3.9" customHeight="1" x14ac:dyDescent="0.6">
      <c r="A60486" s="1">
        <v>43795</v>
      </c>
      <c r="B60486">
        <v>6</v>
      </c>
      <c r="C60486" s="2">
        <v>0.99709000000000003</v>
      </c>
      <c r="D60486" s="3">
        <v>-13.978</v>
      </c>
      <c r="E60486" s="6" t="s">
        <v>6</v>
      </c>
    </row>
    <row r="60487" spans="1:5" ht="13.9" customHeight="1" x14ac:dyDescent="0.6">
      <c r="A60487" s="1">
        <v>43795</v>
      </c>
      <c r="B60487">
        <v>7</v>
      </c>
      <c r="C60487" s="2">
        <v>1.0009300000000001</v>
      </c>
      <c r="D60487" s="3">
        <v>4.7809999999999997</v>
      </c>
      <c r="E60487" s="6" t="s">
        <v>6</v>
      </c>
    </row>
    <row r="60488" spans="1:5" ht="13.9" customHeight="1" x14ac:dyDescent="0.6">
      <c r="A60488" s="1">
        <v>43795</v>
      </c>
      <c r="B60488">
        <v>8</v>
      </c>
      <c r="C60488" s="2">
        <v>1.02244</v>
      </c>
      <c r="D60488" s="3">
        <v>119.837</v>
      </c>
      <c r="E60488" s="6" t="s">
        <v>6</v>
      </c>
    </row>
    <row r="60489" spans="1:5" ht="13.9" customHeight="1" x14ac:dyDescent="0.6">
      <c r="A60489" s="1">
        <v>43795</v>
      </c>
      <c r="B60489">
        <v>9</v>
      </c>
      <c r="C60489" s="2">
        <v>1.01763</v>
      </c>
      <c r="D60489" s="3">
        <v>92.691999999999993</v>
      </c>
      <c r="E60489" s="6" t="s">
        <v>6</v>
      </c>
    </row>
    <row r="60490" spans="1:5" ht="13.9" customHeight="1" x14ac:dyDescent="0.6">
      <c r="A60490" s="1">
        <v>43795</v>
      </c>
      <c r="B60490">
        <v>10</v>
      </c>
      <c r="C60490" s="2">
        <v>1.01281</v>
      </c>
      <c r="D60490" s="3">
        <v>67.495000000000005</v>
      </c>
      <c r="E60490" s="6" t="s">
        <v>6</v>
      </c>
    </row>
    <row r="60491" spans="1:5" ht="13.9" customHeight="1" x14ac:dyDescent="0.6">
      <c r="A60491" s="1">
        <v>43795</v>
      </c>
      <c r="B60491">
        <v>11</v>
      </c>
      <c r="C60491" s="2">
        <v>1.01522</v>
      </c>
      <c r="D60491" s="3">
        <v>77.673000000000002</v>
      </c>
      <c r="E60491" s="6" t="s">
        <v>6</v>
      </c>
    </row>
    <row r="60492" spans="1:5" ht="13.9" customHeight="1" x14ac:dyDescent="0.6">
      <c r="A60492" s="1">
        <v>43795</v>
      </c>
      <c r="B60492">
        <v>12</v>
      </c>
      <c r="C60492" s="2">
        <v>1.0067999999999999</v>
      </c>
      <c r="D60492" s="3">
        <v>34.192999999999998</v>
      </c>
      <c r="E60492" s="6" t="s">
        <v>6</v>
      </c>
    </row>
    <row r="60493" spans="1:5" ht="13.9" customHeight="1" x14ac:dyDescent="0.6">
      <c r="A60493" s="1">
        <v>43795</v>
      </c>
      <c r="B60493">
        <v>13</v>
      </c>
      <c r="C60493" s="2">
        <v>1.0001100000000001</v>
      </c>
      <c r="D60493" s="3">
        <v>0.55100000000000005</v>
      </c>
      <c r="E60493" s="6" t="s">
        <v>6</v>
      </c>
    </row>
    <row r="60494" spans="1:5" ht="13.9" customHeight="1" x14ac:dyDescent="0.6">
      <c r="A60494" s="1">
        <v>43795</v>
      </c>
      <c r="B60494">
        <v>14</v>
      </c>
      <c r="C60494" s="2">
        <v>1.01939</v>
      </c>
      <c r="D60494" s="3">
        <v>94.212999999999994</v>
      </c>
      <c r="E60494" s="6" t="s">
        <v>6</v>
      </c>
    </row>
    <row r="60495" spans="1:5" ht="13.9" customHeight="1" x14ac:dyDescent="0.6">
      <c r="A60495" s="1">
        <v>43795</v>
      </c>
      <c r="B60495">
        <v>15</v>
      </c>
      <c r="C60495" s="2">
        <v>0.99638000000000004</v>
      </c>
      <c r="D60495" s="3">
        <v>-17.748000000000001</v>
      </c>
      <c r="E60495" s="6" t="s">
        <v>6</v>
      </c>
    </row>
    <row r="60496" spans="1:5" ht="13.9" customHeight="1" x14ac:dyDescent="0.6">
      <c r="A60496" s="1">
        <v>43795</v>
      </c>
      <c r="B60496">
        <v>16</v>
      </c>
      <c r="C60496" s="2">
        <v>0.96601000000000004</v>
      </c>
      <c r="D60496" s="3">
        <v>-171.06700000000001</v>
      </c>
      <c r="E60496" s="6" t="s">
        <v>6</v>
      </c>
    </row>
    <row r="60497" spans="1:5" ht="13.9" customHeight="1" x14ac:dyDescent="0.6">
      <c r="A60497" s="1">
        <v>43795</v>
      </c>
      <c r="B60497">
        <v>17</v>
      </c>
      <c r="C60497" s="2">
        <v>0.97789999999999999</v>
      </c>
      <c r="D60497" s="3">
        <v>-110.83</v>
      </c>
      <c r="E60497" s="6" t="s">
        <v>6</v>
      </c>
    </row>
    <row r="60498" spans="1:5" ht="13.9" customHeight="1" x14ac:dyDescent="0.6">
      <c r="A60498" s="1">
        <v>43795</v>
      </c>
      <c r="B60498">
        <v>18</v>
      </c>
      <c r="C60498" s="2">
        <v>0.9718</v>
      </c>
      <c r="D60498" s="3">
        <v>-148.46700000000001</v>
      </c>
      <c r="E60498" s="6" t="s">
        <v>6</v>
      </c>
    </row>
    <row r="60499" spans="1:5" ht="13.9" customHeight="1" x14ac:dyDescent="0.6">
      <c r="A60499" s="1">
        <v>43795</v>
      </c>
      <c r="B60499">
        <v>19</v>
      </c>
      <c r="C60499" s="2">
        <v>0.95977999999999997</v>
      </c>
      <c r="D60499" s="3">
        <v>-215.065</v>
      </c>
      <c r="E60499" s="6" t="s">
        <v>6</v>
      </c>
    </row>
    <row r="60500" spans="1:5" ht="13.9" customHeight="1" x14ac:dyDescent="0.6">
      <c r="A60500" s="1">
        <v>43795</v>
      </c>
      <c r="B60500">
        <v>20</v>
      </c>
      <c r="C60500" s="2">
        <v>0.95711000000000002</v>
      </c>
      <c r="D60500" s="3">
        <v>-230.01300000000001</v>
      </c>
      <c r="E60500" s="6" t="s">
        <v>6</v>
      </c>
    </row>
    <row r="60501" spans="1:5" ht="13.9" customHeight="1" x14ac:dyDescent="0.6">
      <c r="A60501" s="1">
        <v>43795</v>
      </c>
      <c r="B60501">
        <v>21</v>
      </c>
      <c r="C60501" s="2">
        <v>0.96536</v>
      </c>
      <c r="D60501" s="3">
        <v>-181.75700000000001</v>
      </c>
      <c r="E60501" s="6" t="s">
        <v>6</v>
      </c>
    </row>
    <row r="60502" spans="1:5" ht="13.9" customHeight="1" x14ac:dyDescent="0.6">
      <c r="A60502" s="1">
        <v>43795</v>
      </c>
      <c r="B60502">
        <v>22</v>
      </c>
      <c r="C60502" s="2">
        <v>0.97145000000000004</v>
      </c>
      <c r="D60502" s="3">
        <v>-142.15199999999999</v>
      </c>
      <c r="E60502" s="6" t="s">
        <v>6</v>
      </c>
    </row>
    <row r="60503" spans="1:5" ht="13.9" customHeight="1" x14ac:dyDescent="0.6">
      <c r="A60503" s="1">
        <v>43795</v>
      </c>
      <c r="B60503">
        <v>23</v>
      </c>
      <c r="C60503" s="2">
        <v>0.97184999999999999</v>
      </c>
      <c r="D60503" s="3">
        <v>-134.86199999999999</v>
      </c>
      <c r="E60503" s="6" t="s">
        <v>6</v>
      </c>
    </row>
    <row r="60504" spans="1:5" ht="13.9" customHeight="1" x14ac:dyDescent="0.6">
      <c r="A60504" s="1">
        <v>43795</v>
      </c>
      <c r="B60504">
        <v>24</v>
      </c>
      <c r="C60504" s="2">
        <v>0.99109999999999998</v>
      </c>
      <c r="D60504" s="3">
        <v>-39.752000000000002</v>
      </c>
      <c r="E60504" s="6" t="s">
        <v>6</v>
      </c>
    </row>
    <row r="60505" spans="1:5" ht="13.9" customHeight="1" x14ac:dyDescent="0.6">
      <c r="A60505" s="1">
        <v>43796</v>
      </c>
      <c r="B60505">
        <v>1</v>
      </c>
      <c r="C60505" s="2">
        <v>0.99314999999999998</v>
      </c>
      <c r="D60505" s="3">
        <v>-29.5</v>
      </c>
      <c r="E60505" s="6" t="s">
        <v>6</v>
      </c>
    </row>
    <row r="60506" spans="1:5" ht="13.9" customHeight="1" x14ac:dyDescent="0.6">
      <c r="A60506" s="1">
        <v>43796</v>
      </c>
      <c r="B60506">
        <v>2</v>
      </c>
      <c r="C60506" s="2">
        <v>1.00359</v>
      </c>
      <c r="D60506" s="3">
        <v>15.11</v>
      </c>
      <c r="E60506" s="6" t="s">
        <v>6</v>
      </c>
    </row>
    <row r="60507" spans="1:5" ht="13.9" customHeight="1" x14ac:dyDescent="0.6">
      <c r="A60507" s="1">
        <v>43796</v>
      </c>
      <c r="B60507">
        <v>3</v>
      </c>
      <c r="C60507" s="2">
        <v>0.99433000000000005</v>
      </c>
      <c r="D60507" s="3">
        <v>-23.742999999999999</v>
      </c>
      <c r="E60507" s="6" t="s">
        <v>6</v>
      </c>
    </row>
    <row r="60508" spans="1:5" ht="13.9" customHeight="1" x14ac:dyDescent="0.6">
      <c r="A60508" s="1">
        <v>43796</v>
      </c>
      <c r="B60508">
        <v>4</v>
      </c>
      <c r="C60508" s="2">
        <v>1.0095000000000001</v>
      </c>
      <c r="D60508" s="3">
        <v>38.945</v>
      </c>
      <c r="E60508" s="6" t="s">
        <v>6</v>
      </c>
    </row>
    <row r="60509" spans="1:5" ht="13.9" customHeight="1" x14ac:dyDescent="0.6">
      <c r="A60509" s="1">
        <v>43796</v>
      </c>
      <c r="B60509">
        <v>5</v>
      </c>
      <c r="C60509" s="2">
        <v>0.99809999999999999</v>
      </c>
      <c r="D60509" s="3">
        <v>-8.0150000000000006</v>
      </c>
      <c r="E60509" s="6" t="s">
        <v>6</v>
      </c>
    </row>
    <row r="60510" spans="1:5" ht="13.9" customHeight="1" x14ac:dyDescent="0.6">
      <c r="A60510" s="1">
        <v>43796</v>
      </c>
      <c r="B60510">
        <v>6</v>
      </c>
      <c r="C60510" s="2">
        <v>1.00204</v>
      </c>
      <c r="D60510" s="3">
        <v>8.89</v>
      </c>
      <c r="E60510" s="6" t="s">
        <v>6</v>
      </c>
    </row>
    <row r="60511" spans="1:5" ht="13.9" customHeight="1" x14ac:dyDescent="0.6">
      <c r="A60511" s="1">
        <v>43796</v>
      </c>
      <c r="B60511">
        <v>7</v>
      </c>
      <c r="C60511" s="2">
        <v>1.00915</v>
      </c>
      <c r="D60511" s="3">
        <v>42.569000000000003</v>
      </c>
      <c r="E60511" s="6" t="s">
        <v>6</v>
      </c>
    </row>
    <row r="60512" spans="1:5" ht="13.9" customHeight="1" x14ac:dyDescent="0.6">
      <c r="A60512" s="1">
        <v>43796</v>
      </c>
      <c r="B60512">
        <v>8</v>
      </c>
      <c r="C60512" s="2">
        <v>1.0043800000000001</v>
      </c>
      <c r="D60512" s="3">
        <v>21.297999999999998</v>
      </c>
      <c r="E60512" s="6" t="s">
        <v>6</v>
      </c>
    </row>
    <row r="60513" spans="1:5" ht="13.9" customHeight="1" x14ac:dyDescent="0.6">
      <c r="A60513" s="1">
        <v>43796</v>
      </c>
      <c r="B60513">
        <v>9</v>
      </c>
      <c r="C60513" s="2">
        <v>0.99319999999999997</v>
      </c>
      <c r="D60513" s="3">
        <v>-34.109000000000002</v>
      </c>
      <c r="E60513" s="6" t="s">
        <v>6</v>
      </c>
    </row>
    <row r="60514" spans="1:5" ht="13.9" customHeight="1" x14ac:dyDescent="0.6">
      <c r="A60514" s="1">
        <v>43796</v>
      </c>
      <c r="B60514">
        <v>10</v>
      </c>
      <c r="C60514" s="2">
        <v>0.98787000000000003</v>
      </c>
      <c r="D60514" s="3">
        <v>-61.362000000000002</v>
      </c>
      <c r="E60514" s="6" t="s">
        <v>6</v>
      </c>
    </row>
    <row r="60515" spans="1:5" ht="13.9" customHeight="1" x14ac:dyDescent="0.6">
      <c r="A60515" s="1">
        <v>43796</v>
      </c>
      <c r="B60515">
        <v>11</v>
      </c>
      <c r="C60515" s="2">
        <v>1.00146</v>
      </c>
      <c r="D60515" s="3">
        <v>7.3339999999999996</v>
      </c>
      <c r="E60515" s="6" t="s">
        <v>6</v>
      </c>
    </row>
    <row r="60516" spans="1:5" ht="13.9" customHeight="1" x14ac:dyDescent="0.6">
      <c r="A60516" s="1">
        <v>43796</v>
      </c>
      <c r="B60516">
        <v>12</v>
      </c>
      <c r="C60516" s="2">
        <v>0.98968999999999996</v>
      </c>
      <c r="D60516" s="3">
        <v>-51.682000000000002</v>
      </c>
      <c r="E60516" s="6" t="s">
        <v>6</v>
      </c>
    </row>
    <row r="60517" spans="1:5" ht="13.9" customHeight="1" x14ac:dyDescent="0.6">
      <c r="A60517" s="1">
        <v>43796</v>
      </c>
      <c r="B60517">
        <v>13</v>
      </c>
      <c r="C60517" s="2">
        <v>0.99587999999999999</v>
      </c>
      <c r="D60517" s="3">
        <v>-20.6</v>
      </c>
      <c r="E60517" s="6" t="s">
        <v>6</v>
      </c>
    </row>
    <row r="60518" spans="1:5" ht="13.9" customHeight="1" x14ac:dyDescent="0.6">
      <c r="A60518" s="1">
        <v>43796</v>
      </c>
      <c r="B60518">
        <v>14</v>
      </c>
      <c r="C60518" s="2">
        <v>1.0069399999999999</v>
      </c>
      <c r="D60518" s="3">
        <v>34.063000000000002</v>
      </c>
      <c r="E60518" s="6" t="s">
        <v>6</v>
      </c>
    </row>
    <row r="60519" spans="1:5" ht="13.9" customHeight="1" x14ac:dyDescent="0.6">
      <c r="A60519" s="1">
        <v>43796</v>
      </c>
      <c r="B60519">
        <v>15</v>
      </c>
      <c r="C60519" s="2">
        <v>0.99216000000000004</v>
      </c>
      <c r="D60519" s="3">
        <v>-38.762999999999998</v>
      </c>
      <c r="E60519" s="6" t="s">
        <v>6</v>
      </c>
    </row>
    <row r="60520" spans="1:5" ht="13.9" customHeight="1" x14ac:dyDescent="0.6">
      <c r="A60520" s="1">
        <v>43796</v>
      </c>
      <c r="B60520">
        <v>16</v>
      </c>
      <c r="C60520" s="2">
        <v>1.0073799999999999</v>
      </c>
      <c r="D60520" s="3">
        <v>36.167999999999999</v>
      </c>
      <c r="E60520" s="6" t="s">
        <v>6</v>
      </c>
    </row>
    <row r="60521" spans="1:5" ht="13.9" customHeight="1" x14ac:dyDescent="0.6">
      <c r="A60521" s="1">
        <v>43796</v>
      </c>
      <c r="B60521">
        <v>17</v>
      </c>
      <c r="C60521" s="2">
        <v>1.0081599999999999</v>
      </c>
      <c r="D60521" s="3">
        <v>40.926000000000002</v>
      </c>
      <c r="E60521" s="6" t="s">
        <v>6</v>
      </c>
    </row>
    <row r="60522" spans="1:5" ht="13.9" customHeight="1" x14ac:dyDescent="0.6">
      <c r="A60522" s="1">
        <v>43796</v>
      </c>
      <c r="B60522">
        <v>18</v>
      </c>
      <c r="C60522" s="2">
        <v>0.98112999999999995</v>
      </c>
      <c r="D60522" s="3">
        <v>-100.58199999999999</v>
      </c>
      <c r="E60522" s="6" t="s">
        <v>6</v>
      </c>
    </row>
    <row r="60523" spans="1:5" ht="13.9" customHeight="1" x14ac:dyDescent="0.6">
      <c r="A60523" s="1">
        <v>43796</v>
      </c>
      <c r="B60523">
        <v>19</v>
      </c>
      <c r="C60523" s="2">
        <v>1.0024599999999999</v>
      </c>
      <c r="D60523" s="3">
        <v>12.827</v>
      </c>
      <c r="E60523" s="6" t="s">
        <v>6</v>
      </c>
    </row>
    <row r="60524" spans="1:5" ht="13.9" customHeight="1" x14ac:dyDescent="0.6">
      <c r="A60524" s="1">
        <v>43796</v>
      </c>
      <c r="B60524">
        <v>20</v>
      </c>
      <c r="C60524" s="2">
        <v>0.93949000000000005</v>
      </c>
      <c r="D60524" s="3">
        <v>-334.59399999999999</v>
      </c>
      <c r="E60524" s="6" t="s">
        <v>6</v>
      </c>
    </row>
    <row r="60525" spans="1:5" ht="13.9" customHeight="1" x14ac:dyDescent="0.6">
      <c r="A60525" s="1">
        <v>43796</v>
      </c>
      <c r="B60525">
        <v>21</v>
      </c>
      <c r="C60525" s="2">
        <v>0.96845999999999999</v>
      </c>
      <c r="D60525" s="3">
        <v>-166.054</v>
      </c>
      <c r="E60525" s="6" t="s">
        <v>6</v>
      </c>
    </row>
    <row r="60526" spans="1:5" ht="13.9" customHeight="1" x14ac:dyDescent="0.6">
      <c r="A60526" s="1">
        <v>43796</v>
      </c>
      <c r="B60526">
        <v>22</v>
      </c>
      <c r="C60526" s="2">
        <v>0.99634999999999996</v>
      </c>
      <c r="D60526" s="3">
        <v>-18.189</v>
      </c>
      <c r="E60526" s="6" t="s">
        <v>6</v>
      </c>
    </row>
    <row r="60527" spans="1:5" ht="13.9" customHeight="1" x14ac:dyDescent="0.6">
      <c r="A60527" s="1">
        <v>43796</v>
      </c>
      <c r="B60527">
        <v>23</v>
      </c>
      <c r="C60527" s="2">
        <v>1.0025200000000001</v>
      </c>
      <c r="D60527" s="3">
        <v>11.846</v>
      </c>
      <c r="E60527" s="6" t="s">
        <v>6</v>
      </c>
    </row>
    <row r="60528" spans="1:5" ht="13.9" customHeight="1" x14ac:dyDescent="0.6">
      <c r="A60528" s="1">
        <v>43796</v>
      </c>
      <c r="B60528">
        <v>24</v>
      </c>
      <c r="C60528" s="2">
        <v>0.99375999999999998</v>
      </c>
      <c r="D60528" s="3">
        <v>-28.109000000000002</v>
      </c>
      <c r="E60528" s="6" t="s">
        <v>6</v>
      </c>
    </row>
    <row r="60529" spans="1:5" ht="13.9" customHeight="1" x14ac:dyDescent="0.6">
      <c r="A60529" s="1">
        <v>43797</v>
      </c>
      <c r="B60529">
        <v>1</v>
      </c>
      <c r="C60529" s="2">
        <v>0.99916000000000005</v>
      </c>
      <c r="D60529" s="3">
        <v>-3.601</v>
      </c>
      <c r="E60529" s="6" t="s">
        <v>6</v>
      </c>
    </row>
    <row r="60530" spans="1:5" ht="13.9" customHeight="1" x14ac:dyDescent="0.6">
      <c r="A60530" s="1">
        <v>43797</v>
      </c>
      <c r="B60530">
        <v>2</v>
      </c>
      <c r="C60530" s="2">
        <v>0.99597000000000002</v>
      </c>
      <c r="D60530" s="3">
        <v>-16.901</v>
      </c>
      <c r="E60530" s="6" t="s">
        <v>6</v>
      </c>
    </row>
    <row r="60531" spans="1:5" ht="13.9" customHeight="1" x14ac:dyDescent="0.6">
      <c r="A60531" s="1">
        <v>43797</v>
      </c>
      <c r="B60531">
        <v>3</v>
      </c>
      <c r="C60531" s="2">
        <v>1.0037199999999999</v>
      </c>
      <c r="D60531" s="3">
        <v>15.211</v>
      </c>
      <c r="E60531" s="6" t="s">
        <v>6</v>
      </c>
    </row>
    <row r="60532" spans="1:5" ht="13.9" customHeight="1" x14ac:dyDescent="0.6">
      <c r="A60532" s="1">
        <v>43797</v>
      </c>
      <c r="B60532">
        <v>4</v>
      </c>
      <c r="C60532" s="2">
        <v>0.98834</v>
      </c>
      <c r="D60532" s="3">
        <v>-47.95</v>
      </c>
      <c r="E60532" s="6" t="s">
        <v>6</v>
      </c>
    </row>
    <row r="60533" spans="1:5" ht="13.9" customHeight="1" x14ac:dyDescent="0.6">
      <c r="A60533" s="1">
        <v>43797</v>
      </c>
      <c r="B60533">
        <v>5</v>
      </c>
      <c r="C60533" s="2">
        <v>0.97507999999999995</v>
      </c>
      <c r="D60533" s="3">
        <v>-104.502</v>
      </c>
      <c r="E60533" s="6" t="s">
        <v>6</v>
      </c>
    </row>
    <row r="60534" spans="1:5" ht="13.9" customHeight="1" x14ac:dyDescent="0.6">
      <c r="A60534" s="1">
        <v>43797</v>
      </c>
      <c r="B60534">
        <v>6</v>
      </c>
      <c r="C60534" s="2">
        <v>0.97399999999999998</v>
      </c>
      <c r="D60534" s="3">
        <v>-111.526</v>
      </c>
      <c r="E60534" s="6" t="s">
        <v>6</v>
      </c>
    </row>
    <row r="60535" spans="1:5" ht="13.9" customHeight="1" x14ac:dyDescent="0.6">
      <c r="A60535" s="1">
        <v>43797</v>
      </c>
      <c r="B60535">
        <v>7</v>
      </c>
      <c r="C60535" s="2">
        <v>1.00101</v>
      </c>
      <c r="D60535" s="3">
        <v>4.3639999999999999</v>
      </c>
      <c r="E60535" s="6" t="s">
        <v>6</v>
      </c>
    </row>
    <row r="60536" spans="1:5" ht="13.9" customHeight="1" x14ac:dyDescent="0.6">
      <c r="A60536" s="1">
        <v>43797</v>
      </c>
      <c r="B60536">
        <v>8</v>
      </c>
      <c r="C60536" s="2">
        <v>0.99117999999999995</v>
      </c>
      <c r="D60536" s="3">
        <v>-39.856000000000002</v>
      </c>
      <c r="E60536" s="6" t="s">
        <v>6</v>
      </c>
    </row>
    <row r="60537" spans="1:5" ht="13.9" customHeight="1" x14ac:dyDescent="0.6">
      <c r="A60537" s="1">
        <v>43797</v>
      </c>
      <c r="B60537">
        <v>9</v>
      </c>
      <c r="C60537" s="2">
        <v>1.0106900000000001</v>
      </c>
      <c r="D60537" s="3">
        <v>49.393999999999998</v>
      </c>
      <c r="E60537" s="6" t="s">
        <v>6</v>
      </c>
    </row>
    <row r="60538" spans="1:5" ht="13.9" customHeight="1" x14ac:dyDescent="0.6">
      <c r="A60538" s="1">
        <v>43797</v>
      </c>
      <c r="B60538">
        <v>10</v>
      </c>
      <c r="C60538" s="2">
        <v>0.99406000000000005</v>
      </c>
      <c r="D60538" s="3">
        <v>-29.103999999999999</v>
      </c>
      <c r="E60538" s="6" t="s">
        <v>6</v>
      </c>
    </row>
    <row r="60539" spans="1:5" ht="13.9" customHeight="1" x14ac:dyDescent="0.6">
      <c r="A60539" s="1">
        <v>43797</v>
      </c>
      <c r="B60539">
        <v>11</v>
      </c>
      <c r="C60539" s="2">
        <v>0.99968000000000001</v>
      </c>
      <c r="D60539" s="3">
        <v>-1.587</v>
      </c>
      <c r="E60539" s="6" t="s">
        <v>6</v>
      </c>
    </row>
    <row r="60540" spans="1:5" ht="13.9" customHeight="1" x14ac:dyDescent="0.6">
      <c r="A60540" s="1">
        <v>43797</v>
      </c>
      <c r="B60540">
        <v>12</v>
      </c>
      <c r="C60540" s="2">
        <v>1.0013300000000001</v>
      </c>
      <c r="D60540" s="3">
        <v>6.7160000000000002</v>
      </c>
      <c r="E60540" s="6" t="s">
        <v>6</v>
      </c>
    </row>
    <row r="60541" spans="1:5" ht="13.9" customHeight="1" x14ac:dyDescent="0.6">
      <c r="A60541" s="1">
        <v>43797</v>
      </c>
      <c r="B60541">
        <v>13</v>
      </c>
      <c r="C60541" s="2">
        <v>0.99787999999999999</v>
      </c>
      <c r="D60541" s="3">
        <v>-10.353999999999999</v>
      </c>
      <c r="E60541" s="6" t="s">
        <v>6</v>
      </c>
    </row>
    <row r="60542" spans="1:5" ht="13.9" customHeight="1" x14ac:dyDescent="0.6">
      <c r="A60542" s="1">
        <v>43797</v>
      </c>
      <c r="B60542">
        <v>14</v>
      </c>
      <c r="C60542" s="2">
        <v>1.0110600000000001</v>
      </c>
      <c r="D60542" s="3">
        <v>51.286999999999999</v>
      </c>
      <c r="E60542" s="6" t="s">
        <v>6</v>
      </c>
    </row>
    <row r="60543" spans="1:5" ht="13.9" customHeight="1" x14ac:dyDescent="0.6">
      <c r="A60543" s="1">
        <v>43797</v>
      </c>
      <c r="B60543">
        <v>15</v>
      </c>
      <c r="C60543" s="2">
        <v>1.0230699999999999</v>
      </c>
      <c r="D60543" s="3">
        <v>103.015</v>
      </c>
      <c r="E60543" s="6" t="s">
        <v>6</v>
      </c>
    </row>
    <row r="60544" spans="1:5" ht="13.9" customHeight="1" x14ac:dyDescent="0.6">
      <c r="A60544" s="1">
        <v>43797</v>
      </c>
      <c r="B60544">
        <v>16</v>
      </c>
      <c r="C60544" s="2">
        <v>1.0219100000000001</v>
      </c>
      <c r="D60544" s="3">
        <v>95.753</v>
      </c>
      <c r="E60544" s="6" t="s">
        <v>6</v>
      </c>
    </row>
    <row r="60545" spans="1:5" ht="13.9" customHeight="1" x14ac:dyDescent="0.6">
      <c r="A60545" s="1">
        <v>43797</v>
      </c>
      <c r="B60545">
        <v>17</v>
      </c>
      <c r="C60545" s="2">
        <v>0.99985000000000002</v>
      </c>
      <c r="D60545" s="3">
        <v>-0.68899999999999995</v>
      </c>
      <c r="E60545" s="6" t="s">
        <v>6</v>
      </c>
    </row>
    <row r="60546" spans="1:5" ht="13.9" customHeight="1" x14ac:dyDescent="0.6">
      <c r="A60546" s="1">
        <v>43797</v>
      </c>
      <c r="B60546">
        <v>18</v>
      </c>
      <c r="C60546" s="2">
        <v>0.99589000000000005</v>
      </c>
      <c r="D60546" s="3">
        <v>-18.782</v>
      </c>
      <c r="E60546" s="6" t="s">
        <v>6</v>
      </c>
    </row>
    <row r="60547" spans="1:5" ht="13.9" customHeight="1" x14ac:dyDescent="0.6">
      <c r="A60547" s="1">
        <v>43797</v>
      </c>
      <c r="B60547">
        <v>19</v>
      </c>
      <c r="C60547" s="2">
        <v>1.02163</v>
      </c>
      <c r="D60547" s="3">
        <v>96.385000000000005</v>
      </c>
      <c r="E60547" s="6" t="s">
        <v>6</v>
      </c>
    </row>
    <row r="60548" spans="1:5" ht="13.9" customHeight="1" x14ac:dyDescent="0.6">
      <c r="A60548" s="1">
        <v>43797</v>
      </c>
      <c r="B60548">
        <v>20</v>
      </c>
      <c r="C60548" s="2">
        <v>0.97721999999999998</v>
      </c>
      <c r="D60548" s="3">
        <v>-105.767</v>
      </c>
      <c r="E60548" s="6" t="s">
        <v>6</v>
      </c>
    </row>
    <row r="60549" spans="1:5" ht="13.9" customHeight="1" x14ac:dyDescent="0.6">
      <c r="A60549" s="1">
        <v>43797</v>
      </c>
      <c r="B60549">
        <v>21</v>
      </c>
      <c r="C60549" s="2">
        <v>0.97828999999999999</v>
      </c>
      <c r="D60549" s="3">
        <v>-100.544</v>
      </c>
      <c r="E60549" s="6" t="s">
        <v>6</v>
      </c>
    </row>
    <row r="60550" spans="1:5" ht="13.9" customHeight="1" x14ac:dyDescent="0.6">
      <c r="A60550" s="1">
        <v>43797</v>
      </c>
      <c r="B60550">
        <v>22</v>
      </c>
      <c r="C60550" s="2">
        <v>0.99839</v>
      </c>
      <c r="D60550" s="3">
        <v>-7.194</v>
      </c>
      <c r="E60550" s="6" t="s">
        <v>6</v>
      </c>
    </row>
    <row r="60551" spans="1:5" ht="13.9" customHeight="1" x14ac:dyDescent="0.6">
      <c r="A60551" s="1">
        <v>43797</v>
      </c>
      <c r="B60551">
        <v>23</v>
      </c>
      <c r="C60551" s="2">
        <v>0.98853999999999997</v>
      </c>
      <c r="D60551" s="3">
        <v>-50.573999999999998</v>
      </c>
      <c r="E60551" s="6" t="s">
        <v>6</v>
      </c>
    </row>
    <row r="60552" spans="1:5" ht="13.9" customHeight="1" x14ac:dyDescent="0.6">
      <c r="A60552" s="1">
        <v>43797</v>
      </c>
      <c r="B60552">
        <v>24</v>
      </c>
      <c r="C60552" s="2">
        <v>1.0005500000000001</v>
      </c>
      <c r="D60552" s="3">
        <v>2.34</v>
      </c>
      <c r="E60552" s="6" t="s">
        <v>6</v>
      </c>
    </row>
    <row r="60553" spans="1:5" ht="13.9" customHeight="1" x14ac:dyDescent="0.6">
      <c r="A60553" s="1">
        <v>43798</v>
      </c>
      <c r="B60553">
        <v>1</v>
      </c>
      <c r="C60553" s="2">
        <v>0.99148999999999998</v>
      </c>
      <c r="D60553" s="3">
        <v>-35.183999999999997</v>
      </c>
      <c r="E60553" s="6" t="s">
        <v>6</v>
      </c>
    </row>
    <row r="60554" spans="1:5" ht="13.9" customHeight="1" x14ac:dyDescent="0.6">
      <c r="A60554" s="1">
        <v>43798</v>
      </c>
      <c r="B60554">
        <v>2</v>
      </c>
      <c r="C60554" s="2">
        <v>0.99770000000000003</v>
      </c>
      <c r="D60554" s="3">
        <v>-9.3089999999999993</v>
      </c>
      <c r="E60554" s="6" t="s">
        <v>6</v>
      </c>
    </row>
    <row r="60555" spans="1:5" ht="13.9" customHeight="1" x14ac:dyDescent="0.6">
      <c r="A60555" s="1">
        <v>43798</v>
      </c>
      <c r="B60555">
        <v>3</v>
      </c>
      <c r="C60555" s="2">
        <v>1.0014799999999999</v>
      </c>
      <c r="D60555" s="3">
        <v>5.9180000000000001</v>
      </c>
      <c r="E60555" s="6" t="s">
        <v>6</v>
      </c>
    </row>
    <row r="60556" spans="1:5" ht="13.9" customHeight="1" x14ac:dyDescent="0.6">
      <c r="A60556" s="1">
        <v>43798</v>
      </c>
      <c r="B60556">
        <v>4</v>
      </c>
      <c r="C60556" s="2">
        <v>0.99460999999999999</v>
      </c>
      <c r="D60556" s="3">
        <v>-21.658999999999999</v>
      </c>
      <c r="E60556" s="6" t="s">
        <v>6</v>
      </c>
    </row>
    <row r="60557" spans="1:5" ht="13.9" customHeight="1" x14ac:dyDescent="0.6">
      <c r="A60557" s="1">
        <v>43798</v>
      </c>
      <c r="B60557">
        <v>5</v>
      </c>
      <c r="C60557" s="2">
        <v>0.98199999999999998</v>
      </c>
      <c r="D60557" s="3">
        <v>-74.367999999999995</v>
      </c>
      <c r="E60557" s="6" t="s">
        <v>6</v>
      </c>
    </row>
    <row r="60558" spans="1:5" ht="13.9" customHeight="1" x14ac:dyDescent="0.6">
      <c r="A60558" s="1">
        <v>43798</v>
      </c>
      <c r="B60558">
        <v>6</v>
      </c>
      <c r="C60558" s="2">
        <v>0.98323000000000005</v>
      </c>
      <c r="D60558" s="3">
        <v>-71.274000000000001</v>
      </c>
      <c r="E60558" s="6" t="s">
        <v>6</v>
      </c>
    </row>
    <row r="60559" spans="1:5" ht="13.9" customHeight="1" x14ac:dyDescent="0.6">
      <c r="A60559" s="1">
        <v>43798</v>
      </c>
      <c r="B60559">
        <v>7</v>
      </c>
      <c r="C60559" s="2">
        <v>1.00962</v>
      </c>
      <c r="D60559" s="3">
        <v>41.685000000000002</v>
      </c>
      <c r="E60559" s="6" t="s">
        <v>6</v>
      </c>
    </row>
    <row r="60560" spans="1:5" ht="13.9" customHeight="1" x14ac:dyDescent="0.6">
      <c r="A60560" s="1">
        <v>43798</v>
      </c>
      <c r="B60560">
        <v>8</v>
      </c>
      <c r="C60560" s="2">
        <v>0.98978999999999995</v>
      </c>
      <c r="D60560" s="3">
        <v>-46.545000000000002</v>
      </c>
      <c r="E60560" s="6" t="s">
        <v>6</v>
      </c>
    </row>
    <row r="60561" spans="1:5" ht="13.9" customHeight="1" x14ac:dyDescent="0.6">
      <c r="A60561" s="1">
        <v>43798</v>
      </c>
      <c r="B60561">
        <v>9</v>
      </c>
      <c r="C60561" s="2">
        <v>0.99312</v>
      </c>
      <c r="D60561" s="3">
        <v>-31.984000000000002</v>
      </c>
      <c r="E60561" s="6" t="s">
        <v>6</v>
      </c>
    </row>
    <row r="60562" spans="1:5" ht="13.9" customHeight="1" x14ac:dyDescent="0.6">
      <c r="A60562" s="1">
        <v>43798</v>
      </c>
      <c r="B60562">
        <v>10</v>
      </c>
      <c r="C60562" s="2">
        <v>0.99380999999999997</v>
      </c>
      <c r="D60562" s="3">
        <v>-29.35</v>
      </c>
      <c r="E60562" s="6" t="s">
        <v>6</v>
      </c>
    </row>
    <row r="60563" spans="1:5" ht="13.9" customHeight="1" x14ac:dyDescent="0.6">
      <c r="A60563" s="1">
        <v>43798</v>
      </c>
      <c r="B60563">
        <v>11</v>
      </c>
      <c r="C60563" s="2">
        <v>1.0037499999999999</v>
      </c>
      <c r="D60563" s="3">
        <v>17.728999999999999</v>
      </c>
      <c r="E60563" s="6" t="s">
        <v>6</v>
      </c>
    </row>
    <row r="60564" spans="1:5" ht="13.9" customHeight="1" x14ac:dyDescent="0.6">
      <c r="A60564" s="1">
        <v>43798</v>
      </c>
      <c r="B60564">
        <v>12</v>
      </c>
      <c r="C60564" s="2">
        <v>0.99326999999999999</v>
      </c>
      <c r="D60564" s="3">
        <v>-32.131999999999998</v>
      </c>
      <c r="E60564" s="6" t="s">
        <v>6</v>
      </c>
    </row>
    <row r="60565" spans="1:5" ht="13.9" customHeight="1" x14ac:dyDescent="0.6">
      <c r="A60565" s="1">
        <v>43798</v>
      </c>
      <c r="B60565">
        <v>13</v>
      </c>
      <c r="C60565" s="2">
        <v>0.99665999999999999</v>
      </c>
      <c r="D60565" s="3">
        <v>-15.768000000000001</v>
      </c>
      <c r="E60565" s="6" t="s">
        <v>6</v>
      </c>
    </row>
    <row r="60566" spans="1:5" ht="13.9" customHeight="1" x14ac:dyDescent="0.6">
      <c r="A60566" s="1">
        <v>43798</v>
      </c>
      <c r="B60566">
        <v>14</v>
      </c>
      <c r="C60566" s="2">
        <v>0.98462000000000005</v>
      </c>
      <c r="D60566" s="3">
        <v>-73.149000000000001</v>
      </c>
      <c r="E60566" s="6" t="s">
        <v>6</v>
      </c>
    </row>
    <row r="60567" spans="1:5" ht="13.9" customHeight="1" x14ac:dyDescent="0.6">
      <c r="A60567" s="1">
        <v>43798</v>
      </c>
      <c r="B60567">
        <v>15</v>
      </c>
      <c r="C60567" s="2">
        <v>0.98709999999999998</v>
      </c>
      <c r="D60567" s="3">
        <v>-60.649000000000001</v>
      </c>
      <c r="E60567" s="6" t="s">
        <v>6</v>
      </c>
    </row>
    <row r="60568" spans="1:5" ht="13.9" customHeight="1" x14ac:dyDescent="0.6">
      <c r="A60568" s="1">
        <v>43798</v>
      </c>
      <c r="B60568">
        <v>16</v>
      </c>
      <c r="C60568" s="2">
        <v>0.96467000000000003</v>
      </c>
      <c r="D60568" s="3">
        <v>-169.47300000000001</v>
      </c>
      <c r="E60568" s="6" t="s">
        <v>6</v>
      </c>
    </row>
    <row r="60569" spans="1:5" ht="13.9" customHeight="1" x14ac:dyDescent="0.6">
      <c r="A60569" s="1">
        <v>43798</v>
      </c>
      <c r="B60569">
        <v>17</v>
      </c>
      <c r="C60569" s="2">
        <v>0.96211999999999998</v>
      </c>
      <c r="D60569" s="3">
        <v>-185.10900000000001</v>
      </c>
      <c r="E60569" s="6" t="s">
        <v>6</v>
      </c>
    </row>
    <row r="60570" spans="1:5" ht="13.9" customHeight="1" x14ac:dyDescent="0.6">
      <c r="A60570" s="1">
        <v>43798</v>
      </c>
      <c r="B60570">
        <v>18</v>
      </c>
      <c r="C60570" s="2">
        <v>0.97557000000000005</v>
      </c>
      <c r="D60570" s="3">
        <v>-122.398</v>
      </c>
      <c r="E60570" s="6" t="s">
        <v>6</v>
      </c>
    </row>
    <row r="60571" spans="1:5" ht="13.9" customHeight="1" x14ac:dyDescent="0.6">
      <c r="A60571" s="1">
        <v>43798</v>
      </c>
      <c r="B60571">
        <v>19</v>
      </c>
      <c r="C60571" s="2">
        <v>0.97221999999999997</v>
      </c>
      <c r="D60571" s="3">
        <v>-139.66300000000001</v>
      </c>
      <c r="E60571" s="6" t="s">
        <v>6</v>
      </c>
    </row>
    <row r="60572" spans="1:5" ht="13.9" customHeight="1" x14ac:dyDescent="0.6">
      <c r="A60572" s="1">
        <v>43798</v>
      </c>
      <c r="B60572">
        <v>20</v>
      </c>
      <c r="C60572" s="2">
        <v>0.98689000000000004</v>
      </c>
      <c r="D60572" s="3">
        <v>-64.088999999999999</v>
      </c>
      <c r="E60572" s="6" t="s">
        <v>6</v>
      </c>
    </row>
    <row r="60573" spans="1:5" ht="13.9" customHeight="1" x14ac:dyDescent="0.6">
      <c r="A60573" s="1">
        <v>43798</v>
      </c>
      <c r="B60573">
        <v>21</v>
      </c>
      <c r="C60573" s="2">
        <v>0.97872000000000003</v>
      </c>
      <c r="D60573" s="3">
        <v>-103.77</v>
      </c>
      <c r="E60573" s="6" t="s">
        <v>6</v>
      </c>
    </row>
    <row r="60574" spans="1:5" ht="13.9" customHeight="1" x14ac:dyDescent="0.6">
      <c r="A60574" s="1">
        <v>43798</v>
      </c>
      <c r="B60574">
        <v>22</v>
      </c>
      <c r="C60574" s="2">
        <v>0.97758</v>
      </c>
      <c r="D60574" s="3">
        <v>-107.00700000000001</v>
      </c>
      <c r="E60574" s="6" t="s">
        <v>6</v>
      </c>
    </row>
    <row r="60575" spans="1:5" ht="13.9" customHeight="1" x14ac:dyDescent="0.6">
      <c r="A60575" s="1">
        <v>43798</v>
      </c>
      <c r="B60575">
        <v>23</v>
      </c>
      <c r="C60575" s="2">
        <v>0.98540000000000005</v>
      </c>
      <c r="D60575" s="3">
        <v>-66.650999999999996</v>
      </c>
      <c r="E60575" s="6" t="s">
        <v>6</v>
      </c>
    </row>
    <row r="60576" spans="1:5" ht="13.9" customHeight="1" x14ac:dyDescent="0.6">
      <c r="A60576" s="1">
        <v>43798</v>
      </c>
      <c r="B60576">
        <v>24</v>
      </c>
      <c r="C60576" s="2">
        <v>0.99324999999999997</v>
      </c>
      <c r="D60576" s="3">
        <v>-29.363</v>
      </c>
      <c r="E60576" s="6" t="s">
        <v>6</v>
      </c>
    </row>
    <row r="60577" spans="1:5" ht="13.9" customHeight="1" x14ac:dyDescent="0.6">
      <c r="A60577" s="1">
        <v>43799</v>
      </c>
      <c r="B60577">
        <v>1</v>
      </c>
      <c r="C60577" s="2">
        <v>1.0043</v>
      </c>
      <c r="D60577" s="3">
        <v>17.724</v>
      </c>
      <c r="E60577" s="6" t="s">
        <v>6</v>
      </c>
    </row>
    <row r="60578" spans="1:5" ht="13.9" customHeight="1" x14ac:dyDescent="0.6">
      <c r="A60578" s="1">
        <v>43799</v>
      </c>
      <c r="B60578">
        <v>2</v>
      </c>
      <c r="C60578" s="2">
        <v>0.99319000000000002</v>
      </c>
      <c r="D60578" s="3">
        <v>-27.742000000000001</v>
      </c>
      <c r="E60578" s="6" t="s">
        <v>6</v>
      </c>
    </row>
    <row r="60579" spans="1:5" ht="13.9" customHeight="1" x14ac:dyDescent="0.6">
      <c r="A60579" s="1">
        <v>43799</v>
      </c>
      <c r="B60579">
        <v>3</v>
      </c>
      <c r="C60579" s="2">
        <v>0.99907000000000001</v>
      </c>
      <c r="D60579" s="3">
        <v>-3.6970000000000001</v>
      </c>
      <c r="E60579" s="6" t="s">
        <v>6</v>
      </c>
    </row>
    <row r="60580" spans="1:5" ht="13.9" customHeight="1" x14ac:dyDescent="0.6">
      <c r="A60580" s="1">
        <v>43799</v>
      </c>
      <c r="B60580">
        <v>4</v>
      </c>
      <c r="C60580" s="2">
        <v>0.99516000000000004</v>
      </c>
      <c r="D60580" s="3">
        <v>-19.309000000000001</v>
      </c>
      <c r="E60580" s="6" t="s">
        <v>6</v>
      </c>
    </row>
    <row r="60581" spans="1:5" ht="13.9" customHeight="1" x14ac:dyDescent="0.6">
      <c r="A60581" s="1">
        <v>43799</v>
      </c>
      <c r="B60581">
        <v>5</v>
      </c>
      <c r="C60581" s="2">
        <v>0.99382000000000004</v>
      </c>
      <c r="D60581" s="3">
        <v>-24.863</v>
      </c>
      <c r="E60581" s="6" t="s">
        <v>6</v>
      </c>
    </row>
    <row r="60582" spans="1:5" ht="13.9" customHeight="1" x14ac:dyDescent="0.6">
      <c r="A60582" s="1">
        <v>43799</v>
      </c>
      <c r="B60582">
        <v>6</v>
      </c>
      <c r="C60582" s="2">
        <v>0.99109999999999998</v>
      </c>
      <c r="D60582" s="3">
        <v>-36.65</v>
      </c>
      <c r="E60582" s="6" t="s">
        <v>6</v>
      </c>
    </row>
    <row r="60583" spans="1:5" ht="13.9" customHeight="1" x14ac:dyDescent="0.6">
      <c r="A60583" s="1">
        <v>43799</v>
      </c>
      <c r="B60583">
        <v>7</v>
      </c>
      <c r="C60583" s="2">
        <v>0.96745000000000003</v>
      </c>
      <c r="D60583" s="3">
        <v>-142.57900000000001</v>
      </c>
      <c r="E60583" s="6" t="s">
        <v>6</v>
      </c>
    </row>
    <row r="60584" spans="1:5" ht="13.9" customHeight="1" x14ac:dyDescent="0.6">
      <c r="A60584" s="1">
        <v>43799</v>
      </c>
      <c r="B60584">
        <v>8</v>
      </c>
      <c r="C60584" s="2">
        <v>0.98263</v>
      </c>
      <c r="D60584" s="3">
        <v>-78.135000000000005</v>
      </c>
      <c r="E60584" s="6" t="s">
        <v>6</v>
      </c>
    </row>
    <row r="60585" spans="1:5" ht="13.9" customHeight="1" x14ac:dyDescent="0.6">
      <c r="A60585" s="1">
        <v>43799</v>
      </c>
      <c r="B60585">
        <v>9</v>
      </c>
      <c r="C60585" s="2">
        <v>1.0178799999999999</v>
      </c>
      <c r="D60585" s="3">
        <v>80.429000000000002</v>
      </c>
      <c r="E60585" s="6" t="s">
        <v>6</v>
      </c>
    </row>
    <row r="60586" spans="1:5" ht="13.9" customHeight="1" x14ac:dyDescent="0.6">
      <c r="A60586" s="1">
        <v>43799</v>
      </c>
      <c r="B60586">
        <v>10</v>
      </c>
      <c r="C60586" s="2">
        <v>0.99895999999999996</v>
      </c>
      <c r="D60586" s="3">
        <v>-4.9240000000000004</v>
      </c>
      <c r="E60586" s="6" t="s">
        <v>6</v>
      </c>
    </row>
    <row r="60587" spans="1:5" ht="13.9" customHeight="1" x14ac:dyDescent="0.6">
      <c r="A60587" s="1">
        <v>43799</v>
      </c>
      <c r="B60587">
        <v>11</v>
      </c>
      <c r="C60587" s="2">
        <v>0.98870000000000002</v>
      </c>
      <c r="D60587" s="3">
        <v>-55.222000000000001</v>
      </c>
      <c r="E60587" s="6" t="s">
        <v>6</v>
      </c>
    </row>
    <row r="60588" spans="1:5" ht="13.9" customHeight="1" x14ac:dyDescent="0.6">
      <c r="A60588" s="1">
        <v>43799</v>
      </c>
      <c r="B60588">
        <v>12</v>
      </c>
      <c r="C60588" s="2">
        <v>0.9929</v>
      </c>
      <c r="D60588" s="3">
        <v>-34.356999999999999</v>
      </c>
      <c r="E60588" s="6" t="s">
        <v>6</v>
      </c>
    </row>
    <row r="60589" spans="1:5" ht="13.9" customHeight="1" x14ac:dyDescent="0.6">
      <c r="A60589" s="1">
        <v>43799</v>
      </c>
      <c r="B60589">
        <v>13</v>
      </c>
      <c r="C60589" s="2">
        <v>0.98346999999999996</v>
      </c>
      <c r="D60589" s="3">
        <v>-79.427000000000007</v>
      </c>
      <c r="E60589" s="6" t="s">
        <v>6</v>
      </c>
    </row>
    <row r="60590" spans="1:5" ht="13.9" customHeight="1" x14ac:dyDescent="0.6">
      <c r="A60590" s="1">
        <v>43799</v>
      </c>
      <c r="B60590">
        <v>14</v>
      </c>
      <c r="C60590" s="2">
        <v>0.97336999999999996</v>
      </c>
      <c r="D60590" s="3">
        <v>-127.483</v>
      </c>
      <c r="E60590" s="6" t="s">
        <v>6</v>
      </c>
    </row>
    <row r="60591" spans="1:5" ht="13.9" customHeight="1" x14ac:dyDescent="0.6">
      <c r="A60591" s="1">
        <v>43799</v>
      </c>
      <c r="B60591">
        <v>15</v>
      </c>
      <c r="C60591" s="2">
        <v>0.99999000000000005</v>
      </c>
      <c r="D60591" s="3">
        <v>-5.8999999999999997E-2</v>
      </c>
      <c r="E60591" s="6" t="s">
        <v>6</v>
      </c>
    </row>
    <row r="60592" spans="1:5" ht="13.9" customHeight="1" x14ac:dyDescent="0.6">
      <c r="A60592" s="1">
        <v>43799</v>
      </c>
      <c r="B60592">
        <v>16</v>
      </c>
      <c r="C60592" s="2">
        <v>1.0085</v>
      </c>
      <c r="D60592" s="3">
        <v>39.113</v>
      </c>
      <c r="E60592" s="6" t="s">
        <v>6</v>
      </c>
    </row>
    <row r="60593" spans="1:5" ht="13.9" customHeight="1" x14ac:dyDescent="0.6">
      <c r="A60593" s="1">
        <v>43799</v>
      </c>
      <c r="B60593">
        <v>17</v>
      </c>
      <c r="C60593" s="2">
        <v>0.98902000000000001</v>
      </c>
      <c r="D60593" s="3">
        <v>-52.761000000000003</v>
      </c>
      <c r="E60593" s="6" t="s">
        <v>6</v>
      </c>
    </row>
    <row r="60594" spans="1:5" ht="13.9" customHeight="1" x14ac:dyDescent="0.6">
      <c r="A60594" s="1">
        <v>43799</v>
      </c>
      <c r="B60594">
        <v>18</v>
      </c>
      <c r="C60594" s="2">
        <v>1.00125</v>
      </c>
      <c r="D60594" s="3">
        <v>6.14</v>
      </c>
      <c r="E60594" s="6" t="s">
        <v>6</v>
      </c>
    </row>
    <row r="60595" spans="1:5" ht="13.9" customHeight="1" x14ac:dyDescent="0.6">
      <c r="A60595" s="1">
        <v>43799</v>
      </c>
      <c r="B60595">
        <v>19</v>
      </c>
      <c r="C60595" s="2">
        <v>0.98426000000000002</v>
      </c>
      <c r="D60595" s="3">
        <v>-78.343000000000004</v>
      </c>
      <c r="E60595" s="6" t="s">
        <v>6</v>
      </c>
    </row>
    <row r="60596" spans="1:5" ht="13.9" customHeight="1" x14ac:dyDescent="0.6">
      <c r="A60596" s="1">
        <v>43799</v>
      </c>
      <c r="B60596">
        <v>20</v>
      </c>
      <c r="C60596" s="2">
        <v>1.0059100000000001</v>
      </c>
      <c r="D60596" s="3">
        <v>28.481000000000002</v>
      </c>
      <c r="E60596" s="6" t="s">
        <v>6</v>
      </c>
    </row>
    <row r="60597" spans="1:5" ht="13.9" customHeight="1" x14ac:dyDescent="0.6">
      <c r="A60597" s="1">
        <v>43799</v>
      </c>
      <c r="B60597">
        <v>21</v>
      </c>
      <c r="C60597" s="2">
        <v>0.98443999999999998</v>
      </c>
      <c r="D60597" s="3">
        <v>-75.36</v>
      </c>
      <c r="E60597" s="6" t="s">
        <v>6</v>
      </c>
    </row>
    <row r="60598" spans="1:5" ht="13.9" customHeight="1" x14ac:dyDescent="0.6">
      <c r="A60598" s="1">
        <v>43799</v>
      </c>
      <c r="B60598">
        <v>22</v>
      </c>
      <c r="C60598" s="2">
        <v>0.99119999999999997</v>
      </c>
      <c r="D60598" s="3">
        <v>-41.2</v>
      </c>
      <c r="E60598" s="6" t="s">
        <v>6</v>
      </c>
    </row>
    <row r="60599" spans="1:5" ht="13.9" customHeight="1" x14ac:dyDescent="0.6">
      <c r="A60599" s="1">
        <v>43799</v>
      </c>
      <c r="B60599">
        <v>23</v>
      </c>
      <c r="C60599" s="2">
        <v>0.98509999999999998</v>
      </c>
      <c r="D60599" s="3">
        <v>-67.802000000000007</v>
      </c>
      <c r="E60599" s="6" t="s">
        <v>6</v>
      </c>
    </row>
    <row r="60600" spans="1:5" ht="13.9" customHeight="1" x14ac:dyDescent="0.6">
      <c r="A60600" s="1">
        <v>43799</v>
      </c>
      <c r="B60600">
        <v>24</v>
      </c>
      <c r="C60600" s="2">
        <v>0.99280999999999997</v>
      </c>
      <c r="D60600" s="3">
        <v>-31.170999999999999</v>
      </c>
      <c r="E60600" s="6" t="s">
        <v>6</v>
      </c>
    </row>
    <row r="60601" spans="1:5" ht="13.9" customHeight="1" x14ac:dyDescent="0.6">
      <c r="A60601" s="1">
        <v>43800</v>
      </c>
      <c r="B60601">
        <v>1</v>
      </c>
      <c r="C60601" s="2">
        <v>1.00597</v>
      </c>
      <c r="D60601" s="3">
        <v>24.87</v>
      </c>
      <c r="E60601" s="6" t="s">
        <v>6</v>
      </c>
    </row>
    <row r="60602" spans="1:5" ht="13.9" customHeight="1" x14ac:dyDescent="0.6">
      <c r="A60602" s="1">
        <v>43800</v>
      </c>
      <c r="B60602">
        <v>2</v>
      </c>
      <c r="C60602" s="2">
        <v>1.0095000000000001</v>
      </c>
      <c r="D60602" s="3">
        <v>38.585000000000001</v>
      </c>
      <c r="E60602" s="6" t="s">
        <v>6</v>
      </c>
    </row>
    <row r="60603" spans="1:5" ht="13.9" customHeight="1" x14ac:dyDescent="0.6">
      <c r="A60603" s="1">
        <v>43800</v>
      </c>
      <c r="B60603">
        <v>3</v>
      </c>
      <c r="C60603" s="2">
        <v>1.01607</v>
      </c>
      <c r="D60603" s="3">
        <v>64.183999999999997</v>
      </c>
      <c r="E60603" s="6" t="s">
        <v>6</v>
      </c>
    </row>
    <row r="60604" spans="1:5" ht="13.9" customHeight="1" x14ac:dyDescent="0.6">
      <c r="A60604" s="1">
        <v>43800</v>
      </c>
      <c r="B60604">
        <v>4</v>
      </c>
      <c r="C60604" s="2">
        <v>1.01095</v>
      </c>
      <c r="D60604" s="3">
        <v>43.585999999999999</v>
      </c>
      <c r="E60604" s="6" t="s">
        <v>6</v>
      </c>
    </row>
    <row r="60605" spans="1:5" ht="13.9" customHeight="1" x14ac:dyDescent="0.6">
      <c r="A60605" s="1">
        <v>43800</v>
      </c>
      <c r="B60605">
        <v>5</v>
      </c>
      <c r="C60605" s="2">
        <v>0.996</v>
      </c>
      <c r="D60605" s="3">
        <v>-16.004000000000001</v>
      </c>
      <c r="E60605" s="6" t="s">
        <v>6</v>
      </c>
    </row>
    <row r="60606" spans="1:5" ht="13.9" customHeight="1" x14ac:dyDescent="0.6">
      <c r="A60606" s="1">
        <v>43800</v>
      </c>
      <c r="B60606">
        <v>6</v>
      </c>
      <c r="C60606" s="2">
        <v>0.98694999999999999</v>
      </c>
      <c r="D60606" s="3">
        <v>-53.024000000000001</v>
      </c>
      <c r="E60606" s="6" t="s">
        <v>6</v>
      </c>
    </row>
    <row r="60607" spans="1:5" ht="13.9" customHeight="1" x14ac:dyDescent="0.6">
      <c r="A60607" s="1">
        <v>43800</v>
      </c>
      <c r="B60607">
        <v>7</v>
      </c>
      <c r="C60607" s="2">
        <v>0.99207000000000001</v>
      </c>
      <c r="D60607" s="3">
        <v>-32.686</v>
      </c>
      <c r="E60607" s="6" t="s">
        <v>6</v>
      </c>
    </row>
    <row r="60608" spans="1:5" ht="13.9" customHeight="1" x14ac:dyDescent="0.6">
      <c r="A60608" s="1">
        <v>43800</v>
      </c>
      <c r="B60608">
        <v>8</v>
      </c>
      <c r="C60608" s="2">
        <v>0.98902000000000001</v>
      </c>
      <c r="D60608" s="3">
        <v>-46.603000000000002</v>
      </c>
      <c r="E60608" s="6" t="s">
        <v>6</v>
      </c>
    </row>
    <row r="60609" spans="1:5" ht="13.9" customHeight="1" x14ac:dyDescent="0.6">
      <c r="A60609" s="1">
        <v>43800</v>
      </c>
      <c r="B60609">
        <v>9</v>
      </c>
      <c r="C60609" s="2">
        <v>0.95582999999999996</v>
      </c>
      <c r="D60609" s="3">
        <v>-196.846</v>
      </c>
      <c r="E60609" s="6" t="s">
        <v>6</v>
      </c>
    </row>
    <row r="60610" spans="1:5" ht="13.9" customHeight="1" x14ac:dyDescent="0.6">
      <c r="A60610" s="1">
        <v>43800</v>
      </c>
      <c r="B60610">
        <v>10</v>
      </c>
      <c r="C60610" s="2">
        <v>0.95977999999999997</v>
      </c>
      <c r="D60610" s="3">
        <v>-180.411</v>
      </c>
      <c r="E60610" s="6" t="s">
        <v>6</v>
      </c>
    </row>
    <row r="60611" spans="1:5" ht="13.9" customHeight="1" x14ac:dyDescent="0.6">
      <c r="A60611" s="1">
        <v>43800</v>
      </c>
      <c r="B60611">
        <v>11</v>
      </c>
      <c r="C60611" s="2">
        <v>0.96918000000000004</v>
      </c>
      <c r="D60611" s="3">
        <v>-137.239</v>
      </c>
      <c r="E60611" s="6" t="s">
        <v>6</v>
      </c>
    </row>
    <row r="60612" spans="1:5" ht="13.9" customHeight="1" x14ac:dyDescent="0.6">
      <c r="A60612" s="1">
        <v>43800</v>
      </c>
      <c r="B60612">
        <v>12</v>
      </c>
      <c r="C60612" s="2">
        <v>0.97445000000000004</v>
      </c>
      <c r="D60612" s="3">
        <v>-113.453</v>
      </c>
      <c r="E60612" s="6" t="s">
        <v>6</v>
      </c>
    </row>
    <row r="60613" spans="1:5" ht="13.9" customHeight="1" x14ac:dyDescent="0.6">
      <c r="A60613" s="1">
        <v>43800</v>
      </c>
      <c r="B60613">
        <v>13</v>
      </c>
      <c r="C60613" s="2">
        <v>1.0152600000000001</v>
      </c>
      <c r="D60613" s="3">
        <v>66.108000000000004</v>
      </c>
      <c r="E60613" s="6" t="s">
        <v>6</v>
      </c>
    </row>
    <row r="60614" spans="1:5" ht="13.9" customHeight="1" x14ac:dyDescent="0.6">
      <c r="A60614" s="1">
        <v>43800</v>
      </c>
      <c r="B60614">
        <v>14</v>
      </c>
      <c r="C60614" s="2">
        <v>0.98699999999999999</v>
      </c>
      <c r="D60614" s="3">
        <v>-58.158999999999999</v>
      </c>
      <c r="E60614" s="6" t="s">
        <v>6</v>
      </c>
    </row>
    <row r="60615" spans="1:5" ht="13.9" customHeight="1" x14ac:dyDescent="0.6">
      <c r="A60615" s="1">
        <v>43800</v>
      </c>
      <c r="B60615">
        <v>15</v>
      </c>
      <c r="C60615" s="2">
        <v>0.99372000000000005</v>
      </c>
      <c r="D60615" s="3">
        <v>-28.129000000000001</v>
      </c>
      <c r="E60615" s="6" t="s">
        <v>6</v>
      </c>
    </row>
    <row r="60616" spans="1:5" ht="13.9" customHeight="1" x14ac:dyDescent="0.6">
      <c r="A60616" s="1">
        <v>43800</v>
      </c>
      <c r="B60616">
        <v>16</v>
      </c>
      <c r="C60616" s="2">
        <v>0.99202999999999997</v>
      </c>
      <c r="D60616" s="3">
        <v>-36.485999999999997</v>
      </c>
      <c r="E60616" s="6" t="s">
        <v>6</v>
      </c>
    </row>
    <row r="60617" spans="1:5" ht="13.9" customHeight="1" x14ac:dyDescent="0.6">
      <c r="A60617" s="1">
        <v>43800</v>
      </c>
      <c r="B60617">
        <v>17</v>
      </c>
      <c r="C60617" s="2">
        <v>1.00143</v>
      </c>
      <c r="D60617" s="3">
        <v>6.7469999999999999</v>
      </c>
      <c r="E60617" s="6" t="s">
        <v>6</v>
      </c>
    </row>
    <row r="60618" spans="1:5" ht="13.9" customHeight="1" x14ac:dyDescent="0.6">
      <c r="A60618" s="1">
        <v>43800</v>
      </c>
      <c r="B60618">
        <v>18</v>
      </c>
      <c r="C60618" s="2">
        <v>0.99526999999999999</v>
      </c>
      <c r="D60618" s="3">
        <v>-23.928999999999998</v>
      </c>
      <c r="E60618" s="6" t="s">
        <v>6</v>
      </c>
    </row>
    <row r="60619" spans="1:5" ht="13.9" customHeight="1" x14ac:dyDescent="0.6">
      <c r="A60619" s="1">
        <v>43800</v>
      </c>
      <c r="B60619">
        <v>19</v>
      </c>
      <c r="C60619" s="2">
        <v>0.98900999999999994</v>
      </c>
      <c r="D60619" s="3">
        <v>-56.953000000000003</v>
      </c>
      <c r="E60619" s="6" t="s">
        <v>6</v>
      </c>
    </row>
    <row r="60620" spans="1:5" ht="13.9" customHeight="1" x14ac:dyDescent="0.6">
      <c r="A60620" s="1">
        <v>43800</v>
      </c>
      <c r="B60620">
        <v>20</v>
      </c>
      <c r="C60620" s="2">
        <v>1.01692</v>
      </c>
      <c r="D60620" s="3">
        <v>85.286000000000001</v>
      </c>
      <c r="E60620" s="6" t="s">
        <v>6</v>
      </c>
    </row>
    <row r="60621" spans="1:5" ht="13.9" customHeight="1" x14ac:dyDescent="0.6">
      <c r="A60621" s="1">
        <v>43800</v>
      </c>
      <c r="B60621">
        <v>21</v>
      </c>
      <c r="C60621" s="2">
        <v>1.00335</v>
      </c>
      <c r="D60621" s="3">
        <v>16.977</v>
      </c>
      <c r="E60621" s="6" t="s">
        <v>6</v>
      </c>
    </row>
    <row r="60622" spans="1:5" ht="13.9" customHeight="1" x14ac:dyDescent="0.6">
      <c r="A60622" s="1">
        <v>43800</v>
      </c>
      <c r="B60622">
        <v>22</v>
      </c>
      <c r="C60622" s="2">
        <v>1.0015400000000001</v>
      </c>
      <c r="D60622" s="3">
        <v>7.58</v>
      </c>
      <c r="E60622" s="6" t="s">
        <v>6</v>
      </c>
    </row>
    <row r="60623" spans="1:5" ht="13.9" customHeight="1" x14ac:dyDescent="0.6">
      <c r="A60623" s="1">
        <v>43800</v>
      </c>
      <c r="B60623">
        <v>23</v>
      </c>
      <c r="C60623" s="2">
        <v>0.99367000000000005</v>
      </c>
      <c r="D60623" s="3">
        <v>-30.123999999999999</v>
      </c>
      <c r="E60623" s="6" t="s">
        <v>6</v>
      </c>
    </row>
    <row r="60624" spans="1:5" ht="13.9" customHeight="1" x14ac:dyDescent="0.6">
      <c r="A60624" s="1">
        <v>43800</v>
      </c>
      <c r="B60624">
        <v>24</v>
      </c>
      <c r="C60624" s="2">
        <v>1.01972</v>
      </c>
      <c r="D60624" s="3">
        <v>88.152000000000001</v>
      </c>
      <c r="E60624" s="6" t="s">
        <v>6</v>
      </c>
    </row>
    <row r="60625" spans="1:5" ht="13.9" customHeight="1" x14ac:dyDescent="0.6">
      <c r="A60625" s="1">
        <v>43801</v>
      </c>
      <c r="B60625">
        <v>1</v>
      </c>
      <c r="C60625" s="2">
        <v>1.00709</v>
      </c>
      <c r="D60625" s="3">
        <v>31.138000000000002</v>
      </c>
      <c r="E60625" s="6" t="s">
        <v>6</v>
      </c>
    </row>
    <row r="60626" spans="1:5" ht="13.9" customHeight="1" x14ac:dyDescent="0.6">
      <c r="A60626" s="1">
        <v>43801</v>
      </c>
      <c r="B60626">
        <v>2</v>
      </c>
      <c r="C60626" s="2">
        <v>0.98462000000000005</v>
      </c>
      <c r="D60626" s="3">
        <v>-67.864999999999995</v>
      </c>
      <c r="E60626" s="6" t="s">
        <v>6</v>
      </c>
    </row>
    <row r="60627" spans="1:5" ht="13.9" customHeight="1" x14ac:dyDescent="0.6">
      <c r="A60627" s="1">
        <v>43801</v>
      </c>
      <c r="B60627">
        <v>3</v>
      </c>
      <c r="C60627" s="2">
        <v>0.98331000000000002</v>
      </c>
      <c r="D60627" s="3">
        <v>-73.994</v>
      </c>
      <c r="E60627" s="6" t="s">
        <v>6</v>
      </c>
    </row>
    <row r="60628" spans="1:5" ht="13.9" customHeight="1" x14ac:dyDescent="0.6">
      <c r="A60628" s="1">
        <v>43801</v>
      </c>
      <c r="B60628">
        <v>4</v>
      </c>
      <c r="C60628" s="2">
        <v>0.99155000000000004</v>
      </c>
      <c r="D60628" s="3">
        <v>-37.191000000000003</v>
      </c>
      <c r="E60628" s="6" t="s">
        <v>6</v>
      </c>
    </row>
    <row r="60629" spans="1:5" ht="13.9" customHeight="1" x14ac:dyDescent="0.6">
      <c r="A60629" s="1">
        <v>43801</v>
      </c>
      <c r="B60629">
        <v>5</v>
      </c>
      <c r="C60629" s="2">
        <v>0.98929</v>
      </c>
      <c r="D60629" s="3">
        <v>-47.987000000000002</v>
      </c>
      <c r="E60629" s="6" t="s">
        <v>6</v>
      </c>
    </row>
    <row r="60630" spans="1:5" ht="13.9" customHeight="1" x14ac:dyDescent="0.6">
      <c r="A60630" s="1">
        <v>43801</v>
      </c>
      <c r="B60630">
        <v>6</v>
      </c>
      <c r="C60630" s="2">
        <v>1.0067600000000001</v>
      </c>
      <c r="D60630" s="3">
        <v>31.526</v>
      </c>
      <c r="E60630" s="6" t="s">
        <v>6</v>
      </c>
    </row>
    <row r="60631" spans="1:5" ht="13.9" customHeight="1" x14ac:dyDescent="0.6">
      <c r="A60631" s="1">
        <v>43801</v>
      </c>
      <c r="B60631">
        <v>7</v>
      </c>
      <c r="C60631" s="2">
        <v>0.98943000000000003</v>
      </c>
      <c r="D60631" s="3">
        <v>-54.478999999999999</v>
      </c>
      <c r="E60631" s="6" t="s">
        <v>6</v>
      </c>
    </row>
    <row r="60632" spans="1:5" ht="13.9" customHeight="1" x14ac:dyDescent="0.6">
      <c r="A60632" s="1">
        <v>43801</v>
      </c>
      <c r="B60632">
        <v>8</v>
      </c>
      <c r="C60632" s="2">
        <v>1.00929</v>
      </c>
      <c r="D60632" s="3">
        <v>49.719000000000001</v>
      </c>
      <c r="E60632" s="6" t="s">
        <v>6</v>
      </c>
    </row>
    <row r="60633" spans="1:5" ht="13.9" customHeight="1" x14ac:dyDescent="0.6">
      <c r="A60633" s="1">
        <v>43801</v>
      </c>
      <c r="B60633">
        <v>9</v>
      </c>
      <c r="C60633" s="2">
        <v>1.0094000000000001</v>
      </c>
      <c r="D60633" s="3">
        <v>50.896999999999998</v>
      </c>
      <c r="E60633" s="6" t="s">
        <v>6</v>
      </c>
    </row>
    <row r="60634" spans="1:5" ht="13.9" customHeight="1" x14ac:dyDescent="0.6">
      <c r="A60634" s="1">
        <v>43801</v>
      </c>
      <c r="B60634">
        <v>10</v>
      </c>
      <c r="C60634" s="2">
        <v>1.00671</v>
      </c>
      <c r="D60634" s="3">
        <v>36.893000000000001</v>
      </c>
      <c r="E60634" s="6" t="s">
        <v>6</v>
      </c>
    </row>
    <row r="60635" spans="1:5" ht="13.9" customHeight="1" x14ac:dyDescent="0.6">
      <c r="A60635" s="1">
        <v>43801</v>
      </c>
      <c r="B60635">
        <v>11</v>
      </c>
      <c r="C60635" s="2">
        <v>1.0115499999999999</v>
      </c>
      <c r="D60635" s="3">
        <v>64.147000000000006</v>
      </c>
      <c r="E60635" s="6" t="s">
        <v>6</v>
      </c>
    </row>
    <row r="60636" spans="1:5" ht="13.9" customHeight="1" x14ac:dyDescent="0.6">
      <c r="A60636" s="1">
        <v>43801</v>
      </c>
      <c r="B60636">
        <v>12</v>
      </c>
      <c r="C60636" s="2">
        <v>0.98048000000000002</v>
      </c>
      <c r="D60636" s="3">
        <v>-112.322</v>
      </c>
      <c r="E60636" s="6" t="s">
        <v>6</v>
      </c>
    </row>
    <row r="60637" spans="1:5" ht="13.9" customHeight="1" x14ac:dyDescent="0.6">
      <c r="A60637" s="1">
        <v>43801</v>
      </c>
      <c r="B60637">
        <v>13</v>
      </c>
      <c r="C60637" s="2">
        <v>1.0122100000000001</v>
      </c>
      <c r="D60637" s="3">
        <v>68.468999999999994</v>
      </c>
      <c r="E60637" s="6" t="s">
        <v>6</v>
      </c>
    </row>
    <row r="60638" spans="1:5" ht="13.9" customHeight="1" x14ac:dyDescent="0.6">
      <c r="A60638" s="1">
        <v>43801</v>
      </c>
      <c r="B60638">
        <v>14</v>
      </c>
      <c r="C60638" s="2">
        <v>1.0268600000000001</v>
      </c>
      <c r="D60638" s="3">
        <v>147.58099999999999</v>
      </c>
      <c r="E60638" s="6" t="s">
        <v>6</v>
      </c>
    </row>
    <row r="60639" spans="1:5" ht="13.9" customHeight="1" x14ac:dyDescent="0.6">
      <c r="A60639" s="1">
        <v>43801</v>
      </c>
      <c r="B60639">
        <v>15</v>
      </c>
      <c r="C60639" s="2">
        <v>1.00397</v>
      </c>
      <c r="D60639" s="3">
        <v>22.263999999999999</v>
      </c>
      <c r="E60639" s="6" t="s">
        <v>6</v>
      </c>
    </row>
    <row r="60640" spans="1:5" ht="13.9" customHeight="1" x14ac:dyDescent="0.6">
      <c r="A60640" s="1">
        <v>43801</v>
      </c>
      <c r="B60640">
        <v>16</v>
      </c>
      <c r="C60640" s="2">
        <v>1.01962</v>
      </c>
      <c r="D60640" s="3">
        <v>107.93899999999999</v>
      </c>
      <c r="E60640" s="6" t="s">
        <v>6</v>
      </c>
    </row>
    <row r="60641" spans="1:5" ht="13.9" customHeight="1" x14ac:dyDescent="0.6">
      <c r="A60641" s="1">
        <v>43801</v>
      </c>
      <c r="B60641">
        <v>17</v>
      </c>
      <c r="C60641" s="2">
        <v>1.0263500000000001</v>
      </c>
      <c r="D60641" s="3">
        <v>146.15100000000001</v>
      </c>
      <c r="E60641" s="6" t="s">
        <v>6</v>
      </c>
    </row>
    <row r="60642" spans="1:5" ht="13.9" customHeight="1" x14ac:dyDescent="0.6">
      <c r="A60642" s="1">
        <v>43801</v>
      </c>
      <c r="B60642">
        <v>18</v>
      </c>
      <c r="C60642" s="2">
        <v>0.99250000000000005</v>
      </c>
      <c r="D60642" s="3">
        <v>-44.601999999999997</v>
      </c>
      <c r="E60642" s="6" t="s">
        <v>6</v>
      </c>
    </row>
    <row r="60643" spans="1:5" ht="13.9" customHeight="1" x14ac:dyDescent="0.6">
      <c r="A60643" s="1">
        <v>43801</v>
      </c>
      <c r="B60643">
        <v>19</v>
      </c>
      <c r="C60643" s="2">
        <v>0.97543000000000002</v>
      </c>
      <c r="D60643" s="3">
        <v>-149.97999999999999</v>
      </c>
      <c r="E60643" s="6" t="s">
        <v>6</v>
      </c>
    </row>
    <row r="60644" spans="1:5" ht="13.9" customHeight="1" x14ac:dyDescent="0.6">
      <c r="A60644" s="1">
        <v>43801</v>
      </c>
      <c r="B60644">
        <v>20</v>
      </c>
      <c r="C60644" s="2">
        <v>0.99363000000000001</v>
      </c>
      <c r="D60644" s="3">
        <v>-38.4</v>
      </c>
      <c r="E60644" s="6" t="s">
        <v>6</v>
      </c>
    </row>
    <row r="60645" spans="1:5" ht="13.9" customHeight="1" x14ac:dyDescent="0.6">
      <c r="A60645" s="1">
        <v>43801</v>
      </c>
      <c r="B60645">
        <v>21</v>
      </c>
      <c r="C60645" s="2">
        <v>0.96935000000000004</v>
      </c>
      <c r="D60645" s="3">
        <v>-186.22499999999999</v>
      </c>
      <c r="E60645" s="6" t="s">
        <v>6</v>
      </c>
    </row>
    <row r="60646" spans="1:5" ht="13.9" customHeight="1" x14ac:dyDescent="0.6">
      <c r="A60646" s="1">
        <v>43801</v>
      </c>
      <c r="B60646">
        <v>22</v>
      </c>
      <c r="C60646" s="2">
        <v>1.0133000000000001</v>
      </c>
      <c r="D60646" s="3">
        <v>74.790000000000006</v>
      </c>
      <c r="E60646" s="6" t="s">
        <v>6</v>
      </c>
    </row>
    <row r="60647" spans="1:5" ht="13.9" customHeight="1" x14ac:dyDescent="0.6">
      <c r="A60647" s="1">
        <v>43801</v>
      </c>
      <c r="B60647">
        <v>23</v>
      </c>
      <c r="C60647" s="2">
        <v>1.03023</v>
      </c>
      <c r="D60647" s="3">
        <v>158.124</v>
      </c>
      <c r="E60647" s="6" t="s">
        <v>6</v>
      </c>
    </row>
    <row r="60648" spans="1:5" ht="13.9" customHeight="1" x14ac:dyDescent="0.6">
      <c r="A60648" s="1">
        <v>43801</v>
      </c>
      <c r="B60648">
        <v>24</v>
      </c>
      <c r="C60648" s="2">
        <v>0.97833000000000003</v>
      </c>
      <c r="D60648" s="3">
        <v>-113.824</v>
      </c>
      <c r="E60648" s="6" t="s">
        <v>6</v>
      </c>
    </row>
    <row r="60649" spans="1:5" ht="13.9" customHeight="1" x14ac:dyDescent="0.6">
      <c r="A60649" s="1">
        <v>43802</v>
      </c>
      <c r="B60649">
        <v>1</v>
      </c>
      <c r="C60649" s="2">
        <v>0.98897000000000002</v>
      </c>
      <c r="D60649" s="3">
        <v>-55.014000000000003</v>
      </c>
      <c r="E60649" s="6" t="s">
        <v>6</v>
      </c>
    </row>
    <row r="60650" spans="1:5" ht="13.9" customHeight="1" x14ac:dyDescent="0.6">
      <c r="A60650" s="1">
        <v>43802</v>
      </c>
      <c r="B60650">
        <v>2</v>
      </c>
      <c r="C60650" s="2">
        <v>0.98965999999999998</v>
      </c>
      <c r="D60650" s="3">
        <v>-50.808</v>
      </c>
      <c r="E60650" s="6" t="s">
        <v>6</v>
      </c>
    </row>
    <row r="60651" spans="1:5" ht="13.9" customHeight="1" x14ac:dyDescent="0.6">
      <c r="A60651" s="1">
        <v>43802</v>
      </c>
      <c r="B60651">
        <v>3</v>
      </c>
      <c r="C60651" s="2">
        <v>0.99465999999999999</v>
      </c>
      <c r="D60651" s="3">
        <v>-25.692</v>
      </c>
      <c r="E60651" s="6" t="s">
        <v>6</v>
      </c>
    </row>
    <row r="60652" spans="1:5" ht="13.9" customHeight="1" x14ac:dyDescent="0.6">
      <c r="A60652" s="1">
        <v>43802</v>
      </c>
      <c r="B60652">
        <v>4</v>
      </c>
      <c r="C60652" s="2">
        <v>0.97699000000000003</v>
      </c>
      <c r="D60652" s="3">
        <v>-112.679</v>
      </c>
      <c r="E60652" s="6" t="s">
        <v>6</v>
      </c>
    </row>
    <row r="60653" spans="1:5" ht="13.9" customHeight="1" x14ac:dyDescent="0.6">
      <c r="A60653" s="1">
        <v>43802</v>
      </c>
      <c r="B60653">
        <v>5</v>
      </c>
      <c r="C60653" s="2">
        <v>0.98995</v>
      </c>
      <c r="D60653" s="3">
        <v>-49.356999999999999</v>
      </c>
      <c r="E60653" s="6" t="s">
        <v>6</v>
      </c>
    </row>
    <row r="60654" spans="1:5" ht="13.9" customHeight="1" x14ac:dyDescent="0.6">
      <c r="A60654" s="1">
        <v>43802</v>
      </c>
      <c r="B60654">
        <v>6</v>
      </c>
      <c r="C60654" s="2">
        <v>1.00911</v>
      </c>
      <c r="D60654" s="3">
        <v>46.542999999999999</v>
      </c>
      <c r="E60654" s="6" t="s">
        <v>6</v>
      </c>
    </row>
    <row r="60655" spans="1:5" ht="13.9" customHeight="1" x14ac:dyDescent="0.6">
      <c r="A60655" s="1">
        <v>43802</v>
      </c>
      <c r="B60655">
        <v>7</v>
      </c>
      <c r="C60655" s="2">
        <v>1.00474</v>
      </c>
      <c r="D60655" s="3">
        <v>25.97</v>
      </c>
      <c r="E60655" s="6" t="s">
        <v>6</v>
      </c>
    </row>
    <row r="60656" spans="1:5" ht="13.9" customHeight="1" x14ac:dyDescent="0.6">
      <c r="A60656" s="1">
        <v>43802</v>
      </c>
      <c r="B60656">
        <v>8</v>
      </c>
      <c r="C60656" s="2">
        <v>1.01119</v>
      </c>
      <c r="D60656" s="3">
        <v>64.055000000000007</v>
      </c>
      <c r="E60656" s="6" t="s">
        <v>6</v>
      </c>
    </row>
    <row r="60657" spans="1:5" ht="13.9" customHeight="1" x14ac:dyDescent="0.6">
      <c r="A60657" s="1">
        <v>43802</v>
      </c>
      <c r="B60657">
        <v>9</v>
      </c>
      <c r="C60657" s="2">
        <v>1.0044200000000001</v>
      </c>
      <c r="D60657" s="3">
        <v>25.608000000000001</v>
      </c>
      <c r="E60657" s="6" t="s">
        <v>6</v>
      </c>
    </row>
    <row r="60658" spans="1:5" ht="13.9" customHeight="1" x14ac:dyDescent="0.6">
      <c r="A60658" s="1">
        <v>43802</v>
      </c>
      <c r="B60658">
        <v>10</v>
      </c>
      <c r="C60658" s="2">
        <v>1.0083</v>
      </c>
      <c r="D60658" s="3">
        <v>48.128999999999998</v>
      </c>
      <c r="E60658" s="6" t="s">
        <v>6</v>
      </c>
    </row>
    <row r="60659" spans="1:5" ht="13.9" customHeight="1" x14ac:dyDescent="0.6">
      <c r="A60659" s="1">
        <v>43802</v>
      </c>
      <c r="B60659">
        <v>11</v>
      </c>
      <c r="C60659" s="2">
        <v>0.99146999999999996</v>
      </c>
      <c r="D60659" s="3">
        <v>-50.42</v>
      </c>
      <c r="E60659" s="6" t="s">
        <v>6</v>
      </c>
    </row>
    <row r="60660" spans="1:5" ht="13.9" customHeight="1" x14ac:dyDescent="0.6">
      <c r="A60660" s="1">
        <v>43802</v>
      </c>
      <c r="B60660">
        <v>12</v>
      </c>
      <c r="C60660" s="2">
        <v>1.0018100000000001</v>
      </c>
      <c r="D60660" s="3">
        <v>10.598000000000001</v>
      </c>
      <c r="E60660" s="6" t="s">
        <v>6</v>
      </c>
    </row>
    <row r="60661" spans="1:5" ht="13.9" customHeight="1" x14ac:dyDescent="0.6">
      <c r="A60661" s="1">
        <v>43802</v>
      </c>
      <c r="B60661">
        <v>13</v>
      </c>
      <c r="C60661" s="2">
        <v>1.0098499999999999</v>
      </c>
      <c r="D60661" s="3">
        <v>57.165999999999997</v>
      </c>
      <c r="E60661" s="6" t="s">
        <v>6</v>
      </c>
    </row>
    <row r="60662" spans="1:5" ht="13.9" customHeight="1" x14ac:dyDescent="0.6">
      <c r="A60662" s="1">
        <v>43802</v>
      </c>
      <c r="B60662">
        <v>14</v>
      </c>
      <c r="C60662" s="2">
        <v>0.98363999999999996</v>
      </c>
      <c r="D60662" s="3">
        <v>-97.495999999999995</v>
      </c>
      <c r="E60662" s="6" t="s">
        <v>6</v>
      </c>
    </row>
    <row r="60663" spans="1:5" ht="13.9" customHeight="1" x14ac:dyDescent="0.6">
      <c r="A60663" s="1">
        <v>43802</v>
      </c>
      <c r="B60663">
        <v>15</v>
      </c>
      <c r="C60663" s="2">
        <v>1.0049699999999999</v>
      </c>
      <c r="D60663" s="3">
        <v>28.835999999999999</v>
      </c>
      <c r="E60663" s="6" t="s">
        <v>6</v>
      </c>
    </row>
    <row r="60664" spans="1:5" ht="13.9" customHeight="1" x14ac:dyDescent="0.6">
      <c r="A60664" s="1">
        <v>43802</v>
      </c>
      <c r="B60664">
        <v>16</v>
      </c>
      <c r="C60664" s="2">
        <v>1.0006999999999999</v>
      </c>
      <c r="D60664" s="3">
        <v>4.0629999999999997</v>
      </c>
      <c r="E60664" s="6" t="s">
        <v>6</v>
      </c>
    </row>
    <row r="60665" spans="1:5" ht="13.9" customHeight="1" x14ac:dyDescent="0.6">
      <c r="A60665" s="1">
        <v>43802</v>
      </c>
      <c r="B60665">
        <v>17</v>
      </c>
      <c r="C60665" s="2">
        <v>1.00501</v>
      </c>
      <c r="D60665" s="3">
        <v>29.189</v>
      </c>
      <c r="E60665" s="6" t="s">
        <v>6</v>
      </c>
    </row>
    <row r="60666" spans="1:5" ht="13.9" customHeight="1" x14ac:dyDescent="0.6">
      <c r="A60666" s="1">
        <v>43802</v>
      </c>
      <c r="B60666">
        <v>18</v>
      </c>
      <c r="C60666" s="2">
        <v>1.0041199999999999</v>
      </c>
      <c r="D60666" s="3">
        <v>24.835999999999999</v>
      </c>
      <c r="E60666" s="6" t="s">
        <v>6</v>
      </c>
    </row>
    <row r="60667" spans="1:5" ht="13.9" customHeight="1" x14ac:dyDescent="0.6">
      <c r="A60667" s="1">
        <v>43802</v>
      </c>
      <c r="B60667">
        <v>19</v>
      </c>
      <c r="C60667" s="2">
        <v>0.98850000000000005</v>
      </c>
      <c r="D60667" s="3">
        <v>-70.843000000000004</v>
      </c>
      <c r="E60667" s="6" t="s">
        <v>6</v>
      </c>
    </row>
    <row r="60668" spans="1:5" ht="13.9" customHeight="1" x14ac:dyDescent="0.6">
      <c r="A60668" s="1">
        <v>43802</v>
      </c>
      <c r="B60668">
        <v>20</v>
      </c>
      <c r="C60668" s="2">
        <v>1.01434</v>
      </c>
      <c r="D60668" s="3">
        <v>85.272999999999996</v>
      </c>
      <c r="E60668" s="6" t="s">
        <v>6</v>
      </c>
    </row>
    <row r="60669" spans="1:5" ht="13.9" customHeight="1" x14ac:dyDescent="0.6">
      <c r="A60669" s="1">
        <v>43802</v>
      </c>
      <c r="B60669">
        <v>21</v>
      </c>
      <c r="C60669" s="2">
        <v>0.98897999999999997</v>
      </c>
      <c r="D60669" s="3">
        <v>-66.373000000000005</v>
      </c>
      <c r="E60669" s="6" t="s">
        <v>6</v>
      </c>
    </row>
    <row r="60670" spans="1:5" ht="13.9" customHeight="1" x14ac:dyDescent="0.6">
      <c r="A60670" s="1">
        <v>43802</v>
      </c>
      <c r="B60670">
        <v>22</v>
      </c>
      <c r="C60670" s="2">
        <v>0.98529999999999995</v>
      </c>
      <c r="D60670" s="3">
        <v>-85.853999999999999</v>
      </c>
      <c r="E60670" s="6" t="s">
        <v>6</v>
      </c>
    </row>
    <row r="60671" spans="1:5" ht="13.9" customHeight="1" x14ac:dyDescent="0.6">
      <c r="A60671" s="1">
        <v>43802</v>
      </c>
      <c r="B60671">
        <v>23</v>
      </c>
      <c r="C60671" s="2">
        <v>0.99628000000000005</v>
      </c>
      <c r="D60671" s="3">
        <v>-20.408999999999999</v>
      </c>
      <c r="E60671" s="6" t="s">
        <v>6</v>
      </c>
    </row>
    <row r="60672" spans="1:5" ht="13.9" customHeight="1" x14ac:dyDescent="0.6">
      <c r="A60672" s="1">
        <v>43802</v>
      </c>
      <c r="B60672">
        <v>24</v>
      </c>
      <c r="C60672" s="2">
        <v>0.97555000000000003</v>
      </c>
      <c r="D60672" s="3">
        <v>-129.75200000000001</v>
      </c>
      <c r="E60672" s="6" t="s">
        <v>6</v>
      </c>
    </row>
    <row r="60673" spans="1:5" ht="13.9" customHeight="1" x14ac:dyDescent="0.6">
      <c r="A60673" s="1">
        <v>43803</v>
      </c>
      <c r="B60673">
        <v>1</v>
      </c>
      <c r="C60673" s="2">
        <v>0.99387999999999999</v>
      </c>
      <c r="D60673" s="3">
        <v>-30.734999999999999</v>
      </c>
      <c r="E60673" s="6" t="s">
        <v>6</v>
      </c>
    </row>
    <row r="60674" spans="1:5" ht="13.9" customHeight="1" x14ac:dyDescent="0.6">
      <c r="A60674" s="1">
        <v>43803</v>
      </c>
      <c r="B60674">
        <v>2</v>
      </c>
      <c r="C60674" s="2">
        <v>0.98855000000000004</v>
      </c>
      <c r="D60674" s="3">
        <v>-56.74</v>
      </c>
      <c r="E60674" s="6" t="s">
        <v>6</v>
      </c>
    </row>
    <row r="60675" spans="1:5" ht="13.9" customHeight="1" x14ac:dyDescent="0.6">
      <c r="A60675" s="1">
        <v>43803</v>
      </c>
      <c r="B60675">
        <v>3</v>
      </c>
      <c r="C60675" s="2">
        <v>0.97348999999999997</v>
      </c>
      <c r="D60675" s="3">
        <v>-131.34</v>
      </c>
      <c r="E60675" s="6" t="s">
        <v>6</v>
      </c>
    </row>
    <row r="60676" spans="1:5" ht="13.9" customHeight="1" x14ac:dyDescent="0.6">
      <c r="A60676" s="1">
        <v>43803</v>
      </c>
      <c r="B60676">
        <v>4</v>
      </c>
      <c r="C60676" s="2">
        <v>0.99285999999999996</v>
      </c>
      <c r="D60676" s="3">
        <v>-34.406999999999996</v>
      </c>
      <c r="E60676" s="6" t="s">
        <v>6</v>
      </c>
    </row>
    <row r="60677" spans="1:5" ht="13.9" customHeight="1" x14ac:dyDescent="0.6">
      <c r="A60677" s="1">
        <v>43803</v>
      </c>
      <c r="B60677">
        <v>5</v>
      </c>
      <c r="C60677" s="2">
        <v>0.98623000000000005</v>
      </c>
      <c r="D60677" s="3">
        <v>-67.914000000000001</v>
      </c>
      <c r="E60677" s="6" t="s">
        <v>6</v>
      </c>
    </row>
    <row r="60678" spans="1:5" ht="13.9" customHeight="1" x14ac:dyDescent="0.6">
      <c r="A60678" s="1">
        <v>43803</v>
      </c>
      <c r="B60678">
        <v>6</v>
      </c>
      <c r="C60678" s="2">
        <v>0.99128000000000005</v>
      </c>
      <c r="D60678" s="3">
        <v>-44.914999999999999</v>
      </c>
      <c r="E60678" s="6" t="s">
        <v>6</v>
      </c>
    </row>
    <row r="60679" spans="1:5" ht="13.9" customHeight="1" x14ac:dyDescent="0.6">
      <c r="A60679" s="1">
        <v>43803</v>
      </c>
      <c r="B60679">
        <v>7</v>
      </c>
      <c r="C60679" s="2">
        <v>0.99297000000000002</v>
      </c>
      <c r="D60679" s="3">
        <v>-39.191000000000003</v>
      </c>
      <c r="E60679" s="6" t="s">
        <v>6</v>
      </c>
    </row>
    <row r="60680" spans="1:5" ht="13.9" customHeight="1" x14ac:dyDescent="0.6">
      <c r="A60680" s="1">
        <v>43803</v>
      </c>
      <c r="B60680">
        <v>8</v>
      </c>
      <c r="C60680" s="2">
        <v>0.99799000000000004</v>
      </c>
      <c r="D60680" s="3">
        <v>-11.664</v>
      </c>
      <c r="E60680" s="6" t="s">
        <v>6</v>
      </c>
    </row>
    <row r="60681" spans="1:5" ht="13.9" customHeight="1" x14ac:dyDescent="0.6">
      <c r="A60681" s="1">
        <v>43803</v>
      </c>
      <c r="B60681">
        <v>9</v>
      </c>
      <c r="C60681" s="2">
        <v>1.00614</v>
      </c>
      <c r="D60681" s="3">
        <v>35.317</v>
      </c>
      <c r="E60681" s="6" t="s">
        <v>6</v>
      </c>
    </row>
    <row r="60682" spans="1:5" ht="13.9" customHeight="1" x14ac:dyDescent="0.6">
      <c r="A60682" s="1">
        <v>43803</v>
      </c>
      <c r="B60682">
        <v>10</v>
      </c>
      <c r="C60682" s="2">
        <v>1.0016</v>
      </c>
      <c r="D60682" s="3">
        <v>9.2620000000000005</v>
      </c>
      <c r="E60682" s="6" t="s">
        <v>6</v>
      </c>
    </row>
    <row r="60683" spans="1:5" ht="13.9" customHeight="1" x14ac:dyDescent="0.6">
      <c r="A60683" s="1">
        <v>43803</v>
      </c>
      <c r="B60683">
        <v>11</v>
      </c>
      <c r="C60683" s="2">
        <v>1.0094000000000001</v>
      </c>
      <c r="D60683" s="3">
        <v>53.706000000000003</v>
      </c>
      <c r="E60683" s="6" t="s">
        <v>6</v>
      </c>
    </row>
    <row r="60684" spans="1:5" ht="13.9" customHeight="1" x14ac:dyDescent="0.6">
      <c r="A60684" s="1">
        <v>43803</v>
      </c>
      <c r="B60684">
        <v>12</v>
      </c>
      <c r="C60684" s="2">
        <v>1.00671</v>
      </c>
      <c r="D60684" s="3">
        <v>37.722999999999999</v>
      </c>
      <c r="E60684" s="6" t="s">
        <v>6</v>
      </c>
    </row>
    <row r="60685" spans="1:5" ht="13.9" customHeight="1" x14ac:dyDescent="0.6">
      <c r="A60685" s="1">
        <v>43803</v>
      </c>
      <c r="B60685">
        <v>13</v>
      </c>
      <c r="C60685" s="2">
        <v>1.0164299999999999</v>
      </c>
      <c r="D60685" s="3">
        <v>89.986999999999995</v>
      </c>
      <c r="E60685" s="6" t="s">
        <v>6</v>
      </c>
    </row>
    <row r="60686" spans="1:5" ht="13.9" customHeight="1" x14ac:dyDescent="0.6">
      <c r="A60686" s="1">
        <v>43803</v>
      </c>
      <c r="B60686">
        <v>14</v>
      </c>
      <c r="C60686" s="2">
        <v>0.998</v>
      </c>
      <c r="D60686" s="3">
        <v>-10.957000000000001</v>
      </c>
      <c r="E60686" s="6" t="s">
        <v>6</v>
      </c>
    </row>
    <row r="60687" spans="1:5" ht="13.9" customHeight="1" x14ac:dyDescent="0.6">
      <c r="A60687" s="1">
        <v>43803</v>
      </c>
      <c r="B60687">
        <v>15</v>
      </c>
      <c r="C60687" s="2">
        <v>1.0004999999999999</v>
      </c>
      <c r="D60687" s="3">
        <v>2.67</v>
      </c>
      <c r="E60687" s="6" t="s">
        <v>6</v>
      </c>
    </row>
    <row r="60688" spans="1:5" ht="13.9" customHeight="1" x14ac:dyDescent="0.6">
      <c r="A60688" s="1">
        <v>43803</v>
      </c>
      <c r="B60688">
        <v>16</v>
      </c>
      <c r="C60688" s="2">
        <v>0.98765999999999998</v>
      </c>
      <c r="D60688" s="3">
        <v>-66.885999999999996</v>
      </c>
      <c r="E60688" s="6" t="s">
        <v>6</v>
      </c>
    </row>
    <row r="60689" spans="1:5" ht="13.9" customHeight="1" x14ac:dyDescent="0.6">
      <c r="A60689" s="1">
        <v>43803</v>
      </c>
      <c r="B60689">
        <v>17</v>
      </c>
      <c r="C60689" s="2">
        <v>0.99299000000000004</v>
      </c>
      <c r="D60689" s="3">
        <v>-38.512999999999998</v>
      </c>
      <c r="E60689" s="6" t="s">
        <v>6</v>
      </c>
    </row>
    <row r="60690" spans="1:5" ht="13.9" customHeight="1" x14ac:dyDescent="0.6">
      <c r="A60690" s="1">
        <v>43803</v>
      </c>
      <c r="B60690">
        <v>18</v>
      </c>
      <c r="C60690" s="2">
        <v>0.98524999999999996</v>
      </c>
      <c r="D60690" s="3">
        <v>-85.707999999999998</v>
      </c>
      <c r="E60690" s="6" t="s">
        <v>6</v>
      </c>
    </row>
    <row r="60691" spans="1:5" ht="13.9" customHeight="1" x14ac:dyDescent="0.6">
      <c r="A60691" s="1">
        <v>43803</v>
      </c>
      <c r="B60691">
        <v>19</v>
      </c>
      <c r="C60691" s="2">
        <v>0.98758999999999997</v>
      </c>
      <c r="D60691" s="3">
        <v>-72.584999999999994</v>
      </c>
      <c r="E60691" s="6" t="s">
        <v>6</v>
      </c>
    </row>
    <row r="60692" spans="1:5" ht="13.9" customHeight="1" x14ac:dyDescent="0.6">
      <c r="A60692" s="1">
        <v>43803</v>
      </c>
      <c r="B60692">
        <v>20</v>
      </c>
      <c r="C60692" s="2">
        <v>0.97304999999999997</v>
      </c>
      <c r="D60692" s="3">
        <v>-159.82300000000001</v>
      </c>
      <c r="E60692" s="6" t="s">
        <v>6</v>
      </c>
    </row>
    <row r="60693" spans="1:5" ht="13.9" customHeight="1" x14ac:dyDescent="0.6">
      <c r="A60693" s="1">
        <v>43803</v>
      </c>
      <c r="B60693">
        <v>21</v>
      </c>
      <c r="C60693" s="2">
        <v>0.98370999999999997</v>
      </c>
      <c r="D60693" s="3">
        <v>-94.296999999999997</v>
      </c>
      <c r="E60693" s="6" t="s">
        <v>6</v>
      </c>
    </row>
    <row r="60694" spans="1:5" ht="13.9" customHeight="1" x14ac:dyDescent="0.6">
      <c r="A60694" s="1">
        <v>43803</v>
      </c>
      <c r="B60694">
        <v>22</v>
      </c>
      <c r="C60694" s="2">
        <v>0.98292999999999997</v>
      </c>
      <c r="D60694" s="3">
        <v>-96.521000000000001</v>
      </c>
      <c r="E60694" s="6" t="s">
        <v>6</v>
      </c>
    </row>
    <row r="60695" spans="1:5" ht="13.9" customHeight="1" x14ac:dyDescent="0.6">
      <c r="A60695" s="1">
        <v>43803</v>
      </c>
      <c r="B60695">
        <v>23</v>
      </c>
      <c r="C60695" s="2">
        <v>0.99578</v>
      </c>
      <c r="D60695" s="3">
        <v>-22.349</v>
      </c>
      <c r="E60695" s="6" t="s">
        <v>6</v>
      </c>
    </row>
    <row r="60696" spans="1:5" ht="13.9" customHeight="1" x14ac:dyDescent="0.6">
      <c r="A60696" s="1">
        <v>43803</v>
      </c>
      <c r="B60696">
        <v>24</v>
      </c>
      <c r="C60696" s="2">
        <v>0.99136999999999997</v>
      </c>
      <c r="D60696" s="3">
        <v>-43.734000000000002</v>
      </c>
      <c r="E60696" s="6" t="s">
        <v>6</v>
      </c>
    </row>
    <row r="60697" spans="1:5" ht="13.9" customHeight="1" x14ac:dyDescent="0.6">
      <c r="A60697" s="1">
        <v>43804</v>
      </c>
      <c r="B60697">
        <v>1</v>
      </c>
      <c r="C60697" s="2">
        <v>0.97843999999999998</v>
      </c>
      <c r="D60697" s="3">
        <v>-106.285</v>
      </c>
      <c r="E60697" s="6" t="s">
        <v>6</v>
      </c>
    </row>
    <row r="60698" spans="1:5" ht="13.9" customHeight="1" x14ac:dyDescent="0.6">
      <c r="A60698" s="1">
        <v>43804</v>
      </c>
      <c r="B60698">
        <v>2</v>
      </c>
      <c r="C60698" s="2">
        <v>0.99839</v>
      </c>
      <c r="D60698" s="3">
        <v>-7.5650000000000004</v>
      </c>
      <c r="E60698" s="6" t="s">
        <v>6</v>
      </c>
    </row>
    <row r="60699" spans="1:5" ht="13.9" customHeight="1" x14ac:dyDescent="0.6">
      <c r="A60699" s="1">
        <v>43804</v>
      </c>
      <c r="B60699">
        <v>3</v>
      </c>
      <c r="C60699" s="2">
        <v>0.98114000000000001</v>
      </c>
      <c r="D60699" s="3">
        <v>-89.906999999999996</v>
      </c>
      <c r="E60699" s="6" t="s">
        <v>6</v>
      </c>
    </row>
    <row r="60700" spans="1:5" ht="13.9" customHeight="1" x14ac:dyDescent="0.6">
      <c r="A60700" s="1">
        <v>43804</v>
      </c>
      <c r="B60700">
        <v>4</v>
      </c>
      <c r="C60700" s="2">
        <v>0.98055999999999999</v>
      </c>
      <c r="D60700" s="3">
        <v>-92.2</v>
      </c>
      <c r="E60700" s="6" t="s">
        <v>6</v>
      </c>
    </row>
    <row r="60701" spans="1:5" ht="13.9" customHeight="1" x14ac:dyDescent="0.6">
      <c r="A60701" s="1">
        <v>43804</v>
      </c>
      <c r="B60701">
        <v>5</v>
      </c>
      <c r="C60701" s="2">
        <v>0.97443999999999997</v>
      </c>
      <c r="D60701" s="3">
        <v>-124.864</v>
      </c>
      <c r="E60701" s="6" t="s">
        <v>6</v>
      </c>
    </row>
    <row r="60702" spans="1:5" ht="13.9" customHeight="1" x14ac:dyDescent="0.6">
      <c r="A60702" s="1">
        <v>43804</v>
      </c>
      <c r="B60702">
        <v>6</v>
      </c>
      <c r="C60702" s="2">
        <v>0.99717999999999996</v>
      </c>
      <c r="D60702" s="3">
        <v>-14.271000000000001</v>
      </c>
      <c r="E60702" s="6" t="s">
        <v>6</v>
      </c>
    </row>
    <row r="60703" spans="1:5" ht="13.9" customHeight="1" x14ac:dyDescent="0.6">
      <c r="A60703" s="1">
        <v>43804</v>
      </c>
      <c r="B60703">
        <v>7</v>
      </c>
      <c r="C60703" s="2">
        <v>0.98763999999999996</v>
      </c>
      <c r="D60703" s="3">
        <v>-68.730999999999995</v>
      </c>
      <c r="E60703" s="6" t="s">
        <v>6</v>
      </c>
    </row>
    <row r="60704" spans="1:5" ht="13.9" customHeight="1" x14ac:dyDescent="0.6">
      <c r="A60704" s="1">
        <v>43804</v>
      </c>
      <c r="B60704">
        <v>8</v>
      </c>
      <c r="C60704" s="2">
        <v>1.02424</v>
      </c>
      <c r="D60704" s="3">
        <v>137.124</v>
      </c>
      <c r="E60704" s="6" t="s">
        <v>6</v>
      </c>
    </row>
    <row r="60705" spans="1:5" ht="13.9" customHeight="1" x14ac:dyDescent="0.6">
      <c r="A60705" s="1">
        <v>43804</v>
      </c>
      <c r="B60705">
        <v>9</v>
      </c>
      <c r="C60705" s="2">
        <v>0.99519999999999997</v>
      </c>
      <c r="D60705" s="3">
        <v>-27.75</v>
      </c>
      <c r="E60705" s="6" t="s">
        <v>6</v>
      </c>
    </row>
    <row r="60706" spans="1:5" ht="13.9" customHeight="1" x14ac:dyDescent="0.6">
      <c r="A60706" s="1">
        <v>43804</v>
      </c>
      <c r="B60706">
        <v>10</v>
      </c>
      <c r="C60706" s="2">
        <v>0.99961999999999995</v>
      </c>
      <c r="D60706" s="3">
        <v>-2.113</v>
      </c>
      <c r="E60706" s="6" t="s">
        <v>6</v>
      </c>
    </row>
    <row r="60707" spans="1:5" ht="13.9" customHeight="1" x14ac:dyDescent="0.6">
      <c r="A60707" s="1">
        <v>43804</v>
      </c>
      <c r="B60707">
        <v>11</v>
      </c>
      <c r="C60707" s="2">
        <v>0.99943000000000004</v>
      </c>
      <c r="D60707" s="3">
        <v>-3.141</v>
      </c>
      <c r="E60707" s="6" t="s">
        <v>6</v>
      </c>
    </row>
    <row r="60708" spans="1:5" ht="13.9" customHeight="1" x14ac:dyDescent="0.6">
      <c r="A60708" s="1">
        <v>43804</v>
      </c>
      <c r="B60708">
        <v>12</v>
      </c>
      <c r="C60708" s="2">
        <v>1.0020100000000001</v>
      </c>
      <c r="D60708" s="3">
        <v>10.946999999999999</v>
      </c>
      <c r="E60708" s="6" t="s">
        <v>6</v>
      </c>
    </row>
    <row r="60709" spans="1:5" ht="13.9" customHeight="1" x14ac:dyDescent="0.6">
      <c r="A60709" s="1">
        <v>43804</v>
      </c>
      <c r="B60709">
        <v>13</v>
      </c>
      <c r="C60709" s="2">
        <v>1.01275</v>
      </c>
      <c r="D60709" s="3">
        <v>67.463999999999999</v>
      </c>
      <c r="E60709" s="6" t="s">
        <v>6</v>
      </c>
    </row>
    <row r="60710" spans="1:5" ht="13.9" customHeight="1" x14ac:dyDescent="0.6">
      <c r="A60710" s="1">
        <v>43804</v>
      </c>
      <c r="B60710">
        <v>14</v>
      </c>
      <c r="C60710" s="2">
        <v>1.0217799999999999</v>
      </c>
      <c r="D60710" s="3">
        <v>112.629</v>
      </c>
      <c r="E60710" s="6" t="s">
        <v>6</v>
      </c>
    </row>
    <row r="60711" spans="1:5" ht="13.9" customHeight="1" x14ac:dyDescent="0.6">
      <c r="A60711" s="1">
        <v>43804</v>
      </c>
      <c r="B60711">
        <v>15</v>
      </c>
      <c r="C60711" s="2">
        <v>0.99809000000000003</v>
      </c>
      <c r="D60711" s="3">
        <v>-9.9190000000000005</v>
      </c>
      <c r="E60711" s="6" t="s">
        <v>6</v>
      </c>
    </row>
    <row r="60712" spans="1:5" ht="13.9" customHeight="1" x14ac:dyDescent="0.6">
      <c r="A60712" s="1">
        <v>43804</v>
      </c>
      <c r="B60712">
        <v>16</v>
      </c>
      <c r="C60712" s="2">
        <v>0.98855000000000004</v>
      </c>
      <c r="D60712" s="3">
        <v>-59.750999999999998</v>
      </c>
      <c r="E60712" s="6" t="s">
        <v>6</v>
      </c>
    </row>
    <row r="60713" spans="1:5" ht="13.9" customHeight="1" x14ac:dyDescent="0.6">
      <c r="A60713" s="1">
        <v>43804</v>
      </c>
      <c r="B60713">
        <v>17</v>
      </c>
      <c r="C60713" s="2">
        <v>0.98724000000000001</v>
      </c>
      <c r="D60713" s="3">
        <v>-67.622</v>
      </c>
      <c r="E60713" s="6" t="s">
        <v>6</v>
      </c>
    </row>
    <row r="60714" spans="1:5" ht="13.9" customHeight="1" x14ac:dyDescent="0.6">
      <c r="A60714" s="1">
        <v>43804</v>
      </c>
      <c r="B60714">
        <v>18</v>
      </c>
      <c r="C60714" s="2">
        <v>0.99888999999999994</v>
      </c>
      <c r="D60714" s="3">
        <v>-6.1680000000000001</v>
      </c>
      <c r="E60714" s="6" t="s">
        <v>6</v>
      </c>
    </row>
    <row r="60715" spans="1:5" ht="13.9" customHeight="1" x14ac:dyDescent="0.6">
      <c r="A60715" s="1">
        <v>43804</v>
      </c>
      <c r="B60715">
        <v>19</v>
      </c>
      <c r="C60715" s="2">
        <v>0.98224999999999996</v>
      </c>
      <c r="D60715" s="3">
        <v>-102.89400000000001</v>
      </c>
      <c r="E60715" s="6" t="s">
        <v>6</v>
      </c>
    </row>
    <row r="60716" spans="1:5" ht="13.9" customHeight="1" x14ac:dyDescent="0.6">
      <c r="A60716" s="1">
        <v>43804</v>
      </c>
      <c r="B60716">
        <v>20</v>
      </c>
      <c r="C60716" s="2">
        <v>0.99838000000000005</v>
      </c>
      <c r="D60716" s="3">
        <v>-9.2530000000000001</v>
      </c>
      <c r="E60716" s="6" t="s">
        <v>6</v>
      </c>
    </row>
    <row r="60717" spans="1:5" ht="13.9" customHeight="1" x14ac:dyDescent="0.6">
      <c r="A60717" s="1">
        <v>43804</v>
      </c>
      <c r="B60717">
        <v>21</v>
      </c>
      <c r="C60717" s="2">
        <v>1.0113399999999999</v>
      </c>
      <c r="D60717" s="3">
        <v>63.52</v>
      </c>
      <c r="E60717" s="6" t="s">
        <v>6</v>
      </c>
    </row>
    <row r="60718" spans="1:5" ht="13.9" customHeight="1" x14ac:dyDescent="0.6">
      <c r="A60718" s="1">
        <v>43804</v>
      </c>
      <c r="B60718">
        <v>22</v>
      </c>
      <c r="C60718" s="2">
        <v>0.99119000000000002</v>
      </c>
      <c r="D60718" s="3">
        <v>-49.156999999999996</v>
      </c>
      <c r="E60718" s="6" t="s">
        <v>6</v>
      </c>
    </row>
    <row r="60719" spans="1:5" ht="13.9" customHeight="1" x14ac:dyDescent="0.6">
      <c r="A60719" s="1">
        <v>43804</v>
      </c>
      <c r="B60719">
        <v>23</v>
      </c>
      <c r="C60719" s="2">
        <v>0.99929000000000001</v>
      </c>
      <c r="D60719" s="3">
        <v>-3.7730000000000001</v>
      </c>
      <c r="E60719" s="6" t="s">
        <v>6</v>
      </c>
    </row>
    <row r="60720" spans="1:5" ht="13.9" customHeight="1" x14ac:dyDescent="0.6">
      <c r="A60720" s="1">
        <v>43804</v>
      </c>
      <c r="B60720">
        <v>24</v>
      </c>
      <c r="C60720" s="2">
        <v>0.98419999999999996</v>
      </c>
      <c r="D60720" s="3">
        <v>-80.498999999999995</v>
      </c>
      <c r="E60720" s="6" t="s">
        <v>6</v>
      </c>
    </row>
    <row r="60721" spans="1:5" ht="13.9" customHeight="1" x14ac:dyDescent="0.6">
      <c r="A60721" s="1">
        <v>43805</v>
      </c>
      <c r="B60721">
        <v>1</v>
      </c>
      <c r="C60721" s="2">
        <v>0.99802000000000002</v>
      </c>
      <c r="D60721" s="3">
        <v>-9.532</v>
      </c>
      <c r="E60721" s="6" t="s">
        <v>6</v>
      </c>
    </row>
    <row r="60722" spans="1:5" ht="13.9" customHeight="1" x14ac:dyDescent="0.6">
      <c r="A60722" s="1">
        <v>43805</v>
      </c>
      <c r="B60722">
        <v>2</v>
      </c>
      <c r="C60722" s="2">
        <v>0.98002</v>
      </c>
      <c r="D60722" s="3">
        <v>-97.045000000000002</v>
      </c>
      <c r="E60722" s="6" t="s">
        <v>6</v>
      </c>
    </row>
    <row r="60723" spans="1:5" ht="13.9" customHeight="1" x14ac:dyDescent="0.6">
      <c r="A60723" s="1">
        <v>43805</v>
      </c>
      <c r="B60723">
        <v>3</v>
      </c>
      <c r="C60723" s="2">
        <v>0.99039999999999995</v>
      </c>
      <c r="D60723" s="3">
        <v>-45.646999999999998</v>
      </c>
      <c r="E60723" s="6" t="s">
        <v>6</v>
      </c>
    </row>
    <row r="60724" spans="1:5" ht="13.9" customHeight="1" x14ac:dyDescent="0.6">
      <c r="A60724" s="1">
        <v>43805</v>
      </c>
      <c r="B60724">
        <v>4</v>
      </c>
      <c r="C60724" s="2">
        <v>0.99158000000000002</v>
      </c>
      <c r="D60724" s="3">
        <v>-39.945</v>
      </c>
      <c r="E60724" s="6" t="s">
        <v>6</v>
      </c>
    </row>
    <row r="60725" spans="1:5" ht="13.9" customHeight="1" x14ac:dyDescent="0.6">
      <c r="A60725" s="1">
        <v>43805</v>
      </c>
      <c r="B60725">
        <v>5</v>
      </c>
      <c r="C60725" s="2">
        <v>0.97407999999999995</v>
      </c>
      <c r="D60725" s="3">
        <v>-127.065</v>
      </c>
      <c r="E60725" s="6" t="s">
        <v>6</v>
      </c>
    </row>
    <row r="60726" spans="1:5" ht="13.9" customHeight="1" x14ac:dyDescent="0.6">
      <c r="A60726" s="1">
        <v>43805</v>
      </c>
      <c r="B60726">
        <v>6</v>
      </c>
      <c r="C60726" s="2">
        <v>0.97670000000000001</v>
      </c>
      <c r="D60726" s="3">
        <v>-118.69499999999999</v>
      </c>
      <c r="E60726" s="6" t="s">
        <v>6</v>
      </c>
    </row>
    <row r="60727" spans="1:5" ht="13.9" customHeight="1" x14ac:dyDescent="0.6">
      <c r="A60727" s="1">
        <v>43805</v>
      </c>
      <c r="B60727">
        <v>7</v>
      </c>
      <c r="C60727" s="2">
        <v>1.0051300000000001</v>
      </c>
      <c r="D60727" s="3">
        <v>27.367999999999999</v>
      </c>
      <c r="E60727" s="6" t="s">
        <v>6</v>
      </c>
    </row>
    <row r="60728" spans="1:5" ht="13.9" customHeight="1" x14ac:dyDescent="0.6">
      <c r="A60728" s="1">
        <v>43805</v>
      </c>
      <c r="B60728">
        <v>8</v>
      </c>
      <c r="C60728" s="2">
        <v>1.0026900000000001</v>
      </c>
      <c r="D60728" s="3">
        <v>14.938000000000001</v>
      </c>
      <c r="E60728" s="6" t="s">
        <v>6</v>
      </c>
    </row>
    <row r="60729" spans="1:5" ht="13.9" customHeight="1" x14ac:dyDescent="0.6">
      <c r="A60729" s="1">
        <v>43805</v>
      </c>
      <c r="B60729">
        <v>9</v>
      </c>
      <c r="C60729" s="2">
        <v>0.98284000000000005</v>
      </c>
      <c r="D60729" s="3">
        <v>-96.384</v>
      </c>
      <c r="E60729" s="6" t="s">
        <v>6</v>
      </c>
    </row>
    <row r="60730" spans="1:5" ht="13.9" customHeight="1" x14ac:dyDescent="0.6">
      <c r="A60730" s="1">
        <v>43805</v>
      </c>
      <c r="B60730">
        <v>10</v>
      </c>
      <c r="C60730" s="2">
        <v>0.98280000000000001</v>
      </c>
      <c r="D60730" s="3">
        <v>-95.841999999999999</v>
      </c>
      <c r="E60730" s="6" t="s">
        <v>6</v>
      </c>
    </row>
    <row r="60731" spans="1:5" ht="13.9" customHeight="1" x14ac:dyDescent="0.6">
      <c r="A60731" s="1">
        <v>43805</v>
      </c>
      <c r="B60731">
        <v>11</v>
      </c>
      <c r="C60731" s="2">
        <v>0.97538000000000002</v>
      </c>
      <c r="D60731" s="3">
        <v>-137.09299999999999</v>
      </c>
      <c r="E60731" s="6" t="s">
        <v>6</v>
      </c>
    </row>
    <row r="60732" spans="1:5" ht="13.9" customHeight="1" x14ac:dyDescent="0.6">
      <c r="A60732" s="1">
        <v>43805</v>
      </c>
      <c r="B60732">
        <v>12</v>
      </c>
      <c r="C60732" s="2">
        <v>0.97543999999999997</v>
      </c>
      <c r="D60732" s="3">
        <v>-135.35400000000001</v>
      </c>
      <c r="E60732" s="6" t="s">
        <v>6</v>
      </c>
    </row>
    <row r="60733" spans="1:5" ht="13.9" customHeight="1" x14ac:dyDescent="0.6">
      <c r="A60733" s="1">
        <v>43805</v>
      </c>
      <c r="B60733">
        <v>13</v>
      </c>
      <c r="C60733" s="2">
        <v>0.98026999999999997</v>
      </c>
      <c r="D60733" s="3">
        <v>-107.161</v>
      </c>
      <c r="E60733" s="6" t="s">
        <v>6</v>
      </c>
    </row>
    <row r="60734" spans="1:5" ht="13.9" customHeight="1" x14ac:dyDescent="0.6">
      <c r="A60734" s="1">
        <v>43805</v>
      </c>
      <c r="B60734">
        <v>14</v>
      </c>
      <c r="C60734" s="2">
        <v>0.99117999999999995</v>
      </c>
      <c r="D60734" s="3">
        <v>-47.262999999999998</v>
      </c>
      <c r="E60734" s="6" t="s">
        <v>6</v>
      </c>
    </row>
    <row r="60735" spans="1:5" ht="13.9" customHeight="1" x14ac:dyDescent="0.6">
      <c r="A60735" s="1">
        <v>43805</v>
      </c>
      <c r="B60735">
        <v>15</v>
      </c>
      <c r="C60735" s="2">
        <v>0.98194000000000004</v>
      </c>
      <c r="D60735" s="3">
        <v>-96.472999999999999</v>
      </c>
      <c r="E60735" s="6" t="s">
        <v>6</v>
      </c>
    </row>
    <row r="60736" spans="1:5" ht="13.9" customHeight="1" x14ac:dyDescent="0.6">
      <c r="A60736" s="1">
        <v>43805</v>
      </c>
      <c r="B60736">
        <v>16</v>
      </c>
      <c r="C60736" s="2">
        <v>0.98365000000000002</v>
      </c>
      <c r="D60736" s="3">
        <v>-86.650999999999996</v>
      </c>
      <c r="E60736" s="6" t="s">
        <v>6</v>
      </c>
    </row>
    <row r="60737" spans="1:5" ht="13.9" customHeight="1" x14ac:dyDescent="0.6">
      <c r="A60737" s="1">
        <v>43805</v>
      </c>
      <c r="B60737">
        <v>17</v>
      </c>
      <c r="C60737" s="2">
        <v>1.01573</v>
      </c>
      <c r="D60737" s="3">
        <v>81.468000000000004</v>
      </c>
      <c r="E60737" s="6" t="s">
        <v>6</v>
      </c>
    </row>
    <row r="60738" spans="1:5" ht="13.9" customHeight="1" x14ac:dyDescent="0.6">
      <c r="A60738" s="1">
        <v>43805</v>
      </c>
      <c r="B60738">
        <v>18</v>
      </c>
      <c r="C60738" s="2">
        <v>1.00685</v>
      </c>
      <c r="D60738" s="3">
        <v>37.116999999999997</v>
      </c>
      <c r="E60738" s="6" t="s">
        <v>6</v>
      </c>
    </row>
    <row r="60739" spans="1:5" ht="13.9" customHeight="1" x14ac:dyDescent="0.6">
      <c r="A60739" s="1">
        <v>43805</v>
      </c>
      <c r="B60739">
        <v>19</v>
      </c>
      <c r="C60739" s="2">
        <v>0.97774000000000005</v>
      </c>
      <c r="D60739" s="3">
        <v>-125.72</v>
      </c>
      <c r="E60739" s="6" t="s">
        <v>6</v>
      </c>
    </row>
    <row r="60740" spans="1:5" ht="13.9" customHeight="1" x14ac:dyDescent="0.6">
      <c r="A60740" s="1">
        <v>43805</v>
      </c>
      <c r="B60740">
        <v>20</v>
      </c>
      <c r="C60740" s="2">
        <v>0.99728000000000006</v>
      </c>
      <c r="D60740" s="3">
        <v>-14.919</v>
      </c>
      <c r="E60740" s="6" t="s">
        <v>6</v>
      </c>
    </row>
    <row r="60741" spans="1:5" ht="13.9" customHeight="1" x14ac:dyDescent="0.6">
      <c r="A60741" s="1">
        <v>43805</v>
      </c>
      <c r="B60741">
        <v>21</v>
      </c>
      <c r="C60741" s="2">
        <v>0.98868999999999996</v>
      </c>
      <c r="D60741" s="3">
        <v>-62.460999999999999</v>
      </c>
      <c r="E60741" s="6" t="s">
        <v>6</v>
      </c>
    </row>
    <row r="60742" spans="1:5" ht="13.9" customHeight="1" x14ac:dyDescent="0.6">
      <c r="A60742" s="1">
        <v>43805</v>
      </c>
      <c r="B60742">
        <v>22</v>
      </c>
      <c r="C60742" s="2">
        <v>1.0032399999999999</v>
      </c>
      <c r="D60742" s="3">
        <v>17.256</v>
      </c>
      <c r="E60742" s="6" t="s">
        <v>6</v>
      </c>
    </row>
    <row r="60743" spans="1:5" ht="13.9" customHeight="1" x14ac:dyDescent="0.6">
      <c r="A60743" s="1">
        <v>43805</v>
      </c>
      <c r="B60743">
        <v>23</v>
      </c>
      <c r="C60743" s="2">
        <v>1.0019199999999999</v>
      </c>
      <c r="D60743" s="3">
        <v>9.9529999999999994</v>
      </c>
      <c r="E60743" s="6" t="s">
        <v>6</v>
      </c>
    </row>
    <row r="60744" spans="1:5" ht="13.9" customHeight="1" x14ac:dyDescent="0.6">
      <c r="A60744" s="1">
        <v>43805</v>
      </c>
      <c r="B60744">
        <v>24</v>
      </c>
      <c r="C60744" s="2">
        <v>0.99002000000000001</v>
      </c>
      <c r="D60744" s="3">
        <v>-50.604999999999997</v>
      </c>
      <c r="E60744" s="6" t="s">
        <v>6</v>
      </c>
    </row>
    <row r="60745" spans="1:5" ht="13.9" customHeight="1" x14ac:dyDescent="0.6">
      <c r="A60745" s="1">
        <v>43806</v>
      </c>
      <c r="B60745">
        <v>1</v>
      </c>
      <c r="C60745" s="2">
        <v>1.0071300000000001</v>
      </c>
      <c r="D60745" s="3">
        <v>34.088999999999999</v>
      </c>
      <c r="E60745" s="6" t="s">
        <v>6</v>
      </c>
    </row>
    <row r="60746" spans="1:5" ht="13.9" customHeight="1" x14ac:dyDescent="0.6">
      <c r="A60746" s="1">
        <v>43806</v>
      </c>
      <c r="B60746">
        <v>2</v>
      </c>
      <c r="C60746" s="2">
        <v>0.98607</v>
      </c>
      <c r="D60746" s="3">
        <v>-66.587999999999994</v>
      </c>
      <c r="E60746" s="6" t="s">
        <v>6</v>
      </c>
    </row>
    <row r="60747" spans="1:5" ht="13.9" customHeight="1" x14ac:dyDescent="0.6">
      <c r="A60747" s="1">
        <v>43806</v>
      </c>
      <c r="B60747">
        <v>3</v>
      </c>
      <c r="C60747" s="2">
        <v>0.99531000000000003</v>
      </c>
      <c r="D60747" s="3">
        <v>-22.082999999999998</v>
      </c>
      <c r="E60747" s="6" t="s">
        <v>6</v>
      </c>
    </row>
    <row r="60748" spans="1:5" ht="13.9" customHeight="1" x14ac:dyDescent="0.6">
      <c r="A60748" s="1">
        <v>43806</v>
      </c>
      <c r="B60748">
        <v>4</v>
      </c>
      <c r="C60748" s="2">
        <v>0.98565000000000003</v>
      </c>
      <c r="D60748" s="3">
        <v>-68.349999999999994</v>
      </c>
      <c r="E60748" s="6" t="s">
        <v>6</v>
      </c>
    </row>
    <row r="60749" spans="1:5" ht="13.9" customHeight="1" x14ac:dyDescent="0.6">
      <c r="A60749" s="1">
        <v>43806</v>
      </c>
      <c r="B60749">
        <v>5</v>
      </c>
      <c r="C60749" s="2">
        <v>0.97236</v>
      </c>
      <c r="D60749" s="3">
        <v>-135.16399999999999</v>
      </c>
      <c r="E60749" s="6" t="s">
        <v>6</v>
      </c>
    </row>
    <row r="60750" spans="1:5" ht="13.9" customHeight="1" x14ac:dyDescent="0.6">
      <c r="A60750" s="1">
        <v>43806</v>
      </c>
      <c r="B60750">
        <v>6</v>
      </c>
      <c r="C60750" s="2">
        <v>0.95889000000000002</v>
      </c>
      <c r="D60750" s="3">
        <v>-210.02699999999999</v>
      </c>
      <c r="E60750" s="6" t="s">
        <v>6</v>
      </c>
    </row>
    <row r="60751" spans="1:5" ht="13.9" customHeight="1" x14ac:dyDescent="0.6">
      <c r="A60751" s="1">
        <v>43806</v>
      </c>
      <c r="B60751">
        <v>7</v>
      </c>
      <c r="C60751" s="2">
        <v>0.97806000000000004</v>
      </c>
      <c r="D60751" s="3">
        <v>-114.113</v>
      </c>
      <c r="E60751" s="6" t="s">
        <v>6</v>
      </c>
    </row>
    <row r="60752" spans="1:5" ht="13.9" customHeight="1" x14ac:dyDescent="0.6">
      <c r="A60752" s="1">
        <v>43806</v>
      </c>
      <c r="B60752">
        <v>8</v>
      </c>
      <c r="C60752" s="2">
        <v>0.99283999999999994</v>
      </c>
      <c r="D60752" s="3">
        <v>-38.234000000000002</v>
      </c>
      <c r="E60752" s="6" t="s">
        <v>6</v>
      </c>
    </row>
    <row r="60753" spans="1:5" ht="13.9" customHeight="1" x14ac:dyDescent="0.6">
      <c r="A60753" s="1">
        <v>43806</v>
      </c>
      <c r="B60753">
        <v>9</v>
      </c>
      <c r="C60753" s="2">
        <v>0.99317</v>
      </c>
      <c r="D60753" s="3">
        <v>-37.183</v>
      </c>
      <c r="E60753" s="6" t="s">
        <v>6</v>
      </c>
    </row>
    <row r="60754" spans="1:5" ht="13.9" customHeight="1" x14ac:dyDescent="0.6">
      <c r="A60754" s="1">
        <v>43806</v>
      </c>
      <c r="B60754">
        <v>10</v>
      </c>
      <c r="C60754" s="2">
        <v>0.98073999999999995</v>
      </c>
      <c r="D60754" s="3">
        <v>-105.074</v>
      </c>
      <c r="E60754" s="6" t="s">
        <v>6</v>
      </c>
    </row>
    <row r="60755" spans="1:5" ht="13.9" customHeight="1" x14ac:dyDescent="0.6">
      <c r="A60755" s="1">
        <v>43806</v>
      </c>
      <c r="B60755">
        <v>11</v>
      </c>
      <c r="C60755" s="2">
        <v>0.98177000000000003</v>
      </c>
      <c r="D60755" s="3">
        <v>-97.191999999999993</v>
      </c>
      <c r="E60755" s="6" t="s">
        <v>6</v>
      </c>
    </row>
    <row r="60756" spans="1:5" ht="13.9" customHeight="1" x14ac:dyDescent="0.6">
      <c r="A60756" s="1">
        <v>43806</v>
      </c>
      <c r="B60756">
        <v>12</v>
      </c>
      <c r="C60756" s="2">
        <v>0.96965000000000001</v>
      </c>
      <c r="D60756" s="3">
        <v>-159.52799999999999</v>
      </c>
      <c r="E60756" s="6" t="s">
        <v>6</v>
      </c>
    </row>
    <row r="60757" spans="1:5" ht="13.9" customHeight="1" x14ac:dyDescent="0.6">
      <c r="A60757" s="1">
        <v>43806</v>
      </c>
      <c r="B60757">
        <v>13</v>
      </c>
      <c r="C60757" s="2">
        <v>0.96875999999999995</v>
      </c>
      <c r="D60757" s="3">
        <v>-160.23599999999999</v>
      </c>
      <c r="E60757" s="6" t="s">
        <v>6</v>
      </c>
    </row>
    <row r="60758" spans="1:5" ht="13.9" customHeight="1" x14ac:dyDescent="0.6">
      <c r="A60758" s="1">
        <v>43806</v>
      </c>
      <c r="B60758">
        <v>14</v>
      </c>
      <c r="C60758" s="2">
        <v>0.97806000000000004</v>
      </c>
      <c r="D60758" s="3">
        <v>-108.258</v>
      </c>
      <c r="E60758" s="6" t="s">
        <v>6</v>
      </c>
    </row>
    <row r="60759" spans="1:5" ht="13.9" customHeight="1" x14ac:dyDescent="0.6">
      <c r="A60759" s="1">
        <v>43806</v>
      </c>
      <c r="B60759">
        <v>15</v>
      </c>
      <c r="C60759" s="2">
        <v>0.96548999999999996</v>
      </c>
      <c r="D60759" s="3">
        <v>-169.399</v>
      </c>
      <c r="E60759" s="6" t="s">
        <v>6</v>
      </c>
    </row>
    <row r="60760" spans="1:5" ht="13.9" customHeight="1" x14ac:dyDescent="0.6">
      <c r="A60760" s="1">
        <v>43806</v>
      </c>
      <c r="B60760">
        <v>16</v>
      </c>
      <c r="C60760" s="2">
        <v>0.97289999999999999</v>
      </c>
      <c r="D60760" s="3">
        <v>-130.983</v>
      </c>
      <c r="E60760" s="6" t="s">
        <v>6</v>
      </c>
    </row>
    <row r="60761" spans="1:5" ht="13.9" customHeight="1" x14ac:dyDescent="0.6">
      <c r="A60761" s="1">
        <v>43806</v>
      </c>
      <c r="B60761">
        <v>17</v>
      </c>
      <c r="C60761" s="2">
        <v>0.96477000000000002</v>
      </c>
      <c r="D60761" s="3">
        <v>-176.48099999999999</v>
      </c>
      <c r="E60761" s="6" t="s">
        <v>6</v>
      </c>
    </row>
    <row r="60762" spans="1:5" ht="13.9" customHeight="1" x14ac:dyDescent="0.6">
      <c r="A60762" s="1">
        <v>43806</v>
      </c>
      <c r="B60762">
        <v>18</v>
      </c>
      <c r="C60762" s="2">
        <v>0.96435999999999999</v>
      </c>
      <c r="D60762" s="3">
        <v>-190.983</v>
      </c>
      <c r="E60762" s="6" t="s">
        <v>6</v>
      </c>
    </row>
    <row r="60763" spans="1:5" ht="13.9" customHeight="1" x14ac:dyDescent="0.6">
      <c r="A60763" s="1">
        <v>43806</v>
      </c>
      <c r="B60763">
        <v>19</v>
      </c>
      <c r="C60763" s="2">
        <v>0.94808999999999999</v>
      </c>
      <c r="D60763" s="3">
        <v>-291.24900000000002</v>
      </c>
      <c r="E60763" s="6" t="s">
        <v>6</v>
      </c>
    </row>
    <row r="60764" spans="1:5" ht="13.9" customHeight="1" x14ac:dyDescent="0.6">
      <c r="A60764" s="1">
        <v>43806</v>
      </c>
      <c r="B60764">
        <v>20</v>
      </c>
      <c r="C60764" s="2">
        <v>0.97743999999999998</v>
      </c>
      <c r="D60764" s="3">
        <v>-122.518</v>
      </c>
      <c r="E60764" s="6" t="s">
        <v>6</v>
      </c>
    </row>
    <row r="60765" spans="1:5" ht="13.9" customHeight="1" x14ac:dyDescent="0.6">
      <c r="A60765" s="1">
        <v>43806</v>
      </c>
      <c r="B60765">
        <v>21</v>
      </c>
      <c r="C60765" s="2">
        <v>0.98841000000000001</v>
      </c>
      <c r="D60765" s="3">
        <v>-61.741999999999997</v>
      </c>
      <c r="E60765" s="6" t="s">
        <v>6</v>
      </c>
    </row>
    <row r="60766" spans="1:5" ht="13.9" customHeight="1" x14ac:dyDescent="0.6">
      <c r="A60766" s="1">
        <v>43806</v>
      </c>
      <c r="B60766">
        <v>22</v>
      </c>
      <c r="C60766" s="2">
        <v>0.98226999999999998</v>
      </c>
      <c r="D60766" s="3">
        <v>-93.542000000000002</v>
      </c>
      <c r="E60766" s="6" t="s">
        <v>6</v>
      </c>
    </row>
    <row r="60767" spans="1:5" ht="13.9" customHeight="1" x14ac:dyDescent="0.6">
      <c r="A60767" s="1">
        <v>43806</v>
      </c>
      <c r="B60767">
        <v>23</v>
      </c>
      <c r="C60767" s="2">
        <v>0.96901999999999999</v>
      </c>
      <c r="D60767" s="3">
        <v>-162.59399999999999</v>
      </c>
      <c r="E60767" s="6" t="s">
        <v>6</v>
      </c>
    </row>
    <row r="60768" spans="1:5" ht="13.9" customHeight="1" x14ac:dyDescent="0.6">
      <c r="A60768" s="1">
        <v>43806</v>
      </c>
      <c r="B60768">
        <v>24</v>
      </c>
      <c r="C60768" s="2">
        <v>0.96553999999999995</v>
      </c>
      <c r="D60768" s="3">
        <v>-175.333</v>
      </c>
      <c r="E60768" s="6" t="s">
        <v>6</v>
      </c>
    </row>
    <row r="60769" spans="1:5" ht="13.9" customHeight="1" x14ac:dyDescent="0.6">
      <c r="A60769" s="1">
        <v>43807</v>
      </c>
      <c r="B60769">
        <v>1</v>
      </c>
      <c r="C60769" s="2">
        <v>0.97375</v>
      </c>
      <c r="D60769" s="3">
        <v>-128.70400000000001</v>
      </c>
      <c r="E60769" s="6" t="s">
        <v>6</v>
      </c>
    </row>
    <row r="60770" spans="1:5" ht="13.9" customHeight="1" x14ac:dyDescent="0.6">
      <c r="A60770" s="1">
        <v>43807</v>
      </c>
      <c r="B60770">
        <v>2</v>
      </c>
      <c r="C60770" s="2">
        <v>0.97604999999999997</v>
      </c>
      <c r="D60770" s="3">
        <v>-114.43</v>
      </c>
      <c r="E60770" s="6" t="s">
        <v>6</v>
      </c>
    </row>
    <row r="60771" spans="1:5" ht="13.9" customHeight="1" x14ac:dyDescent="0.6">
      <c r="A60771" s="1">
        <v>43807</v>
      </c>
      <c r="B60771">
        <v>3</v>
      </c>
      <c r="C60771" s="2">
        <v>0.99761999999999995</v>
      </c>
      <c r="D60771" s="3">
        <v>-10.993</v>
      </c>
      <c r="E60771" s="6" t="s">
        <v>6</v>
      </c>
    </row>
    <row r="60772" spans="1:5" ht="13.9" customHeight="1" x14ac:dyDescent="0.6">
      <c r="A60772" s="1">
        <v>43807</v>
      </c>
      <c r="B60772">
        <v>4</v>
      </c>
      <c r="C60772" s="2">
        <v>0.97648000000000001</v>
      </c>
      <c r="D60772" s="3">
        <v>-110.34099999999999</v>
      </c>
      <c r="E60772" s="6" t="s">
        <v>6</v>
      </c>
    </row>
    <row r="60773" spans="1:5" ht="13.9" customHeight="1" x14ac:dyDescent="0.6">
      <c r="A60773" s="1">
        <v>43807</v>
      </c>
      <c r="B60773">
        <v>5</v>
      </c>
      <c r="C60773" s="2">
        <v>0.98238999999999999</v>
      </c>
      <c r="D60773" s="3">
        <v>-82.650999999999996</v>
      </c>
      <c r="E60773" s="6" t="s">
        <v>6</v>
      </c>
    </row>
    <row r="60774" spans="1:5" ht="13.9" customHeight="1" x14ac:dyDescent="0.6">
      <c r="A60774" s="1">
        <v>43807</v>
      </c>
      <c r="B60774">
        <v>6</v>
      </c>
      <c r="C60774" s="2">
        <v>0.97372000000000003</v>
      </c>
      <c r="D60774" s="3">
        <v>-126.512</v>
      </c>
      <c r="E60774" s="6" t="s">
        <v>6</v>
      </c>
    </row>
    <row r="60775" spans="1:5" ht="13.9" customHeight="1" x14ac:dyDescent="0.6">
      <c r="A60775" s="1">
        <v>43807</v>
      </c>
      <c r="B60775">
        <v>7</v>
      </c>
      <c r="C60775" s="2">
        <v>0.99094000000000004</v>
      </c>
      <c r="D60775" s="3">
        <v>-43.972000000000001</v>
      </c>
      <c r="E60775" s="6" t="s">
        <v>6</v>
      </c>
    </row>
    <row r="60776" spans="1:5" ht="13.9" customHeight="1" x14ac:dyDescent="0.6">
      <c r="A60776" s="1">
        <v>43807</v>
      </c>
      <c r="B60776">
        <v>8</v>
      </c>
      <c r="C60776" s="2">
        <v>0.98838999999999999</v>
      </c>
      <c r="D60776" s="3">
        <v>-58.281999999999996</v>
      </c>
      <c r="E60776" s="6" t="s">
        <v>6</v>
      </c>
    </row>
    <row r="60777" spans="1:5" ht="13.9" customHeight="1" x14ac:dyDescent="0.6">
      <c r="A60777" s="1">
        <v>43807</v>
      </c>
      <c r="B60777">
        <v>9</v>
      </c>
      <c r="C60777" s="2">
        <v>0.97782000000000002</v>
      </c>
      <c r="D60777" s="3">
        <v>-114.202</v>
      </c>
      <c r="E60777" s="6" t="s">
        <v>6</v>
      </c>
    </row>
    <row r="60778" spans="1:5" ht="13.9" customHeight="1" x14ac:dyDescent="0.6">
      <c r="A60778" s="1">
        <v>43807</v>
      </c>
      <c r="B60778">
        <v>10</v>
      </c>
      <c r="C60778" s="2">
        <v>0.96519999999999995</v>
      </c>
      <c r="D60778" s="3">
        <v>-182.322</v>
      </c>
      <c r="E60778" s="6" t="s">
        <v>6</v>
      </c>
    </row>
    <row r="60779" spans="1:5" ht="13.9" customHeight="1" x14ac:dyDescent="0.6">
      <c r="A60779" s="1">
        <v>43807</v>
      </c>
      <c r="B60779">
        <v>11</v>
      </c>
      <c r="C60779" s="2">
        <v>1.0027299999999999</v>
      </c>
      <c r="D60779" s="3">
        <v>13.680999999999999</v>
      </c>
      <c r="E60779" s="6" t="s">
        <v>6</v>
      </c>
    </row>
    <row r="60780" spans="1:5" ht="13.9" customHeight="1" x14ac:dyDescent="0.6">
      <c r="A60780" s="1">
        <v>43807</v>
      </c>
      <c r="B60780">
        <v>12</v>
      </c>
      <c r="C60780" s="2">
        <v>0.98995</v>
      </c>
      <c r="D60780" s="3">
        <v>-50.27</v>
      </c>
      <c r="E60780" s="6" t="s">
        <v>6</v>
      </c>
    </row>
    <row r="60781" spans="1:5" ht="13.9" customHeight="1" x14ac:dyDescent="0.6">
      <c r="A60781" s="1">
        <v>43807</v>
      </c>
      <c r="B60781">
        <v>13</v>
      </c>
      <c r="C60781" s="2">
        <v>0.99897000000000002</v>
      </c>
      <c r="D60781" s="3">
        <v>-5.0419999999999998</v>
      </c>
      <c r="E60781" s="6" t="s">
        <v>6</v>
      </c>
    </row>
    <row r="60782" spans="1:5" ht="13.9" customHeight="1" x14ac:dyDescent="0.6">
      <c r="A60782" s="1">
        <v>43807</v>
      </c>
      <c r="B60782">
        <v>14</v>
      </c>
      <c r="C60782" s="2">
        <v>1.0027699999999999</v>
      </c>
      <c r="D60782" s="3">
        <v>13.324999999999999</v>
      </c>
      <c r="E60782" s="6" t="s">
        <v>6</v>
      </c>
    </row>
    <row r="60783" spans="1:5" ht="13.9" customHeight="1" x14ac:dyDescent="0.6">
      <c r="A60783" s="1">
        <v>43807</v>
      </c>
      <c r="B60783">
        <v>15</v>
      </c>
      <c r="C60783" s="2">
        <v>0.99833000000000005</v>
      </c>
      <c r="D60783" s="3">
        <v>-7.9589999999999996</v>
      </c>
      <c r="E60783" s="6" t="s">
        <v>6</v>
      </c>
    </row>
    <row r="60784" spans="1:5" ht="13.9" customHeight="1" x14ac:dyDescent="0.6">
      <c r="A60784" s="1">
        <v>43807</v>
      </c>
      <c r="B60784">
        <v>16</v>
      </c>
      <c r="C60784" s="2">
        <v>0.9899</v>
      </c>
      <c r="D60784" s="3">
        <v>-48.389000000000003</v>
      </c>
      <c r="E60784" s="6" t="s">
        <v>6</v>
      </c>
    </row>
    <row r="60785" spans="1:5" ht="13.9" customHeight="1" x14ac:dyDescent="0.6">
      <c r="A60785" s="1">
        <v>43807</v>
      </c>
      <c r="B60785">
        <v>17</v>
      </c>
      <c r="C60785" s="2">
        <v>0.96433000000000002</v>
      </c>
      <c r="D60785" s="3">
        <v>-179.40600000000001</v>
      </c>
      <c r="E60785" s="6" t="s">
        <v>6</v>
      </c>
    </row>
    <row r="60786" spans="1:5" ht="13.9" customHeight="1" x14ac:dyDescent="0.6">
      <c r="A60786" s="1">
        <v>43807</v>
      </c>
      <c r="B60786">
        <v>18</v>
      </c>
      <c r="C60786" s="2">
        <v>0.99978</v>
      </c>
      <c r="D60786" s="3">
        <v>-1.135</v>
      </c>
      <c r="E60786" s="6" t="s">
        <v>6</v>
      </c>
    </row>
    <row r="60787" spans="1:5" ht="13.9" customHeight="1" x14ac:dyDescent="0.6">
      <c r="A60787" s="1">
        <v>43807</v>
      </c>
      <c r="B60787">
        <v>19</v>
      </c>
      <c r="C60787" s="2">
        <v>1.0229900000000001</v>
      </c>
      <c r="D60787" s="3">
        <v>115.666</v>
      </c>
      <c r="E60787" s="6" t="s">
        <v>6</v>
      </c>
    </row>
    <row r="60788" spans="1:5" ht="13.9" customHeight="1" x14ac:dyDescent="0.6">
      <c r="A60788" s="1">
        <v>43807</v>
      </c>
      <c r="B60788">
        <v>20</v>
      </c>
      <c r="C60788" s="2">
        <v>0.98941999999999997</v>
      </c>
      <c r="D60788" s="3">
        <v>-54.591999999999999</v>
      </c>
      <c r="E60788" s="6" t="s">
        <v>6</v>
      </c>
    </row>
    <row r="60789" spans="1:5" ht="13.9" customHeight="1" x14ac:dyDescent="0.6">
      <c r="A60789" s="1">
        <v>43807</v>
      </c>
      <c r="B60789">
        <v>21</v>
      </c>
      <c r="C60789" s="2">
        <v>0.99260999999999999</v>
      </c>
      <c r="D60789" s="3">
        <v>-37.570999999999998</v>
      </c>
      <c r="E60789" s="6" t="s">
        <v>6</v>
      </c>
    </row>
    <row r="60790" spans="1:5" ht="13.9" customHeight="1" x14ac:dyDescent="0.6">
      <c r="A60790" s="1">
        <v>43807</v>
      </c>
      <c r="B60790">
        <v>22</v>
      </c>
      <c r="C60790" s="2">
        <v>0.98551</v>
      </c>
      <c r="D60790" s="3">
        <v>-71.548000000000002</v>
      </c>
      <c r="E60790" s="6" t="s">
        <v>6</v>
      </c>
    </row>
    <row r="60791" spans="1:5" ht="13.9" customHeight="1" x14ac:dyDescent="0.6">
      <c r="A60791" s="1">
        <v>43807</v>
      </c>
      <c r="B60791">
        <v>23</v>
      </c>
      <c r="C60791" s="2">
        <v>0.98390999999999995</v>
      </c>
      <c r="D60791" s="3">
        <v>-75.581000000000003</v>
      </c>
      <c r="E60791" s="6" t="s">
        <v>6</v>
      </c>
    </row>
    <row r="60792" spans="1:5" ht="13.9" customHeight="1" x14ac:dyDescent="0.6">
      <c r="A60792" s="1">
        <v>43807</v>
      </c>
      <c r="B60792">
        <v>24</v>
      </c>
      <c r="C60792" s="2">
        <v>0.99790999999999996</v>
      </c>
      <c r="D60792" s="3">
        <v>-9.2970000000000006</v>
      </c>
      <c r="E60792" s="6" t="s">
        <v>6</v>
      </c>
    </row>
    <row r="60793" spans="1:5" ht="13.9" customHeight="1" x14ac:dyDescent="0.6">
      <c r="A60793" s="1">
        <v>43808</v>
      </c>
      <c r="B60793">
        <v>1</v>
      </c>
      <c r="C60793" s="2">
        <v>0.98265000000000002</v>
      </c>
      <c r="D60793" s="3">
        <v>-74.926000000000002</v>
      </c>
      <c r="E60793" s="6" t="s">
        <v>6</v>
      </c>
    </row>
    <row r="60794" spans="1:5" ht="13.9" customHeight="1" x14ac:dyDescent="0.6">
      <c r="A60794" s="1">
        <v>43808</v>
      </c>
      <c r="B60794">
        <v>2</v>
      </c>
      <c r="C60794" s="2">
        <v>0.98792999999999997</v>
      </c>
      <c r="D60794" s="3">
        <v>-51.162999999999997</v>
      </c>
      <c r="E60794" s="6" t="s">
        <v>6</v>
      </c>
    </row>
    <row r="60795" spans="1:5" ht="13.9" customHeight="1" x14ac:dyDescent="0.6">
      <c r="A60795" s="1">
        <v>43808</v>
      </c>
      <c r="B60795">
        <v>3</v>
      </c>
      <c r="C60795" s="2">
        <v>0.96840000000000004</v>
      </c>
      <c r="D60795" s="3">
        <v>-134.727</v>
      </c>
      <c r="E60795" s="6" t="s">
        <v>6</v>
      </c>
    </row>
    <row r="60796" spans="1:5" ht="13.9" customHeight="1" x14ac:dyDescent="0.6">
      <c r="A60796" s="1">
        <v>43808</v>
      </c>
      <c r="B60796">
        <v>4</v>
      </c>
      <c r="C60796" s="2">
        <v>0.98179000000000005</v>
      </c>
      <c r="D60796" s="3">
        <v>-77.08</v>
      </c>
      <c r="E60796" s="6" t="s">
        <v>6</v>
      </c>
    </row>
    <row r="60797" spans="1:5" ht="13.9" customHeight="1" x14ac:dyDescent="0.6">
      <c r="A60797" s="1">
        <v>43808</v>
      </c>
      <c r="B60797">
        <v>5</v>
      </c>
      <c r="C60797" s="2">
        <v>0.99019000000000001</v>
      </c>
      <c r="D60797" s="3">
        <v>-42.366</v>
      </c>
      <c r="E60797" s="6" t="s">
        <v>6</v>
      </c>
    </row>
    <row r="60798" spans="1:5" ht="13.9" customHeight="1" x14ac:dyDescent="0.6">
      <c r="A60798" s="1">
        <v>43808</v>
      </c>
      <c r="B60798">
        <v>6</v>
      </c>
      <c r="C60798" s="2">
        <v>0.98858999999999997</v>
      </c>
      <c r="D60798" s="3">
        <v>-53.008000000000003</v>
      </c>
      <c r="E60798" s="6" t="s">
        <v>6</v>
      </c>
    </row>
    <row r="60799" spans="1:5" ht="13.9" customHeight="1" x14ac:dyDescent="0.6">
      <c r="A60799" s="1">
        <v>43808</v>
      </c>
      <c r="B60799">
        <v>7</v>
      </c>
      <c r="C60799" s="2">
        <v>0.99875999999999998</v>
      </c>
      <c r="D60799" s="3">
        <v>-6.2910000000000004</v>
      </c>
      <c r="E60799" s="6" t="s">
        <v>6</v>
      </c>
    </row>
    <row r="60800" spans="1:5" ht="13.9" customHeight="1" x14ac:dyDescent="0.6">
      <c r="A60800" s="1">
        <v>43808</v>
      </c>
      <c r="B60800">
        <v>8</v>
      </c>
      <c r="C60800" s="2">
        <v>1.0094000000000001</v>
      </c>
      <c r="D60800" s="3">
        <v>49.508000000000003</v>
      </c>
      <c r="E60800" s="6" t="s">
        <v>6</v>
      </c>
    </row>
    <row r="60801" spans="1:5" ht="13.9" customHeight="1" x14ac:dyDescent="0.6">
      <c r="A60801" s="1">
        <v>43808</v>
      </c>
      <c r="B60801">
        <v>9</v>
      </c>
      <c r="C60801" s="2">
        <v>1.02261</v>
      </c>
      <c r="D60801" s="3">
        <v>119.18</v>
      </c>
      <c r="E60801" s="6" t="s">
        <v>6</v>
      </c>
    </row>
    <row r="60802" spans="1:5" ht="13.9" customHeight="1" x14ac:dyDescent="0.6">
      <c r="A60802" s="1">
        <v>43808</v>
      </c>
      <c r="B60802">
        <v>10</v>
      </c>
      <c r="C60802" s="2">
        <v>0.99685000000000001</v>
      </c>
      <c r="D60802" s="3">
        <v>-17.364999999999998</v>
      </c>
      <c r="E60802" s="6" t="s">
        <v>6</v>
      </c>
    </row>
    <row r="60803" spans="1:5" ht="13.9" customHeight="1" x14ac:dyDescent="0.6">
      <c r="A60803" s="1">
        <v>43808</v>
      </c>
      <c r="B60803">
        <v>11</v>
      </c>
      <c r="C60803" s="2">
        <v>0.99970000000000003</v>
      </c>
      <c r="D60803" s="3">
        <v>-1.681</v>
      </c>
      <c r="E60803" s="6" t="s">
        <v>6</v>
      </c>
    </row>
    <row r="60804" spans="1:5" ht="13.9" customHeight="1" x14ac:dyDescent="0.6">
      <c r="A60804" s="1">
        <v>43808</v>
      </c>
      <c r="B60804">
        <v>12</v>
      </c>
      <c r="C60804" s="2">
        <v>1.00214</v>
      </c>
      <c r="D60804" s="3">
        <v>11.757999999999999</v>
      </c>
      <c r="E60804" s="6" t="s">
        <v>6</v>
      </c>
    </row>
    <row r="60805" spans="1:5" ht="13.9" customHeight="1" x14ac:dyDescent="0.6">
      <c r="A60805" s="1">
        <v>43808</v>
      </c>
      <c r="B60805">
        <v>13</v>
      </c>
      <c r="C60805" s="2">
        <v>0.99141999999999997</v>
      </c>
      <c r="D60805" s="3">
        <v>-47.761000000000003</v>
      </c>
      <c r="E60805" s="6" t="s">
        <v>6</v>
      </c>
    </row>
    <row r="60806" spans="1:5" ht="13.9" customHeight="1" x14ac:dyDescent="0.6">
      <c r="A60806" s="1">
        <v>43808</v>
      </c>
      <c r="B60806">
        <v>14</v>
      </c>
      <c r="C60806" s="2">
        <v>1.0104500000000001</v>
      </c>
      <c r="D60806" s="3">
        <v>58.15</v>
      </c>
      <c r="E60806" s="6" t="s">
        <v>6</v>
      </c>
    </row>
    <row r="60807" spans="1:5" ht="13.9" customHeight="1" x14ac:dyDescent="0.6">
      <c r="A60807" s="1">
        <v>43808</v>
      </c>
      <c r="B60807">
        <v>15</v>
      </c>
      <c r="C60807" s="2">
        <v>1.0076799999999999</v>
      </c>
      <c r="D60807" s="3">
        <v>42.430999999999997</v>
      </c>
      <c r="E60807" s="6" t="s">
        <v>6</v>
      </c>
    </row>
    <row r="60808" spans="1:5" ht="13.9" customHeight="1" x14ac:dyDescent="0.6">
      <c r="A60808" s="1">
        <v>43808</v>
      </c>
      <c r="B60808">
        <v>16</v>
      </c>
      <c r="C60808" s="2">
        <v>0.99795999999999996</v>
      </c>
      <c r="D60808" s="3">
        <v>-11.05</v>
      </c>
      <c r="E60808" s="6" t="s">
        <v>6</v>
      </c>
    </row>
    <row r="60809" spans="1:5" ht="13.9" customHeight="1" x14ac:dyDescent="0.6">
      <c r="A60809" s="1">
        <v>43808</v>
      </c>
      <c r="B60809">
        <v>17</v>
      </c>
      <c r="C60809" s="2">
        <v>0.99973999999999996</v>
      </c>
      <c r="D60809" s="3">
        <v>-1.417</v>
      </c>
      <c r="E60809" s="6" t="s">
        <v>6</v>
      </c>
    </row>
    <row r="60810" spans="1:5" ht="13.9" customHeight="1" x14ac:dyDescent="0.6">
      <c r="A60810" s="1">
        <v>43808</v>
      </c>
      <c r="B60810">
        <v>18</v>
      </c>
      <c r="C60810" s="2">
        <v>0.99956</v>
      </c>
      <c r="D60810" s="3">
        <v>-2.427</v>
      </c>
      <c r="E60810" s="6" t="s">
        <v>6</v>
      </c>
    </row>
    <row r="60811" spans="1:5" ht="13.9" customHeight="1" x14ac:dyDescent="0.6">
      <c r="A60811" s="1">
        <v>43808</v>
      </c>
      <c r="B60811">
        <v>19</v>
      </c>
      <c r="C60811" s="2">
        <v>0.98077999999999999</v>
      </c>
      <c r="D60811" s="3">
        <v>-109.803</v>
      </c>
      <c r="E60811" s="6" t="s">
        <v>6</v>
      </c>
    </row>
    <row r="60812" spans="1:5" ht="13.9" customHeight="1" x14ac:dyDescent="0.6">
      <c r="A60812" s="1">
        <v>43808</v>
      </c>
      <c r="B60812">
        <v>20</v>
      </c>
      <c r="C60812" s="2">
        <v>0.96874000000000005</v>
      </c>
      <c r="D60812" s="3">
        <v>-177.25399999999999</v>
      </c>
      <c r="E60812" s="6" t="s">
        <v>6</v>
      </c>
    </row>
    <row r="60813" spans="1:5" ht="13.9" customHeight="1" x14ac:dyDescent="0.6">
      <c r="A60813" s="1">
        <v>43808</v>
      </c>
      <c r="B60813">
        <v>21</v>
      </c>
      <c r="C60813" s="2">
        <v>0.96330000000000005</v>
      </c>
      <c r="D60813" s="3">
        <v>-204.54300000000001</v>
      </c>
      <c r="E60813" s="6" t="s">
        <v>6</v>
      </c>
    </row>
    <row r="60814" spans="1:5" ht="13.9" customHeight="1" x14ac:dyDescent="0.6">
      <c r="A60814" s="1">
        <v>43808</v>
      </c>
      <c r="B60814">
        <v>22</v>
      </c>
      <c r="C60814" s="2">
        <v>1.0011399999999999</v>
      </c>
      <c r="D60814" s="3">
        <v>5.9260000000000002</v>
      </c>
      <c r="E60814" s="6" t="s">
        <v>6</v>
      </c>
    </row>
    <row r="60815" spans="1:5" ht="13.9" customHeight="1" x14ac:dyDescent="0.6">
      <c r="A60815" s="1">
        <v>43808</v>
      </c>
      <c r="B60815">
        <v>23</v>
      </c>
      <c r="C60815" s="2">
        <v>0.99909999999999999</v>
      </c>
      <c r="D60815" s="3">
        <v>-4.4279999999999999</v>
      </c>
      <c r="E60815" s="6" t="s">
        <v>6</v>
      </c>
    </row>
    <row r="60816" spans="1:5" ht="13.9" customHeight="1" x14ac:dyDescent="0.6">
      <c r="A60816" s="1">
        <v>43808</v>
      </c>
      <c r="B60816">
        <v>24</v>
      </c>
      <c r="C60816" s="2">
        <v>0.98997000000000002</v>
      </c>
      <c r="D60816" s="3">
        <v>-46.970999999999997</v>
      </c>
      <c r="E60816" s="6" t="s">
        <v>6</v>
      </c>
    </row>
    <row r="60817" spans="1:5" ht="13.9" customHeight="1" x14ac:dyDescent="0.6">
      <c r="A60817" s="1">
        <v>43809</v>
      </c>
      <c r="B60817">
        <v>1</v>
      </c>
      <c r="C60817" s="2">
        <v>0.97782999999999998</v>
      </c>
      <c r="D60817" s="3">
        <v>-100.68</v>
      </c>
      <c r="E60817" s="6" t="s">
        <v>6</v>
      </c>
    </row>
    <row r="60818" spans="1:5" ht="13.9" customHeight="1" x14ac:dyDescent="0.6">
      <c r="A60818" s="1">
        <v>43809</v>
      </c>
      <c r="B60818">
        <v>2</v>
      </c>
      <c r="C60818" s="2">
        <v>0.97831999999999997</v>
      </c>
      <c r="D60818" s="3">
        <v>-95.063999999999993</v>
      </c>
      <c r="E60818" s="6" t="s">
        <v>6</v>
      </c>
    </row>
    <row r="60819" spans="1:5" ht="13.9" customHeight="1" x14ac:dyDescent="0.6">
      <c r="A60819" s="1">
        <v>43809</v>
      </c>
      <c r="B60819">
        <v>3</v>
      </c>
      <c r="C60819" s="2">
        <v>0.97477000000000003</v>
      </c>
      <c r="D60819" s="3">
        <v>-109.105</v>
      </c>
      <c r="E60819" s="6" t="s">
        <v>6</v>
      </c>
    </row>
    <row r="60820" spans="1:5" ht="13.9" customHeight="1" x14ac:dyDescent="0.6">
      <c r="A60820" s="1">
        <v>43809</v>
      </c>
      <c r="B60820">
        <v>4</v>
      </c>
      <c r="C60820" s="2">
        <v>0.97106000000000003</v>
      </c>
      <c r="D60820" s="3">
        <v>-127.738</v>
      </c>
      <c r="E60820" s="6" t="s">
        <v>6</v>
      </c>
    </row>
    <row r="60821" spans="1:5" ht="13.9" customHeight="1" x14ac:dyDescent="0.6">
      <c r="A60821" s="1">
        <v>43809</v>
      </c>
      <c r="B60821">
        <v>5</v>
      </c>
      <c r="C60821" s="2">
        <v>0.98551999999999995</v>
      </c>
      <c r="D60821" s="3">
        <v>-65.085999999999999</v>
      </c>
      <c r="E60821" s="6" t="s">
        <v>6</v>
      </c>
    </row>
    <row r="60822" spans="1:5" ht="13.9" customHeight="1" x14ac:dyDescent="0.6">
      <c r="A60822" s="1">
        <v>43809</v>
      </c>
      <c r="B60822">
        <v>6</v>
      </c>
      <c r="C60822" s="2">
        <v>0.99865000000000004</v>
      </c>
      <c r="D60822" s="3">
        <v>-6.33</v>
      </c>
      <c r="E60822" s="6" t="s">
        <v>6</v>
      </c>
    </row>
    <row r="60823" spans="1:5" ht="13.9" customHeight="1" x14ac:dyDescent="0.6">
      <c r="A60823" s="1">
        <v>43809</v>
      </c>
      <c r="B60823">
        <v>7</v>
      </c>
      <c r="C60823" s="2">
        <v>1.01068</v>
      </c>
      <c r="D60823" s="3">
        <v>55.715000000000003</v>
      </c>
      <c r="E60823" s="6" t="s">
        <v>6</v>
      </c>
    </row>
    <row r="60824" spans="1:5" ht="13.9" customHeight="1" x14ac:dyDescent="0.6">
      <c r="A60824" s="1">
        <v>43809</v>
      </c>
      <c r="B60824">
        <v>8</v>
      </c>
      <c r="C60824" s="2">
        <v>1.0015400000000001</v>
      </c>
      <c r="D60824" s="3">
        <v>8.48</v>
      </c>
      <c r="E60824" s="6" t="s">
        <v>6</v>
      </c>
    </row>
    <row r="60825" spans="1:5" ht="13.9" customHeight="1" x14ac:dyDescent="0.6">
      <c r="A60825" s="1">
        <v>43809</v>
      </c>
      <c r="B60825">
        <v>9</v>
      </c>
      <c r="C60825" s="2">
        <v>1.0067699999999999</v>
      </c>
      <c r="D60825" s="3">
        <v>38.052999999999997</v>
      </c>
      <c r="E60825" s="6" t="s">
        <v>6</v>
      </c>
    </row>
    <row r="60826" spans="1:5" ht="13.9" customHeight="1" x14ac:dyDescent="0.6">
      <c r="A60826" s="1">
        <v>43809</v>
      </c>
      <c r="B60826">
        <v>10</v>
      </c>
      <c r="C60826" s="2">
        <v>1.0057400000000001</v>
      </c>
      <c r="D60826" s="3">
        <v>32.381999999999998</v>
      </c>
      <c r="E60826" s="6" t="s">
        <v>6</v>
      </c>
    </row>
    <row r="60827" spans="1:5" ht="13.9" customHeight="1" x14ac:dyDescent="0.6">
      <c r="A60827" s="1">
        <v>43809</v>
      </c>
      <c r="B60827">
        <v>11</v>
      </c>
      <c r="C60827" s="2">
        <v>1.0264800000000001</v>
      </c>
      <c r="D60827" s="3">
        <v>149.82900000000001</v>
      </c>
      <c r="E60827" s="6" t="s">
        <v>6</v>
      </c>
    </row>
    <row r="60828" spans="1:5" ht="13.9" customHeight="1" x14ac:dyDescent="0.6">
      <c r="A60828" s="1">
        <v>43809</v>
      </c>
      <c r="B60828">
        <v>12</v>
      </c>
      <c r="C60828" s="2">
        <v>1.0133799999999999</v>
      </c>
      <c r="D60828" s="3">
        <v>77.87</v>
      </c>
      <c r="E60828" s="6" t="s">
        <v>6</v>
      </c>
    </row>
    <row r="60829" spans="1:5" ht="13.9" customHeight="1" x14ac:dyDescent="0.6">
      <c r="A60829" s="1">
        <v>43809</v>
      </c>
      <c r="B60829">
        <v>13</v>
      </c>
      <c r="C60829" s="2">
        <v>1.0070699999999999</v>
      </c>
      <c r="D60829" s="3">
        <v>41.453000000000003</v>
      </c>
      <c r="E60829" s="6" t="s">
        <v>6</v>
      </c>
    </row>
    <row r="60830" spans="1:5" ht="13.9" customHeight="1" x14ac:dyDescent="0.6">
      <c r="A60830" s="1">
        <v>43809</v>
      </c>
      <c r="B60830">
        <v>14</v>
      </c>
      <c r="C60830" s="2">
        <v>1.0176700000000001</v>
      </c>
      <c r="D60830" s="3">
        <v>104.611</v>
      </c>
      <c r="E60830" s="6" t="s">
        <v>6</v>
      </c>
    </row>
    <row r="60831" spans="1:5" ht="13.9" customHeight="1" x14ac:dyDescent="0.6">
      <c r="A60831" s="1">
        <v>43809</v>
      </c>
      <c r="B60831">
        <v>15</v>
      </c>
      <c r="C60831" s="2">
        <v>1.00831</v>
      </c>
      <c r="D60831" s="3">
        <v>48.893999999999998</v>
      </c>
      <c r="E60831" s="6" t="s">
        <v>6</v>
      </c>
    </row>
    <row r="60832" spans="1:5" ht="13.9" customHeight="1" x14ac:dyDescent="0.6">
      <c r="A60832" s="1">
        <v>43809</v>
      </c>
      <c r="B60832">
        <v>16</v>
      </c>
      <c r="C60832" s="2">
        <v>1.0157099999999999</v>
      </c>
      <c r="D60832" s="3">
        <v>93.965999999999994</v>
      </c>
      <c r="E60832" s="6" t="s">
        <v>6</v>
      </c>
    </row>
    <row r="60833" spans="1:5" ht="13.9" customHeight="1" x14ac:dyDescent="0.6">
      <c r="A60833" s="1">
        <v>43809</v>
      </c>
      <c r="B60833">
        <v>17</v>
      </c>
      <c r="C60833" s="2">
        <v>1.00122</v>
      </c>
      <c r="D60833" s="3">
        <v>7.431</v>
      </c>
      <c r="E60833" s="6" t="s">
        <v>6</v>
      </c>
    </row>
    <row r="60834" spans="1:5" ht="13.9" customHeight="1" x14ac:dyDescent="0.6">
      <c r="A60834" s="1">
        <v>43809</v>
      </c>
      <c r="B60834">
        <v>18</v>
      </c>
      <c r="C60834" s="2">
        <v>0.98038999999999998</v>
      </c>
      <c r="D60834" s="3">
        <v>-125.90900000000001</v>
      </c>
      <c r="E60834" s="6" t="s">
        <v>6</v>
      </c>
    </row>
    <row r="60835" spans="1:5" ht="13.9" customHeight="1" x14ac:dyDescent="0.6">
      <c r="A60835" s="1">
        <v>43809</v>
      </c>
      <c r="B60835">
        <v>19</v>
      </c>
      <c r="C60835" s="2">
        <v>0.96104000000000001</v>
      </c>
      <c r="D60835" s="3">
        <v>-257.65800000000002</v>
      </c>
      <c r="E60835" s="6" t="s">
        <v>6</v>
      </c>
    </row>
    <row r="60836" spans="1:5" ht="13.9" customHeight="1" x14ac:dyDescent="0.6">
      <c r="A60836" s="1">
        <v>43809</v>
      </c>
      <c r="B60836">
        <v>20</v>
      </c>
      <c r="C60836" s="2">
        <v>0.98124999999999996</v>
      </c>
      <c r="D60836" s="3">
        <v>-121.309</v>
      </c>
      <c r="E60836" s="6" t="s">
        <v>6</v>
      </c>
    </row>
    <row r="60837" spans="1:5" ht="13.9" customHeight="1" x14ac:dyDescent="0.6">
      <c r="A60837" s="1">
        <v>43809</v>
      </c>
      <c r="B60837">
        <v>21</v>
      </c>
      <c r="C60837" s="2">
        <v>0.97514999999999996</v>
      </c>
      <c r="D60837" s="3">
        <v>-160.42699999999999</v>
      </c>
      <c r="E60837" s="6" t="s">
        <v>6</v>
      </c>
    </row>
    <row r="60838" spans="1:5" ht="13.9" customHeight="1" x14ac:dyDescent="0.6">
      <c r="A60838" s="1">
        <v>43809</v>
      </c>
      <c r="B60838">
        <v>22</v>
      </c>
      <c r="C60838" s="2">
        <v>0.99758000000000002</v>
      </c>
      <c r="D60838" s="3">
        <v>-14.788</v>
      </c>
      <c r="E60838" s="6" t="s">
        <v>6</v>
      </c>
    </row>
    <row r="60839" spans="1:5" ht="13.9" customHeight="1" x14ac:dyDescent="0.6">
      <c r="A60839" s="1">
        <v>43809</v>
      </c>
      <c r="B60839">
        <v>23</v>
      </c>
      <c r="C60839" s="2">
        <v>1.0030300000000001</v>
      </c>
      <c r="D60839" s="3">
        <v>17.475000000000001</v>
      </c>
      <c r="E60839" s="6" t="s">
        <v>6</v>
      </c>
    </row>
    <row r="60840" spans="1:5" ht="13.9" customHeight="1" x14ac:dyDescent="0.6">
      <c r="A60840" s="1">
        <v>43809</v>
      </c>
      <c r="B60840">
        <v>24</v>
      </c>
      <c r="C60840" s="2">
        <v>1.0147200000000001</v>
      </c>
      <c r="D60840" s="3">
        <v>80.775000000000006</v>
      </c>
      <c r="E60840" s="6" t="s">
        <v>6</v>
      </c>
    </row>
    <row r="60841" spans="1:5" ht="13.9" customHeight="1" x14ac:dyDescent="0.6">
      <c r="A60841" s="1">
        <v>43810</v>
      </c>
      <c r="B60841">
        <v>1</v>
      </c>
      <c r="C60841" s="2">
        <v>0.99922999999999995</v>
      </c>
      <c r="D60841" s="3">
        <v>-4.17</v>
      </c>
      <c r="E60841" s="6" t="s">
        <v>6</v>
      </c>
    </row>
    <row r="60842" spans="1:5" ht="13.9" customHeight="1" x14ac:dyDescent="0.6">
      <c r="A60842" s="1">
        <v>43810</v>
      </c>
      <c r="B60842">
        <v>2</v>
      </c>
      <c r="C60842" s="2">
        <v>0.98282999999999998</v>
      </c>
      <c r="D60842" s="3">
        <v>-93.069000000000003</v>
      </c>
      <c r="E60842" s="6" t="s">
        <v>6</v>
      </c>
    </row>
    <row r="60843" spans="1:5" ht="13.9" customHeight="1" x14ac:dyDescent="0.6">
      <c r="A60843" s="1">
        <v>43810</v>
      </c>
      <c r="B60843">
        <v>3</v>
      </c>
      <c r="C60843" s="2">
        <v>0.99914000000000003</v>
      </c>
      <c r="D60843" s="3">
        <v>-4.5250000000000004</v>
      </c>
      <c r="E60843" s="6" t="s">
        <v>6</v>
      </c>
    </row>
    <row r="60844" spans="1:5" ht="13.9" customHeight="1" x14ac:dyDescent="0.6">
      <c r="A60844" s="1">
        <v>43810</v>
      </c>
      <c r="B60844">
        <v>4</v>
      </c>
      <c r="C60844" s="2">
        <v>0.99799000000000004</v>
      </c>
      <c r="D60844" s="3">
        <v>-10.565</v>
      </c>
      <c r="E60844" s="6" t="s">
        <v>6</v>
      </c>
    </row>
    <row r="60845" spans="1:5" ht="13.9" customHeight="1" x14ac:dyDescent="0.6">
      <c r="A60845" s="1">
        <v>43810</v>
      </c>
      <c r="B60845">
        <v>5</v>
      </c>
      <c r="C60845" s="2">
        <v>0.99892999999999998</v>
      </c>
      <c r="D60845" s="3">
        <v>-5.8170000000000002</v>
      </c>
      <c r="E60845" s="6" t="s">
        <v>6</v>
      </c>
    </row>
    <row r="60846" spans="1:5" ht="13.9" customHeight="1" x14ac:dyDescent="0.6">
      <c r="A60846" s="1">
        <v>43810</v>
      </c>
      <c r="B60846">
        <v>6</v>
      </c>
      <c r="C60846" s="2">
        <v>0.99885000000000002</v>
      </c>
      <c r="D60846" s="3">
        <v>-6.5220000000000002</v>
      </c>
      <c r="E60846" s="6" t="s">
        <v>6</v>
      </c>
    </row>
    <row r="60847" spans="1:5" ht="13.9" customHeight="1" x14ac:dyDescent="0.6">
      <c r="A60847" s="1">
        <v>43810</v>
      </c>
      <c r="B60847">
        <v>7</v>
      </c>
      <c r="C60847" s="2">
        <v>0.99495999999999996</v>
      </c>
      <c r="D60847" s="3">
        <v>-31.248000000000001</v>
      </c>
      <c r="E60847" s="6" t="s">
        <v>6</v>
      </c>
    </row>
    <row r="60848" spans="1:5" ht="13.9" customHeight="1" x14ac:dyDescent="0.6">
      <c r="A60848" s="1">
        <v>43810</v>
      </c>
      <c r="B60848">
        <v>8</v>
      </c>
      <c r="C60848" s="2">
        <v>0.99314999999999998</v>
      </c>
      <c r="D60848" s="3">
        <v>-44.13</v>
      </c>
      <c r="E60848" s="6" t="s">
        <v>6</v>
      </c>
    </row>
    <row r="60849" spans="1:5" ht="13.9" customHeight="1" x14ac:dyDescent="0.6">
      <c r="A60849" s="1">
        <v>43810</v>
      </c>
      <c r="B60849">
        <v>9</v>
      </c>
      <c r="C60849" s="2">
        <v>1.0034799999999999</v>
      </c>
      <c r="D60849" s="3">
        <v>22.125</v>
      </c>
      <c r="E60849" s="6" t="s">
        <v>6</v>
      </c>
    </row>
    <row r="60850" spans="1:5" ht="13.9" customHeight="1" x14ac:dyDescent="0.6">
      <c r="A60850" s="1">
        <v>43810</v>
      </c>
      <c r="B60850">
        <v>10</v>
      </c>
      <c r="C60850" s="2">
        <v>0.99646999999999997</v>
      </c>
      <c r="D60850" s="3">
        <v>-22.024000000000001</v>
      </c>
      <c r="E60850" s="6" t="s">
        <v>6</v>
      </c>
    </row>
    <row r="60851" spans="1:5" ht="13.9" customHeight="1" x14ac:dyDescent="0.6">
      <c r="A60851" s="1">
        <v>43810</v>
      </c>
      <c r="B60851">
        <v>11</v>
      </c>
      <c r="C60851" s="2">
        <v>0.99253999999999998</v>
      </c>
      <c r="D60851" s="3">
        <v>-46.55</v>
      </c>
      <c r="E60851" s="6" t="s">
        <v>6</v>
      </c>
    </row>
    <row r="60852" spans="1:5" ht="13.9" customHeight="1" x14ac:dyDescent="0.6">
      <c r="A60852" s="1">
        <v>43810</v>
      </c>
      <c r="B60852">
        <v>12</v>
      </c>
      <c r="C60852" s="2">
        <v>1.0061</v>
      </c>
      <c r="D60852" s="3">
        <v>37.070999999999998</v>
      </c>
      <c r="E60852" s="6" t="s">
        <v>6</v>
      </c>
    </row>
    <row r="60853" spans="1:5" ht="13.9" customHeight="1" x14ac:dyDescent="0.6">
      <c r="A60853" s="1">
        <v>43810</v>
      </c>
      <c r="B60853">
        <v>13</v>
      </c>
      <c r="C60853" s="2">
        <v>1.00834</v>
      </c>
      <c r="D60853" s="3">
        <v>51.484000000000002</v>
      </c>
      <c r="E60853" s="6" t="s">
        <v>6</v>
      </c>
    </row>
    <row r="60854" spans="1:5" ht="13.9" customHeight="1" x14ac:dyDescent="0.6">
      <c r="A60854" s="1">
        <v>43810</v>
      </c>
      <c r="B60854">
        <v>14</v>
      </c>
      <c r="C60854" s="2">
        <v>0.99009000000000003</v>
      </c>
      <c r="D60854" s="3">
        <v>-61.241999999999997</v>
      </c>
      <c r="E60854" s="6" t="s">
        <v>6</v>
      </c>
    </row>
    <row r="60855" spans="1:5" ht="13.9" customHeight="1" x14ac:dyDescent="0.6">
      <c r="A60855" s="1">
        <v>43810</v>
      </c>
      <c r="B60855">
        <v>15</v>
      </c>
      <c r="C60855" s="2">
        <v>0.99644999999999995</v>
      </c>
      <c r="D60855" s="3">
        <v>-21.936</v>
      </c>
      <c r="E60855" s="6" t="s">
        <v>6</v>
      </c>
    </row>
    <row r="60856" spans="1:5" ht="13.9" customHeight="1" x14ac:dyDescent="0.6">
      <c r="A60856" s="1">
        <v>43810</v>
      </c>
      <c r="B60856">
        <v>16</v>
      </c>
      <c r="C60856" s="2">
        <v>0.99217</v>
      </c>
      <c r="D60856" s="3">
        <v>-47.981000000000002</v>
      </c>
      <c r="E60856" s="6" t="s">
        <v>6</v>
      </c>
    </row>
    <row r="60857" spans="1:5" ht="13.9" customHeight="1" x14ac:dyDescent="0.6">
      <c r="A60857" s="1">
        <v>43810</v>
      </c>
      <c r="B60857">
        <v>17</v>
      </c>
      <c r="C60857" s="2">
        <v>0.97887000000000002</v>
      </c>
      <c r="D60857" s="3">
        <v>-133.053</v>
      </c>
      <c r="E60857" s="6" t="s">
        <v>6</v>
      </c>
    </row>
    <row r="60858" spans="1:5" ht="13.9" customHeight="1" x14ac:dyDescent="0.6">
      <c r="A60858" s="1">
        <v>43810</v>
      </c>
      <c r="B60858">
        <v>18</v>
      </c>
      <c r="C60858" s="2">
        <v>1.0022500000000001</v>
      </c>
      <c r="D60858" s="3">
        <v>14.324</v>
      </c>
      <c r="E60858" s="6" t="s">
        <v>6</v>
      </c>
    </row>
    <row r="60859" spans="1:5" ht="13.9" customHeight="1" x14ac:dyDescent="0.6">
      <c r="A60859" s="1">
        <v>43810</v>
      </c>
      <c r="B60859">
        <v>19</v>
      </c>
      <c r="C60859" s="2">
        <v>0.997</v>
      </c>
      <c r="D60859" s="3">
        <v>-19.57</v>
      </c>
      <c r="E60859" s="6" t="s">
        <v>6</v>
      </c>
    </row>
    <row r="60860" spans="1:5" ht="13.9" customHeight="1" x14ac:dyDescent="0.6">
      <c r="A60860" s="1">
        <v>43810</v>
      </c>
      <c r="B60860">
        <v>20</v>
      </c>
      <c r="C60860" s="2">
        <v>0.98951</v>
      </c>
      <c r="D60860" s="3">
        <v>-68.131</v>
      </c>
      <c r="E60860" s="6" t="s">
        <v>6</v>
      </c>
    </row>
    <row r="60861" spans="1:5" ht="13.9" customHeight="1" x14ac:dyDescent="0.6">
      <c r="A60861" s="1">
        <v>43810</v>
      </c>
      <c r="B60861">
        <v>21</v>
      </c>
      <c r="C60861" s="2">
        <v>0.98831000000000002</v>
      </c>
      <c r="D60861" s="3">
        <v>-75.180000000000007</v>
      </c>
      <c r="E60861" s="6" t="s">
        <v>6</v>
      </c>
    </row>
    <row r="60862" spans="1:5" ht="13.9" customHeight="1" x14ac:dyDescent="0.6">
      <c r="A60862" s="1">
        <v>43810</v>
      </c>
      <c r="B60862">
        <v>22</v>
      </c>
      <c r="C60862" s="2">
        <v>0.99236999999999997</v>
      </c>
      <c r="D60862" s="3">
        <v>-48.118000000000002</v>
      </c>
      <c r="E60862" s="6" t="s">
        <v>6</v>
      </c>
    </row>
    <row r="60863" spans="1:5" ht="13.9" customHeight="1" x14ac:dyDescent="0.6">
      <c r="A60863" s="1">
        <v>43810</v>
      </c>
      <c r="B60863">
        <v>23</v>
      </c>
      <c r="C60863" s="2">
        <v>1.01044</v>
      </c>
      <c r="D60863" s="3">
        <v>62.07</v>
      </c>
      <c r="E60863" s="6" t="s">
        <v>6</v>
      </c>
    </row>
    <row r="60864" spans="1:5" ht="13.9" customHeight="1" x14ac:dyDescent="0.6">
      <c r="A60864" s="1">
        <v>43810</v>
      </c>
      <c r="B60864">
        <v>24</v>
      </c>
      <c r="C60864" s="2">
        <v>1.0154300000000001</v>
      </c>
      <c r="D60864" s="3">
        <v>88.09</v>
      </c>
      <c r="E60864" s="6" t="s">
        <v>6</v>
      </c>
    </row>
    <row r="60865" spans="1:5" ht="13.9" customHeight="1" x14ac:dyDescent="0.6">
      <c r="A60865" s="1">
        <v>43811</v>
      </c>
      <c r="B60865">
        <v>1</v>
      </c>
      <c r="C60865" s="2">
        <v>0.99965000000000004</v>
      </c>
      <c r="D60865" s="3">
        <v>-1.968</v>
      </c>
      <c r="E60865" s="6" t="s">
        <v>6</v>
      </c>
    </row>
    <row r="60866" spans="1:5" ht="13.9" customHeight="1" x14ac:dyDescent="0.6">
      <c r="A60866" s="1">
        <v>43811</v>
      </c>
      <c r="B60866">
        <v>2</v>
      </c>
      <c r="C60866" s="2">
        <v>0.99041999999999997</v>
      </c>
      <c r="D60866" s="3">
        <v>-53.676000000000002</v>
      </c>
      <c r="E60866" s="6" t="s">
        <v>6</v>
      </c>
    </row>
    <row r="60867" spans="1:5" ht="13.9" customHeight="1" x14ac:dyDescent="0.6">
      <c r="A60867" s="1">
        <v>43811</v>
      </c>
      <c r="B60867">
        <v>3</v>
      </c>
      <c r="C60867" s="2">
        <v>0.99533000000000005</v>
      </c>
      <c r="D60867" s="3">
        <v>-25.928999999999998</v>
      </c>
      <c r="E60867" s="6" t="s">
        <v>6</v>
      </c>
    </row>
    <row r="60868" spans="1:5" ht="13.9" customHeight="1" x14ac:dyDescent="0.6">
      <c r="A60868" s="1">
        <v>43811</v>
      </c>
      <c r="B60868">
        <v>4</v>
      </c>
      <c r="C60868" s="2">
        <v>0.99661</v>
      </c>
      <c r="D60868" s="3">
        <v>-18.475999999999999</v>
      </c>
      <c r="E60868" s="6" t="s">
        <v>6</v>
      </c>
    </row>
    <row r="60869" spans="1:5" ht="13.9" customHeight="1" x14ac:dyDescent="0.6">
      <c r="A60869" s="1">
        <v>43811</v>
      </c>
      <c r="B60869">
        <v>5</v>
      </c>
      <c r="C60869" s="2">
        <v>0.99899000000000004</v>
      </c>
      <c r="D60869" s="3">
        <v>-5.7009999999999996</v>
      </c>
      <c r="E60869" s="6" t="s">
        <v>6</v>
      </c>
    </row>
    <row r="60870" spans="1:5" ht="13.9" customHeight="1" x14ac:dyDescent="0.6">
      <c r="A60870" s="1">
        <v>43811</v>
      </c>
      <c r="B60870">
        <v>6</v>
      </c>
      <c r="C60870" s="2">
        <v>0.99629999999999996</v>
      </c>
      <c r="D60870" s="3">
        <v>-21.829000000000001</v>
      </c>
      <c r="E60870" s="6" t="s">
        <v>6</v>
      </c>
    </row>
    <row r="60871" spans="1:5" ht="13.9" customHeight="1" x14ac:dyDescent="0.6">
      <c r="A60871" s="1">
        <v>43811</v>
      </c>
      <c r="B60871">
        <v>7</v>
      </c>
      <c r="C60871" s="2">
        <v>0.99246999999999996</v>
      </c>
      <c r="D60871" s="3">
        <v>-47.607999999999997</v>
      </c>
      <c r="E60871" s="6" t="s">
        <v>6</v>
      </c>
    </row>
    <row r="60872" spans="1:5" ht="13.9" customHeight="1" x14ac:dyDescent="0.6">
      <c r="A60872" s="1">
        <v>43811</v>
      </c>
      <c r="B60872">
        <v>8</v>
      </c>
      <c r="C60872" s="2">
        <v>0.99831000000000003</v>
      </c>
      <c r="D60872" s="3">
        <v>-11.007</v>
      </c>
      <c r="E60872" s="6" t="s">
        <v>6</v>
      </c>
    </row>
    <row r="60873" spans="1:5" ht="13.9" customHeight="1" x14ac:dyDescent="0.6">
      <c r="A60873" s="1">
        <v>43811</v>
      </c>
      <c r="B60873">
        <v>9</v>
      </c>
      <c r="C60873" s="2">
        <v>1.0003500000000001</v>
      </c>
      <c r="D60873" s="3">
        <v>2.258</v>
      </c>
      <c r="E60873" s="6" t="s">
        <v>6</v>
      </c>
    </row>
    <row r="60874" spans="1:5" ht="13.9" customHeight="1" x14ac:dyDescent="0.6">
      <c r="A60874" s="1">
        <v>43811</v>
      </c>
      <c r="B60874">
        <v>10</v>
      </c>
      <c r="C60874" s="2">
        <v>1.0028600000000001</v>
      </c>
      <c r="D60874" s="3">
        <v>17.760999999999999</v>
      </c>
      <c r="E60874" s="6" t="s">
        <v>6</v>
      </c>
    </row>
    <row r="60875" spans="1:5" ht="13.9" customHeight="1" x14ac:dyDescent="0.6">
      <c r="A60875" s="1">
        <v>43811</v>
      </c>
      <c r="B60875">
        <v>11</v>
      </c>
      <c r="C60875" s="2">
        <v>0.99914999999999998</v>
      </c>
      <c r="D60875" s="3">
        <v>-5.1210000000000004</v>
      </c>
      <c r="E60875" s="6" t="s">
        <v>6</v>
      </c>
    </row>
    <row r="60876" spans="1:5" ht="13.9" customHeight="1" x14ac:dyDescent="0.6">
      <c r="A60876" s="1">
        <v>43811</v>
      </c>
      <c r="B60876">
        <v>12</v>
      </c>
      <c r="C60876" s="2">
        <v>0.98824000000000001</v>
      </c>
      <c r="D60876" s="3">
        <v>-71.41</v>
      </c>
      <c r="E60876" s="6" t="s">
        <v>6</v>
      </c>
    </row>
    <row r="60877" spans="1:5" ht="13.9" customHeight="1" x14ac:dyDescent="0.6">
      <c r="A60877" s="1">
        <v>43811</v>
      </c>
      <c r="B60877">
        <v>13</v>
      </c>
      <c r="C60877" s="2">
        <v>1.0004299999999999</v>
      </c>
      <c r="D60877" s="3">
        <v>2.5209999999999999</v>
      </c>
      <c r="E60877" s="6" t="s">
        <v>6</v>
      </c>
    </row>
    <row r="60878" spans="1:5" ht="13.9" customHeight="1" x14ac:dyDescent="0.6">
      <c r="A60878" s="1">
        <v>43811</v>
      </c>
      <c r="B60878">
        <v>14</v>
      </c>
      <c r="C60878" s="2">
        <v>0.98355999999999999</v>
      </c>
      <c r="D60878" s="3">
        <v>-95.864999999999995</v>
      </c>
      <c r="E60878" s="6" t="s">
        <v>6</v>
      </c>
    </row>
    <row r="60879" spans="1:5" ht="13.9" customHeight="1" x14ac:dyDescent="0.6">
      <c r="A60879" s="1">
        <v>43811</v>
      </c>
      <c r="B60879">
        <v>15</v>
      </c>
      <c r="C60879" s="2">
        <v>0.98211999999999999</v>
      </c>
      <c r="D60879" s="3">
        <v>-103.354</v>
      </c>
      <c r="E60879" s="6" t="s">
        <v>6</v>
      </c>
    </row>
    <row r="60880" spans="1:5" ht="13.9" customHeight="1" x14ac:dyDescent="0.6">
      <c r="A60880" s="1">
        <v>43811</v>
      </c>
      <c r="B60880">
        <v>16</v>
      </c>
      <c r="C60880" s="2">
        <v>0.98665999999999998</v>
      </c>
      <c r="D60880" s="3">
        <v>-76.334999999999994</v>
      </c>
      <c r="E60880" s="6" t="s">
        <v>6</v>
      </c>
    </row>
    <row r="60881" spans="1:5" ht="13.9" customHeight="1" x14ac:dyDescent="0.6">
      <c r="A60881" s="1">
        <v>43811</v>
      </c>
      <c r="B60881">
        <v>17</v>
      </c>
      <c r="C60881" s="2">
        <v>0.98709000000000002</v>
      </c>
      <c r="D60881" s="3">
        <v>-75.277000000000001</v>
      </c>
      <c r="E60881" s="6" t="s">
        <v>6</v>
      </c>
    </row>
    <row r="60882" spans="1:5" ht="13.9" customHeight="1" x14ac:dyDescent="0.6">
      <c r="A60882" s="1">
        <v>43811</v>
      </c>
      <c r="B60882">
        <v>18</v>
      </c>
      <c r="C60882" s="2">
        <v>0.98570000000000002</v>
      </c>
      <c r="D60882" s="3">
        <v>-88.259</v>
      </c>
      <c r="E60882" s="6" t="s">
        <v>6</v>
      </c>
    </row>
    <row r="60883" spans="1:5" ht="13.9" customHeight="1" x14ac:dyDescent="0.6">
      <c r="A60883" s="1">
        <v>43811</v>
      </c>
      <c r="B60883">
        <v>19</v>
      </c>
      <c r="C60883" s="2">
        <v>0.98055999999999999</v>
      </c>
      <c r="D60883" s="3">
        <v>-121.565</v>
      </c>
      <c r="E60883" s="6" t="s">
        <v>6</v>
      </c>
    </row>
    <row r="60884" spans="1:5" ht="13.9" customHeight="1" x14ac:dyDescent="0.6">
      <c r="A60884" s="1">
        <v>43811</v>
      </c>
      <c r="B60884">
        <v>20</v>
      </c>
      <c r="C60884" s="2">
        <v>0.98416999999999999</v>
      </c>
      <c r="D60884" s="3">
        <v>-98.597999999999999</v>
      </c>
      <c r="E60884" s="6" t="s">
        <v>6</v>
      </c>
    </row>
    <row r="60885" spans="1:5" ht="13.9" customHeight="1" x14ac:dyDescent="0.6">
      <c r="A60885" s="1">
        <v>43811</v>
      </c>
      <c r="B60885">
        <v>21</v>
      </c>
      <c r="C60885" s="2">
        <v>0.98984000000000005</v>
      </c>
      <c r="D60885" s="3">
        <v>-62.261000000000003</v>
      </c>
      <c r="E60885" s="6" t="s">
        <v>6</v>
      </c>
    </row>
    <row r="60886" spans="1:5" ht="13.9" customHeight="1" x14ac:dyDescent="0.6">
      <c r="A60886" s="1">
        <v>43811</v>
      </c>
      <c r="B60886">
        <v>22</v>
      </c>
      <c r="C60886" s="2">
        <v>0.99765000000000004</v>
      </c>
      <c r="D60886" s="3">
        <v>-14.057</v>
      </c>
      <c r="E60886" s="6" t="s">
        <v>6</v>
      </c>
    </row>
    <row r="60887" spans="1:5" ht="13.9" customHeight="1" x14ac:dyDescent="0.6">
      <c r="A60887" s="1">
        <v>43811</v>
      </c>
      <c r="B60887">
        <v>23</v>
      </c>
      <c r="C60887" s="2">
        <v>0.99121999999999999</v>
      </c>
      <c r="D60887" s="3">
        <v>-50.314999999999998</v>
      </c>
      <c r="E60887" s="6" t="s">
        <v>6</v>
      </c>
    </row>
    <row r="60888" spans="1:5" ht="13.9" customHeight="1" x14ac:dyDescent="0.6">
      <c r="A60888" s="1">
        <v>43811</v>
      </c>
      <c r="B60888">
        <v>24</v>
      </c>
      <c r="C60888" s="2">
        <v>0.98970999999999998</v>
      </c>
      <c r="D60888" s="3">
        <v>-56.673000000000002</v>
      </c>
      <c r="E60888" s="6" t="s">
        <v>6</v>
      </c>
    </row>
    <row r="60889" spans="1:5" ht="13.9" customHeight="1" x14ac:dyDescent="0.6">
      <c r="A60889" s="1">
        <v>43812</v>
      </c>
      <c r="B60889">
        <v>1</v>
      </c>
      <c r="C60889" s="2">
        <v>0.99085999999999996</v>
      </c>
      <c r="D60889" s="3">
        <v>-47.773000000000003</v>
      </c>
      <c r="E60889" s="6" t="s">
        <v>6</v>
      </c>
    </row>
    <row r="60890" spans="1:5" ht="13.9" customHeight="1" x14ac:dyDescent="0.6">
      <c r="A60890" s="1">
        <v>43812</v>
      </c>
      <c r="B60890">
        <v>2</v>
      </c>
      <c r="C60890" s="2">
        <v>0.98816000000000004</v>
      </c>
      <c r="D60890" s="3">
        <v>-61.609000000000002</v>
      </c>
      <c r="E60890" s="6" t="s">
        <v>6</v>
      </c>
    </row>
    <row r="60891" spans="1:5" ht="13.9" customHeight="1" x14ac:dyDescent="0.6">
      <c r="A60891" s="1">
        <v>43812</v>
      </c>
      <c r="B60891">
        <v>3</v>
      </c>
      <c r="C60891" s="2">
        <v>0.98472999999999999</v>
      </c>
      <c r="D60891" s="3">
        <v>-78.811000000000007</v>
      </c>
      <c r="E60891" s="6" t="s">
        <v>6</v>
      </c>
    </row>
    <row r="60892" spans="1:5" ht="13.9" customHeight="1" x14ac:dyDescent="0.6">
      <c r="A60892" s="1">
        <v>43812</v>
      </c>
      <c r="B60892">
        <v>4</v>
      </c>
      <c r="C60892" s="2">
        <v>0.98212999999999995</v>
      </c>
      <c r="D60892" s="3">
        <v>-92.361000000000004</v>
      </c>
      <c r="E60892" s="6" t="s">
        <v>6</v>
      </c>
    </row>
    <row r="60893" spans="1:5" ht="13.9" customHeight="1" x14ac:dyDescent="0.6">
      <c r="A60893" s="1">
        <v>43812</v>
      </c>
      <c r="B60893">
        <v>5</v>
      </c>
      <c r="C60893" s="2">
        <v>0.96887000000000001</v>
      </c>
      <c r="D60893" s="3">
        <v>-164.60900000000001</v>
      </c>
      <c r="E60893" s="6" t="s">
        <v>6</v>
      </c>
    </row>
    <row r="60894" spans="1:5" ht="13.9" customHeight="1" x14ac:dyDescent="0.6">
      <c r="A60894" s="1">
        <v>43812</v>
      </c>
      <c r="B60894">
        <v>6</v>
      </c>
      <c r="C60894" s="2">
        <v>0.99663999999999997</v>
      </c>
      <c r="D60894" s="3">
        <v>-18.167999999999999</v>
      </c>
      <c r="E60894" s="6" t="s">
        <v>6</v>
      </c>
    </row>
    <row r="60895" spans="1:5" ht="13.9" customHeight="1" x14ac:dyDescent="0.6">
      <c r="A60895" s="1">
        <v>43812</v>
      </c>
      <c r="B60895">
        <v>7</v>
      </c>
      <c r="C60895" s="2">
        <v>0.99475999999999998</v>
      </c>
      <c r="D60895" s="3">
        <v>-30.422999999999998</v>
      </c>
      <c r="E60895" s="6" t="s">
        <v>6</v>
      </c>
    </row>
    <row r="60896" spans="1:5" ht="13.9" customHeight="1" x14ac:dyDescent="0.6">
      <c r="A60896" s="1">
        <v>43812</v>
      </c>
      <c r="B60896">
        <v>8</v>
      </c>
      <c r="C60896" s="2">
        <v>1.01389</v>
      </c>
      <c r="D60896" s="3">
        <v>81.891999999999996</v>
      </c>
      <c r="E60896" s="6" t="s">
        <v>6</v>
      </c>
    </row>
    <row r="60897" spans="1:5" ht="13.9" customHeight="1" x14ac:dyDescent="0.6">
      <c r="A60897" s="1">
        <v>43812</v>
      </c>
      <c r="B60897">
        <v>9</v>
      </c>
      <c r="C60897" s="2">
        <v>1.01031</v>
      </c>
      <c r="D60897" s="3">
        <v>60.49</v>
      </c>
      <c r="E60897" s="6" t="s">
        <v>6</v>
      </c>
    </row>
    <row r="60898" spans="1:5" ht="13.9" customHeight="1" x14ac:dyDescent="0.6">
      <c r="A60898" s="1">
        <v>43812</v>
      </c>
      <c r="B60898">
        <v>10</v>
      </c>
      <c r="C60898" s="2">
        <v>0.99555000000000005</v>
      </c>
      <c r="D60898" s="3">
        <v>-26.599</v>
      </c>
      <c r="E60898" s="6" t="s">
        <v>6</v>
      </c>
    </row>
    <row r="60899" spans="1:5" ht="13.9" customHeight="1" x14ac:dyDescent="0.6">
      <c r="A60899" s="1">
        <v>43812</v>
      </c>
      <c r="B60899">
        <v>11</v>
      </c>
      <c r="C60899" s="2">
        <v>0.97985</v>
      </c>
      <c r="D60899" s="3">
        <v>-120.82899999999999</v>
      </c>
      <c r="E60899" s="6" t="s">
        <v>6</v>
      </c>
    </row>
    <row r="60900" spans="1:5" ht="13.9" customHeight="1" x14ac:dyDescent="0.6">
      <c r="A60900" s="1">
        <v>43812</v>
      </c>
      <c r="B60900">
        <v>12</v>
      </c>
      <c r="C60900" s="2">
        <v>0.97699999999999998</v>
      </c>
      <c r="D60900" s="3">
        <v>-136.98699999999999</v>
      </c>
      <c r="E60900" s="6" t="s">
        <v>6</v>
      </c>
    </row>
    <row r="60901" spans="1:5" ht="13.9" customHeight="1" x14ac:dyDescent="0.6">
      <c r="A60901" s="1">
        <v>43812</v>
      </c>
      <c r="B60901">
        <v>13</v>
      </c>
      <c r="C60901" s="2">
        <v>0.99756</v>
      </c>
      <c r="D60901" s="3">
        <v>-13.92</v>
      </c>
      <c r="E60901" s="6" t="s">
        <v>6</v>
      </c>
    </row>
    <row r="60902" spans="1:5" ht="13.9" customHeight="1" x14ac:dyDescent="0.6">
      <c r="A60902" s="1">
        <v>43812</v>
      </c>
      <c r="B60902">
        <v>14</v>
      </c>
      <c r="C60902" s="2">
        <v>0.99917999999999996</v>
      </c>
      <c r="D60902" s="3">
        <v>-4.6420000000000003</v>
      </c>
      <c r="E60902" s="6" t="s">
        <v>6</v>
      </c>
    </row>
    <row r="60903" spans="1:5" ht="13.9" customHeight="1" x14ac:dyDescent="0.6">
      <c r="A60903" s="1">
        <v>43812</v>
      </c>
      <c r="B60903">
        <v>15</v>
      </c>
      <c r="C60903" s="2">
        <v>1.0041</v>
      </c>
      <c r="D60903" s="3">
        <v>22.349</v>
      </c>
      <c r="E60903" s="6" t="s">
        <v>6</v>
      </c>
    </row>
    <row r="60904" spans="1:5" ht="13.9" customHeight="1" x14ac:dyDescent="0.6">
      <c r="A60904" s="1">
        <v>43812</v>
      </c>
      <c r="B60904">
        <v>16</v>
      </c>
      <c r="C60904" s="2">
        <v>1.00919</v>
      </c>
      <c r="D60904" s="3">
        <v>49.18</v>
      </c>
      <c r="E60904" s="6" t="s">
        <v>6</v>
      </c>
    </row>
    <row r="60905" spans="1:5" ht="13.9" customHeight="1" x14ac:dyDescent="0.6">
      <c r="A60905" s="1">
        <v>43812</v>
      </c>
      <c r="B60905">
        <v>17</v>
      </c>
      <c r="C60905" s="2">
        <v>1.0162</v>
      </c>
      <c r="D60905" s="3">
        <v>85.816999999999993</v>
      </c>
      <c r="E60905" s="6" t="s">
        <v>6</v>
      </c>
    </row>
    <row r="60906" spans="1:5" ht="13.9" customHeight="1" x14ac:dyDescent="0.6">
      <c r="A60906" s="1">
        <v>43812</v>
      </c>
      <c r="B60906">
        <v>18</v>
      </c>
      <c r="C60906" s="2">
        <v>0.99160999999999999</v>
      </c>
      <c r="D60906" s="3">
        <v>-48.100999999999999</v>
      </c>
      <c r="E60906" s="6" t="s">
        <v>6</v>
      </c>
    </row>
    <row r="60907" spans="1:5" ht="13.9" customHeight="1" x14ac:dyDescent="0.6">
      <c r="A60907" s="1">
        <v>43812</v>
      </c>
      <c r="B60907">
        <v>19</v>
      </c>
      <c r="C60907" s="2">
        <v>0.98536000000000001</v>
      </c>
      <c r="D60907" s="3">
        <v>-83.372</v>
      </c>
      <c r="E60907" s="6" t="s">
        <v>6</v>
      </c>
    </row>
    <row r="60908" spans="1:5" ht="13.9" customHeight="1" x14ac:dyDescent="0.6">
      <c r="A60908" s="1">
        <v>43812</v>
      </c>
      <c r="B60908">
        <v>20</v>
      </c>
      <c r="C60908" s="2">
        <v>0.97328000000000003</v>
      </c>
      <c r="D60908" s="3">
        <v>-153.828</v>
      </c>
      <c r="E60908" s="6" t="s">
        <v>6</v>
      </c>
    </row>
    <row r="60909" spans="1:5" ht="13.9" customHeight="1" x14ac:dyDescent="0.6">
      <c r="A60909" s="1">
        <v>43812</v>
      </c>
      <c r="B60909">
        <v>21</v>
      </c>
      <c r="C60909" s="2">
        <v>0.98148000000000002</v>
      </c>
      <c r="D60909" s="3">
        <v>-102.98099999999999</v>
      </c>
      <c r="E60909" s="6" t="s">
        <v>6</v>
      </c>
    </row>
    <row r="60910" spans="1:5" ht="13.9" customHeight="1" x14ac:dyDescent="0.6">
      <c r="A60910" s="1">
        <v>43812</v>
      </c>
      <c r="B60910">
        <v>22</v>
      </c>
      <c r="C60910" s="2">
        <v>0.99672000000000005</v>
      </c>
      <c r="D60910" s="3">
        <v>-17.684000000000001</v>
      </c>
      <c r="E60910" s="6" t="s">
        <v>6</v>
      </c>
    </row>
    <row r="60911" spans="1:5" ht="13.9" customHeight="1" x14ac:dyDescent="0.6">
      <c r="A60911" s="1">
        <v>43812</v>
      </c>
      <c r="B60911">
        <v>23</v>
      </c>
      <c r="C60911" s="2">
        <v>0.98175999999999997</v>
      </c>
      <c r="D60911" s="3">
        <v>-95.19</v>
      </c>
      <c r="E60911" s="6" t="s">
        <v>6</v>
      </c>
    </row>
    <row r="60912" spans="1:5" ht="13.9" customHeight="1" x14ac:dyDescent="0.6">
      <c r="A60912" s="1">
        <v>43812</v>
      </c>
      <c r="B60912">
        <v>24</v>
      </c>
      <c r="C60912" s="2">
        <v>0.99780000000000002</v>
      </c>
      <c r="D60912" s="3">
        <v>-10.824999999999999</v>
      </c>
      <c r="E60912" s="6" t="s">
        <v>6</v>
      </c>
    </row>
    <row r="60913" spans="1:5" ht="13.9" customHeight="1" x14ac:dyDescent="0.6">
      <c r="A60913" s="1">
        <v>43813</v>
      </c>
      <c r="B60913">
        <v>1</v>
      </c>
      <c r="C60913" s="2">
        <v>1.00779</v>
      </c>
      <c r="D60913" s="3">
        <v>36.313000000000002</v>
      </c>
      <c r="E60913" s="6" t="s">
        <v>6</v>
      </c>
    </row>
    <row r="60914" spans="1:5" ht="13.9" customHeight="1" x14ac:dyDescent="0.6">
      <c r="A60914" s="1">
        <v>43813</v>
      </c>
      <c r="B60914">
        <v>2</v>
      </c>
      <c r="C60914" s="2">
        <v>1.0083</v>
      </c>
      <c r="D60914" s="3">
        <v>37.713999999999999</v>
      </c>
      <c r="E60914" s="6" t="s">
        <v>6</v>
      </c>
    </row>
    <row r="60915" spans="1:5" ht="13.9" customHeight="1" x14ac:dyDescent="0.6">
      <c r="A60915" s="1">
        <v>43813</v>
      </c>
      <c r="B60915">
        <v>3</v>
      </c>
      <c r="C60915" s="2">
        <v>1.0151399999999999</v>
      </c>
      <c r="D60915" s="3">
        <v>68.176000000000002</v>
      </c>
      <c r="E60915" s="6" t="s">
        <v>6</v>
      </c>
    </row>
    <row r="60916" spans="1:5" ht="13.9" customHeight="1" x14ac:dyDescent="0.6">
      <c r="A60916" s="1">
        <v>43813</v>
      </c>
      <c r="B60916">
        <v>4</v>
      </c>
      <c r="C60916" s="2">
        <v>1.01031</v>
      </c>
      <c r="D60916" s="3">
        <v>45.375999999999998</v>
      </c>
      <c r="E60916" s="6" t="s">
        <v>6</v>
      </c>
    </row>
    <row r="60917" spans="1:5" ht="13.9" customHeight="1" x14ac:dyDescent="0.6">
      <c r="A60917" s="1">
        <v>43813</v>
      </c>
      <c r="B60917">
        <v>5</v>
      </c>
      <c r="C60917" s="2">
        <v>1.0029399999999999</v>
      </c>
      <c r="D60917" s="3">
        <v>13.282999999999999</v>
      </c>
      <c r="E60917" s="6" t="s">
        <v>6</v>
      </c>
    </row>
    <row r="60918" spans="1:5" ht="13.9" customHeight="1" x14ac:dyDescent="0.6">
      <c r="A60918" s="1">
        <v>43813</v>
      </c>
      <c r="B60918">
        <v>6</v>
      </c>
      <c r="C60918" s="2">
        <v>0.99145000000000005</v>
      </c>
      <c r="D60918" s="3">
        <v>-39.914000000000001</v>
      </c>
      <c r="E60918" s="6" t="s">
        <v>6</v>
      </c>
    </row>
    <row r="60919" spans="1:5" ht="13.9" customHeight="1" x14ac:dyDescent="0.6">
      <c r="A60919" s="1">
        <v>43813</v>
      </c>
      <c r="B60919">
        <v>7</v>
      </c>
      <c r="C60919" s="2">
        <v>1.0120100000000001</v>
      </c>
      <c r="D60919" s="3">
        <v>55.777999999999999</v>
      </c>
      <c r="E60919" s="6" t="s">
        <v>6</v>
      </c>
    </row>
    <row r="60920" spans="1:5" ht="13.9" customHeight="1" x14ac:dyDescent="0.6">
      <c r="A60920" s="1">
        <v>43813</v>
      </c>
      <c r="B60920">
        <v>8</v>
      </c>
      <c r="C60920" s="2">
        <v>0.99597999999999998</v>
      </c>
      <c r="D60920" s="3">
        <v>-19.931000000000001</v>
      </c>
      <c r="E60920" s="6" t="s">
        <v>6</v>
      </c>
    </row>
    <row r="60921" spans="1:5" ht="13.9" customHeight="1" x14ac:dyDescent="0.6">
      <c r="A60921" s="1">
        <v>43813</v>
      </c>
      <c r="B60921">
        <v>9</v>
      </c>
      <c r="C60921" s="2">
        <v>0.99570000000000003</v>
      </c>
      <c r="D60921" s="3">
        <v>-21.978000000000002</v>
      </c>
      <c r="E60921" s="6" t="s">
        <v>6</v>
      </c>
    </row>
    <row r="60922" spans="1:5" ht="13.9" customHeight="1" x14ac:dyDescent="0.6">
      <c r="A60922" s="1">
        <v>43813</v>
      </c>
      <c r="B60922">
        <v>10</v>
      </c>
      <c r="C60922" s="2">
        <v>0.98529999999999995</v>
      </c>
      <c r="D60922" s="3">
        <v>-77.911000000000001</v>
      </c>
      <c r="E60922" s="6" t="s">
        <v>6</v>
      </c>
    </row>
    <row r="60923" spans="1:5" ht="13.9" customHeight="1" x14ac:dyDescent="0.6">
      <c r="A60923" s="1">
        <v>43813</v>
      </c>
      <c r="B60923">
        <v>11</v>
      </c>
      <c r="C60923" s="2">
        <v>0.98919000000000001</v>
      </c>
      <c r="D60923" s="3">
        <v>-57.673999999999999</v>
      </c>
      <c r="E60923" s="6" t="s">
        <v>6</v>
      </c>
    </row>
    <row r="60924" spans="1:5" ht="13.9" customHeight="1" x14ac:dyDescent="0.6">
      <c r="A60924" s="1">
        <v>43813</v>
      </c>
      <c r="B60924">
        <v>12</v>
      </c>
      <c r="C60924" s="2">
        <v>1.01363</v>
      </c>
      <c r="D60924" s="3">
        <v>71.076999999999998</v>
      </c>
      <c r="E60924" s="6" t="s">
        <v>6</v>
      </c>
    </row>
    <row r="60925" spans="1:5" ht="13.9" customHeight="1" x14ac:dyDescent="0.6">
      <c r="A60925" s="1">
        <v>43813</v>
      </c>
      <c r="B60925">
        <v>13</v>
      </c>
      <c r="C60925" s="2">
        <v>1.0027699999999999</v>
      </c>
      <c r="D60925" s="3">
        <v>14.555</v>
      </c>
      <c r="E60925" s="6" t="s">
        <v>6</v>
      </c>
    </row>
    <row r="60926" spans="1:5" ht="13.9" customHeight="1" x14ac:dyDescent="0.6">
      <c r="A60926" s="1">
        <v>43813</v>
      </c>
      <c r="B60926">
        <v>14</v>
      </c>
      <c r="C60926" s="2">
        <v>1.0097400000000001</v>
      </c>
      <c r="D60926" s="3">
        <v>50.636000000000003</v>
      </c>
      <c r="E60926" s="6" t="s">
        <v>6</v>
      </c>
    </row>
    <row r="60927" spans="1:5" ht="13.9" customHeight="1" x14ac:dyDescent="0.6">
      <c r="A60927" s="1">
        <v>43813</v>
      </c>
      <c r="B60927">
        <v>15</v>
      </c>
      <c r="C60927" s="2">
        <v>1.00539</v>
      </c>
      <c r="D60927" s="3">
        <v>27.300999999999998</v>
      </c>
      <c r="E60927" s="6" t="s">
        <v>6</v>
      </c>
    </row>
    <row r="60928" spans="1:5" ht="13.9" customHeight="1" x14ac:dyDescent="0.6">
      <c r="A60928" s="1">
        <v>43813</v>
      </c>
      <c r="B60928">
        <v>16</v>
      </c>
      <c r="C60928" s="2">
        <v>1.00031</v>
      </c>
      <c r="D60928" s="3">
        <v>1.6060000000000001</v>
      </c>
      <c r="E60928" s="6" t="s">
        <v>6</v>
      </c>
    </row>
    <row r="60929" spans="1:5" ht="13.9" customHeight="1" x14ac:dyDescent="0.6">
      <c r="A60929" s="1">
        <v>43813</v>
      </c>
      <c r="B60929">
        <v>17</v>
      </c>
      <c r="C60929" s="2">
        <v>0.98907999999999996</v>
      </c>
      <c r="D60929" s="3">
        <v>-56.423000000000002</v>
      </c>
      <c r="E60929" s="6" t="s">
        <v>6</v>
      </c>
    </row>
    <row r="60930" spans="1:5" ht="13.9" customHeight="1" x14ac:dyDescent="0.6">
      <c r="A60930" s="1">
        <v>43813</v>
      </c>
      <c r="B60930">
        <v>18</v>
      </c>
      <c r="C60930" s="2">
        <v>0.98472000000000004</v>
      </c>
      <c r="D60930" s="3">
        <v>-81.864000000000004</v>
      </c>
      <c r="E60930" s="6" t="s">
        <v>6</v>
      </c>
    </row>
    <row r="60931" spans="1:5" ht="13.9" customHeight="1" x14ac:dyDescent="0.6">
      <c r="A60931" s="1">
        <v>43813</v>
      </c>
      <c r="B60931">
        <v>19</v>
      </c>
      <c r="C60931" s="2">
        <v>0.97985999999999995</v>
      </c>
      <c r="D60931" s="3">
        <v>-108.61499999999999</v>
      </c>
      <c r="E60931" s="6" t="s">
        <v>6</v>
      </c>
    </row>
    <row r="60932" spans="1:5" ht="13.9" customHeight="1" x14ac:dyDescent="0.6">
      <c r="A60932" s="1">
        <v>43813</v>
      </c>
      <c r="B60932">
        <v>20</v>
      </c>
      <c r="C60932" s="2">
        <v>0.97026000000000001</v>
      </c>
      <c r="D60932" s="3">
        <v>-159.94999999999999</v>
      </c>
      <c r="E60932" s="6" t="s">
        <v>6</v>
      </c>
    </row>
    <row r="60933" spans="1:5" ht="13.9" customHeight="1" x14ac:dyDescent="0.6">
      <c r="A60933" s="1">
        <v>43813</v>
      </c>
      <c r="B60933">
        <v>21</v>
      </c>
      <c r="C60933" s="2">
        <v>0.98655000000000004</v>
      </c>
      <c r="D60933" s="3">
        <v>-70.162999999999997</v>
      </c>
      <c r="E60933" s="6" t="s">
        <v>6</v>
      </c>
    </row>
    <row r="60934" spans="1:5" ht="13.9" customHeight="1" x14ac:dyDescent="0.6">
      <c r="A60934" s="1">
        <v>43813</v>
      </c>
      <c r="B60934">
        <v>22</v>
      </c>
      <c r="C60934" s="2">
        <v>0.96401999999999999</v>
      </c>
      <c r="D60934" s="3">
        <v>-188.12799999999999</v>
      </c>
      <c r="E60934" s="6" t="s">
        <v>6</v>
      </c>
    </row>
    <row r="60935" spans="1:5" ht="13.9" customHeight="1" x14ac:dyDescent="0.6">
      <c r="A60935" s="1">
        <v>43813</v>
      </c>
      <c r="B60935">
        <v>23</v>
      </c>
      <c r="C60935" s="2">
        <v>0.98314000000000001</v>
      </c>
      <c r="D60935" s="3">
        <v>-83.528999999999996</v>
      </c>
      <c r="E60935" s="6" t="s">
        <v>6</v>
      </c>
    </row>
    <row r="60936" spans="1:5" ht="13.9" customHeight="1" x14ac:dyDescent="0.6">
      <c r="A60936" s="1">
        <v>43813</v>
      </c>
      <c r="B60936">
        <v>24</v>
      </c>
      <c r="C60936" s="2">
        <v>1.0009999999999999</v>
      </c>
      <c r="D60936" s="3">
        <v>4.657</v>
      </c>
      <c r="E60936" s="6" t="s">
        <v>6</v>
      </c>
    </row>
    <row r="60937" spans="1:5" ht="13.9" customHeight="1" x14ac:dyDescent="0.6">
      <c r="A60937" s="1">
        <v>43814</v>
      </c>
      <c r="B60937">
        <v>1</v>
      </c>
      <c r="C60937" s="2">
        <v>1.0084</v>
      </c>
      <c r="D60937" s="3">
        <v>37.557000000000002</v>
      </c>
      <c r="E60937" s="6" t="s">
        <v>6</v>
      </c>
    </row>
    <row r="60938" spans="1:5" ht="13.9" customHeight="1" x14ac:dyDescent="0.6">
      <c r="A60938" s="1">
        <v>43814</v>
      </c>
      <c r="B60938">
        <v>2</v>
      </c>
      <c r="C60938" s="2">
        <v>0.99487000000000003</v>
      </c>
      <c r="D60938" s="3">
        <v>-22.779</v>
      </c>
      <c r="E60938" s="6" t="s">
        <v>6</v>
      </c>
    </row>
    <row r="60939" spans="1:5" ht="13.9" customHeight="1" x14ac:dyDescent="0.6">
      <c r="A60939" s="1">
        <v>43814</v>
      </c>
      <c r="B60939">
        <v>3</v>
      </c>
      <c r="C60939" s="2">
        <v>0.98119999999999996</v>
      </c>
      <c r="D60939" s="3">
        <v>-83.744</v>
      </c>
      <c r="E60939" s="6" t="s">
        <v>6</v>
      </c>
    </row>
    <row r="60940" spans="1:5" ht="13.9" customHeight="1" x14ac:dyDescent="0.6">
      <c r="A60940" s="1">
        <v>43814</v>
      </c>
      <c r="B60940">
        <v>4</v>
      </c>
      <c r="C60940" s="2">
        <v>0.98797000000000001</v>
      </c>
      <c r="D60940" s="3">
        <v>-53.234999999999999</v>
      </c>
      <c r="E60940" s="6" t="s">
        <v>6</v>
      </c>
    </row>
    <row r="60941" spans="1:5" ht="13.9" customHeight="1" x14ac:dyDescent="0.6">
      <c r="A60941" s="1">
        <v>43814</v>
      </c>
      <c r="B60941">
        <v>5</v>
      </c>
      <c r="C60941" s="2">
        <v>0.98697999999999997</v>
      </c>
      <c r="D60941" s="3">
        <v>-58.323999999999998</v>
      </c>
      <c r="E60941" s="6" t="s">
        <v>6</v>
      </c>
    </row>
    <row r="60942" spans="1:5" ht="13.9" customHeight="1" x14ac:dyDescent="0.6">
      <c r="A60942" s="1">
        <v>43814</v>
      </c>
      <c r="B60942">
        <v>6</v>
      </c>
      <c r="C60942" s="2">
        <v>0.97750999999999999</v>
      </c>
      <c r="D60942" s="3">
        <v>-103.85599999999999</v>
      </c>
      <c r="E60942" s="6" t="s">
        <v>6</v>
      </c>
    </row>
    <row r="60943" spans="1:5" ht="13.9" customHeight="1" x14ac:dyDescent="0.6">
      <c r="A60943" s="1">
        <v>43814</v>
      </c>
      <c r="B60943">
        <v>7</v>
      </c>
      <c r="C60943" s="2">
        <v>0.99255000000000004</v>
      </c>
      <c r="D60943" s="3">
        <v>-34.972000000000001</v>
      </c>
      <c r="E60943" s="6" t="s">
        <v>6</v>
      </c>
    </row>
    <row r="60944" spans="1:5" ht="13.9" customHeight="1" x14ac:dyDescent="0.6">
      <c r="A60944" s="1">
        <v>43814</v>
      </c>
      <c r="B60944">
        <v>8</v>
      </c>
      <c r="C60944" s="2">
        <v>0.99107999999999996</v>
      </c>
      <c r="D60944" s="3">
        <v>-43.973999999999997</v>
      </c>
      <c r="E60944" s="6" t="s">
        <v>6</v>
      </c>
    </row>
    <row r="60945" spans="1:5" ht="13.9" customHeight="1" x14ac:dyDescent="0.6">
      <c r="A60945" s="1">
        <v>43814</v>
      </c>
      <c r="B60945">
        <v>9</v>
      </c>
      <c r="C60945" s="2">
        <v>0.98550000000000004</v>
      </c>
      <c r="D60945" s="3">
        <v>-74.659000000000006</v>
      </c>
      <c r="E60945" s="6" t="s">
        <v>6</v>
      </c>
    </row>
    <row r="60946" spans="1:5" ht="13.9" customHeight="1" x14ac:dyDescent="0.6">
      <c r="A60946" s="1">
        <v>43814</v>
      </c>
      <c r="B60946">
        <v>10</v>
      </c>
      <c r="C60946" s="2">
        <v>0.98721000000000003</v>
      </c>
      <c r="D60946" s="3">
        <v>-67.694000000000003</v>
      </c>
      <c r="E60946" s="6" t="s">
        <v>6</v>
      </c>
    </row>
    <row r="60947" spans="1:5" ht="13.9" customHeight="1" x14ac:dyDescent="0.6">
      <c r="A60947" s="1">
        <v>43814</v>
      </c>
      <c r="B60947">
        <v>11</v>
      </c>
      <c r="C60947" s="2">
        <v>1.01692</v>
      </c>
      <c r="D60947" s="3">
        <v>88.430999999999997</v>
      </c>
      <c r="E60947" s="6" t="s">
        <v>6</v>
      </c>
    </row>
    <row r="60948" spans="1:5" ht="13.9" customHeight="1" x14ac:dyDescent="0.6">
      <c r="A60948" s="1">
        <v>43814</v>
      </c>
      <c r="B60948">
        <v>12</v>
      </c>
      <c r="C60948" s="2">
        <v>0.99006000000000005</v>
      </c>
      <c r="D60948" s="3">
        <v>-53.55</v>
      </c>
      <c r="E60948" s="6" t="s">
        <v>6</v>
      </c>
    </row>
    <row r="60949" spans="1:5" ht="13.9" customHeight="1" x14ac:dyDescent="0.6">
      <c r="A60949" s="1">
        <v>43814</v>
      </c>
      <c r="B60949">
        <v>13</v>
      </c>
      <c r="C60949" s="2">
        <v>1.0168999999999999</v>
      </c>
      <c r="D60949" s="3">
        <v>87.867000000000004</v>
      </c>
      <c r="E60949" s="6" t="s">
        <v>6</v>
      </c>
    </row>
    <row r="60950" spans="1:5" ht="13.9" customHeight="1" x14ac:dyDescent="0.6">
      <c r="A60950" s="1">
        <v>43814</v>
      </c>
      <c r="B60950">
        <v>14</v>
      </c>
      <c r="C60950" s="2">
        <v>0.99487999999999999</v>
      </c>
      <c r="D60950" s="3">
        <v>-26.603999999999999</v>
      </c>
      <c r="E60950" s="6" t="s">
        <v>6</v>
      </c>
    </row>
    <row r="60951" spans="1:5" ht="13.9" customHeight="1" x14ac:dyDescent="0.6">
      <c r="A60951" s="1">
        <v>43814</v>
      </c>
      <c r="B60951">
        <v>15</v>
      </c>
      <c r="C60951" s="2">
        <v>1.0122199999999999</v>
      </c>
      <c r="D60951" s="3">
        <v>61.890999999999998</v>
      </c>
      <c r="E60951" s="6" t="s">
        <v>6</v>
      </c>
    </row>
    <row r="60952" spans="1:5" ht="13.9" customHeight="1" x14ac:dyDescent="0.6">
      <c r="A60952" s="1">
        <v>43814</v>
      </c>
      <c r="B60952">
        <v>16</v>
      </c>
      <c r="C60952" s="2">
        <v>1.00505</v>
      </c>
      <c r="D60952" s="3">
        <v>25.995000000000001</v>
      </c>
      <c r="E60952" s="6" t="s">
        <v>6</v>
      </c>
    </row>
    <row r="60953" spans="1:5" ht="13.9" customHeight="1" x14ac:dyDescent="0.6">
      <c r="A60953" s="1">
        <v>43814</v>
      </c>
      <c r="B60953">
        <v>17</v>
      </c>
      <c r="C60953" s="2">
        <v>1.004</v>
      </c>
      <c r="D60953" s="3">
        <v>21.239000000000001</v>
      </c>
      <c r="E60953" s="6" t="s">
        <v>6</v>
      </c>
    </row>
    <row r="60954" spans="1:5" ht="13.9" customHeight="1" x14ac:dyDescent="0.6">
      <c r="A60954" s="1">
        <v>43814</v>
      </c>
      <c r="B60954">
        <v>18</v>
      </c>
      <c r="C60954" s="2">
        <v>0.99653000000000003</v>
      </c>
      <c r="D60954" s="3">
        <v>-19.622</v>
      </c>
      <c r="E60954" s="6" t="s">
        <v>6</v>
      </c>
    </row>
    <row r="60955" spans="1:5" ht="13.9" customHeight="1" x14ac:dyDescent="0.6">
      <c r="A60955" s="1">
        <v>43814</v>
      </c>
      <c r="B60955">
        <v>19</v>
      </c>
      <c r="C60955" s="2">
        <v>1.0031399999999999</v>
      </c>
      <c r="D60955" s="3">
        <v>17.914000000000001</v>
      </c>
      <c r="E60955" s="6" t="s">
        <v>6</v>
      </c>
    </row>
    <row r="60956" spans="1:5" ht="13.9" customHeight="1" x14ac:dyDescent="0.6">
      <c r="A60956" s="1">
        <v>43814</v>
      </c>
      <c r="B60956">
        <v>20</v>
      </c>
      <c r="C60956" s="2">
        <v>0.99839</v>
      </c>
      <c r="D60956" s="3">
        <v>-9.2200000000000006</v>
      </c>
      <c r="E60956" s="6" t="s">
        <v>6</v>
      </c>
    </row>
    <row r="60957" spans="1:5" ht="13.9" customHeight="1" x14ac:dyDescent="0.6">
      <c r="A60957" s="1">
        <v>43814</v>
      </c>
      <c r="B60957">
        <v>21</v>
      </c>
      <c r="C60957" s="2">
        <v>0.98145000000000004</v>
      </c>
      <c r="D60957" s="3">
        <v>-107.24299999999999</v>
      </c>
      <c r="E60957" s="6" t="s">
        <v>6</v>
      </c>
    </row>
    <row r="60958" spans="1:5" ht="13.9" customHeight="1" x14ac:dyDescent="0.6">
      <c r="A60958" s="1">
        <v>43814</v>
      </c>
      <c r="B60958">
        <v>22</v>
      </c>
      <c r="C60958" s="2">
        <v>1.0152099999999999</v>
      </c>
      <c r="D60958" s="3">
        <v>83.790999999999997</v>
      </c>
      <c r="E60958" s="6" t="s">
        <v>6</v>
      </c>
    </row>
    <row r="60959" spans="1:5" ht="13.9" customHeight="1" x14ac:dyDescent="0.6">
      <c r="A60959" s="1">
        <v>43814</v>
      </c>
      <c r="B60959">
        <v>23</v>
      </c>
      <c r="C60959" s="2">
        <v>1.0466500000000001</v>
      </c>
      <c r="D60959" s="3">
        <v>245.42400000000001</v>
      </c>
      <c r="E60959" s="6" t="s">
        <v>6</v>
      </c>
    </row>
    <row r="60960" spans="1:5" ht="13.9" customHeight="1" x14ac:dyDescent="0.6">
      <c r="A60960" s="1">
        <v>43814</v>
      </c>
      <c r="B60960">
        <v>24</v>
      </c>
      <c r="C60960" s="2">
        <v>1.03009</v>
      </c>
      <c r="D60960" s="3">
        <v>155.39699999999999</v>
      </c>
      <c r="E60960" s="6" t="s">
        <v>6</v>
      </c>
    </row>
    <row r="60961" spans="1:5" ht="13.9" customHeight="1" x14ac:dyDescent="0.6">
      <c r="A60961" s="1">
        <v>43815</v>
      </c>
      <c r="B60961">
        <v>1</v>
      </c>
      <c r="C60961" s="2">
        <v>1.0442</v>
      </c>
      <c r="D60961" s="3">
        <v>218.13900000000001</v>
      </c>
      <c r="E60961" s="6" t="s">
        <v>6</v>
      </c>
    </row>
    <row r="60962" spans="1:5" ht="13.9" customHeight="1" x14ac:dyDescent="0.6">
      <c r="A60962" s="1">
        <v>43815</v>
      </c>
      <c r="B60962">
        <v>2</v>
      </c>
      <c r="C60962" s="2">
        <v>1.06328</v>
      </c>
      <c r="D60962" s="3">
        <v>302.74799999999999</v>
      </c>
      <c r="E60962" s="6" t="s">
        <v>6</v>
      </c>
    </row>
    <row r="60963" spans="1:5" ht="13.9" customHeight="1" x14ac:dyDescent="0.6">
      <c r="A60963" s="1">
        <v>43815</v>
      </c>
      <c r="B60963">
        <v>3</v>
      </c>
      <c r="C60963" s="2">
        <v>1.0382899999999999</v>
      </c>
      <c r="D60963" s="3">
        <v>186.17</v>
      </c>
      <c r="E60963" s="6" t="s">
        <v>6</v>
      </c>
    </row>
    <row r="60964" spans="1:5" ht="13.9" customHeight="1" x14ac:dyDescent="0.6">
      <c r="A60964" s="1">
        <v>43815</v>
      </c>
      <c r="B60964">
        <v>4</v>
      </c>
      <c r="C60964" s="2">
        <v>1.0145500000000001</v>
      </c>
      <c r="D60964" s="3">
        <v>71.539000000000001</v>
      </c>
      <c r="E60964" s="6" t="s">
        <v>6</v>
      </c>
    </row>
    <row r="60965" spans="1:5" ht="13.9" customHeight="1" x14ac:dyDescent="0.6">
      <c r="A60965" s="1">
        <v>43815</v>
      </c>
      <c r="B60965">
        <v>5</v>
      </c>
      <c r="C60965" s="2">
        <v>1.0175700000000001</v>
      </c>
      <c r="D60965" s="3">
        <v>86.350999999999999</v>
      </c>
      <c r="E60965" s="6" t="s">
        <v>6</v>
      </c>
    </row>
    <row r="60966" spans="1:5" ht="13.9" customHeight="1" x14ac:dyDescent="0.6">
      <c r="A60966" s="1">
        <v>43815</v>
      </c>
      <c r="B60966">
        <v>6</v>
      </c>
      <c r="C60966" s="2">
        <v>1.01061</v>
      </c>
      <c r="D60966" s="3">
        <v>54.271999999999998</v>
      </c>
      <c r="E60966" s="6" t="s">
        <v>6</v>
      </c>
    </row>
    <row r="60967" spans="1:5" ht="13.9" customHeight="1" x14ac:dyDescent="0.6">
      <c r="A60967" s="1">
        <v>43815</v>
      </c>
      <c r="B60967">
        <v>7</v>
      </c>
      <c r="C60967" s="2">
        <v>0.99983</v>
      </c>
      <c r="D60967" s="3">
        <v>-0.95399999999999996</v>
      </c>
      <c r="E60967" s="6" t="s">
        <v>6</v>
      </c>
    </row>
    <row r="60968" spans="1:5" ht="13.9" customHeight="1" x14ac:dyDescent="0.6">
      <c r="A60968" s="1">
        <v>43815</v>
      </c>
      <c r="B60968">
        <v>8</v>
      </c>
      <c r="C60968" s="2">
        <v>1.00183</v>
      </c>
      <c r="D60968" s="3">
        <v>10.696999999999999</v>
      </c>
      <c r="E60968" s="6" t="s">
        <v>6</v>
      </c>
    </row>
    <row r="60969" spans="1:5" ht="13.9" customHeight="1" x14ac:dyDescent="0.6">
      <c r="A60969" s="1">
        <v>43815</v>
      </c>
      <c r="B60969">
        <v>9</v>
      </c>
      <c r="C60969" s="2">
        <v>1.0188999999999999</v>
      </c>
      <c r="D60969" s="3">
        <v>108.998</v>
      </c>
      <c r="E60969" s="6" t="s">
        <v>6</v>
      </c>
    </row>
    <row r="60970" spans="1:5" ht="13.9" customHeight="1" x14ac:dyDescent="0.6">
      <c r="A60970" s="1">
        <v>43815</v>
      </c>
      <c r="B60970">
        <v>10</v>
      </c>
      <c r="C60970" s="2">
        <v>0.99346000000000001</v>
      </c>
      <c r="D60970" s="3">
        <v>-38.671999999999997</v>
      </c>
      <c r="E60970" s="6" t="s">
        <v>6</v>
      </c>
    </row>
    <row r="60971" spans="1:5" ht="13.9" customHeight="1" x14ac:dyDescent="0.6">
      <c r="A60971" s="1">
        <v>43815</v>
      </c>
      <c r="B60971">
        <v>11</v>
      </c>
      <c r="C60971" s="2">
        <v>1.0107200000000001</v>
      </c>
      <c r="D60971" s="3">
        <v>62.57</v>
      </c>
      <c r="E60971" s="6" t="s">
        <v>6</v>
      </c>
    </row>
    <row r="60972" spans="1:5" ht="13.9" customHeight="1" x14ac:dyDescent="0.6">
      <c r="A60972" s="1">
        <v>43815</v>
      </c>
      <c r="B60972">
        <v>12</v>
      </c>
      <c r="C60972" s="2">
        <v>1.0016</v>
      </c>
      <c r="D60972" s="3">
        <v>9.4280000000000008</v>
      </c>
      <c r="E60972" s="6" t="s">
        <v>6</v>
      </c>
    </row>
    <row r="60973" spans="1:5" ht="13.9" customHeight="1" x14ac:dyDescent="0.6">
      <c r="A60973" s="1">
        <v>43815</v>
      </c>
      <c r="B60973">
        <v>13</v>
      </c>
      <c r="C60973" s="2">
        <v>1.0101500000000001</v>
      </c>
      <c r="D60973" s="3">
        <v>59.225000000000001</v>
      </c>
      <c r="E60973" s="6" t="s">
        <v>6</v>
      </c>
    </row>
    <row r="60974" spans="1:5" ht="13.9" customHeight="1" x14ac:dyDescent="0.6">
      <c r="A60974" s="1">
        <v>43815</v>
      </c>
      <c r="B60974">
        <v>14</v>
      </c>
      <c r="C60974" s="2">
        <v>0.98546</v>
      </c>
      <c r="D60974" s="3">
        <v>-86.8</v>
      </c>
      <c r="E60974" s="6" t="s">
        <v>6</v>
      </c>
    </row>
    <row r="60975" spans="1:5" ht="13.9" customHeight="1" x14ac:dyDescent="0.6">
      <c r="A60975" s="1">
        <v>43815</v>
      </c>
      <c r="B60975">
        <v>15</v>
      </c>
      <c r="C60975" s="2">
        <v>1.01149</v>
      </c>
      <c r="D60975" s="3">
        <v>66.52</v>
      </c>
      <c r="E60975" s="6" t="s">
        <v>6</v>
      </c>
    </row>
    <row r="60976" spans="1:5" ht="13.9" customHeight="1" x14ac:dyDescent="0.6">
      <c r="A60976" s="1">
        <v>43815</v>
      </c>
      <c r="B60976">
        <v>16</v>
      </c>
      <c r="C60976" s="2">
        <v>1.0122899999999999</v>
      </c>
      <c r="D60976" s="3">
        <v>71.468000000000004</v>
      </c>
      <c r="E60976" s="6" t="s">
        <v>6</v>
      </c>
    </row>
    <row r="60977" spans="1:5" ht="13.9" customHeight="1" x14ac:dyDescent="0.6">
      <c r="A60977" s="1">
        <v>43815</v>
      </c>
      <c r="B60977">
        <v>17</v>
      </c>
      <c r="C60977" s="2">
        <v>1.0173099999999999</v>
      </c>
      <c r="D60977" s="3">
        <v>102.038</v>
      </c>
      <c r="E60977" s="6" t="s">
        <v>6</v>
      </c>
    </row>
    <row r="60978" spans="1:5" ht="13.9" customHeight="1" x14ac:dyDescent="0.6">
      <c r="A60978" s="1">
        <v>43815</v>
      </c>
      <c r="B60978">
        <v>18</v>
      </c>
      <c r="C60978" s="2">
        <v>1.00949</v>
      </c>
      <c r="D60978" s="3">
        <v>58.811999999999998</v>
      </c>
      <c r="E60978" s="6" t="s">
        <v>6</v>
      </c>
    </row>
    <row r="60979" spans="1:5" ht="13.9" customHeight="1" x14ac:dyDescent="0.6">
      <c r="A60979" s="1">
        <v>43815</v>
      </c>
      <c r="B60979">
        <v>19</v>
      </c>
      <c r="C60979" s="2">
        <v>0.99826999999999999</v>
      </c>
      <c r="D60979" s="3">
        <v>-10.922000000000001</v>
      </c>
      <c r="E60979" s="6" t="s">
        <v>6</v>
      </c>
    </row>
    <row r="60980" spans="1:5" ht="13.9" customHeight="1" x14ac:dyDescent="0.6">
      <c r="A60980" s="1">
        <v>43815</v>
      </c>
      <c r="B60980">
        <v>20</v>
      </c>
      <c r="C60980" s="2">
        <v>0.99741000000000002</v>
      </c>
      <c r="D60980" s="3">
        <v>-16.013000000000002</v>
      </c>
      <c r="E60980" s="6" t="s">
        <v>6</v>
      </c>
    </row>
    <row r="60981" spans="1:5" ht="13.9" customHeight="1" x14ac:dyDescent="0.6">
      <c r="A60981" s="1">
        <v>43815</v>
      </c>
      <c r="B60981">
        <v>21</v>
      </c>
      <c r="C60981" s="2">
        <v>0.99304000000000003</v>
      </c>
      <c r="D60981" s="3">
        <v>-42.429000000000002</v>
      </c>
      <c r="E60981" s="6" t="s">
        <v>6</v>
      </c>
    </row>
    <row r="60982" spans="1:5" ht="13.9" customHeight="1" x14ac:dyDescent="0.6">
      <c r="A60982" s="1">
        <v>43815</v>
      </c>
      <c r="B60982">
        <v>22</v>
      </c>
      <c r="C60982" s="2">
        <v>1.01095</v>
      </c>
      <c r="D60982" s="3">
        <v>63.956000000000003</v>
      </c>
      <c r="E60982" s="6" t="s">
        <v>6</v>
      </c>
    </row>
    <row r="60983" spans="1:5" ht="13.9" customHeight="1" x14ac:dyDescent="0.6">
      <c r="A60983" s="1">
        <v>43815</v>
      </c>
      <c r="B60983">
        <v>23</v>
      </c>
      <c r="C60983" s="2">
        <v>1.0139400000000001</v>
      </c>
      <c r="D60983" s="3">
        <v>77.31</v>
      </c>
      <c r="E60983" s="6" t="s">
        <v>6</v>
      </c>
    </row>
    <row r="60984" spans="1:5" ht="13.9" customHeight="1" x14ac:dyDescent="0.6">
      <c r="A60984" s="1">
        <v>43815</v>
      </c>
      <c r="B60984">
        <v>24</v>
      </c>
      <c r="C60984" s="2">
        <v>0.99182999999999999</v>
      </c>
      <c r="D60984" s="3">
        <v>-44.451000000000001</v>
      </c>
      <c r="E60984" s="6" t="s">
        <v>6</v>
      </c>
    </row>
    <row r="60985" spans="1:5" ht="13.9" customHeight="1" x14ac:dyDescent="0.6">
      <c r="A60985" s="1">
        <v>43816</v>
      </c>
      <c r="B60985">
        <v>1</v>
      </c>
      <c r="C60985" s="2">
        <v>0.99961999999999995</v>
      </c>
      <c r="D60985" s="3">
        <v>-1.97</v>
      </c>
      <c r="E60985" s="6" t="s">
        <v>6</v>
      </c>
    </row>
    <row r="60986" spans="1:5" ht="13.9" customHeight="1" x14ac:dyDescent="0.6">
      <c r="A60986" s="1">
        <v>43816</v>
      </c>
      <c r="B60986">
        <v>2</v>
      </c>
      <c r="C60986" s="2">
        <v>0.99045000000000005</v>
      </c>
      <c r="D60986" s="3">
        <v>-49.371000000000002</v>
      </c>
      <c r="E60986" s="6" t="s">
        <v>6</v>
      </c>
    </row>
    <row r="60987" spans="1:5" ht="13.9" customHeight="1" x14ac:dyDescent="0.6">
      <c r="A60987" s="1">
        <v>43816</v>
      </c>
      <c r="B60987">
        <v>3</v>
      </c>
      <c r="C60987" s="2">
        <v>1.00518</v>
      </c>
      <c r="D60987" s="3">
        <v>25.797000000000001</v>
      </c>
      <c r="E60987" s="6" t="s">
        <v>6</v>
      </c>
    </row>
    <row r="60988" spans="1:5" ht="13.9" customHeight="1" x14ac:dyDescent="0.6">
      <c r="A60988" s="1">
        <v>43816</v>
      </c>
      <c r="B60988">
        <v>4</v>
      </c>
      <c r="C60988" s="2">
        <v>1.00423</v>
      </c>
      <c r="D60988" s="3">
        <v>21.388000000000002</v>
      </c>
      <c r="E60988" s="6" t="s">
        <v>6</v>
      </c>
    </row>
    <row r="60989" spans="1:5" ht="13.9" customHeight="1" x14ac:dyDescent="0.6">
      <c r="A60989" s="1">
        <v>43816</v>
      </c>
      <c r="B60989">
        <v>5</v>
      </c>
      <c r="C60989" s="2">
        <v>1.00105</v>
      </c>
      <c r="D60989" s="3">
        <v>5.4050000000000002</v>
      </c>
      <c r="E60989" s="6" t="s">
        <v>6</v>
      </c>
    </row>
    <row r="60990" spans="1:5" ht="13.9" customHeight="1" x14ac:dyDescent="0.6">
      <c r="A60990" s="1">
        <v>43816</v>
      </c>
      <c r="B60990">
        <v>6</v>
      </c>
      <c r="C60990" s="2">
        <v>1.01396</v>
      </c>
      <c r="D60990" s="3">
        <v>75.119</v>
      </c>
      <c r="E60990" s="6" t="s">
        <v>6</v>
      </c>
    </row>
    <row r="60991" spans="1:5" ht="13.9" customHeight="1" x14ac:dyDescent="0.6">
      <c r="A60991" s="1">
        <v>43816</v>
      </c>
      <c r="B60991">
        <v>7</v>
      </c>
      <c r="C60991" s="2">
        <v>0.99812999999999996</v>
      </c>
      <c r="D60991" s="3">
        <v>-10.8</v>
      </c>
      <c r="E60991" s="6" t="s">
        <v>6</v>
      </c>
    </row>
    <row r="60992" spans="1:5" ht="13.9" customHeight="1" x14ac:dyDescent="0.6">
      <c r="A60992" s="1">
        <v>43816</v>
      </c>
      <c r="B60992">
        <v>8</v>
      </c>
      <c r="C60992" s="2">
        <v>1.0173099999999999</v>
      </c>
      <c r="D60992" s="3">
        <v>102.785</v>
      </c>
      <c r="E60992" s="6" t="s">
        <v>6</v>
      </c>
    </row>
    <row r="60993" spans="1:5" ht="13.9" customHeight="1" x14ac:dyDescent="0.6">
      <c r="A60993" s="1">
        <v>43816</v>
      </c>
      <c r="B60993">
        <v>9</v>
      </c>
      <c r="C60993" s="2">
        <v>1.02006</v>
      </c>
      <c r="D60993" s="3">
        <v>119.913</v>
      </c>
      <c r="E60993" s="6" t="s">
        <v>6</v>
      </c>
    </row>
    <row r="60994" spans="1:5" ht="13.9" customHeight="1" x14ac:dyDescent="0.6">
      <c r="A60994" s="1">
        <v>43816</v>
      </c>
      <c r="B60994">
        <v>10</v>
      </c>
      <c r="C60994" s="2">
        <v>1.0051300000000001</v>
      </c>
      <c r="D60994" s="3">
        <v>31.161999999999999</v>
      </c>
      <c r="E60994" s="6" t="s">
        <v>6</v>
      </c>
    </row>
    <row r="60995" spans="1:5" ht="13.9" customHeight="1" x14ac:dyDescent="0.6">
      <c r="A60995" s="1">
        <v>43816</v>
      </c>
      <c r="B60995">
        <v>11</v>
      </c>
      <c r="C60995" s="2">
        <v>1.0077700000000001</v>
      </c>
      <c r="D60995" s="3">
        <v>46.805</v>
      </c>
      <c r="E60995" s="6" t="s">
        <v>6</v>
      </c>
    </row>
    <row r="60996" spans="1:5" ht="13.9" customHeight="1" x14ac:dyDescent="0.6">
      <c r="A60996" s="1">
        <v>43816</v>
      </c>
      <c r="B60996">
        <v>12</v>
      </c>
      <c r="C60996" s="2">
        <v>1.0167600000000001</v>
      </c>
      <c r="D60996" s="3">
        <v>100.02</v>
      </c>
      <c r="E60996" s="6" t="s">
        <v>6</v>
      </c>
    </row>
    <row r="60997" spans="1:5" ht="13.9" customHeight="1" x14ac:dyDescent="0.6">
      <c r="A60997" s="1">
        <v>43816</v>
      </c>
      <c r="B60997">
        <v>13</v>
      </c>
      <c r="C60997" s="2">
        <v>0.99880999999999998</v>
      </c>
      <c r="D60997" s="3">
        <v>-7.2240000000000002</v>
      </c>
      <c r="E60997" s="6" t="s">
        <v>6</v>
      </c>
    </row>
    <row r="60998" spans="1:5" ht="13.9" customHeight="1" x14ac:dyDescent="0.6">
      <c r="A60998" s="1">
        <v>43816</v>
      </c>
      <c r="B60998">
        <v>14</v>
      </c>
      <c r="C60998" s="2">
        <v>0.98143999999999998</v>
      </c>
      <c r="D60998" s="3">
        <v>-112.408</v>
      </c>
      <c r="E60998" s="6" t="s">
        <v>6</v>
      </c>
    </row>
    <row r="60999" spans="1:5" ht="13.9" customHeight="1" x14ac:dyDescent="0.6">
      <c r="A60999" s="1">
        <v>43816</v>
      </c>
      <c r="B60999">
        <v>15</v>
      </c>
      <c r="C60999" s="2">
        <v>0.9778</v>
      </c>
      <c r="D60999" s="3">
        <v>-135.23500000000001</v>
      </c>
      <c r="E60999" s="6" t="s">
        <v>6</v>
      </c>
    </row>
    <row r="61000" spans="1:5" ht="13.9" customHeight="1" x14ac:dyDescent="0.6">
      <c r="A61000" s="1">
        <v>43816</v>
      </c>
      <c r="B61000">
        <v>16</v>
      </c>
      <c r="C61000" s="2">
        <v>0.99992000000000003</v>
      </c>
      <c r="D61000" s="3">
        <v>-0.46100000000000002</v>
      </c>
      <c r="E61000" s="6" t="s">
        <v>6</v>
      </c>
    </row>
    <row r="61001" spans="1:5" ht="13.9" customHeight="1" x14ac:dyDescent="0.6">
      <c r="A61001" s="1">
        <v>43816</v>
      </c>
      <c r="B61001">
        <v>17</v>
      </c>
      <c r="C61001" s="2">
        <v>0.98126999999999998</v>
      </c>
      <c r="D61001" s="3">
        <v>-113.854</v>
      </c>
      <c r="E61001" s="6" t="s">
        <v>6</v>
      </c>
    </row>
    <row r="61002" spans="1:5" ht="13.9" customHeight="1" x14ac:dyDescent="0.6">
      <c r="A61002" s="1">
        <v>43816</v>
      </c>
      <c r="B61002">
        <v>18</v>
      </c>
      <c r="C61002" s="2">
        <v>0.98987999999999998</v>
      </c>
      <c r="D61002" s="3">
        <v>-63.838999999999999</v>
      </c>
      <c r="E61002" s="6" t="s">
        <v>6</v>
      </c>
    </row>
    <row r="61003" spans="1:5" ht="13.9" customHeight="1" x14ac:dyDescent="0.6">
      <c r="A61003" s="1">
        <v>43816</v>
      </c>
      <c r="B61003">
        <v>19</v>
      </c>
      <c r="C61003" s="2">
        <v>0.97736999999999996</v>
      </c>
      <c r="D61003" s="3">
        <v>-146.661</v>
      </c>
      <c r="E61003" s="6" t="s">
        <v>6</v>
      </c>
    </row>
    <row r="61004" spans="1:5" ht="13.9" customHeight="1" x14ac:dyDescent="0.6">
      <c r="A61004" s="1">
        <v>43816</v>
      </c>
      <c r="B61004">
        <v>20</v>
      </c>
      <c r="C61004" s="2">
        <v>0.98563999999999996</v>
      </c>
      <c r="D61004" s="3">
        <v>-91.4</v>
      </c>
      <c r="E61004" s="6" t="s">
        <v>6</v>
      </c>
    </row>
    <row r="61005" spans="1:5" ht="13.9" customHeight="1" x14ac:dyDescent="0.6">
      <c r="A61005" s="1">
        <v>43816</v>
      </c>
      <c r="B61005">
        <v>21</v>
      </c>
      <c r="C61005" s="2">
        <v>1.00152</v>
      </c>
      <c r="D61005" s="3">
        <v>9.7029999999999994</v>
      </c>
      <c r="E61005" s="6" t="s">
        <v>6</v>
      </c>
    </row>
    <row r="61006" spans="1:5" ht="13.9" customHeight="1" x14ac:dyDescent="0.6">
      <c r="A61006" s="1">
        <v>43816</v>
      </c>
      <c r="B61006">
        <v>22</v>
      </c>
      <c r="C61006" s="2">
        <v>0.99029999999999996</v>
      </c>
      <c r="D61006" s="3">
        <v>-61.066000000000003</v>
      </c>
      <c r="E61006" s="6" t="s">
        <v>6</v>
      </c>
    </row>
    <row r="61007" spans="1:5" ht="13.9" customHeight="1" x14ac:dyDescent="0.6">
      <c r="A61007" s="1">
        <v>43816</v>
      </c>
      <c r="B61007">
        <v>23</v>
      </c>
      <c r="C61007" s="2">
        <v>0.99748000000000003</v>
      </c>
      <c r="D61007" s="3">
        <v>-14.856</v>
      </c>
      <c r="E61007" s="6" t="s">
        <v>6</v>
      </c>
    </row>
    <row r="61008" spans="1:5" ht="13.9" customHeight="1" x14ac:dyDescent="0.6">
      <c r="A61008" s="1">
        <v>43816</v>
      </c>
      <c r="B61008">
        <v>24</v>
      </c>
      <c r="C61008" s="2">
        <v>1.0025299999999999</v>
      </c>
      <c r="D61008" s="3">
        <v>14.321</v>
      </c>
      <c r="E61008" s="6" t="s">
        <v>6</v>
      </c>
    </row>
    <row r="61009" spans="1:5" ht="13.9" customHeight="1" x14ac:dyDescent="0.6">
      <c r="A61009" s="1">
        <v>43817</v>
      </c>
      <c r="B61009">
        <v>1</v>
      </c>
      <c r="C61009" s="2">
        <v>0.97975999999999996</v>
      </c>
      <c r="D61009" s="3">
        <v>-114.96899999999999</v>
      </c>
      <c r="E61009" s="6" t="s">
        <v>6</v>
      </c>
    </row>
    <row r="61010" spans="1:5" ht="13.9" customHeight="1" x14ac:dyDescent="0.6">
      <c r="A61010" s="1">
        <v>43817</v>
      </c>
      <c r="B61010">
        <v>2</v>
      </c>
      <c r="C61010" s="2">
        <v>0.99178999999999995</v>
      </c>
      <c r="D61010" s="3">
        <v>-45.523000000000003</v>
      </c>
      <c r="E61010" s="6" t="s">
        <v>6</v>
      </c>
    </row>
    <row r="61011" spans="1:5" ht="13.9" customHeight="1" x14ac:dyDescent="0.6">
      <c r="A61011" s="1">
        <v>43817</v>
      </c>
      <c r="B61011">
        <v>3</v>
      </c>
      <c r="C61011" s="2">
        <v>0.97150999999999998</v>
      </c>
      <c r="D61011" s="3">
        <v>-159.452</v>
      </c>
      <c r="E61011" s="6" t="s">
        <v>6</v>
      </c>
    </row>
    <row r="61012" spans="1:5" ht="13.9" customHeight="1" x14ac:dyDescent="0.6">
      <c r="A61012" s="1">
        <v>43817</v>
      </c>
      <c r="B61012">
        <v>4</v>
      </c>
      <c r="C61012" s="2">
        <v>0.99380000000000002</v>
      </c>
      <c r="D61012" s="3">
        <v>-34.216000000000001</v>
      </c>
      <c r="E61012" s="6" t="s">
        <v>6</v>
      </c>
    </row>
    <row r="61013" spans="1:5" ht="13.9" customHeight="1" x14ac:dyDescent="0.6">
      <c r="A61013" s="1">
        <v>43817</v>
      </c>
      <c r="B61013">
        <v>5</v>
      </c>
      <c r="C61013" s="2">
        <v>0.99068999999999996</v>
      </c>
      <c r="D61013" s="3">
        <v>-52.146999999999998</v>
      </c>
      <c r="E61013" s="6" t="s">
        <v>6</v>
      </c>
    </row>
    <row r="61014" spans="1:5" ht="13.9" customHeight="1" x14ac:dyDescent="0.6">
      <c r="A61014" s="1">
        <v>43817</v>
      </c>
      <c r="B61014">
        <v>6</v>
      </c>
      <c r="C61014" s="2">
        <v>0.99619999999999997</v>
      </c>
      <c r="D61014" s="3">
        <v>-22.097000000000001</v>
      </c>
      <c r="E61014" s="6" t="s">
        <v>6</v>
      </c>
    </row>
    <row r="61015" spans="1:5" ht="13.9" customHeight="1" x14ac:dyDescent="0.6">
      <c r="A61015" s="1">
        <v>43817</v>
      </c>
      <c r="B61015">
        <v>7</v>
      </c>
      <c r="C61015" s="2">
        <v>0.98563000000000001</v>
      </c>
      <c r="D61015" s="3">
        <v>-89.715000000000003</v>
      </c>
      <c r="E61015" s="6" t="s">
        <v>6</v>
      </c>
    </row>
    <row r="61016" spans="1:5" ht="13.9" customHeight="1" x14ac:dyDescent="0.6">
      <c r="A61016" s="1">
        <v>43817</v>
      </c>
      <c r="B61016">
        <v>8</v>
      </c>
      <c r="C61016" s="2">
        <v>1.0142800000000001</v>
      </c>
      <c r="D61016" s="3">
        <v>89.540999999999997</v>
      </c>
      <c r="E61016" s="6" t="s">
        <v>6</v>
      </c>
    </row>
    <row r="61017" spans="1:5" ht="13.9" customHeight="1" x14ac:dyDescent="0.6">
      <c r="A61017" s="1">
        <v>43817</v>
      </c>
      <c r="B61017">
        <v>9</v>
      </c>
      <c r="C61017" s="2">
        <v>1.0152099999999999</v>
      </c>
      <c r="D61017" s="3">
        <v>95.400999999999996</v>
      </c>
      <c r="E61017" s="6" t="s">
        <v>6</v>
      </c>
    </row>
    <row r="61018" spans="1:5" ht="13.9" customHeight="1" x14ac:dyDescent="0.6">
      <c r="A61018" s="1">
        <v>43817</v>
      </c>
      <c r="B61018">
        <v>10</v>
      </c>
      <c r="C61018" s="2">
        <v>1.0098800000000001</v>
      </c>
      <c r="D61018" s="3">
        <v>62.601999999999997</v>
      </c>
      <c r="E61018" s="6" t="s">
        <v>6</v>
      </c>
    </row>
    <row r="61019" spans="1:5" ht="13.9" customHeight="1" x14ac:dyDescent="0.6">
      <c r="A61019" s="1">
        <v>43817</v>
      </c>
      <c r="B61019">
        <v>11</v>
      </c>
      <c r="C61019" s="2">
        <v>1.0102599999999999</v>
      </c>
      <c r="D61019" s="3">
        <v>64.894000000000005</v>
      </c>
      <c r="E61019" s="6" t="s">
        <v>6</v>
      </c>
    </row>
    <row r="61020" spans="1:5" ht="13.9" customHeight="1" x14ac:dyDescent="0.6">
      <c r="A61020" s="1">
        <v>43817</v>
      </c>
      <c r="B61020">
        <v>12</v>
      </c>
      <c r="C61020" s="2">
        <v>1.01525</v>
      </c>
      <c r="D61020" s="3">
        <v>94.620999999999995</v>
      </c>
      <c r="E61020" s="6" t="s">
        <v>6</v>
      </c>
    </row>
    <row r="61021" spans="1:5" ht="13.9" customHeight="1" x14ac:dyDescent="0.6">
      <c r="A61021" s="1">
        <v>43817</v>
      </c>
      <c r="B61021">
        <v>13</v>
      </c>
      <c r="C61021" s="2">
        <v>1.01176</v>
      </c>
      <c r="D61021" s="3">
        <v>73.010999999999996</v>
      </c>
      <c r="E61021" s="6" t="s">
        <v>6</v>
      </c>
    </row>
    <row r="61022" spans="1:5" ht="13.9" customHeight="1" x14ac:dyDescent="0.6">
      <c r="A61022" s="1">
        <v>43817</v>
      </c>
      <c r="B61022">
        <v>14</v>
      </c>
      <c r="C61022" s="2">
        <v>1.0019</v>
      </c>
      <c r="D61022" s="3">
        <v>11.853999999999999</v>
      </c>
      <c r="E61022" s="6" t="s">
        <v>6</v>
      </c>
    </row>
    <row r="61023" spans="1:5" ht="13.9" customHeight="1" x14ac:dyDescent="0.6">
      <c r="A61023" s="1">
        <v>43817</v>
      </c>
      <c r="B61023">
        <v>15</v>
      </c>
      <c r="C61023" s="2">
        <v>1.00573</v>
      </c>
      <c r="D61023" s="3">
        <v>35.463000000000001</v>
      </c>
      <c r="E61023" s="6" t="s">
        <v>6</v>
      </c>
    </row>
    <row r="61024" spans="1:5" ht="13.9" customHeight="1" x14ac:dyDescent="0.6">
      <c r="A61024" s="1">
        <v>43817</v>
      </c>
      <c r="B61024">
        <v>16</v>
      </c>
      <c r="C61024" s="2">
        <v>0.99875000000000003</v>
      </c>
      <c r="D61024" s="3">
        <v>-7.7460000000000004</v>
      </c>
      <c r="E61024" s="6" t="s">
        <v>6</v>
      </c>
    </row>
    <row r="61025" spans="1:5" ht="13.9" customHeight="1" x14ac:dyDescent="0.6">
      <c r="A61025" s="1">
        <v>43817</v>
      </c>
      <c r="B61025">
        <v>17</v>
      </c>
      <c r="C61025" s="2">
        <v>1.00685</v>
      </c>
      <c r="D61025" s="3">
        <v>42.956000000000003</v>
      </c>
      <c r="E61025" s="6" t="s">
        <v>6</v>
      </c>
    </row>
    <row r="61026" spans="1:5" ht="13.9" customHeight="1" x14ac:dyDescent="0.6">
      <c r="A61026" s="1">
        <v>43817</v>
      </c>
      <c r="B61026">
        <v>18</v>
      </c>
      <c r="C61026" s="2">
        <v>0.99966999999999995</v>
      </c>
      <c r="D61026" s="3">
        <v>-2.2120000000000002</v>
      </c>
      <c r="E61026" s="6" t="s">
        <v>6</v>
      </c>
    </row>
    <row r="61027" spans="1:5" ht="13.9" customHeight="1" x14ac:dyDescent="0.6">
      <c r="A61027" s="1">
        <v>43817</v>
      </c>
      <c r="B61027">
        <v>19</v>
      </c>
      <c r="C61027" s="2">
        <v>1.00108</v>
      </c>
      <c r="D61027" s="3">
        <v>7.2389999999999999</v>
      </c>
      <c r="E61027" s="6" t="s">
        <v>6</v>
      </c>
    </row>
    <row r="61028" spans="1:5" ht="13.9" customHeight="1" x14ac:dyDescent="0.6">
      <c r="A61028" s="1">
        <v>43817</v>
      </c>
      <c r="B61028">
        <v>20</v>
      </c>
      <c r="C61028" s="2">
        <v>1.00451</v>
      </c>
      <c r="D61028" s="3">
        <v>30.271000000000001</v>
      </c>
      <c r="E61028" s="6" t="s">
        <v>6</v>
      </c>
    </row>
    <row r="61029" spans="1:5" ht="13.9" customHeight="1" x14ac:dyDescent="0.6">
      <c r="A61029" s="1">
        <v>43817</v>
      </c>
      <c r="B61029">
        <v>21</v>
      </c>
      <c r="C61029" s="2">
        <v>0.98802000000000001</v>
      </c>
      <c r="D61029" s="3">
        <v>-81.337999999999994</v>
      </c>
      <c r="E61029" s="6" t="s">
        <v>6</v>
      </c>
    </row>
    <row r="61030" spans="1:5" ht="13.9" customHeight="1" x14ac:dyDescent="0.6">
      <c r="A61030" s="1">
        <v>43817</v>
      </c>
      <c r="B61030">
        <v>22</v>
      </c>
      <c r="C61030" s="2">
        <v>1.01126</v>
      </c>
      <c r="D61030" s="3">
        <v>73.006</v>
      </c>
      <c r="E61030" s="6" t="s">
        <v>6</v>
      </c>
    </row>
    <row r="61031" spans="1:5" ht="13.9" customHeight="1" x14ac:dyDescent="0.6">
      <c r="A61031" s="1">
        <v>43817</v>
      </c>
      <c r="B61031">
        <v>23</v>
      </c>
      <c r="C61031" s="2">
        <v>1.02142</v>
      </c>
      <c r="D61031" s="3">
        <v>132.506</v>
      </c>
      <c r="E61031" s="6" t="s">
        <v>6</v>
      </c>
    </row>
    <row r="61032" spans="1:5" ht="13.9" customHeight="1" x14ac:dyDescent="0.6">
      <c r="A61032" s="1">
        <v>43817</v>
      </c>
      <c r="B61032">
        <v>24</v>
      </c>
      <c r="C61032" s="2">
        <v>1.01437</v>
      </c>
      <c r="D61032" s="3">
        <v>85.548000000000002</v>
      </c>
      <c r="E61032" s="6" t="s">
        <v>6</v>
      </c>
    </row>
    <row r="61033" spans="1:5" ht="13.9" customHeight="1" x14ac:dyDescent="0.6">
      <c r="A61033" s="1">
        <v>43818</v>
      </c>
      <c r="B61033">
        <v>1</v>
      </c>
      <c r="C61033" s="2">
        <v>1.0222800000000001</v>
      </c>
      <c r="D61033" s="3">
        <v>128.607</v>
      </c>
      <c r="E61033" s="6" t="s">
        <v>6</v>
      </c>
    </row>
    <row r="61034" spans="1:5" ht="13.9" customHeight="1" x14ac:dyDescent="0.6">
      <c r="A61034" s="1">
        <v>43818</v>
      </c>
      <c r="B61034">
        <v>2</v>
      </c>
      <c r="C61034" s="2">
        <v>1.0162899999999999</v>
      </c>
      <c r="D61034" s="3">
        <v>93.427000000000007</v>
      </c>
      <c r="E61034" s="6" t="s">
        <v>6</v>
      </c>
    </row>
    <row r="61035" spans="1:5" ht="13.9" customHeight="1" x14ac:dyDescent="0.6">
      <c r="A61035" s="1">
        <v>43818</v>
      </c>
      <c r="B61035">
        <v>3</v>
      </c>
      <c r="C61035" s="2">
        <v>0.99851999999999996</v>
      </c>
      <c r="D61035" s="3">
        <v>-8.532</v>
      </c>
      <c r="E61035" s="6" t="s">
        <v>6</v>
      </c>
    </row>
    <row r="61036" spans="1:5" ht="13.9" customHeight="1" x14ac:dyDescent="0.6">
      <c r="A61036" s="1">
        <v>43818</v>
      </c>
      <c r="B61036">
        <v>4</v>
      </c>
      <c r="C61036" s="2">
        <v>1.0081800000000001</v>
      </c>
      <c r="D61036" s="3">
        <v>47.219000000000001</v>
      </c>
      <c r="E61036" s="6" t="s">
        <v>6</v>
      </c>
    </row>
    <row r="61037" spans="1:5" ht="13.9" customHeight="1" x14ac:dyDescent="0.6">
      <c r="A61037" s="1">
        <v>43818</v>
      </c>
      <c r="B61037">
        <v>5</v>
      </c>
      <c r="C61037" s="2">
        <v>0.99968999999999997</v>
      </c>
      <c r="D61037" s="3">
        <v>-1.8089999999999999</v>
      </c>
      <c r="E61037" s="6" t="s">
        <v>6</v>
      </c>
    </row>
    <row r="61038" spans="1:5" ht="13.9" customHeight="1" x14ac:dyDescent="0.6">
      <c r="A61038" s="1">
        <v>43818</v>
      </c>
      <c r="B61038">
        <v>6</v>
      </c>
      <c r="C61038" s="2">
        <v>1.0055099999999999</v>
      </c>
      <c r="D61038" s="3">
        <v>33.820999999999998</v>
      </c>
      <c r="E61038" s="6" t="s">
        <v>6</v>
      </c>
    </row>
    <row r="61039" spans="1:5" ht="13.9" customHeight="1" x14ac:dyDescent="0.6">
      <c r="A61039" s="1">
        <v>43818</v>
      </c>
      <c r="B61039">
        <v>7</v>
      </c>
      <c r="C61039" s="2">
        <v>1.00752</v>
      </c>
      <c r="D61039" s="3">
        <v>49.499000000000002</v>
      </c>
      <c r="E61039" s="6" t="s">
        <v>6</v>
      </c>
    </row>
    <row r="61040" spans="1:5" ht="13.9" customHeight="1" x14ac:dyDescent="0.6">
      <c r="A61040" s="1">
        <v>43818</v>
      </c>
      <c r="B61040">
        <v>8</v>
      </c>
      <c r="C61040" s="2">
        <v>1.0187299999999999</v>
      </c>
      <c r="D61040" s="3">
        <v>125.965</v>
      </c>
      <c r="E61040" s="6" t="s">
        <v>6</v>
      </c>
    </row>
    <row r="61041" spans="1:5" ht="13.9" customHeight="1" x14ac:dyDescent="0.6">
      <c r="A61041" s="1">
        <v>43818</v>
      </c>
      <c r="B61041">
        <v>9</v>
      </c>
      <c r="C61041" s="2">
        <v>1.0076099999999999</v>
      </c>
      <c r="D61041" s="3">
        <v>50.994</v>
      </c>
      <c r="E61041" s="6" t="s">
        <v>6</v>
      </c>
    </row>
    <row r="61042" spans="1:5" ht="13.9" customHeight="1" x14ac:dyDescent="0.6">
      <c r="A61042" s="1">
        <v>43818</v>
      </c>
      <c r="B61042">
        <v>10</v>
      </c>
      <c r="C61042" s="2">
        <v>0.99038000000000004</v>
      </c>
      <c r="D61042" s="3">
        <v>-64.039000000000001</v>
      </c>
      <c r="E61042" s="6" t="s">
        <v>6</v>
      </c>
    </row>
    <row r="61043" spans="1:5" ht="13.9" customHeight="1" x14ac:dyDescent="0.6">
      <c r="A61043" s="1">
        <v>43818</v>
      </c>
      <c r="B61043">
        <v>11</v>
      </c>
      <c r="C61043" s="2">
        <v>0.98953000000000002</v>
      </c>
      <c r="D61043" s="3">
        <v>-68.576999999999998</v>
      </c>
      <c r="E61043" s="6" t="s">
        <v>6</v>
      </c>
    </row>
    <row r="61044" spans="1:5" ht="13.9" customHeight="1" x14ac:dyDescent="0.6">
      <c r="A61044" s="1">
        <v>43818</v>
      </c>
      <c r="B61044">
        <v>12</v>
      </c>
      <c r="C61044" s="2">
        <v>0.99746000000000001</v>
      </c>
      <c r="D61044" s="3">
        <v>-15.914999999999999</v>
      </c>
      <c r="E61044" s="6" t="s">
        <v>6</v>
      </c>
    </row>
    <row r="61045" spans="1:5" ht="13.9" customHeight="1" x14ac:dyDescent="0.6">
      <c r="A61045" s="1">
        <v>43818</v>
      </c>
      <c r="B61045">
        <v>13</v>
      </c>
      <c r="C61045" s="2">
        <v>0.98985000000000001</v>
      </c>
      <c r="D61045" s="3">
        <v>-62.677999999999997</v>
      </c>
      <c r="E61045" s="6" t="s">
        <v>6</v>
      </c>
    </row>
    <row r="61046" spans="1:5" ht="13.9" customHeight="1" x14ac:dyDescent="0.6">
      <c r="A61046" s="1">
        <v>43818</v>
      </c>
      <c r="B61046">
        <v>14</v>
      </c>
      <c r="C61046" s="2">
        <v>1.0092000000000001</v>
      </c>
      <c r="D61046" s="3">
        <v>54.417000000000002</v>
      </c>
      <c r="E61046" s="6" t="s">
        <v>6</v>
      </c>
    </row>
    <row r="61047" spans="1:5" ht="13.9" customHeight="1" x14ac:dyDescent="0.6">
      <c r="A61047" s="1">
        <v>43818</v>
      </c>
      <c r="B61047">
        <v>15</v>
      </c>
      <c r="C61047" s="2">
        <v>1.01423</v>
      </c>
      <c r="D61047" s="3">
        <v>81.926000000000002</v>
      </c>
      <c r="E61047" s="6" t="s">
        <v>6</v>
      </c>
    </row>
    <row r="61048" spans="1:5" ht="13.9" customHeight="1" x14ac:dyDescent="0.6">
      <c r="A61048" s="1">
        <v>43818</v>
      </c>
      <c r="B61048">
        <v>16</v>
      </c>
      <c r="C61048" s="2">
        <v>1.00149</v>
      </c>
      <c r="D61048" s="3">
        <v>8.6029999999999998</v>
      </c>
      <c r="E61048" s="6" t="s">
        <v>6</v>
      </c>
    </row>
    <row r="61049" spans="1:5" ht="13.9" customHeight="1" x14ac:dyDescent="0.6">
      <c r="A61049" s="1">
        <v>43818</v>
      </c>
      <c r="B61049">
        <v>17</v>
      </c>
      <c r="C61049" s="2">
        <v>1.0073300000000001</v>
      </c>
      <c r="D61049" s="3">
        <v>42.789000000000001</v>
      </c>
      <c r="E61049" s="6" t="s">
        <v>6</v>
      </c>
    </row>
    <row r="61050" spans="1:5" ht="13.9" customHeight="1" x14ac:dyDescent="0.6">
      <c r="A61050" s="1">
        <v>43818</v>
      </c>
      <c r="B61050">
        <v>18</v>
      </c>
      <c r="C61050" s="2">
        <v>0.98506000000000005</v>
      </c>
      <c r="D61050" s="3">
        <v>-94.367000000000004</v>
      </c>
      <c r="E61050" s="6" t="s">
        <v>6</v>
      </c>
    </row>
    <row r="61051" spans="1:5" ht="13.9" customHeight="1" x14ac:dyDescent="0.6">
      <c r="A61051" s="1">
        <v>43818</v>
      </c>
      <c r="B61051">
        <v>19</v>
      </c>
      <c r="C61051" s="2">
        <v>1.00227</v>
      </c>
      <c r="D61051" s="3">
        <v>14.326000000000001</v>
      </c>
      <c r="E61051" s="6" t="s">
        <v>6</v>
      </c>
    </row>
    <row r="61052" spans="1:5" ht="13.9" customHeight="1" x14ac:dyDescent="0.6">
      <c r="A61052" s="1">
        <v>43818</v>
      </c>
      <c r="B61052">
        <v>20</v>
      </c>
      <c r="C61052" s="2">
        <v>1.0037400000000001</v>
      </c>
      <c r="D61052" s="3">
        <v>23.533000000000001</v>
      </c>
      <c r="E61052" s="6" t="s">
        <v>6</v>
      </c>
    </row>
    <row r="61053" spans="1:5" ht="13.9" customHeight="1" x14ac:dyDescent="0.6">
      <c r="A61053" s="1">
        <v>43818</v>
      </c>
      <c r="B61053">
        <v>21</v>
      </c>
      <c r="C61053" s="2">
        <v>1.00789</v>
      </c>
      <c r="D61053" s="3">
        <v>48.81</v>
      </c>
      <c r="E61053" s="6" t="s">
        <v>6</v>
      </c>
    </row>
    <row r="61054" spans="1:5" ht="13.9" customHeight="1" x14ac:dyDescent="0.6">
      <c r="A61054" s="1">
        <v>43818</v>
      </c>
      <c r="B61054">
        <v>22</v>
      </c>
      <c r="C61054" s="2">
        <v>1.0257099999999999</v>
      </c>
      <c r="D61054" s="3">
        <v>153.58199999999999</v>
      </c>
      <c r="E61054" s="6" t="s">
        <v>6</v>
      </c>
    </row>
    <row r="61055" spans="1:5" ht="13.9" customHeight="1" x14ac:dyDescent="0.6">
      <c r="A61055" s="1">
        <v>43818</v>
      </c>
      <c r="B61055">
        <v>23</v>
      </c>
      <c r="C61055" s="2">
        <v>1.0121800000000001</v>
      </c>
      <c r="D61055" s="3">
        <v>70.724999999999994</v>
      </c>
      <c r="E61055" s="6" t="s">
        <v>6</v>
      </c>
    </row>
    <row r="61056" spans="1:5" ht="13.9" customHeight="1" x14ac:dyDescent="0.6">
      <c r="A61056" s="1">
        <v>43818</v>
      </c>
      <c r="B61056">
        <v>24</v>
      </c>
      <c r="C61056" s="2">
        <v>1.0109600000000001</v>
      </c>
      <c r="D61056" s="3">
        <v>60.667999999999999</v>
      </c>
      <c r="E61056" s="6" t="s">
        <v>6</v>
      </c>
    </row>
    <row r="61057" spans="1:5" ht="13.9" customHeight="1" x14ac:dyDescent="0.6">
      <c r="A61057" s="1">
        <v>43819</v>
      </c>
      <c r="B61057">
        <v>1</v>
      </c>
      <c r="C61057" s="2">
        <v>1.0196400000000001</v>
      </c>
      <c r="D61057" s="3">
        <v>103.717</v>
      </c>
      <c r="E61057" s="6" t="s">
        <v>6</v>
      </c>
    </row>
    <row r="61058" spans="1:5" ht="13.9" customHeight="1" x14ac:dyDescent="0.6">
      <c r="A61058" s="1">
        <v>43819</v>
      </c>
      <c r="B61058">
        <v>2</v>
      </c>
      <c r="C61058" s="2">
        <v>0.98287000000000002</v>
      </c>
      <c r="D61058" s="3">
        <v>-92.564999999999998</v>
      </c>
      <c r="E61058" s="6" t="s">
        <v>6</v>
      </c>
    </row>
    <row r="61059" spans="1:5" ht="13.9" customHeight="1" x14ac:dyDescent="0.6">
      <c r="A61059" s="1">
        <v>43819</v>
      </c>
      <c r="B61059">
        <v>3</v>
      </c>
      <c r="C61059" s="2">
        <v>0.97611000000000003</v>
      </c>
      <c r="D61059" s="3">
        <v>-129.42500000000001</v>
      </c>
      <c r="E61059" s="6" t="s">
        <v>6</v>
      </c>
    </row>
    <row r="61060" spans="1:5" ht="13.9" customHeight="1" x14ac:dyDescent="0.6">
      <c r="A61060" s="1">
        <v>43819</v>
      </c>
      <c r="B61060">
        <v>4</v>
      </c>
      <c r="C61060" s="2">
        <v>0.97594000000000003</v>
      </c>
      <c r="D61060" s="3">
        <v>-130.267</v>
      </c>
      <c r="E61060" s="6" t="s">
        <v>6</v>
      </c>
    </row>
    <row r="61061" spans="1:5" ht="13.9" customHeight="1" x14ac:dyDescent="0.6">
      <c r="A61061" s="1">
        <v>43819</v>
      </c>
      <c r="B61061">
        <v>5</v>
      </c>
      <c r="C61061" s="2">
        <v>0.98573</v>
      </c>
      <c r="D61061" s="3">
        <v>-78.628</v>
      </c>
      <c r="E61061" s="6" t="s">
        <v>6</v>
      </c>
    </row>
    <row r="61062" spans="1:5" ht="13.9" customHeight="1" x14ac:dyDescent="0.6">
      <c r="A61062" s="1">
        <v>43819</v>
      </c>
      <c r="B61062">
        <v>6</v>
      </c>
      <c r="C61062" s="2">
        <v>0.99968999999999997</v>
      </c>
      <c r="D61062" s="3">
        <v>-1.73</v>
      </c>
      <c r="E61062" s="6" t="s">
        <v>6</v>
      </c>
    </row>
    <row r="61063" spans="1:5" ht="13.9" customHeight="1" x14ac:dyDescent="0.6">
      <c r="A61063" s="1">
        <v>43819</v>
      </c>
      <c r="B61063">
        <v>7</v>
      </c>
      <c r="C61063" s="2">
        <v>0.99768999999999997</v>
      </c>
      <c r="D61063" s="3">
        <v>-13.959</v>
      </c>
      <c r="E61063" s="6" t="s">
        <v>6</v>
      </c>
    </row>
    <row r="61064" spans="1:5" ht="13.9" customHeight="1" x14ac:dyDescent="0.6">
      <c r="A61064" s="1">
        <v>43819</v>
      </c>
      <c r="B61064">
        <v>8</v>
      </c>
      <c r="C61064" s="2">
        <v>1.01119</v>
      </c>
      <c r="D61064" s="3">
        <v>69.98</v>
      </c>
      <c r="E61064" s="6" t="s">
        <v>6</v>
      </c>
    </row>
    <row r="61065" spans="1:5" ht="13.9" customHeight="1" x14ac:dyDescent="0.6">
      <c r="A61065" s="1">
        <v>43819</v>
      </c>
      <c r="B61065">
        <v>9</v>
      </c>
      <c r="C61065" s="2">
        <v>1.0133799999999999</v>
      </c>
      <c r="D61065" s="3">
        <v>83.265000000000001</v>
      </c>
      <c r="E61065" s="6" t="s">
        <v>6</v>
      </c>
    </row>
    <row r="61066" spans="1:5" ht="13.9" customHeight="1" x14ac:dyDescent="0.6">
      <c r="A61066" s="1">
        <v>43819</v>
      </c>
      <c r="B61066">
        <v>10</v>
      </c>
      <c r="C61066" s="2">
        <v>1.0097</v>
      </c>
      <c r="D61066" s="3">
        <v>58.683999999999997</v>
      </c>
      <c r="E61066" s="6" t="s">
        <v>6</v>
      </c>
    </row>
    <row r="61067" spans="1:5" ht="13.9" customHeight="1" x14ac:dyDescent="0.6">
      <c r="A61067" s="1">
        <v>43819</v>
      </c>
      <c r="B61067">
        <v>11</v>
      </c>
      <c r="C61067" s="2">
        <v>1.0084200000000001</v>
      </c>
      <c r="D61067" s="3">
        <v>49.765999999999998</v>
      </c>
      <c r="E61067" s="6" t="s">
        <v>6</v>
      </c>
    </row>
    <row r="61068" spans="1:5" ht="13.9" customHeight="1" x14ac:dyDescent="0.6">
      <c r="A61068" s="1">
        <v>43819</v>
      </c>
      <c r="B61068">
        <v>12</v>
      </c>
      <c r="C61068" s="2">
        <v>0.98234999999999995</v>
      </c>
      <c r="D61068" s="3">
        <v>-103.249</v>
      </c>
      <c r="E61068" s="6" t="s">
        <v>6</v>
      </c>
    </row>
    <row r="61069" spans="1:5" ht="13.9" customHeight="1" x14ac:dyDescent="0.6">
      <c r="A61069" s="1">
        <v>43819</v>
      </c>
      <c r="B61069">
        <v>13</v>
      </c>
      <c r="C61069" s="2">
        <v>0.99241000000000001</v>
      </c>
      <c r="D61069" s="3">
        <v>-42.734999999999999</v>
      </c>
      <c r="E61069" s="6" t="s">
        <v>6</v>
      </c>
    </row>
    <row r="61070" spans="1:5" ht="13.9" customHeight="1" x14ac:dyDescent="0.6">
      <c r="A61070" s="1">
        <v>43819</v>
      </c>
      <c r="B61070">
        <v>14</v>
      </c>
      <c r="C61070" s="2">
        <v>0.99607000000000001</v>
      </c>
      <c r="D61070" s="3">
        <v>-21.719000000000001</v>
      </c>
      <c r="E61070" s="6" t="s">
        <v>6</v>
      </c>
    </row>
    <row r="61071" spans="1:5" ht="13.9" customHeight="1" x14ac:dyDescent="0.6">
      <c r="A61071" s="1">
        <v>43819</v>
      </c>
      <c r="B61071">
        <v>15</v>
      </c>
      <c r="C61071" s="2">
        <v>1.01525</v>
      </c>
      <c r="D61071" s="3">
        <v>80.353999999999999</v>
      </c>
      <c r="E61071" s="6" t="s">
        <v>6</v>
      </c>
    </row>
    <row r="61072" spans="1:5" ht="13.9" customHeight="1" x14ac:dyDescent="0.6">
      <c r="A61072" s="1">
        <v>43819</v>
      </c>
      <c r="B61072">
        <v>16</v>
      </c>
      <c r="C61072" s="2">
        <v>0.98682000000000003</v>
      </c>
      <c r="D61072" s="3">
        <v>-71.483999999999995</v>
      </c>
      <c r="E61072" s="6" t="s">
        <v>6</v>
      </c>
    </row>
    <row r="61073" spans="1:5" ht="13.9" customHeight="1" x14ac:dyDescent="0.6">
      <c r="A61073" s="1">
        <v>43819</v>
      </c>
      <c r="B61073">
        <v>17</v>
      </c>
      <c r="C61073" s="2">
        <v>0.99038999999999999</v>
      </c>
      <c r="D61073" s="3">
        <v>-52.393999999999998</v>
      </c>
      <c r="E61073" s="6" t="s">
        <v>6</v>
      </c>
    </row>
    <row r="61074" spans="1:5" ht="13.9" customHeight="1" x14ac:dyDescent="0.6">
      <c r="A61074" s="1">
        <v>43819</v>
      </c>
      <c r="B61074">
        <v>18</v>
      </c>
      <c r="C61074" s="2">
        <v>0.99350000000000005</v>
      </c>
      <c r="D61074" s="3">
        <v>-37.234000000000002</v>
      </c>
      <c r="E61074" s="6" t="s">
        <v>6</v>
      </c>
    </row>
    <row r="61075" spans="1:5" ht="13.9" customHeight="1" x14ac:dyDescent="0.6">
      <c r="A61075" s="1">
        <v>43819</v>
      </c>
      <c r="B61075">
        <v>19</v>
      </c>
      <c r="C61075" s="2">
        <v>0.97197</v>
      </c>
      <c r="D61075" s="3">
        <v>-166.38399999999999</v>
      </c>
      <c r="E61075" s="6" t="s">
        <v>6</v>
      </c>
    </row>
    <row r="61076" spans="1:5" ht="13.9" customHeight="1" x14ac:dyDescent="0.6">
      <c r="A61076" s="1">
        <v>43819</v>
      </c>
      <c r="B61076">
        <v>20</v>
      </c>
      <c r="C61076" s="2">
        <v>0.96726999999999996</v>
      </c>
      <c r="D61076" s="3">
        <v>-195.70099999999999</v>
      </c>
      <c r="E61076" s="6" t="s">
        <v>6</v>
      </c>
    </row>
    <row r="61077" spans="1:5" ht="13.9" customHeight="1" x14ac:dyDescent="0.6">
      <c r="A61077" s="1">
        <v>43819</v>
      </c>
      <c r="B61077">
        <v>21</v>
      </c>
      <c r="C61077" s="2">
        <v>0.97565000000000002</v>
      </c>
      <c r="D61077" s="3">
        <v>-142.126</v>
      </c>
      <c r="E61077" s="6" t="s">
        <v>6</v>
      </c>
    </row>
    <row r="61078" spans="1:5" ht="13.9" customHeight="1" x14ac:dyDescent="0.6">
      <c r="A61078" s="1">
        <v>43819</v>
      </c>
      <c r="B61078">
        <v>22</v>
      </c>
      <c r="C61078" s="2">
        <v>0.99709999999999999</v>
      </c>
      <c r="D61078" s="3">
        <v>-16.239999999999998</v>
      </c>
      <c r="E61078" s="6" t="s">
        <v>6</v>
      </c>
    </row>
    <row r="61079" spans="1:5" ht="13.9" customHeight="1" x14ac:dyDescent="0.6">
      <c r="A61079" s="1">
        <v>43819</v>
      </c>
      <c r="B61079">
        <v>23</v>
      </c>
      <c r="C61079" s="2">
        <v>0.99677000000000004</v>
      </c>
      <c r="D61079" s="3">
        <v>-17.448</v>
      </c>
      <c r="E61079" s="6" t="s">
        <v>6</v>
      </c>
    </row>
    <row r="61080" spans="1:5" ht="13.9" customHeight="1" x14ac:dyDescent="0.6">
      <c r="A61080" s="1">
        <v>43819</v>
      </c>
      <c r="B61080">
        <v>24</v>
      </c>
      <c r="C61080" s="2">
        <v>1.0068900000000001</v>
      </c>
      <c r="D61080" s="3">
        <v>35.24</v>
      </c>
      <c r="E61080" s="6" t="s">
        <v>6</v>
      </c>
    </row>
    <row r="61081" spans="1:5" ht="13.9" customHeight="1" x14ac:dyDescent="0.6">
      <c r="A61081" s="1">
        <v>43820</v>
      </c>
      <c r="B61081">
        <v>1</v>
      </c>
      <c r="C61081" s="2">
        <v>1.0043899999999999</v>
      </c>
      <c r="D61081" s="3">
        <v>21.771999999999998</v>
      </c>
      <c r="E61081" s="6" t="s">
        <v>6</v>
      </c>
    </row>
    <row r="61082" spans="1:5" ht="13.9" customHeight="1" x14ac:dyDescent="0.6">
      <c r="A61082" s="1">
        <v>43820</v>
      </c>
      <c r="B61082">
        <v>2</v>
      </c>
      <c r="C61082" s="2">
        <v>0.99922</v>
      </c>
      <c r="D61082" s="3">
        <v>-3.8490000000000002</v>
      </c>
      <c r="E61082" s="6" t="s">
        <v>6</v>
      </c>
    </row>
    <row r="61083" spans="1:5" ht="13.9" customHeight="1" x14ac:dyDescent="0.6">
      <c r="A61083" s="1">
        <v>43820</v>
      </c>
      <c r="B61083">
        <v>3</v>
      </c>
      <c r="C61083" s="2">
        <v>1.0056</v>
      </c>
      <c r="D61083" s="3">
        <v>26.919</v>
      </c>
      <c r="E61083" s="6" t="s">
        <v>6</v>
      </c>
    </row>
    <row r="61084" spans="1:5" ht="13.9" customHeight="1" x14ac:dyDescent="0.6">
      <c r="A61084" s="1">
        <v>43820</v>
      </c>
      <c r="B61084">
        <v>4</v>
      </c>
      <c r="C61084" s="2">
        <v>0.98475000000000001</v>
      </c>
      <c r="D61084" s="3">
        <v>-74.555000000000007</v>
      </c>
      <c r="E61084" s="6" t="s">
        <v>6</v>
      </c>
    </row>
    <row r="61085" spans="1:5" ht="13.9" customHeight="1" x14ac:dyDescent="0.6">
      <c r="A61085" s="1">
        <v>43820</v>
      </c>
      <c r="B61085">
        <v>5</v>
      </c>
      <c r="C61085" s="2">
        <v>0.99731999999999998</v>
      </c>
      <c r="D61085" s="3">
        <v>-13.132999999999999</v>
      </c>
      <c r="E61085" s="6" t="s">
        <v>6</v>
      </c>
    </row>
    <row r="61086" spans="1:5" ht="13.9" customHeight="1" x14ac:dyDescent="0.6">
      <c r="A61086" s="1">
        <v>43820</v>
      </c>
      <c r="B61086">
        <v>6</v>
      </c>
      <c r="C61086" s="2">
        <v>0.98741000000000001</v>
      </c>
      <c r="D61086" s="3">
        <v>-62.749000000000002</v>
      </c>
      <c r="E61086" s="6" t="s">
        <v>6</v>
      </c>
    </row>
    <row r="61087" spans="1:5" ht="13.9" customHeight="1" x14ac:dyDescent="0.6">
      <c r="A61087" s="1">
        <v>43820</v>
      </c>
      <c r="B61087">
        <v>7</v>
      </c>
      <c r="C61087" s="2">
        <v>1.0004999999999999</v>
      </c>
      <c r="D61087" s="3">
        <v>2.56</v>
      </c>
      <c r="E61087" s="6" t="s">
        <v>6</v>
      </c>
    </row>
    <row r="61088" spans="1:5" ht="13.9" customHeight="1" x14ac:dyDescent="0.6">
      <c r="A61088" s="1">
        <v>43820</v>
      </c>
      <c r="B61088">
        <v>8</v>
      </c>
      <c r="C61088" s="2">
        <v>1.00976</v>
      </c>
      <c r="D61088" s="3">
        <v>50.396999999999998</v>
      </c>
      <c r="E61088" s="6" t="s">
        <v>6</v>
      </c>
    </row>
    <row r="61089" spans="1:5" ht="13.9" customHeight="1" x14ac:dyDescent="0.6">
      <c r="A61089" s="1">
        <v>43820</v>
      </c>
      <c r="B61089">
        <v>9</v>
      </c>
      <c r="C61089" s="2">
        <v>1.0007699999999999</v>
      </c>
      <c r="D61089" s="3">
        <v>4.1429999999999998</v>
      </c>
      <c r="E61089" s="6" t="s">
        <v>6</v>
      </c>
    </row>
    <row r="61090" spans="1:5" ht="13.9" customHeight="1" x14ac:dyDescent="0.6">
      <c r="A61090" s="1">
        <v>43820</v>
      </c>
      <c r="B61090">
        <v>10</v>
      </c>
      <c r="C61090" s="2">
        <v>0.99948000000000004</v>
      </c>
      <c r="D61090" s="3">
        <v>-2.8159999999999998</v>
      </c>
      <c r="E61090" s="6" t="s">
        <v>6</v>
      </c>
    </row>
    <row r="61091" spans="1:5" ht="13.9" customHeight="1" x14ac:dyDescent="0.6">
      <c r="A61091" s="1">
        <v>43820</v>
      </c>
      <c r="B61091">
        <v>11</v>
      </c>
      <c r="C61091" s="2">
        <v>0.99092000000000002</v>
      </c>
      <c r="D61091" s="3">
        <v>-49.176000000000002</v>
      </c>
      <c r="E61091" s="6" t="s">
        <v>6</v>
      </c>
    </row>
    <row r="61092" spans="1:5" ht="13.9" customHeight="1" x14ac:dyDescent="0.6">
      <c r="A61092" s="1">
        <v>43820</v>
      </c>
      <c r="B61092">
        <v>12</v>
      </c>
      <c r="C61092" s="2">
        <v>0.98372000000000004</v>
      </c>
      <c r="D61092" s="3">
        <v>-86.388999999999996</v>
      </c>
      <c r="E61092" s="6" t="s">
        <v>6</v>
      </c>
    </row>
    <row r="61093" spans="1:5" ht="13.9" customHeight="1" x14ac:dyDescent="0.6">
      <c r="A61093" s="1">
        <v>43820</v>
      </c>
      <c r="B61093">
        <v>13</v>
      </c>
      <c r="C61093" s="2">
        <v>0.98128000000000004</v>
      </c>
      <c r="D61093" s="3">
        <v>-95.051000000000002</v>
      </c>
      <c r="E61093" s="6" t="s">
        <v>6</v>
      </c>
    </row>
    <row r="61094" spans="1:5" ht="13.9" customHeight="1" x14ac:dyDescent="0.6">
      <c r="A61094" s="1">
        <v>43820</v>
      </c>
      <c r="B61094">
        <v>14</v>
      </c>
      <c r="C61094" s="2">
        <v>0.97509999999999997</v>
      </c>
      <c r="D61094" s="3">
        <v>-124.69799999999999</v>
      </c>
      <c r="E61094" s="6" t="s">
        <v>6</v>
      </c>
    </row>
    <row r="61095" spans="1:5" ht="13.9" customHeight="1" x14ac:dyDescent="0.6">
      <c r="A61095" s="1">
        <v>43820</v>
      </c>
      <c r="B61095">
        <v>15</v>
      </c>
      <c r="C61095" s="2">
        <v>0.99133000000000004</v>
      </c>
      <c r="D61095" s="3">
        <v>-41.246000000000002</v>
      </c>
      <c r="E61095" s="6" t="s">
        <v>6</v>
      </c>
    </row>
    <row r="61096" spans="1:5" ht="13.9" customHeight="1" x14ac:dyDescent="0.6">
      <c r="A61096" s="1">
        <v>43820</v>
      </c>
      <c r="B61096">
        <v>16</v>
      </c>
      <c r="C61096" s="2">
        <v>0.99070000000000003</v>
      </c>
      <c r="D61096" s="3">
        <v>-43.927</v>
      </c>
      <c r="E61096" s="6" t="s">
        <v>6</v>
      </c>
    </row>
    <row r="61097" spans="1:5" ht="13.9" customHeight="1" x14ac:dyDescent="0.6">
      <c r="A61097" s="1">
        <v>43820</v>
      </c>
      <c r="B61097">
        <v>17</v>
      </c>
      <c r="C61097" s="2">
        <v>0.98592000000000002</v>
      </c>
      <c r="D61097" s="3">
        <v>-68.126000000000005</v>
      </c>
      <c r="E61097" s="6" t="s">
        <v>6</v>
      </c>
    </row>
    <row r="61098" spans="1:5" ht="13.9" customHeight="1" x14ac:dyDescent="0.6">
      <c r="A61098" s="1">
        <v>43820</v>
      </c>
      <c r="B61098">
        <v>18</v>
      </c>
      <c r="C61098" s="2">
        <v>1.0092399999999999</v>
      </c>
      <c r="D61098" s="3">
        <v>46.7</v>
      </c>
      <c r="E61098" s="6" t="s">
        <v>6</v>
      </c>
    </row>
    <row r="61099" spans="1:5" ht="13.9" customHeight="1" x14ac:dyDescent="0.6">
      <c r="A61099" s="1">
        <v>43820</v>
      </c>
      <c r="B61099">
        <v>19</v>
      </c>
      <c r="C61099" s="2">
        <v>0.98597999999999997</v>
      </c>
      <c r="D61099" s="3">
        <v>-74.771000000000001</v>
      </c>
      <c r="E61099" s="6" t="s">
        <v>6</v>
      </c>
    </row>
    <row r="61100" spans="1:5" ht="13.9" customHeight="1" x14ac:dyDescent="0.6">
      <c r="A61100" s="1">
        <v>43820</v>
      </c>
      <c r="B61100">
        <v>20</v>
      </c>
      <c r="C61100" s="2">
        <v>0.97787999999999997</v>
      </c>
      <c r="D61100" s="3">
        <v>-118.536</v>
      </c>
      <c r="E61100" s="6" t="s">
        <v>6</v>
      </c>
    </row>
    <row r="61101" spans="1:5" ht="13.9" customHeight="1" x14ac:dyDescent="0.6">
      <c r="A61101" s="1">
        <v>43820</v>
      </c>
      <c r="B61101">
        <v>21</v>
      </c>
      <c r="C61101" s="2">
        <v>0.97226999999999997</v>
      </c>
      <c r="D61101" s="3">
        <v>-149.60499999999999</v>
      </c>
      <c r="E61101" s="6" t="s">
        <v>6</v>
      </c>
    </row>
    <row r="61102" spans="1:5" ht="13.9" customHeight="1" x14ac:dyDescent="0.6">
      <c r="A61102" s="1">
        <v>43820</v>
      </c>
      <c r="B61102">
        <v>22</v>
      </c>
      <c r="C61102" s="2">
        <v>0.98826999999999998</v>
      </c>
      <c r="D61102" s="3">
        <v>-62.359000000000002</v>
      </c>
      <c r="E61102" s="6" t="s">
        <v>6</v>
      </c>
    </row>
    <row r="61103" spans="1:5" ht="13.9" customHeight="1" x14ac:dyDescent="0.6">
      <c r="A61103" s="1">
        <v>43820</v>
      </c>
      <c r="B61103">
        <v>23</v>
      </c>
      <c r="C61103" s="2">
        <v>0.97092000000000001</v>
      </c>
      <c r="D61103" s="3">
        <v>-153.96600000000001</v>
      </c>
      <c r="E61103" s="6" t="s">
        <v>6</v>
      </c>
    </row>
    <row r="61104" spans="1:5" ht="13.9" customHeight="1" x14ac:dyDescent="0.6">
      <c r="A61104" s="1">
        <v>43820</v>
      </c>
      <c r="B61104">
        <v>24</v>
      </c>
      <c r="C61104" s="2">
        <v>0.99639</v>
      </c>
      <c r="D61104" s="3">
        <v>-17.914000000000001</v>
      </c>
      <c r="E61104" s="6" t="s">
        <v>6</v>
      </c>
    </row>
    <row r="61105" spans="1:5" ht="13.9" customHeight="1" x14ac:dyDescent="0.6">
      <c r="A61105" s="1">
        <v>43821</v>
      </c>
      <c r="B61105">
        <v>1</v>
      </c>
      <c r="C61105" s="2">
        <v>0.98307999999999995</v>
      </c>
      <c r="D61105" s="3">
        <v>-83.081999999999994</v>
      </c>
      <c r="E61105" s="6" t="s">
        <v>6</v>
      </c>
    </row>
    <row r="61106" spans="1:5" ht="13.9" customHeight="1" x14ac:dyDescent="0.6">
      <c r="A61106" s="1">
        <v>43821</v>
      </c>
      <c r="B61106">
        <v>2</v>
      </c>
      <c r="C61106" s="2">
        <v>0.98889000000000005</v>
      </c>
      <c r="D61106" s="3">
        <v>-52.621000000000002</v>
      </c>
      <c r="E61106" s="6" t="s">
        <v>6</v>
      </c>
    </row>
    <row r="61107" spans="1:5" ht="13.9" customHeight="1" x14ac:dyDescent="0.6">
      <c r="A61107" s="1">
        <v>43821</v>
      </c>
      <c r="B61107">
        <v>3</v>
      </c>
      <c r="C61107" s="2">
        <v>0.96980999999999995</v>
      </c>
      <c r="D61107" s="3">
        <v>-144.001</v>
      </c>
      <c r="E61107" s="6" t="s">
        <v>6</v>
      </c>
    </row>
    <row r="61108" spans="1:5" ht="13.9" customHeight="1" x14ac:dyDescent="0.6">
      <c r="A61108" s="1">
        <v>43821</v>
      </c>
      <c r="B61108">
        <v>4</v>
      </c>
      <c r="C61108" s="2">
        <v>0.97819</v>
      </c>
      <c r="D61108" s="3">
        <v>-103.675</v>
      </c>
      <c r="E61108" s="6" t="s">
        <v>6</v>
      </c>
    </row>
    <row r="61109" spans="1:5" ht="13.9" customHeight="1" x14ac:dyDescent="0.6">
      <c r="A61109" s="1">
        <v>43821</v>
      </c>
      <c r="B61109">
        <v>5</v>
      </c>
      <c r="C61109" s="2">
        <v>0.96699000000000002</v>
      </c>
      <c r="D61109" s="3">
        <v>-158.428</v>
      </c>
      <c r="E61109" s="6" t="s">
        <v>6</v>
      </c>
    </row>
    <row r="61110" spans="1:5" ht="13.9" customHeight="1" x14ac:dyDescent="0.6">
      <c r="A61110" s="1">
        <v>43821</v>
      </c>
      <c r="B61110">
        <v>6</v>
      </c>
      <c r="C61110" s="2">
        <v>0.99589000000000005</v>
      </c>
      <c r="D61110" s="3">
        <v>-19.792999999999999</v>
      </c>
      <c r="E61110" s="6" t="s">
        <v>6</v>
      </c>
    </row>
    <row r="61111" spans="1:5" ht="13.9" customHeight="1" x14ac:dyDescent="0.6">
      <c r="A61111" s="1">
        <v>43821</v>
      </c>
      <c r="B61111">
        <v>7</v>
      </c>
      <c r="C61111" s="2">
        <v>0.99255000000000004</v>
      </c>
      <c r="D61111" s="3">
        <v>-37.073999999999998</v>
      </c>
      <c r="E61111" s="6" t="s">
        <v>6</v>
      </c>
    </row>
    <row r="61112" spans="1:5" ht="13.9" customHeight="1" x14ac:dyDescent="0.6">
      <c r="A61112" s="1">
        <v>43821</v>
      </c>
      <c r="B61112">
        <v>8</v>
      </c>
      <c r="C61112" s="2">
        <v>1.0037700000000001</v>
      </c>
      <c r="D61112" s="3">
        <v>19.597999999999999</v>
      </c>
      <c r="E61112" s="6" t="s">
        <v>6</v>
      </c>
    </row>
    <row r="61113" spans="1:5" ht="13.9" customHeight="1" x14ac:dyDescent="0.6">
      <c r="A61113" s="1">
        <v>43821</v>
      </c>
      <c r="B61113">
        <v>9</v>
      </c>
      <c r="C61113" s="2">
        <v>0.99711000000000005</v>
      </c>
      <c r="D61113" s="3">
        <v>-15.243</v>
      </c>
      <c r="E61113" s="6" t="s">
        <v>6</v>
      </c>
    </row>
    <row r="61114" spans="1:5" ht="13.9" customHeight="1" x14ac:dyDescent="0.6">
      <c r="A61114" s="1">
        <v>43821</v>
      </c>
      <c r="B61114">
        <v>10</v>
      </c>
      <c r="C61114" s="2">
        <v>0.99516000000000004</v>
      </c>
      <c r="D61114" s="3">
        <v>-25.469000000000001</v>
      </c>
      <c r="E61114" s="6" t="s">
        <v>6</v>
      </c>
    </row>
    <row r="61115" spans="1:5" ht="13.9" customHeight="1" x14ac:dyDescent="0.6">
      <c r="A61115" s="1">
        <v>43821</v>
      </c>
      <c r="B61115">
        <v>11</v>
      </c>
      <c r="C61115" s="2">
        <v>0.99221000000000004</v>
      </c>
      <c r="D61115" s="3">
        <v>-40.070999999999998</v>
      </c>
      <c r="E61115" s="6" t="s">
        <v>6</v>
      </c>
    </row>
    <row r="61116" spans="1:5" ht="13.9" customHeight="1" x14ac:dyDescent="0.6">
      <c r="A61116" s="1">
        <v>43821</v>
      </c>
      <c r="B61116">
        <v>12</v>
      </c>
      <c r="C61116" s="2">
        <v>1.00288</v>
      </c>
      <c r="D61116" s="3">
        <v>14.259</v>
      </c>
      <c r="E61116" s="6" t="s">
        <v>6</v>
      </c>
    </row>
    <row r="61117" spans="1:5" ht="13.9" customHeight="1" x14ac:dyDescent="0.6">
      <c r="A61117" s="1">
        <v>43821</v>
      </c>
      <c r="B61117">
        <v>13</v>
      </c>
      <c r="C61117" s="2">
        <v>0.99356</v>
      </c>
      <c r="D61117" s="3">
        <v>-31.311</v>
      </c>
      <c r="E61117" s="6" t="s">
        <v>6</v>
      </c>
    </row>
    <row r="61118" spans="1:5" ht="13.9" customHeight="1" x14ac:dyDescent="0.6">
      <c r="A61118" s="1">
        <v>43821</v>
      </c>
      <c r="B61118">
        <v>14</v>
      </c>
      <c r="C61118" s="2">
        <v>0.99868999999999997</v>
      </c>
      <c r="D61118" s="3">
        <v>-6.2460000000000004</v>
      </c>
      <c r="E61118" s="6" t="s">
        <v>6</v>
      </c>
    </row>
    <row r="61119" spans="1:5" ht="13.9" customHeight="1" x14ac:dyDescent="0.6">
      <c r="A61119" s="1">
        <v>43821</v>
      </c>
      <c r="B61119">
        <v>15</v>
      </c>
      <c r="C61119" s="2">
        <v>1.0161199999999999</v>
      </c>
      <c r="D61119" s="3">
        <v>73.191999999999993</v>
      </c>
      <c r="E61119" s="6" t="s">
        <v>6</v>
      </c>
    </row>
    <row r="61120" spans="1:5" ht="13.9" customHeight="1" x14ac:dyDescent="0.6">
      <c r="A61120" s="1">
        <v>43821</v>
      </c>
      <c r="B61120">
        <v>16</v>
      </c>
      <c r="C61120" s="2">
        <v>1.0027200000000001</v>
      </c>
      <c r="D61120" s="3">
        <v>12.406000000000001</v>
      </c>
      <c r="E61120" s="6" t="s">
        <v>6</v>
      </c>
    </row>
    <row r="61121" spans="1:5" ht="13.9" customHeight="1" x14ac:dyDescent="0.6">
      <c r="A61121" s="1">
        <v>43821</v>
      </c>
      <c r="B61121">
        <v>17</v>
      </c>
      <c r="C61121" s="2">
        <v>1.0259100000000001</v>
      </c>
      <c r="D61121" s="3">
        <v>119.297</v>
      </c>
      <c r="E61121" s="6" t="s">
        <v>6</v>
      </c>
    </row>
    <row r="61122" spans="1:5" ht="13.9" customHeight="1" x14ac:dyDescent="0.6">
      <c r="A61122" s="1">
        <v>43821</v>
      </c>
      <c r="B61122">
        <v>18</v>
      </c>
      <c r="C61122" s="2">
        <v>1.0142500000000001</v>
      </c>
      <c r="D61122" s="3">
        <v>70.866</v>
      </c>
      <c r="E61122" s="6" t="s">
        <v>6</v>
      </c>
    </row>
    <row r="61123" spans="1:5" ht="13.9" customHeight="1" x14ac:dyDescent="0.6">
      <c r="A61123" s="1">
        <v>43821</v>
      </c>
      <c r="B61123">
        <v>19</v>
      </c>
      <c r="C61123" s="2">
        <v>0.98448999999999998</v>
      </c>
      <c r="D61123" s="3">
        <v>-82.168999999999997</v>
      </c>
      <c r="E61123" s="6" t="s">
        <v>6</v>
      </c>
    </row>
    <row r="61124" spans="1:5" ht="13.9" customHeight="1" x14ac:dyDescent="0.6">
      <c r="A61124" s="1">
        <v>43821</v>
      </c>
      <c r="B61124">
        <v>20</v>
      </c>
      <c r="C61124" s="2">
        <v>1.0141</v>
      </c>
      <c r="D61124" s="3">
        <v>72.674999999999997</v>
      </c>
      <c r="E61124" s="6" t="s">
        <v>6</v>
      </c>
    </row>
    <row r="61125" spans="1:5" ht="13.9" customHeight="1" x14ac:dyDescent="0.6">
      <c r="A61125" s="1">
        <v>43821</v>
      </c>
      <c r="B61125">
        <v>21</v>
      </c>
      <c r="C61125" s="2">
        <v>1.01861</v>
      </c>
      <c r="D61125" s="3">
        <v>95.608999999999995</v>
      </c>
      <c r="E61125" s="6" t="s">
        <v>6</v>
      </c>
    </row>
    <row r="61126" spans="1:5" ht="13.9" customHeight="1" x14ac:dyDescent="0.6">
      <c r="A61126" s="1">
        <v>43821</v>
      </c>
      <c r="B61126">
        <v>22</v>
      </c>
      <c r="C61126" s="2">
        <v>0.99829999999999997</v>
      </c>
      <c r="D61126" s="3">
        <v>-8.8979999999999997</v>
      </c>
      <c r="E61126" s="6" t="s">
        <v>6</v>
      </c>
    </row>
    <row r="61127" spans="1:5" ht="13.9" customHeight="1" x14ac:dyDescent="0.6">
      <c r="A61127" s="1">
        <v>43821</v>
      </c>
      <c r="B61127">
        <v>23</v>
      </c>
      <c r="C61127" s="2">
        <v>1.01315</v>
      </c>
      <c r="D61127" s="3">
        <v>64.751999999999995</v>
      </c>
      <c r="E61127" s="6" t="s">
        <v>6</v>
      </c>
    </row>
    <row r="61128" spans="1:5" ht="13.9" customHeight="1" x14ac:dyDescent="0.6">
      <c r="A61128" s="1">
        <v>43821</v>
      </c>
      <c r="B61128">
        <v>24</v>
      </c>
      <c r="C61128" s="2">
        <v>1.00373</v>
      </c>
      <c r="D61128" s="3">
        <v>17.951000000000001</v>
      </c>
      <c r="E61128" s="6" t="s">
        <v>6</v>
      </c>
    </row>
    <row r="61129" spans="1:5" ht="13.9" customHeight="1" x14ac:dyDescent="0.6">
      <c r="A61129" s="1">
        <v>43822</v>
      </c>
      <c r="B61129">
        <v>1</v>
      </c>
      <c r="C61129" s="2">
        <v>1.00038</v>
      </c>
      <c r="D61129" s="3">
        <v>1.7789999999999999</v>
      </c>
      <c r="E61129" s="6" t="s">
        <v>6</v>
      </c>
    </row>
    <row r="61130" spans="1:5" ht="13.9" customHeight="1" x14ac:dyDescent="0.6">
      <c r="A61130" s="1">
        <v>43822</v>
      </c>
      <c r="B61130">
        <v>2</v>
      </c>
      <c r="C61130" s="2">
        <v>1.0061800000000001</v>
      </c>
      <c r="D61130" s="3">
        <v>28.169</v>
      </c>
      <c r="E61130" s="6" t="s">
        <v>6</v>
      </c>
    </row>
    <row r="61131" spans="1:5" ht="13.9" customHeight="1" x14ac:dyDescent="0.6">
      <c r="A61131" s="1">
        <v>43822</v>
      </c>
      <c r="B61131">
        <v>3</v>
      </c>
      <c r="C61131" s="2">
        <v>0.97748000000000002</v>
      </c>
      <c r="D61131" s="3">
        <v>-105.006</v>
      </c>
      <c r="E61131" s="6" t="s">
        <v>6</v>
      </c>
    </row>
    <row r="61132" spans="1:5" ht="13.9" customHeight="1" x14ac:dyDescent="0.6">
      <c r="A61132" s="1">
        <v>43822</v>
      </c>
      <c r="B61132">
        <v>4</v>
      </c>
      <c r="C61132" s="2">
        <v>0.98316999999999999</v>
      </c>
      <c r="D61132" s="3">
        <v>-78.435000000000002</v>
      </c>
      <c r="E61132" s="6" t="s">
        <v>6</v>
      </c>
    </row>
    <row r="61133" spans="1:5" ht="13.9" customHeight="1" x14ac:dyDescent="0.6">
      <c r="A61133" s="1">
        <v>43822</v>
      </c>
      <c r="B61133">
        <v>5</v>
      </c>
      <c r="C61133" s="2">
        <v>0.98529</v>
      </c>
      <c r="D61133" s="3">
        <v>-70.207999999999998</v>
      </c>
      <c r="E61133" s="6" t="s">
        <v>6</v>
      </c>
    </row>
    <row r="61134" spans="1:5" ht="13.9" customHeight="1" x14ac:dyDescent="0.6">
      <c r="A61134" s="1">
        <v>43822</v>
      </c>
      <c r="B61134">
        <v>6</v>
      </c>
      <c r="C61134" s="2">
        <v>0.99261999999999995</v>
      </c>
      <c r="D61134" s="3">
        <v>-36.591000000000001</v>
      </c>
      <c r="E61134" s="6" t="s">
        <v>6</v>
      </c>
    </row>
    <row r="61135" spans="1:5" ht="13.9" customHeight="1" x14ac:dyDescent="0.6">
      <c r="A61135" s="1">
        <v>43822</v>
      </c>
      <c r="B61135">
        <v>7</v>
      </c>
      <c r="C61135" s="2">
        <v>1.0068299999999999</v>
      </c>
      <c r="D61135" s="3">
        <v>35.526000000000003</v>
      </c>
      <c r="E61135" s="6" t="s">
        <v>6</v>
      </c>
    </row>
    <row r="61136" spans="1:5" ht="13.9" customHeight="1" x14ac:dyDescent="0.6">
      <c r="A61136" s="1">
        <v>43822</v>
      </c>
      <c r="B61136">
        <v>8</v>
      </c>
      <c r="C61136" s="2">
        <v>1.00023</v>
      </c>
      <c r="D61136" s="3">
        <v>1.2629999999999999</v>
      </c>
      <c r="E61136" s="6" t="s">
        <v>6</v>
      </c>
    </row>
    <row r="61137" spans="1:5" ht="13.9" customHeight="1" x14ac:dyDescent="0.6">
      <c r="A61137" s="1">
        <v>43822</v>
      </c>
      <c r="B61137">
        <v>9</v>
      </c>
      <c r="C61137" s="2">
        <v>1.0071699999999999</v>
      </c>
      <c r="D61137" s="3">
        <v>39.72</v>
      </c>
      <c r="E61137" s="6" t="s">
        <v>6</v>
      </c>
    </row>
    <row r="61138" spans="1:5" ht="13.9" customHeight="1" x14ac:dyDescent="0.6">
      <c r="A61138" s="1">
        <v>43822</v>
      </c>
      <c r="B61138">
        <v>10</v>
      </c>
      <c r="C61138" s="2">
        <v>1.01675</v>
      </c>
      <c r="D61138" s="3">
        <v>90.728999999999999</v>
      </c>
      <c r="E61138" s="6" t="s">
        <v>6</v>
      </c>
    </row>
    <row r="61139" spans="1:5" ht="13.9" customHeight="1" x14ac:dyDescent="0.6">
      <c r="A61139" s="1">
        <v>43822</v>
      </c>
      <c r="B61139">
        <v>11</v>
      </c>
      <c r="C61139" s="2">
        <v>1.0035799999999999</v>
      </c>
      <c r="D61139" s="3">
        <v>19.196999999999999</v>
      </c>
      <c r="E61139" s="6" t="s">
        <v>6</v>
      </c>
    </row>
    <row r="61140" spans="1:5" ht="13.9" customHeight="1" x14ac:dyDescent="0.6">
      <c r="A61140" s="1">
        <v>43822</v>
      </c>
      <c r="B61140">
        <v>12</v>
      </c>
      <c r="C61140" s="2">
        <v>1.0093000000000001</v>
      </c>
      <c r="D61140" s="3">
        <v>47.896999999999998</v>
      </c>
      <c r="E61140" s="6" t="s">
        <v>6</v>
      </c>
    </row>
    <row r="61141" spans="1:5" ht="13.9" customHeight="1" x14ac:dyDescent="0.6">
      <c r="A61141" s="1">
        <v>43822</v>
      </c>
      <c r="B61141">
        <v>13</v>
      </c>
      <c r="C61141" s="2">
        <v>1.02515</v>
      </c>
      <c r="D61141" s="3">
        <v>123.629</v>
      </c>
      <c r="E61141" s="6" t="s">
        <v>6</v>
      </c>
    </row>
    <row r="61142" spans="1:5" ht="13.9" customHeight="1" x14ac:dyDescent="0.6">
      <c r="A61142" s="1">
        <v>43822</v>
      </c>
      <c r="B61142">
        <v>14</v>
      </c>
      <c r="C61142" s="2">
        <v>0.98358000000000001</v>
      </c>
      <c r="D61142" s="3">
        <v>-82.114000000000004</v>
      </c>
      <c r="E61142" s="6" t="s">
        <v>6</v>
      </c>
    </row>
    <row r="61143" spans="1:5" ht="13.9" customHeight="1" x14ac:dyDescent="0.6">
      <c r="A61143" s="1">
        <v>43822</v>
      </c>
      <c r="B61143">
        <v>15</v>
      </c>
      <c r="C61143" s="2">
        <v>0.97350999999999999</v>
      </c>
      <c r="D61143" s="3">
        <v>-130.72399999999999</v>
      </c>
      <c r="E61143" s="6" t="s">
        <v>6</v>
      </c>
    </row>
    <row r="61144" spans="1:5" ht="13.9" customHeight="1" x14ac:dyDescent="0.6">
      <c r="A61144" s="1">
        <v>43822</v>
      </c>
      <c r="B61144">
        <v>16</v>
      </c>
      <c r="C61144" s="2">
        <v>0.97114</v>
      </c>
      <c r="D61144" s="3">
        <v>-139.98500000000001</v>
      </c>
      <c r="E61144" s="6" t="s">
        <v>6</v>
      </c>
    </row>
    <row r="61145" spans="1:5" ht="13.9" customHeight="1" x14ac:dyDescent="0.6">
      <c r="A61145" s="1">
        <v>43822</v>
      </c>
      <c r="B61145">
        <v>17</v>
      </c>
      <c r="C61145" s="2">
        <v>0.98668999999999996</v>
      </c>
      <c r="D61145" s="3">
        <v>-64.200999999999993</v>
      </c>
      <c r="E61145" s="6" t="s">
        <v>6</v>
      </c>
    </row>
    <row r="61146" spans="1:5" ht="13.9" customHeight="1" x14ac:dyDescent="0.6">
      <c r="A61146" s="1">
        <v>43822</v>
      </c>
      <c r="B61146">
        <v>18</v>
      </c>
      <c r="C61146" s="2">
        <v>0.99333000000000005</v>
      </c>
      <c r="D61146" s="3">
        <v>-33.786000000000001</v>
      </c>
      <c r="E61146" s="6" t="s">
        <v>6</v>
      </c>
    </row>
    <row r="61147" spans="1:5" ht="13.9" customHeight="1" x14ac:dyDescent="0.6">
      <c r="A61147" s="1">
        <v>43822</v>
      </c>
      <c r="B61147">
        <v>19</v>
      </c>
      <c r="C61147" s="2">
        <v>0.98995</v>
      </c>
      <c r="D61147" s="3">
        <v>-52.404000000000003</v>
      </c>
      <c r="E61147" s="6" t="s">
        <v>6</v>
      </c>
    </row>
    <row r="61148" spans="1:5" ht="13.9" customHeight="1" x14ac:dyDescent="0.6">
      <c r="A61148" s="1">
        <v>43822</v>
      </c>
      <c r="B61148">
        <v>20</v>
      </c>
      <c r="C61148" s="2">
        <v>0.97328999999999999</v>
      </c>
      <c r="D61148" s="3">
        <v>-141.065</v>
      </c>
      <c r="E61148" s="6" t="s">
        <v>6</v>
      </c>
    </row>
    <row r="61149" spans="1:5" ht="13.9" customHeight="1" x14ac:dyDescent="0.6">
      <c r="A61149" s="1">
        <v>43822</v>
      </c>
      <c r="B61149">
        <v>21</v>
      </c>
      <c r="C61149" s="2">
        <v>0.98714999999999997</v>
      </c>
      <c r="D61149" s="3">
        <v>-66.58</v>
      </c>
      <c r="E61149" s="6" t="s">
        <v>6</v>
      </c>
    </row>
    <row r="61150" spans="1:5" ht="13.9" customHeight="1" x14ac:dyDescent="0.6">
      <c r="A61150" s="1">
        <v>43822</v>
      </c>
      <c r="B61150">
        <v>22</v>
      </c>
      <c r="C61150" s="2">
        <v>0.93922000000000005</v>
      </c>
      <c r="D61150" s="3">
        <v>-327.596</v>
      </c>
      <c r="E61150" s="6" t="s">
        <v>6</v>
      </c>
    </row>
    <row r="61151" spans="1:5" ht="13.9" customHeight="1" x14ac:dyDescent="0.6">
      <c r="A61151" s="1">
        <v>43822</v>
      </c>
      <c r="B61151">
        <v>23</v>
      </c>
      <c r="C61151" s="2">
        <v>0.97663</v>
      </c>
      <c r="D61151" s="3">
        <v>-117.46599999999999</v>
      </c>
      <c r="E61151" s="6" t="s">
        <v>6</v>
      </c>
    </row>
    <row r="61152" spans="1:5" ht="13.9" customHeight="1" x14ac:dyDescent="0.6">
      <c r="A61152" s="1">
        <v>43822</v>
      </c>
      <c r="B61152">
        <v>24</v>
      </c>
      <c r="C61152" s="2">
        <v>0.99865000000000004</v>
      </c>
      <c r="D61152" s="3">
        <v>-6.4039999999999999</v>
      </c>
      <c r="E61152" s="6" t="s">
        <v>6</v>
      </c>
    </row>
    <row r="61153" spans="1:5" ht="13.9" customHeight="1" x14ac:dyDescent="0.6">
      <c r="A61153" s="1">
        <v>43823</v>
      </c>
      <c r="B61153">
        <v>1</v>
      </c>
      <c r="C61153" s="2">
        <v>1.00726</v>
      </c>
      <c r="D61153" s="3">
        <v>32.817</v>
      </c>
      <c r="E61153" s="6" t="s">
        <v>6</v>
      </c>
    </row>
    <row r="61154" spans="1:5" ht="13.9" customHeight="1" x14ac:dyDescent="0.6">
      <c r="A61154" s="1">
        <v>43823</v>
      </c>
      <c r="B61154">
        <v>2</v>
      </c>
      <c r="C61154" s="2">
        <v>1.01217</v>
      </c>
      <c r="D61154" s="3">
        <v>53.728000000000002</v>
      </c>
      <c r="E61154" s="6" t="s">
        <v>6</v>
      </c>
    </row>
    <row r="61155" spans="1:5" ht="13.9" customHeight="1" x14ac:dyDescent="0.6">
      <c r="A61155" s="1">
        <v>43823</v>
      </c>
      <c r="B61155">
        <v>3</v>
      </c>
      <c r="C61155" s="2">
        <v>0.99917</v>
      </c>
      <c r="D61155" s="3">
        <v>-3.6579999999999999</v>
      </c>
      <c r="E61155" s="6" t="s">
        <v>6</v>
      </c>
    </row>
    <row r="61156" spans="1:5" ht="13.9" customHeight="1" x14ac:dyDescent="0.6">
      <c r="A61156" s="1">
        <v>43823</v>
      </c>
      <c r="B61156">
        <v>4</v>
      </c>
      <c r="C61156" s="2">
        <v>1.0037700000000001</v>
      </c>
      <c r="D61156" s="3">
        <v>16.541</v>
      </c>
      <c r="E61156" s="6" t="s">
        <v>6</v>
      </c>
    </row>
    <row r="61157" spans="1:5" ht="13.9" customHeight="1" x14ac:dyDescent="0.6">
      <c r="A61157" s="1">
        <v>43823</v>
      </c>
      <c r="B61157">
        <v>5</v>
      </c>
      <c r="C61157" s="2">
        <v>1.0064900000000001</v>
      </c>
      <c r="D61157" s="3">
        <v>28.849</v>
      </c>
      <c r="E61157" s="6" t="s">
        <v>6</v>
      </c>
    </row>
    <row r="61158" spans="1:5" ht="13.9" customHeight="1" x14ac:dyDescent="0.6">
      <c r="A61158" s="1">
        <v>43823</v>
      </c>
      <c r="B61158">
        <v>6</v>
      </c>
      <c r="C61158" s="2">
        <v>0.99968000000000001</v>
      </c>
      <c r="D61158" s="3">
        <v>-1.4650000000000001</v>
      </c>
      <c r="E61158" s="6" t="s">
        <v>6</v>
      </c>
    </row>
    <row r="61159" spans="1:5" ht="13.9" customHeight="1" x14ac:dyDescent="0.6">
      <c r="A61159" s="1">
        <v>43823</v>
      </c>
      <c r="B61159">
        <v>7</v>
      </c>
      <c r="C61159" s="2">
        <v>0.98884000000000005</v>
      </c>
      <c r="D61159" s="3">
        <v>-54.593000000000004</v>
      </c>
      <c r="E61159" s="6" t="s">
        <v>6</v>
      </c>
    </row>
    <row r="61160" spans="1:5" ht="13.9" customHeight="1" x14ac:dyDescent="0.6">
      <c r="A61160" s="1">
        <v>43823</v>
      </c>
      <c r="B61160">
        <v>8</v>
      </c>
      <c r="C61160" s="2">
        <v>1.00637</v>
      </c>
      <c r="D61160" s="3">
        <v>31.972000000000001</v>
      </c>
      <c r="E61160" s="6" t="s">
        <v>6</v>
      </c>
    </row>
    <row r="61161" spans="1:5" ht="13.9" customHeight="1" x14ac:dyDescent="0.6">
      <c r="A61161" s="1">
        <v>43823</v>
      </c>
      <c r="B61161">
        <v>9</v>
      </c>
      <c r="C61161" s="2">
        <v>1.0116400000000001</v>
      </c>
      <c r="D61161" s="3">
        <v>59.343000000000004</v>
      </c>
      <c r="E61161" s="6" t="s">
        <v>6</v>
      </c>
    </row>
    <row r="61162" spans="1:5" ht="13.9" customHeight="1" x14ac:dyDescent="0.6">
      <c r="A61162" s="1">
        <v>43823</v>
      </c>
      <c r="B61162">
        <v>10</v>
      </c>
      <c r="C61162" s="2">
        <v>0.96745999999999999</v>
      </c>
      <c r="D61162" s="3">
        <v>-176.56299999999999</v>
      </c>
      <c r="E61162" s="6" t="s">
        <v>6</v>
      </c>
    </row>
    <row r="61163" spans="1:5" ht="13.9" customHeight="1" x14ac:dyDescent="0.6">
      <c r="A61163" s="1">
        <v>43823</v>
      </c>
      <c r="B61163">
        <v>11</v>
      </c>
      <c r="C61163" s="2">
        <v>0.99199000000000004</v>
      </c>
      <c r="D61163" s="3">
        <v>-41.994</v>
      </c>
      <c r="E61163" s="6" t="s">
        <v>6</v>
      </c>
    </row>
    <row r="61164" spans="1:5" ht="13.9" customHeight="1" x14ac:dyDescent="0.6">
      <c r="A61164" s="1">
        <v>43823</v>
      </c>
      <c r="B61164">
        <v>12</v>
      </c>
      <c r="C61164" s="2">
        <v>0.97692999999999997</v>
      </c>
      <c r="D61164" s="3">
        <v>-119.52</v>
      </c>
      <c r="E61164" s="6" t="s">
        <v>6</v>
      </c>
    </row>
    <row r="61165" spans="1:5" ht="13.9" customHeight="1" x14ac:dyDescent="0.6">
      <c r="A61165" s="1">
        <v>43823</v>
      </c>
      <c r="B61165">
        <v>13</v>
      </c>
      <c r="C61165" s="2">
        <v>0.99206000000000005</v>
      </c>
      <c r="D61165" s="3">
        <v>-39.167000000000002</v>
      </c>
      <c r="E61165" s="6" t="s">
        <v>6</v>
      </c>
    </row>
    <row r="61166" spans="1:5" ht="13.9" customHeight="1" x14ac:dyDescent="0.6">
      <c r="A61166" s="1">
        <v>43823</v>
      </c>
      <c r="B61166">
        <v>14</v>
      </c>
      <c r="C61166" s="2">
        <v>0.9758</v>
      </c>
      <c r="D61166" s="3">
        <v>-117.191</v>
      </c>
      <c r="E61166" s="6" t="s">
        <v>6</v>
      </c>
    </row>
    <row r="61167" spans="1:5" ht="13.9" customHeight="1" x14ac:dyDescent="0.6">
      <c r="A61167" s="1">
        <v>43823</v>
      </c>
      <c r="B61167">
        <v>15</v>
      </c>
      <c r="C61167" s="2">
        <v>0.98960000000000004</v>
      </c>
      <c r="D61167" s="3">
        <v>-48.304000000000002</v>
      </c>
      <c r="E61167" s="6" t="s">
        <v>6</v>
      </c>
    </row>
    <row r="61168" spans="1:5" ht="13.9" customHeight="1" x14ac:dyDescent="0.6">
      <c r="A61168" s="1">
        <v>43823</v>
      </c>
      <c r="B61168">
        <v>16</v>
      </c>
      <c r="C61168" s="2">
        <v>1.0030399999999999</v>
      </c>
      <c r="D61168" s="3">
        <v>13.724</v>
      </c>
      <c r="E61168" s="6" t="s">
        <v>6</v>
      </c>
    </row>
    <row r="61169" spans="1:5" ht="13.9" customHeight="1" x14ac:dyDescent="0.6">
      <c r="A61169" s="1">
        <v>43823</v>
      </c>
      <c r="B61169">
        <v>17</v>
      </c>
      <c r="C61169" s="2">
        <v>1.02132</v>
      </c>
      <c r="D61169" s="3">
        <v>95.197999999999993</v>
      </c>
      <c r="E61169" s="6" t="s">
        <v>6</v>
      </c>
    </row>
    <row r="61170" spans="1:5" ht="13.9" customHeight="1" x14ac:dyDescent="0.6">
      <c r="A61170" s="1">
        <v>43823</v>
      </c>
      <c r="B61170">
        <v>18</v>
      </c>
      <c r="C61170" s="2">
        <v>1.0143800000000001</v>
      </c>
      <c r="D61170" s="3">
        <v>67.465999999999994</v>
      </c>
      <c r="E61170" s="6" t="s">
        <v>6</v>
      </c>
    </row>
    <row r="61171" spans="1:5" ht="13.9" customHeight="1" x14ac:dyDescent="0.6">
      <c r="A61171" s="1">
        <v>43823</v>
      </c>
      <c r="B61171">
        <v>19</v>
      </c>
      <c r="C61171" s="2">
        <v>1.00139</v>
      </c>
      <c r="D61171" s="3">
        <v>6.6210000000000004</v>
      </c>
      <c r="E61171" s="6" t="s">
        <v>6</v>
      </c>
    </row>
    <row r="61172" spans="1:5" ht="13.9" customHeight="1" x14ac:dyDescent="0.6">
      <c r="A61172" s="1">
        <v>43823</v>
      </c>
      <c r="B61172">
        <v>20</v>
      </c>
      <c r="C61172" s="2">
        <v>0.99077000000000004</v>
      </c>
      <c r="D61172" s="3">
        <v>-44.146000000000001</v>
      </c>
      <c r="E61172" s="6" t="s">
        <v>6</v>
      </c>
    </row>
    <row r="61173" spans="1:5" ht="13.9" customHeight="1" x14ac:dyDescent="0.6">
      <c r="A61173" s="1">
        <v>43823</v>
      </c>
      <c r="B61173">
        <v>21</v>
      </c>
      <c r="C61173" s="2">
        <v>0.99556</v>
      </c>
      <c r="D61173" s="3">
        <v>-21.253</v>
      </c>
      <c r="E61173" s="6" t="s">
        <v>6</v>
      </c>
    </row>
    <row r="61174" spans="1:5" ht="13.9" customHeight="1" x14ac:dyDescent="0.6">
      <c r="A61174" s="1">
        <v>43823</v>
      </c>
      <c r="B61174">
        <v>22</v>
      </c>
      <c r="C61174" s="2">
        <v>1.0104299999999999</v>
      </c>
      <c r="D61174" s="3">
        <v>48.917999999999999</v>
      </c>
      <c r="E61174" s="6" t="s">
        <v>6</v>
      </c>
    </row>
    <row r="61175" spans="1:5" ht="13.9" customHeight="1" x14ac:dyDescent="0.6">
      <c r="A61175" s="1">
        <v>43823</v>
      </c>
      <c r="B61175">
        <v>23</v>
      </c>
      <c r="C61175" s="2">
        <v>1.00102</v>
      </c>
      <c r="D61175" s="3">
        <v>4.75</v>
      </c>
      <c r="E61175" s="6" t="s">
        <v>6</v>
      </c>
    </row>
    <row r="61176" spans="1:5" ht="13.9" customHeight="1" x14ac:dyDescent="0.6">
      <c r="A61176" s="1">
        <v>43823</v>
      </c>
      <c r="B61176">
        <v>24</v>
      </c>
      <c r="C61176" s="2">
        <v>1.0084299999999999</v>
      </c>
      <c r="D61176" s="3">
        <v>37.966999999999999</v>
      </c>
      <c r="E61176" s="6" t="s">
        <v>6</v>
      </c>
    </row>
    <row r="61177" spans="1:5" ht="13.9" customHeight="1" x14ac:dyDescent="0.6">
      <c r="A61177" s="1">
        <v>43824</v>
      </c>
      <c r="B61177">
        <v>1</v>
      </c>
      <c r="C61177" s="2">
        <v>0.99370000000000003</v>
      </c>
      <c r="D61177" s="3">
        <v>-27.9</v>
      </c>
      <c r="E61177" s="6" t="s">
        <v>6</v>
      </c>
    </row>
    <row r="61178" spans="1:5" ht="13.9" customHeight="1" x14ac:dyDescent="0.6">
      <c r="A61178" s="1">
        <v>43824</v>
      </c>
      <c r="B61178">
        <v>2</v>
      </c>
      <c r="C61178" s="2">
        <v>0.99790000000000001</v>
      </c>
      <c r="D61178" s="3">
        <v>-9.1140000000000008</v>
      </c>
      <c r="E61178" s="6" t="s">
        <v>6</v>
      </c>
    </row>
    <row r="61179" spans="1:5" ht="13.9" customHeight="1" x14ac:dyDescent="0.6">
      <c r="A61179" s="1">
        <v>43824</v>
      </c>
      <c r="B61179">
        <v>3</v>
      </c>
      <c r="C61179" s="2">
        <v>0.99319999999999997</v>
      </c>
      <c r="D61179" s="3">
        <v>-29.288</v>
      </c>
      <c r="E61179" s="6" t="s">
        <v>6</v>
      </c>
    </row>
    <row r="61180" spans="1:5" ht="13.9" customHeight="1" x14ac:dyDescent="0.6">
      <c r="A61180" s="1">
        <v>43824</v>
      </c>
      <c r="B61180">
        <v>4</v>
      </c>
      <c r="C61180" s="2">
        <v>0.99043000000000003</v>
      </c>
      <c r="D61180" s="3">
        <v>-41.390999999999998</v>
      </c>
      <c r="E61180" s="6" t="s">
        <v>6</v>
      </c>
    </row>
    <row r="61181" spans="1:5" ht="13.9" customHeight="1" x14ac:dyDescent="0.6">
      <c r="A61181" s="1">
        <v>43824</v>
      </c>
      <c r="B61181">
        <v>5</v>
      </c>
      <c r="C61181" s="2">
        <v>1.01033</v>
      </c>
      <c r="D61181" s="3">
        <v>44.33</v>
      </c>
      <c r="E61181" s="6" t="s">
        <v>6</v>
      </c>
    </row>
    <row r="61182" spans="1:5" ht="13.9" customHeight="1" x14ac:dyDescent="0.6">
      <c r="A61182" s="1">
        <v>43824</v>
      </c>
      <c r="B61182">
        <v>6</v>
      </c>
      <c r="C61182" s="2">
        <v>0.99756</v>
      </c>
      <c r="D61182" s="3">
        <v>-10.898999999999999</v>
      </c>
      <c r="E61182" s="6" t="s">
        <v>6</v>
      </c>
    </row>
    <row r="61183" spans="1:5" ht="13.9" customHeight="1" x14ac:dyDescent="0.6">
      <c r="A61183" s="1">
        <v>43824</v>
      </c>
      <c r="B61183">
        <v>7</v>
      </c>
      <c r="C61183" s="2">
        <v>1.0059800000000001</v>
      </c>
      <c r="D61183" s="3">
        <v>27.218</v>
      </c>
      <c r="E61183" s="6" t="s">
        <v>6</v>
      </c>
    </row>
    <row r="61184" spans="1:5" ht="13.9" customHeight="1" x14ac:dyDescent="0.6">
      <c r="A61184" s="1">
        <v>43824</v>
      </c>
      <c r="B61184">
        <v>8</v>
      </c>
      <c r="C61184" s="2">
        <v>1.01895</v>
      </c>
      <c r="D61184" s="3">
        <v>88.721000000000004</v>
      </c>
      <c r="E61184" s="6" t="s">
        <v>6</v>
      </c>
    </row>
    <row r="61185" spans="1:5" ht="13.9" customHeight="1" x14ac:dyDescent="0.6">
      <c r="A61185" s="1">
        <v>43824</v>
      </c>
      <c r="B61185">
        <v>9</v>
      </c>
      <c r="C61185" s="2">
        <v>0.97338999999999998</v>
      </c>
      <c r="D61185" s="3">
        <v>-132.05000000000001</v>
      </c>
      <c r="E61185" s="6" t="s">
        <v>6</v>
      </c>
    </row>
    <row r="61186" spans="1:5" ht="13.9" customHeight="1" x14ac:dyDescent="0.6">
      <c r="A61186" s="1">
        <v>43824</v>
      </c>
      <c r="B61186">
        <v>10</v>
      </c>
      <c r="C61186" s="2">
        <v>0.97606999999999999</v>
      </c>
      <c r="D61186" s="3">
        <v>-118.661</v>
      </c>
      <c r="E61186" s="6" t="s">
        <v>6</v>
      </c>
    </row>
    <row r="61187" spans="1:5" ht="13.9" customHeight="1" x14ac:dyDescent="0.6">
      <c r="A61187" s="1">
        <v>43824</v>
      </c>
      <c r="B61187">
        <v>11</v>
      </c>
      <c r="C61187" s="2">
        <v>0.98531999999999997</v>
      </c>
      <c r="D61187" s="3">
        <v>-70.513999999999996</v>
      </c>
      <c r="E61187" s="6" t="s">
        <v>6</v>
      </c>
    </row>
    <row r="61188" spans="1:5" ht="13.9" customHeight="1" x14ac:dyDescent="0.6">
      <c r="A61188" s="1">
        <v>43824</v>
      </c>
      <c r="B61188">
        <v>12</v>
      </c>
      <c r="C61188" s="2">
        <v>0.96467999999999998</v>
      </c>
      <c r="D61188" s="3">
        <v>-168.005</v>
      </c>
      <c r="E61188" s="6" t="s">
        <v>6</v>
      </c>
    </row>
    <row r="61189" spans="1:5" ht="13.9" customHeight="1" x14ac:dyDescent="0.6">
      <c r="A61189" s="1">
        <v>43824</v>
      </c>
      <c r="B61189">
        <v>13</v>
      </c>
      <c r="C61189" s="2">
        <v>0.99563999999999997</v>
      </c>
      <c r="D61189" s="3">
        <v>-19.277999999999999</v>
      </c>
      <c r="E61189" s="6" t="s">
        <v>6</v>
      </c>
    </row>
    <row r="61190" spans="1:5" ht="13.9" customHeight="1" x14ac:dyDescent="0.6">
      <c r="A61190" s="1">
        <v>43824</v>
      </c>
      <c r="B61190">
        <v>14</v>
      </c>
      <c r="C61190" s="2">
        <v>0.98504000000000003</v>
      </c>
      <c r="D61190" s="3">
        <v>-64.006</v>
      </c>
      <c r="E61190" s="6" t="s">
        <v>6</v>
      </c>
    </row>
    <row r="61191" spans="1:5" ht="13.9" customHeight="1" x14ac:dyDescent="0.6">
      <c r="A61191" s="1">
        <v>43824</v>
      </c>
      <c r="B61191">
        <v>15</v>
      </c>
      <c r="C61191" s="2">
        <v>0.96894000000000002</v>
      </c>
      <c r="D61191" s="3">
        <v>-130.63200000000001</v>
      </c>
      <c r="E61191" s="6" t="s">
        <v>6</v>
      </c>
    </row>
    <row r="61192" spans="1:5" ht="13.9" customHeight="1" x14ac:dyDescent="0.6">
      <c r="A61192" s="1">
        <v>43824</v>
      </c>
      <c r="B61192">
        <v>16</v>
      </c>
      <c r="C61192" s="2">
        <v>0.97382999999999997</v>
      </c>
      <c r="D61192" s="3">
        <v>-107.845</v>
      </c>
      <c r="E61192" s="6" t="s">
        <v>6</v>
      </c>
    </row>
    <row r="61193" spans="1:5" ht="13.9" customHeight="1" x14ac:dyDescent="0.6">
      <c r="A61193" s="1">
        <v>43824</v>
      </c>
      <c r="B61193">
        <v>17</v>
      </c>
      <c r="C61193" s="2">
        <v>0.95564000000000004</v>
      </c>
      <c r="D61193" s="3">
        <v>-186.751</v>
      </c>
      <c r="E61193" s="6" t="s">
        <v>6</v>
      </c>
    </row>
    <row r="61194" spans="1:5" ht="13.9" customHeight="1" x14ac:dyDescent="0.6">
      <c r="A61194" s="1">
        <v>43824</v>
      </c>
      <c r="B61194">
        <v>18</v>
      </c>
      <c r="C61194" s="2">
        <v>0.94864000000000004</v>
      </c>
      <c r="D61194" s="3">
        <v>-230.184</v>
      </c>
      <c r="E61194" s="6" t="s">
        <v>6</v>
      </c>
    </row>
    <row r="61195" spans="1:5" ht="13.9" customHeight="1" x14ac:dyDescent="0.6">
      <c r="A61195" s="1">
        <v>43824</v>
      </c>
      <c r="B61195">
        <v>19</v>
      </c>
      <c r="C61195" s="2">
        <v>0.94796000000000002</v>
      </c>
      <c r="D61195" s="3">
        <v>-239.49799999999999</v>
      </c>
      <c r="E61195" s="6" t="s">
        <v>6</v>
      </c>
    </row>
    <row r="61196" spans="1:5" ht="13.9" customHeight="1" x14ac:dyDescent="0.6">
      <c r="A61196" s="1">
        <v>43824</v>
      </c>
      <c r="B61196">
        <v>20</v>
      </c>
      <c r="C61196" s="2">
        <v>0.96606999999999998</v>
      </c>
      <c r="D61196" s="3">
        <v>-153.54900000000001</v>
      </c>
      <c r="E61196" s="6" t="s">
        <v>6</v>
      </c>
    </row>
    <row r="61197" spans="1:5" ht="13.9" customHeight="1" x14ac:dyDescent="0.6">
      <c r="A61197" s="1">
        <v>43824</v>
      </c>
      <c r="B61197">
        <v>21</v>
      </c>
      <c r="C61197" s="2">
        <v>0.97177999999999998</v>
      </c>
      <c r="D61197" s="3">
        <v>-128.16200000000001</v>
      </c>
      <c r="E61197" s="6" t="s">
        <v>6</v>
      </c>
    </row>
    <row r="61198" spans="1:5" ht="13.9" customHeight="1" x14ac:dyDescent="0.6">
      <c r="A61198" s="1">
        <v>43824</v>
      </c>
      <c r="B61198">
        <v>22</v>
      </c>
      <c r="C61198" s="2">
        <v>0.97728000000000004</v>
      </c>
      <c r="D61198" s="3">
        <v>-101.53</v>
      </c>
      <c r="E61198" s="6" t="s">
        <v>6</v>
      </c>
    </row>
    <row r="61199" spans="1:5" ht="13.9" customHeight="1" x14ac:dyDescent="0.6">
      <c r="A61199" s="1">
        <v>43824</v>
      </c>
      <c r="B61199">
        <v>23</v>
      </c>
      <c r="C61199" s="2">
        <v>0.98087999999999997</v>
      </c>
      <c r="D61199" s="3">
        <v>-83.353999999999999</v>
      </c>
      <c r="E61199" s="6" t="s">
        <v>6</v>
      </c>
    </row>
    <row r="61200" spans="1:5" ht="13.9" customHeight="1" x14ac:dyDescent="0.6">
      <c r="A61200" s="1">
        <v>43824</v>
      </c>
      <c r="B61200">
        <v>24</v>
      </c>
      <c r="C61200" s="2">
        <v>1.0064200000000001</v>
      </c>
      <c r="D61200" s="3">
        <v>26.341000000000001</v>
      </c>
      <c r="E61200" s="6" t="s">
        <v>6</v>
      </c>
    </row>
    <row r="61201" spans="1:5" ht="13.9" customHeight="1" x14ac:dyDescent="0.6">
      <c r="A61201" s="1">
        <v>43825</v>
      </c>
      <c r="B61201">
        <v>1</v>
      </c>
      <c r="C61201" s="2">
        <v>1.0096499999999999</v>
      </c>
      <c r="D61201" s="3">
        <v>38.551000000000002</v>
      </c>
      <c r="E61201" s="6" t="s">
        <v>6</v>
      </c>
    </row>
    <row r="61202" spans="1:5" ht="13.9" customHeight="1" x14ac:dyDescent="0.6">
      <c r="A61202" s="1">
        <v>43825</v>
      </c>
      <c r="B61202">
        <v>2</v>
      </c>
      <c r="C61202" s="2">
        <v>1.0050399999999999</v>
      </c>
      <c r="D61202" s="3">
        <v>19.940000000000001</v>
      </c>
      <c r="E61202" s="6" t="s">
        <v>6</v>
      </c>
    </row>
    <row r="61203" spans="1:5" ht="13.9" customHeight="1" x14ac:dyDescent="0.6">
      <c r="A61203" s="1">
        <v>43825</v>
      </c>
      <c r="B61203">
        <v>3</v>
      </c>
      <c r="C61203" s="2">
        <v>0.99038000000000004</v>
      </c>
      <c r="D61203" s="3">
        <v>-38.508000000000003</v>
      </c>
      <c r="E61203" s="6" t="s">
        <v>6</v>
      </c>
    </row>
    <row r="61204" spans="1:5" ht="13.9" customHeight="1" x14ac:dyDescent="0.6">
      <c r="A61204" s="1">
        <v>43825</v>
      </c>
      <c r="B61204">
        <v>4</v>
      </c>
      <c r="C61204" s="2">
        <v>0.99992999999999999</v>
      </c>
      <c r="D61204" s="3">
        <v>-0.26300000000000001</v>
      </c>
      <c r="E61204" s="6" t="s">
        <v>6</v>
      </c>
    </row>
    <row r="61205" spans="1:5" ht="13.9" customHeight="1" x14ac:dyDescent="0.6">
      <c r="A61205" s="1">
        <v>43825</v>
      </c>
      <c r="B61205">
        <v>5</v>
      </c>
      <c r="C61205" s="2">
        <v>0.97904999999999998</v>
      </c>
      <c r="D61205" s="3">
        <v>-87.100999999999999</v>
      </c>
      <c r="E61205" s="6" t="s">
        <v>6</v>
      </c>
    </row>
    <row r="61206" spans="1:5" ht="13.9" customHeight="1" x14ac:dyDescent="0.6">
      <c r="A61206" s="1">
        <v>43825</v>
      </c>
      <c r="B61206">
        <v>6</v>
      </c>
      <c r="C61206" s="2">
        <v>0.98319000000000001</v>
      </c>
      <c r="D61206" s="3">
        <v>-73.234999999999999</v>
      </c>
      <c r="E61206" s="6" t="s">
        <v>6</v>
      </c>
    </row>
    <row r="61207" spans="1:5" ht="13.9" customHeight="1" x14ac:dyDescent="0.6">
      <c r="A61207" s="1">
        <v>43825</v>
      </c>
      <c r="B61207">
        <v>7</v>
      </c>
      <c r="C61207" s="2">
        <v>0.99087000000000003</v>
      </c>
      <c r="D61207" s="3">
        <v>-42.023000000000003</v>
      </c>
      <c r="E61207" s="6" t="s">
        <v>6</v>
      </c>
    </row>
    <row r="61208" spans="1:5" ht="13.9" customHeight="1" x14ac:dyDescent="0.6">
      <c r="A61208" s="1">
        <v>43825</v>
      </c>
      <c r="B61208">
        <v>8</v>
      </c>
      <c r="C61208" s="2">
        <v>1.00987</v>
      </c>
      <c r="D61208" s="3">
        <v>46.981000000000002</v>
      </c>
      <c r="E61208" s="6" t="s">
        <v>6</v>
      </c>
    </row>
    <row r="61209" spans="1:5" ht="13.9" customHeight="1" x14ac:dyDescent="0.6">
      <c r="A61209" s="1">
        <v>43825</v>
      </c>
      <c r="B61209">
        <v>9</v>
      </c>
      <c r="C61209" s="2">
        <v>1.0090699999999999</v>
      </c>
      <c r="D61209" s="3">
        <v>43.853999999999999</v>
      </c>
      <c r="E61209" s="6" t="s">
        <v>6</v>
      </c>
    </row>
    <row r="61210" spans="1:5" ht="13.9" customHeight="1" x14ac:dyDescent="0.6">
      <c r="A61210" s="1">
        <v>43825</v>
      </c>
      <c r="B61210">
        <v>10</v>
      </c>
      <c r="C61210" s="2">
        <v>1.00691</v>
      </c>
      <c r="D61210" s="3">
        <v>33.439</v>
      </c>
      <c r="E61210" s="6" t="s">
        <v>6</v>
      </c>
    </row>
    <row r="61211" spans="1:5" ht="13.9" customHeight="1" x14ac:dyDescent="0.6">
      <c r="A61211" s="1">
        <v>43825</v>
      </c>
      <c r="B61211">
        <v>11</v>
      </c>
      <c r="C61211" s="2">
        <v>0.99428000000000005</v>
      </c>
      <c r="D61211" s="3">
        <v>-27.888999999999999</v>
      </c>
      <c r="E61211" s="6" t="s">
        <v>6</v>
      </c>
    </row>
    <row r="61212" spans="1:5" ht="13.9" customHeight="1" x14ac:dyDescent="0.6">
      <c r="A61212" s="1">
        <v>43825</v>
      </c>
      <c r="B61212">
        <v>12</v>
      </c>
      <c r="C61212" s="2">
        <v>0.96992</v>
      </c>
      <c r="D61212" s="3">
        <v>-148.20699999999999</v>
      </c>
      <c r="E61212" s="6" t="s">
        <v>6</v>
      </c>
    </row>
    <row r="61213" spans="1:5" ht="13.9" customHeight="1" x14ac:dyDescent="0.6">
      <c r="A61213" s="1">
        <v>43825</v>
      </c>
      <c r="B61213">
        <v>13</v>
      </c>
      <c r="C61213" s="2">
        <v>0.99085000000000001</v>
      </c>
      <c r="D61213" s="3">
        <v>-43.83</v>
      </c>
      <c r="E61213" s="6" t="s">
        <v>6</v>
      </c>
    </row>
    <row r="61214" spans="1:5" ht="13.9" customHeight="1" x14ac:dyDescent="0.6">
      <c r="A61214" s="1">
        <v>43825</v>
      </c>
      <c r="B61214">
        <v>14</v>
      </c>
      <c r="C61214" s="2">
        <v>1.0210300000000001</v>
      </c>
      <c r="D61214" s="3">
        <v>96.953000000000003</v>
      </c>
      <c r="E61214" s="6" t="s">
        <v>6</v>
      </c>
    </row>
    <row r="61215" spans="1:5" ht="13.9" customHeight="1" x14ac:dyDescent="0.6">
      <c r="A61215" s="1">
        <v>43825</v>
      </c>
      <c r="B61215">
        <v>15</v>
      </c>
      <c r="C61215" s="2">
        <v>0.99419000000000002</v>
      </c>
      <c r="D61215" s="3">
        <v>-27.372</v>
      </c>
      <c r="E61215" s="6" t="s">
        <v>6</v>
      </c>
    </row>
    <row r="61216" spans="1:5" ht="13.9" customHeight="1" x14ac:dyDescent="0.6">
      <c r="A61216" s="1">
        <v>43825</v>
      </c>
      <c r="B61216">
        <v>16</v>
      </c>
      <c r="C61216" s="2">
        <v>1.0028600000000001</v>
      </c>
      <c r="D61216" s="3">
        <v>13.045999999999999</v>
      </c>
      <c r="E61216" s="6" t="s">
        <v>6</v>
      </c>
    </row>
    <row r="61217" spans="1:5" ht="13.9" customHeight="1" x14ac:dyDescent="0.6">
      <c r="A61217" s="1">
        <v>43825</v>
      </c>
      <c r="B61217">
        <v>17</v>
      </c>
      <c r="C61217" s="2">
        <v>0.98741000000000001</v>
      </c>
      <c r="D61217" s="3">
        <v>-59.066000000000003</v>
      </c>
      <c r="E61217" s="6" t="s">
        <v>6</v>
      </c>
    </row>
    <row r="61218" spans="1:5" ht="13.9" customHeight="1" x14ac:dyDescent="0.6">
      <c r="A61218" s="1">
        <v>43825</v>
      </c>
      <c r="B61218">
        <v>18</v>
      </c>
      <c r="C61218" s="2">
        <v>0.99592000000000003</v>
      </c>
      <c r="D61218" s="3">
        <v>-19.800999999999998</v>
      </c>
      <c r="E61218" s="6" t="s">
        <v>6</v>
      </c>
    </row>
    <row r="61219" spans="1:5" ht="13.9" customHeight="1" x14ac:dyDescent="0.6">
      <c r="A61219" s="1">
        <v>43825</v>
      </c>
      <c r="B61219">
        <v>19</v>
      </c>
      <c r="C61219" s="2">
        <v>0.97823000000000004</v>
      </c>
      <c r="D61219" s="3">
        <v>-108.408</v>
      </c>
      <c r="E61219" s="6" t="s">
        <v>6</v>
      </c>
    </row>
    <row r="61220" spans="1:5" ht="13.9" customHeight="1" x14ac:dyDescent="0.6">
      <c r="A61220" s="1">
        <v>43825</v>
      </c>
      <c r="B61220">
        <v>20</v>
      </c>
      <c r="C61220" s="2">
        <v>0.96936</v>
      </c>
      <c r="D61220" s="3">
        <v>-152.37899999999999</v>
      </c>
      <c r="E61220" s="6" t="s">
        <v>6</v>
      </c>
    </row>
    <row r="61221" spans="1:5" ht="13.9" customHeight="1" x14ac:dyDescent="0.6">
      <c r="A61221" s="1">
        <v>43825</v>
      </c>
      <c r="B61221">
        <v>21</v>
      </c>
      <c r="C61221" s="2">
        <v>0.97316999999999998</v>
      </c>
      <c r="D61221" s="3">
        <v>-131.55000000000001</v>
      </c>
      <c r="E61221" s="6" t="s">
        <v>6</v>
      </c>
    </row>
    <row r="61222" spans="1:5" ht="13.9" customHeight="1" x14ac:dyDescent="0.6">
      <c r="A61222" s="1">
        <v>43825</v>
      </c>
      <c r="B61222">
        <v>22</v>
      </c>
      <c r="C61222" s="2">
        <v>0.96421999999999997</v>
      </c>
      <c r="D61222" s="3">
        <v>-171.94300000000001</v>
      </c>
      <c r="E61222" s="6" t="s">
        <v>6</v>
      </c>
    </row>
    <row r="61223" spans="1:5" ht="13.9" customHeight="1" x14ac:dyDescent="0.6">
      <c r="A61223" s="1">
        <v>43825</v>
      </c>
      <c r="B61223">
        <v>23</v>
      </c>
      <c r="C61223" s="2">
        <v>0.97187999999999997</v>
      </c>
      <c r="D61223" s="3">
        <v>-126.527</v>
      </c>
      <c r="E61223" s="6" t="s">
        <v>6</v>
      </c>
    </row>
    <row r="61224" spans="1:5" ht="13.9" customHeight="1" x14ac:dyDescent="0.6">
      <c r="A61224" s="1">
        <v>43825</v>
      </c>
      <c r="B61224">
        <v>24</v>
      </c>
      <c r="C61224" s="2">
        <v>0.98511000000000004</v>
      </c>
      <c r="D61224" s="3">
        <v>-62.692</v>
      </c>
      <c r="E61224" s="6" t="s">
        <v>6</v>
      </c>
    </row>
    <row r="61225" spans="1:5" ht="13.9" customHeight="1" x14ac:dyDescent="0.6">
      <c r="A61225" s="1">
        <v>43826</v>
      </c>
      <c r="B61225">
        <v>1</v>
      </c>
      <c r="C61225" s="2">
        <v>1.00162</v>
      </c>
      <c r="D61225" s="3">
        <v>6.4850000000000003</v>
      </c>
      <c r="E61225" s="6" t="s">
        <v>6</v>
      </c>
    </row>
    <row r="61226" spans="1:5" ht="13.9" customHeight="1" x14ac:dyDescent="0.6">
      <c r="A61226" s="1">
        <v>43826</v>
      </c>
      <c r="B61226">
        <v>2</v>
      </c>
      <c r="C61226" s="2">
        <v>0.98716999999999999</v>
      </c>
      <c r="D61226" s="3">
        <v>-50.463999999999999</v>
      </c>
      <c r="E61226" s="6" t="s">
        <v>6</v>
      </c>
    </row>
    <row r="61227" spans="1:5" ht="13.9" customHeight="1" x14ac:dyDescent="0.6">
      <c r="A61227" s="1">
        <v>43826</v>
      </c>
      <c r="B61227">
        <v>3</v>
      </c>
      <c r="C61227" s="2">
        <v>0.98504000000000003</v>
      </c>
      <c r="D61227" s="3">
        <v>-57.43</v>
      </c>
      <c r="E61227" s="6" t="s">
        <v>6</v>
      </c>
    </row>
    <row r="61228" spans="1:5" ht="13.9" customHeight="1" x14ac:dyDescent="0.6">
      <c r="A61228" s="1">
        <v>43826</v>
      </c>
      <c r="B61228">
        <v>4</v>
      </c>
      <c r="C61228" s="2">
        <v>0.98780999999999997</v>
      </c>
      <c r="D61228" s="3">
        <v>-46.37</v>
      </c>
      <c r="E61228" s="6" t="s">
        <v>6</v>
      </c>
    </row>
    <row r="61229" spans="1:5" ht="13.9" customHeight="1" x14ac:dyDescent="0.6">
      <c r="A61229" s="1">
        <v>43826</v>
      </c>
      <c r="B61229">
        <v>5</v>
      </c>
      <c r="C61229" s="2">
        <v>0.97697000000000001</v>
      </c>
      <c r="D61229" s="3">
        <v>-90.156000000000006</v>
      </c>
      <c r="E61229" s="6" t="s">
        <v>6</v>
      </c>
    </row>
    <row r="61230" spans="1:5" ht="13.9" customHeight="1" x14ac:dyDescent="0.6">
      <c r="A61230" s="1">
        <v>43826</v>
      </c>
      <c r="B61230">
        <v>6</v>
      </c>
      <c r="C61230" s="2">
        <v>0.99924000000000002</v>
      </c>
      <c r="D61230" s="3">
        <v>-3.0339999999999998</v>
      </c>
      <c r="E61230" s="6" t="s">
        <v>6</v>
      </c>
    </row>
    <row r="61231" spans="1:5" ht="13.9" customHeight="1" x14ac:dyDescent="0.6">
      <c r="A61231" s="1">
        <v>43826</v>
      </c>
      <c r="B61231">
        <v>7</v>
      </c>
      <c r="C61231" s="2">
        <v>0.96352000000000004</v>
      </c>
      <c r="D61231" s="3">
        <v>-161.19</v>
      </c>
      <c r="E61231" s="6" t="s">
        <v>6</v>
      </c>
    </row>
    <row r="61232" spans="1:5" ht="13.9" customHeight="1" x14ac:dyDescent="0.6">
      <c r="A61232" s="1">
        <v>43826</v>
      </c>
      <c r="B61232">
        <v>8</v>
      </c>
      <c r="C61232" s="2">
        <v>0.99441999999999997</v>
      </c>
      <c r="D61232" s="3">
        <v>-25.378</v>
      </c>
      <c r="E61232" s="6" t="s">
        <v>6</v>
      </c>
    </row>
    <row r="61233" spans="1:5" ht="13.9" customHeight="1" x14ac:dyDescent="0.6">
      <c r="A61233" s="1">
        <v>43826</v>
      </c>
      <c r="B61233">
        <v>9</v>
      </c>
      <c r="C61233" s="2">
        <v>0.97567000000000004</v>
      </c>
      <c r="D61233" s="3">
        <v>-115.253</v>
      </c>
      <c r="E61233" s="6" t="s">
        <v>6</v>
      </c>
    </row>
    <row r="61234" spans="1:5" ht="13.9" customHeight="1" x14ac:dyDescent="0.6">
      <c r="A61234" s="1">
        <v>43826</v>
      </c>
      <c r="B61234">
        <v>10</v>
      </c>
      <c r="C61234" s="2">
        <v>0.97380999999999995</v>
      </c>
      <c r="D61234" s="3">
        <v>-127.44</v>
      </c>
      <c r="E61234" s="6" t="s">
        <v>6</v>
      </c>
    </row>
    <row r="61235" spans="1:5" ht="13.9" customHeight="1" x14ac:dyDescent="0.6">
      <c r="A61235" s="1">
        <v>43826</v>
      </c>
      <c r="B61235">
        <v>11</v>
      </c>
      <c r="C61235" s="2">
        <v>0.99304999999999999</v>
      </c>
      <c r="D61235" s="3">
        <v>-33.68</v>
      </c>
      <c r="E61235" s="6" t="s">
        <v>6</v>
      </c>
    </row>
    <row r="61236" spans="1:5" ht="13.9" customHeight="1" x14ac:dyDescent="0.6">
      <c r="A61236" s="1">
        <v>43826</v>
      </c>
      <c r="B61236">
        <v>12</v>
      </c>
      <c r="C61236" s="2">
        <v>0.99350000000000005</v>
      </c>
      <c r="D61236" s="3">
        <v>-31.638000000000002</v>
      </c>
      <c r="E61236" s="6" t="s">
        <v>6</v>
      </c>
    </row>
    <row r="61237" spans="1:5" ht="13.9" customHeight="1" x14ac:dyDescent="0.6">
      <c r="A61237" s="1">
        <v>43826</v>
      </c>
      <c r="B61237">
        <v>13</v>
      </c>
      <c r="C61237" s="2">
        <v>1.0071699999999999</v>
      </c>
      <c r="D61237" s="3">
        <v>34.423000000000002</v>
      </c>
      <c r="E61237" s="6" t="s">
        <v>6</v>
      </c>
    </row>
    <row r="61238" spans="1:5" ht="13.9" customHeight="1" x14ac:dyDescent="0.6">
      <c r="A61238" s="1">
        <v>43826</v>
      </c>
      <c r="B61238">
        <v>14</v>
      </c>
      <c r="C61238" s="2">
        <v>0.99524000000000001</v>
      </c>
      <c r="D61238" s="3">
        <v>-22.785</v>
      </c>
      <c r="E61238" s="6" t="s">
        <v>6</v>
      </c>
    </row>
    <row r="61239" spans="1:5" ht="13.9" customHeight="1" x14ac:dyDescent="0.6">
      <c r="A61239" s="1">
        <v>43826</v>
      </c>
      <c r="B61239">
        <v>15</v>
      </c>
      <c r="C61239" s="2">
        <v>1.0112699999999999</v>
      </c>
      <c r="D61239" s="3">
        <v>52.231000000000002</v>
      </c>
      <c r="E61239" s="6" t="s">
        <v>6</v>
      </c>
    </row>
    <row r="61240" spans="1:5" ht="13.9" customHeight="1" x14ac:dyDescent="0.6">
      <c r="A61240" s="1">
        <v>43826</v>
      </c>
      <c r="B61240">
        <v>16</v>
      </c>
      <c r="C61240" s="2">
        <v>1.01149</v>
      </c>
      <c r="D61240" s="3">
        <v>52.555</v>
      </c>
      <c r="E61240" s="6" t="s">
        <v>6</v>
      </c>
    </row>
    <row r="61241" spans="1:5" ht="13.9" customHeight="1" x14ac:dyDescent="0.6">
      <c r="A61241" s="1">
        <v>43826</v>
      </c>
      <c r="B61241">
        <v>17</v>
      </c>
      <c r="C61241" s="2">
        <v>1.02224</v>
      </c>
      <c r="D61241" s="3">
        <v>100.848</v>
      </c>
      <c r="E61241" s="6" t="s">
        <v>6</v>
      </c>
    </row>
    <row r="61242" spans="1:5" ht="13.9" customHeight="1" x14ac:dyDescent="0.6">
      <c r="A61242" s="1">
        <v>43826</v>
      </c>
      <c r="B61242">
        <v>18</v>
      </c>
      <c r="C61242" s="2">
        <v>0.97589999999999999</v>
      </c>
      <c r="D61242" s="3">
        <v>-119.238</v>
      </c>
      <c r="E61242" s="6" t="s">
        <v>6</v>
      </c>
    </row>
    <row r="61243" spans="1:5" ht="13.9" customHeight="1" x14ac:dyDescent="0.6">
      <c r="A61243" s="1">
        <v>43826</v>
      </c>
      <c r="B61243">
        <v>19</v>
      </c>
      <c r="C61243" s="2">
        <v>0.99436999999999998</v>
      </c>
      <c r="D61243" s="3">
        <v>-27.524000000000001</v>
      </c>
      <c r="E61243" s="6" t="s">
        <v>6</v>
      </c>
    </row>
    <row r="61244" spans="1:5" ht="13.9" customHeight="1" x14ac:dyDescent="0.6">
      <c r="A61244" s="1">
        <v>43826</v>
      </c>
      <c r="B61244">
        <v>20</v>
      </c>
      <c r="C61244" s="2">
        <v>0.98392000000000002</v>
      </c>
      <c r="D61244" s="3">
        <v>-78.179000000000002</v>
      </c>
      <c r="E61244" s="6" t="s">
        <v>6</v>
      </c>
    </row>
    <row r="61245" spans="1:5" ht="13.9" customHeight="1" x14ac:dyDescent="0.6">
      <c r="A61245" s="1">
        <v>43826</v>
      </c>
      <c r="B61245">
        <v>21</v>
      </c>
      <c r="C61245" s="2">
        <v>0.97801000000000005</v>
      </c>
      <c r="D61245" s="3">
        <v>-107.676</v>
      </c>
      <c r="E61245" s="6" t="s">
        <v>6</v>
      </c>
    </row>
    <row r="61246" spans="1:5" ht="13.9" customHeight="1" x14ac:dyDescent="0.6">
      <c r="A61246" s="1">
        <v>43826</v>
      </c>
      <c r="B61246">
        <v>22</v>
      </c>
      <c r="C61246" s="2">
        <v>0.98221000000000003</v>
      </c>
      <c r="D61246" s="3">
        <v>-85.668000000000006</v>
      </c>
      <c r="E61246" s="6" t="s">
        <v>6</v>
      </c>
    </row>
    <row r="61247" spans="1:5" ht="13.9" customHeight="1" x14ac:dyDescent="0.6">
      <c r="A61247" s="1">
        <v>43826</v>
      </c>
      <c r="B61247">
        <v>23</v>
      </c>
      <c r="C61247" s="2">
        <v>0.98187999999999998</v>
      </c>
      <c r="D61247" s="3">
        <v>-83.462000000000003</v>
      </c>
      <c r="E61247" s="6" t="s">
        <v>6</v>
      </c>
    </row>
    <row r="61248" spans="1:5" ht="13.9" customHeight="1" x14ac:dyDescent="0.6">
      <c r="A61248" s="1">
        <v>43826</v>
      </c>
      <c r="B61248">
        <v>24</v>
      </c>
      <c r="C61248" s="2">
        <v>0.98145000000000004</v>
      </c>
      <c r="D61248" s="3">
        <v>-82.287000000000006</v>
      </c>
      <c r="E61248" s="6" t="s">
        <v>6</v>
      </c>
    </row>
    <row r="61249" spans="1:5" ht="13.9" customHeight="1" x14ac:dyDescent="0.6">
      <c r="A61249" s="1">
        <v>43827</v>
      </c>
      <c r="B61249">
        <v>1</v>
      </c>
      <c r="C61249" s="2">
        <v>0.98507</v>
      </c>
      <c r="D61249" s="3">
        <v>-63.140999999999998</v>
      </c>
      <c r="E61249" s="6" t="s">
        <v>6</v>
      </c>
    </row>
    <row r="61250" spans="1:5" ht="13.9" customHeight="1" x14ac:dyDescent="0.6">
      <c r="A61250" s="1">
        <v>43827</v>
      </c>
      <c r="B61250">
        <v>2</v>
      </c>
      <c r="C61250" s="2">
        <v>0.99807999999999997</v>
      </c>
      <c r="D61250" s="3">
        <v>-7.9130000000000003</v>
      </c>
      <c r="E61250" s="6" t="s">
        <v>6</v>
      </c>
    </row>
    <row r="61251" spans="1:5" ht="13.9" customHeight="1" x14ac:dyDescent="0.6">
      <c r="A61251" s="1">
        <v>43827</v>
      </c>
      <c r="B61251">
        <v>3</v>
      </c>
      <c r="C61251" s="2">
        <v>1.0057100000000001</v>
      </c>
      <c r="D61251" s="3">
        <v>22.626000000000001</v>
      </c>
      <c r="E61251" s="6" t="s">
        <v>6</v>
      </c>
    </row>
    <row r="61252" spans="1:5" ht="13.9" customHeight="1" x14ac:dyDescent="0.6">
      <c r="A61252" s="1">
        <v>43827</v>
      </c>
      <c r="B61252">
        <v>4</v>
      </c>
      <c r="C61252" s="2">
        <v>1.00264</v>
      </c>
      <c r="D61252" s="3">
        <v>10.617000000000001</v>
      </c>
      <c r="E61252" s="6" t="s">
        <v>6</v>
      </c>
    </row>
    <row r="61253" spans="1:5" ht="13.9" customHeight="1" x14ac:dyDescent="0.6">
      <c r="A61253" s="1">
        <v>43827</v>
      </c>
      <c r="B61253">
        <v>5</v>
      </c>
      <c r="C61253" s="2">
        <v>0.97579000000000005</v>
      </c>
      <c r="D61253" s="3">
        <v>-99.763000000000005</v>
      </c>
      <c r="E61253" s="6" t="s">
        <v>6</v>
      </c>
    </row>
    <row r="61254" spans="1:5" ht="13.9" customHeight="1" x14ac:dyDescent="0.6">
      <c r="A61254" s="1">
        <v>43827</v>
      </c>
      <c r="B61254">
        <v>6</v>
      </c>
      <c r="C61254" s="2">
        <v>0.98165999999999998</v>
      </c>
      <c r="D61254" s="3">
        <v>-76.956000000000003</v>
      </c>
      <c r="E61254" s="6" t="s">
        <v>6</v>
      </c>
    </row>
    <row r="61255" spans="1:5" ht="13.9" customHeight="1" x14ac:dyDescent="0.6">
      <c r="A61255" s="1">
        <v>43827</v>
      </c>
      <c r="B61255">
        <v>7</v>
      </c>
      <c r="C61255" s="2">
        <v>0.97765000000000002</v>
      </c>
      <c r="D61255" s="3">
        <v>-97.662999999999997</v>
      </c>
      <c r="E61255" s="6" t="s">
        <v>6</v>
      </c>
    </row>
    <row r="61256" spans="1:5" ht="13.9" customHeight="1" x14ac:dyDescent="0.6">
      <c r="A61256" s="1">
        <v>43827</v>
      </c>
      <c r="B61256">
        <v>8</v>
      </c>
      <c r="C61256" s="2">
        <v>1.0009300000000001</v>
      </c>
      <c r="D61256" s="3">
        <v>4.1619999999999999</v>
      </c>
      <c r="E61256" s="6" t="s">
        <v>6</v>
      </c>
    </row>
    <row r="61257" spans="1:5" ht="13.9" customHeight="1" x14ac:dyDescent="0.6">
      <c r="A61257" s="1">
        <v>43827</v>
      </c>
      <c r="B61257">
        <v>9</v>
      </c>
      <c r="C61257" s="2">
        <v>0.98236999999999997</v>
      </c>
      <c r="D61257" s="3">
        <v>-82.456999999999994</v>
      </c>
      <c r="E61257" s="6" t="s">
        <v>6</v>
      </c>
    </row>
    <row r="61258" spans="1:5" ht="13.9" customHeight="1" x14ac:dyDescent="0.6">
      <c r="A61258" s="1">
        <v>43827</v>
      </c>
      <c r="B61258">
        <v>10</v>
      </c>
      <c r="C61258" s="2">
        <v>1.01719</v>
      </c>
      <c r="D61258" s="3">
        <v>80.150000000000006</v>
      </c>
      <c r="E61258" s="6" t="s">
        <v>6</v>
      </c>
    </row>
    <row r="61259" spans="1:5" ht="13.9" customHeight="1" x14ac:dyDescent="0.6">
      <c r="A61259" s="1">
        <v>43827</v>
      </c>
      <c r="B61259">
        <v>11</v>
      </c>
      <c r="C61259" s="2">
        <v>0.99475000000000002</v>
      </c>
      <c r="D61259" s="3">
        <v>-25.622</v>
      </c>
      <c r="E61259" s="6" t="s">
        <v>6</v>
      </c>
    </row>
    <row r="61260" spans="1:5" ht="13.9" customHeight="1" x14ac:dyDescent="0.6">
      <c r="A61260" s="1">
        <v>43827</v>
      </c>
      <c r="B61260">
        <v>12</v>
      </c>
      <c r="C61260" s="2">
        <v>1.0033000000000001</v>
      </c>
      <c r="D61260" s="3">
        <v>15.975</v>
      </c>
      <c r="E61260" s="6" t="s">
        <v>6</v>
      </c>
    </row>
    <row r="61261" spans="1:5" ht="13.9" customHeight="1" x14ac:dyDescent="0.6">
      <c r="A61261" s="1">
        <v>43827</v>
      </c>
      <c r="B61261">
        <v>13</v>
      </c>
      <c r="C61261" s="2">
        <v>1.0157799999999999</v>
      </c>
      <c r="D61261" s="3">
        <v>74.343000000000004</v>
      </c>
      <c r="E61261" s="6" t="s">
        <v>6</v>
      </c>
    </row>
    <row r="61262" spans="1:5" ht="13.9" customHeight="1" x14ac:dyDescent="0.6">
      <c r="A61262" s="1">
        <v>43827</v>
      </c>
      <c r="B61262">
        <v>14</v>
      </c>
      <c r="C61262" s="2">
        <v>1.0122199999999999</v>
      </c>
      <c r="D61262" s="3">
        <v>57.039000000000001</v>
      </c>
      <c r="E61262" s="6" t="s">
        <v>6</v>
      </c>
    </row>
    <row r="61263" spans="1:5" ht="13.9" customHeight="1" x14ac:dyDescent="0.6">
      <c r="A61263" s="1">
        <v>43827</v>
      </c>
      <c r="B61263">
        <v>15</v>
      </c>
      <c r="C61263" s="2">
        <v>1.02057</v>
      </c>
      <c r="D61263" s="3">
        <v>92.488</v>
      </c>
      <c r="E61263" s="6" t="s">
        <v>6</v>
      </c>
    </row>
    <row r="61264" spans="1:5" ht="13.9" customHeight="1" x14ac:dyDescent="0.6">
      <c r="A61264" s="1">
        <v>43827</v>
      </c>
      <c r="B61264">
        <v>16</v>
      </c>
      <c r="C61264" s="2">
        <v>1.0035799999999999</v>
      </c>
      <c r="D61264" s="3">
        <v>16.526</v>
      </c>
      <c r="E61264" s="6" t="s">
        <v>6</v>
      </c>
    </row>
    <row r="61265" spans="1:5" ht="13.9" customHeight="1" x14ac:dyDescent="0.6">
      <c r="A61265" s="1">
        <v>43827</v>
      </c>
      <c r="B61265">
        <v>17</v>
      </c>
      <c r="C61265" s="2">
        <v>0.98112999999999995</v>
      </c>
      <c r="D61265" s="3">
        <v>-89.233000000000004</v>
      </c>
      <c r="E61265" s="6" t="s">
        <v>6</v>
      </c>
    </row>
    <row r="61266" spans="1:5" ht="13.9" customHeight="1" x14ac:dyDescent="0.6">
      <c r="A61266" s="1">
        <v>43827</v>
      </c>
      <c r="B61266">
        <v>18</v>
      </c>
      <c r="C61266" s="2">
        <v>0.98155999999999999</v>
      </c>
      <c r="D61266" s="3">
        <v>-91.632000000000005</v>
      </c>
      <c r="E61266" s="6" t="s">
        <v>6</v>
      </c>
    </row>
    <row r="61267" spans="1:5" ht="13.9" customHeight="1" x14ac:dyDescent="0.6">
      <c r="A61267" s="1">
        <v>43827</v>
      </c>
      <c r="B61267">
        <v>19</v>
      </c>
      <c r="C61267" s="2">
        <v>0.98167000000000004</v>
      </c>
      <c r="D61267" s="3">
        <v>-91.83</v>
      </c>
      <c r="E61267" s="6" t="s">
        <v>6</v>
      </c>
    </row>
    <row r="61268" spans="1:5" ht="13.9" customHeight="1" x14ac:dyDescent="0.6">
      <c r="A61268" s="1">
        <v>43827</v>
      </c>
      <c r="B61268">
        <v>20</v>
      </c>
      <c r="C61268" s="2">
        <v>1.00139</v>
      </c>
      <c r="D61268" s="3">
        <v>6.7430000000000003</v>
      </c>
      <c r="E61268" s="6" t="s">
        <v>6</v>
      </c>
    </row>
    <row r="61269" spans="1:5" ht="13.9" customHeight="1" x14ac:dyDescent="0.6">
      <c r="A61269" s="1">
        <v>43827</v>
      </c>
      <c r="B61269">
        <v>21</v>
      </c>
      <c r="C61269" s="2">
        <v>1.0011300000000001</v>
      </c>
      <c r="D61269" s="3">
        <v>5.3710000000000004</v>
      </c>
      <c r="E61269" s="6" t="s">
        <v>6</v>
      </c>
    </row>
    <row r="61270" spans="1:5" ht="13.9" customHeight="1" x14ac:dyDescent="0.6">
      <c r="A61270" s="1">
        <v>43827</v>
      </c>
      <c r="B61270">
        <v>22</v>
      </c>
      <c r="C61270" s="2">
        <v>1.0183</v>
      </c>
      <c r="D61270" s="3">
        <v>82.382000000000005</v>
      </c>
      <c r="E61270" s="6" t="s">
        <v>6</v>
      </c>
    </row>
    <row r="61271" spans="1:5" ht="13.9" customHeight="1" x14ac:dyDescent="0.6">
      <c r="A61271" s="1">
        <v>43827</v>
      </c>
      <c r="B61271">
        <v>23</v>
      </c>
      <c r="C61271" s="2">
        <v>0.99502999999999997</v>
      </c>
      <c r="D61271" s="3">
        <v>-22.443000000000001</v>
      </c>
      <c r="E61271" s="6" t="s">
        <v>6</v>
      </c>
    </row>
    <row r="61272" spans="1:5" ht="13.9" customHeight="1" x14ac:dyDescent="0.6">
      <c r="A61272" s="1">
        <v>43827</v>
      </c>
      <c r="B61272">
        <v>24</v>
      </c>
      <c r="C61272" s="2">
        <v>0.98960999999999999</v>
      </c>
      <c r="D61272" s="3">
        <v>-44.631</v>
      </c>
      <c r="E61272" s="6" t="s">
        <v>6</v>
      </c>
    </row>
    <row r="61273" spans="1:5" ht="13.9" customHeight="1" x14ac:dyDescent="0.6">
      <c r="A61273" s="1">
        <v>43828</v>
      </c>
      <c r="B61273">
        <v>1</v>
      </c>
      <c r="C61273" s="2">
        <v>0.97782999999999998</v>
      </c>
      <c r="D61273" s="3">
        <v>-93.388000000000005</v>
      </c>
      <c r="E61273" s="6" t="s">
        <v>6</v>
      </c>
    </row>
    <row r="61274" spans="1:5" ht="13.9" customHeight="1" x14ac:dyDescent="0.6">
      <c r="A61274" s="1">
        <v>43828</v>
      </c>
      <c r="B61274">
        <v>2</v>
      </c>
      <c r="C61274" s="2">
        <v>0.97367000000000004</v>
      </c>
      <c r="D61274" s="3">
        <v>-108.613</v>
      </c>
      <c r="E61274" s="6" t="s">
        <v>6</v>
      </c>
    </row>
    <row r="61275" spans="1:5" ht="13.9" customHeight="1" x14ac:dyDescent="0.6">
      <c r="A61275" s="1">
        <v>43828</v>
      </c>
      <c r="B61275">
        <v>3</v>
      </c>
      <c r="C61275" s="2">
        <v>0.97933999999999999</v>
      </c>
      <c r="D61275" s="3">
        <v>-81.641999999999996</v>
      </c>
      <c r="E61275" s="6" t="s">
        <v>6</v>
      </c>
    </row>
    <row r="61276" spans="1:5" ht="13.9" customHeight="1" x14ac:dyDescent="0.6">
      <c r="A61276" s="1">
        <v>43828</v>
      </c>
      <c r="B61276">
        <v>4</v>
      </c>
      <c r="C61276" s="2">
        <v>0.98443000000000003</v>
      </c>
      <c r="D61276" s="3">
        <v>-61.576000000000001</v>
      </c>
      <c r="E61276" s="6" t="s">
        <v>6</v>
      </c>
    </row>
    <row r="61277" spans="1:5" ht="13.9" customHeight="1" x14ac:dyDescent="0.6">
      <c r="A61277" s="1">
        <v>43828</v>
      </c>
      <c r="B61277">
        <v>5</v>
      </c>
      <c r="C61277" s="2">
        <v>0.99409000000000003</v>
      </c>
      <c r="D61277" s="3">
        <v>-23.149000000000001</v>
      </c>
      <c r="E61277" s="6" t="s">
        <v>6</v>
      </c>
    </row>
    <row r="61278" spans="1:5" ht="13.9" customHeight="1" x14ac:dyDescent="0.6">
      <c r="A61278" s="1">
        <v>43828</v>
      </c>
      <c r="B61278">
        <v>6</v>
      </c>
      <c r="C61278" s="2">
        <v>0.99907000000000001</v>
      </c>
      <c r="D61278" s="3">
        <v>-3.7189999999999999</v>
      </c>
      <c r="E61278" s="6" t="s">
        <v>6</v>
      </c>
    </row>
    <row r="61279" spans="1:5" ht="13.9" customHeight="1" x14ac:dyDescent="0.6">
      <c r="A61279" s="1">
        <v>43828</v>
      </c>
      <c r="B61279">
        <v>7</v>
      </c>
      <c r="C61279" s="2">
        <v>1.0155000000000001</v>
      </c>
      <c r="D61279" s="3">
        <v>61.802</v>
      </c>
      <c r="E61279" s="6" t="s">
        <v>6</v>
      </c>
    </row>
    <row r="61280" spans="1:5" ht="13.9" customHeight="1" x14ac:dyDescent="0.6">
      <c r="A61280" s="1">
        <v>43828</v>
      </c>
      <c r="B61280">
        <v>8</v>
      </c>
      <c r="C61280" s="2">
        <v>1.01637</v>
      </c>
      <c r="D61280" s="3">
        <v>68.150000000000006</v>
      </c>
      <c r="E61280" s="6" t="s">
        <v>6</v>
      </c>
    </row>
    <row r="61281" spans="1:5" ht="13.9" customHeight="1" x14ac:dyDescent="0.6">
      <c r="A61281" s="1">
        <v>43828</v>
      </c>
      <c r="B61281">
        <v>9</v>
      </c>
      <c r="C61281" s="2">
        <v>1.01281</v>
      </c>
      <c r="D61281" s="3">
        <v>55.396000000000001</v>
      </c>
      <c r="E61281" s="6" t="s">
        <v>6</v>
      </c>
    </row>
    <row r="61282" spans="1:5" ht="13.9" customHeight="1" x14ac:dyDescent="0.6">
      <c r="A61282" s="1">
        <v>43828</v>
      </c>
      <c r="B61282">
        <v>10</v>
      </c>
      <c r="C61282" s="2">
        <v>1.00038</v>
      </c>
      <c r="D61282" s="3">
        <v>1.7370000000000001</v>
      </c>
      <c r="E61282" s="6" t="s">
        <v>6</v>
      </c>
    </row>
    <row r="61283" spans="1:5" ht="13.9" customHeight="1" x14ac:dyDescent="0.6">
      <c r="A61283" s="1">
        <v>43828</v>
      </c>
      <c r="B61283">
        <v>11</v>
      </c>
      <c r="C61283" s="2">
        <v>1.0025200000000001</v>
      </c>
      <c r="D61283" s="3">
        <v>11.61</v>
      </c>
      <c r="E61283" s="6" t="s">
        <v>6</v>
      </c>
    </row>
    <row r="61284" spans="1:5" ht="13.9" customHeight="1" x14ac:dyDescent="0.6">
      <c r="A61284" s="1">
        <v>43828</v>
      </c>
      <c r="B61284">
        <v>12</v>
      </c>
      <c r="C61284" s="2">
        <v>0.99256999999999995</v>
      </c>
      <c r="D61284" s="3">
        <v>-34.976999999999997</v>
      </c>
      <c r="E61284" s="6" t="s">
        <v>6</v>
      </c>
    </row>
    <row r="61285" spans="1:5" ht="13.9" customHeight="1" x14ac:dyDescent="0.6">
      <c r="A61285" s="1">
        <v>43828</v>
      </c>
      <c r="B61285">
        <v>13</v>
      </c>
      <c r="C61285" s="2">
        <v>1.03501</v>
      </c>
      <c r="D61285" s="3">
        <v>159.97300000000001</v>
      </c>
      <c r="E61285" s="6" t="s">
        <v>6</v>
      </c>
    </row>
    <row r="61286" spans="1:5" ht="13.9" customHeight="1" x14ac:dyDescent="0.6">
      <c r="A61286" s="1">
        <v>43828</v>
      </c>
      <c r="B61286">
        <v>14</v>
      </c>
      <c r="C61286" s="2">
        <v>1.0161899999999999</v>
      </c>
      <c r="D61286" s="3">
        <v>75.373999999999995</v>
      </c>
      <c r="E61286" s="6" t="s">
        <v>6</v>
      </c>
    </row>
    <row r="61287" spans="1:5" ht="13.9" customHeight="1" x14ac:dyDescent="0.6">
      <c r="A61287" s="1">
        <v>43828</v>
      </c>
      <c r="B61287">
        <v>15</v>
      </c>
      <c r="C61287" s="2">
        <v>0.99805999999999995</v>
      </c>
      <c r="D61287" s="3">
        <v>-9.1</v>
      </c>
      <c r="E61287" s="6" t="s">
        <v>6</v>
      </c>
    </row>
    <row r="61288" spans="1:5" ht="13.9" customHeight="1" x14ac:dyDescent="0.6">
      <c r="A61288" s="1">
        <v>43828</v>
      </c>
      <c r="B61288">
        <v>16</v>
      </c>
      <c r="C61288" s="2">
        <v>1.00604</v>
      </c>
      <c r="D61288" s="3">
        <v>28.056000000000001</v>
      </c>
      <c r="E61288" s="6" t="s">
        <v>6</v>
      </c>
    </row>
    <row r="61289" spans="1:5" ht="13.9" customHeight="1" x14ac:dyDescent="0.6">
      <c r="A61289" s="1">
        <v>43828</v>
      </c>
      <c r="B61289">
        <v>17</v>
      </c>
      <c r="C61289" s="2">
        <v>0.99753000000000003</v>
      </c>
      <c r="D61289" s="3">
        <v>-11.641999999999999</v>
      </c>
      <c r="E61289" s="6" t="s">
        <v>6</v>
      </c>
    </row>
    <row r="61290" spans="1:5" ht="13.9" customHeight="1" x14ac:dyDescent="0.6">
      <c r="A61290" s="1">
        <v>43828</v>
      </c>
      <c r="B61290">
        <v>18</v>
      </c>
      <c r="C61290" s="2">
        <v>0.98470999999999997</v>
      </c>
      <c r="D61290" s="3">
        <v>-75.114999999999995</v>
      </c>
      <c r="E61290" s="6" t="s">
        <v>6</v>
      </c>
    </row>
    <row r="61291" spans="1:5" ht="13.9" customHeight="1" x14ac:dyDescent="0.6">
      <c r="A61291" s="1">
        <v>43828</v>
      </c>
      <c r="B61291">
        <v>19</v>
      </c>
      <c r="C61291" s="2">
        <v>0.97119</v>
      </c>
      <c r="D61291" s="3">
        <v>-143.66</v>
      </c>
      <c r="E61291" s="6" t="s">
        <v>6</v>
      </c>
    </row>
    <row r="61292" spans="1:5" ht="13.9" customHeight="1" x14ac:dyDescent="0.6">
      <c r="A61292" s="1">
        <v>43828</v>
      </c>
      <c r="B61292">
        <v>20</v>
      </c>
      <c r="C61292" s="2">
        <v>0.97355000000000003</v>
      </c>
      <c r="D61292" s="3">
        <v>-131.07499999999999</v>
      </c>
      <c r="E61292" s="6" t="s">
        <v>6</v>
      </c>
    </row>
    <row r="61293" spans="1:5" ht="13.9" customHeight="1" x14ac:dyDescent="0.6">
      <c r="A61293" s="1">
        <v>43828</v>
      </c>
      <c r="B61293">
        <v>21</v>
      </c>
      <c r="C61293" s="2">
        <v>1.01295</v>
      </c>
      <c r="D61293" s="3">
        <v>60.576999999999998</v>
      </c>
      <c r="E61293" s="6" t="s">
        <v>6</v>
      </c>
    </row>
    <row r="61294" spans="1:5" ht="13.9" customHeight="1" x14ac:dyDescent="0.6">
      <c r="A61294" s="1">
        <v>43828</v>
      </c>
      <c r="B61294">
        <v>22</v>
      </c>
      <c r="C61294" s="2">
        <v>1.0249999999999999</v>
      </c>
      <c r="D61294" s="3">
        <v>111.697</v>
      </c>
      <c r="E61294" s="6" t="s">
        <v>6</v>
      </c>
    </row>
    <row r="61295" spans="1:5" ht="13.9" customHeight="1" x14ac:dyDescent="0.6">
      <c r="A61295" s="1">
        <v>43828</v>
      </c>
      <c r="B61295">
        <v>23</v>
      </c>
      <c r="C61295" s="2">
        <v>1.0329900000000001</v>
      </c>
      <c r="D61295" s="3">
        <v>139.36600000000001</v>
      </c>
      <c r="E61295" s="6" t="s">
        <v>6</v>
      </c>
    </row>
    <row r="61296" spans="1:5" ht="13.9" customHeight="1" x14ac:dyDescent="0.6">
      <c r="A61296" s="1">
        <v>43828</v>
      </c>
      <c r="B61296">
        <v>24</v>
      </c>
      <c r="C61296" s="2">
        <v>1.0346599999999999</v>
      </c>
      <c r="D61296" s="3">
        <v>141.67599999999999</v>
      </c>
      <c r="E61296" s="6" t="s">
        <v>6</v>
      </c>
    </row>
    <row r="61297" spans="1:5" ht="13.9" customHeight="1" x14ac:dyDescent="0.6">
      <c r="A61297" s="1">
        <v>43829</v>
      </c>
      <c r="B61297">
        <v>1</v>
      </c>
      <c r="C61297" s="2">
        <v>1.0265200000000001</v>
      </c>
      <c r="D61297" s="3">
        <v>103.508</v>
      </c>
      <c r="E61297" s="6" t="s">
        <v>6</v>
      </c>
    </row>
    <row r="61298" spans="1:5" ht="13.9" customHeight="1" x14ac:dyDescent="0.6">
      <c r="A61298" s="1">
        <v>43829</v>
      </c>
      <c r="B61298">
        <v>2</v>
      </c>
      <c r="C61298" s="2">
        <v>1.0026600000000001</v>
      </c>
      <c r="D61298" s="3">
        <v>10.644</v>
      </c>
      <c r="E61298" s="6" t="s">
        <v>6</v>
      </c>
    </row>
    <row r="61299" spans="1:5" ht="13.9" customHeight="1" x14ac:dyDescent="0.6">
      <c r="A61299" s="1">
        <v>43829</v>
      </c>
      <c r="B61299">
        <v>3</v>
      </c>
      <c r="C61299" s="2">
        <v>1.00014</v>
      </c>
      <c r="D61299" s="3">
        <v>0.56799999999999995</v>
      </c>
      <c r="E61299" s="6" t="s">
        <v>6</v>
      </c>
    </row>
    <row r="61300" spans="1:5" ht="13.9" customHeight="1" x14ac:dyDescent="0.6">
      <c r="A61300" s="1">
        <v>43829</v>
      </c>
      <c r="B61300">
        <v>4</v>
      </c>
      <c r="C61300" s="2">
        <v>0.99682999999999999</v>
      </c>
      <c r="D61300" s="3">
        <v>-12.58</v>
      </c>
      <c r="E61300" s="6" t="s">
        <v>6</v>
      </c>
    </row>
    <row r="61301" spans="1:5" ht="13.9" customHeight="1" x14ac:dyDescent="0.6">
      <c r="A61301" s="1">
        <v>43829</v>
      </c>
      <c r="B61301">
        <v>5</v>
      </c>
      <c r="C61301" s="2">
        <v>1.00499</v>
      </c>
      <c r="D61301" s="3">
        <v>19.718</v>
      </c>
      <c r="E61301" s="6" t="s">
        <v>6</v>
      </c>
    </row>
    <row r="61302" spans="1:5" ht="13.9" customHeight="1" x14ac:dyDescent="0.6">
      <c r="A61302" s="1">
        <v>43829</v>
      </c>
      <c r="B61302">
        <v>6</v>
      </c>
      <c r="C61302" s="2">
        <v>0.99426000000000003</v>
      </c>
      <c r="D61302" s="3">
        <v>-23.827000000000002</v>
      </c>
      <c r="E61302" s="6" t="s">
        <v>6</v>
      </c>
    </row>
    <row r="61303" spans="1:5" ht="13.9" customHeight="1" x14ac:dyDescent="0.6">
      <c r="A61303" s="1">
        <v>43829</v>
      </c>
      <c r="B61303">
        <v>7</v>
      </c>
      <c r="C61303" s="2">
        <v>0.97965000000000002</v>
      </c>
      <c r="D61303" s="3">
        <v>-91.605999999999995</v>
      </c>
      <c r="E61303" s="6" t="s">
        <v>6</v>
      </c>
    </row>
    <row r="61304" spans="1:5" ht="13.9" customHeight="1" x14ac:dyDescent="0.6">
      <c r="A61304" s="1">
        <v>43829</v>
      </c>
      <c r="B61304">
        <v>8</v>
      </c>
      <c r="C61304" s="2">
        <v>1.0078800000000001</v>
      </c>
      <c r="D61304" s="3">
        <v>36.798000000000002</v>
      </c>
      <c r="E61304" s="6" t="s">
        <v>6</v>
      </c>
    </row>
    <row r="61305" spans="1:5" ht="13.9" customHeight="1" x14ac:dyDescent="0.6">
      <c r="A61305" s="1">
        <v>43829</v>
      </c>
      <c r="B61305">
        <v>9</v>
      </c>
      <c r="C61305" s="2">
        <v>1.0175799999999999</v>
      </c>
      <c r="D61305" s="3">
        <v>83.254000000000005</v>
      </c>
      <c r="E61305" s="6" t="s">
        <v>6</v>
      </c>
    </row>
    <row r="61306" spans="1:5" ht="13.9" customHeight="1" x14ac:dyDescent="0.6">
      <c r="A61306" s="1">
        <v>43829</v>
      </c>
      <c r="B61306">
        <v>10</v>
      </c>
      <c r="C61306" s="2">
        <v>1.03444</v>
      </c>
      <c r="D61306" s="3">
        <v>162.68199999999999</v>
      </c>
      <c r="E61306" s="6" t="s">
        <v>6</v>
      </c>
    </row>
    <row r="61307" spans="1:5" ht="13.9" customHeight="1" x14ac:dyDescent="0.6">
      <c r="A61307" s="1">
        <v>43829</v>
      </c>
      <c r="B61307">
        <v>11</v>
      </c>
      <c r="C61307" s="2">
        <v>1.0050699999999999</v>
      </c>
      <c r="D61307" s="3">
        <v>25.437000000000001</v>
      </c>
      <c r="E61307" s="6" t="s">
        <v>6</v>
      </c>
    </row>
    <row r="61308" spans="1:5" ht="13.9" customHeight="1" x14ac:dyDescent="0.6">
      <c r="A61308" s="1">
        <v>43829</v>
      </c>
      <c r="B61308">
        <v>12</v>
      </c>
      <c r="C61308" s="2">
        <v>1.0230300000000001</v>
      </c>
      <c r="D61308" s="3">
        <v>115.209</v>
      </c>
      <c r="E61308" s="6" t="s">
        <v>6</v>
      </c>
    </row>
    <row r="61309" spans="1:5" ht="13.9" customHeight="1" x14ac:dyDescent="0.6">
      <c r="A61309" s="1">
        <v>43829</v>
      </c>
      <c r="B61309">
        <v>13</v>
      </c>
      <c r="C61309" s="2">
        <v>1.0089600000000001</v>
      </c>
      <c r="D61309" s="3">
        <v>46.061999999999998</v>
      </c>
      <c r="E61309" s="6" t="s">
        <v>6</v>
      </c>
    </row>
    <row r="61310" spans="1:5" ht="13.9" customHeight="1" x14ac:dyDescent="0.6">
      <c r="A61310" s="1">
        <v>43829</v>
      </c>
      <c r="B61310">
        <v>14</v>
      </c>
      <c r="C61310" s="2">
        <v>1.0126200000000001</v>
      </c>
      <c r="D61310" s="3">
        <v>64.703999999999994</v>
      </c>
      <c r="E61310" s="6" t="s">
        <v>6</v>
      </c>
    </row>
    <row r="61311" spans="1:5" ht="13.9" customHeight="1" x14ac:dyDescent="0.6">
      <c r="A61311" s="1">
        <v>43829</v>
      </c>
      <c r="B61311">
        <v>15</v>
      </c>
      <c r="C61311" s="2">
        <v>1.02281</v>
      </c>
      <c r="D61311" s="3">
        <v>115.70099999999999</v>
      </c>
      <c r="E61311" s="6" t="s">
        <v>6</v>
      </c>
    </row>
    <row r="61312" spans="1:5" ht="13.9" customHeight="1" x14ac:dyDescent="0.6">
      <c r="A61312" s="1">
        <v>43829</v>
      </c>
      <c r="B61312">
        <v>16</v>
      </c>
      <c r="C61312" s="2">
        <v>1.0140499999999999</v>
      </c>
      <c r="D61312" s="3">
        <v>72.906000000000006</v>
      </c>
      <c r="E61312" s="6" t="s">
        <v>6</v>
      </c>
    </row>
    <row r="61313" spans="1:5" ht="13.9" customHeight="1" x14ac:dyDescent="0.6">
      <c r="A61313" s="1">
        <v>43829</v>
      </c>
      <c r="B61313">
        <v>17</v>
      </c>
      <c r="C61313" s="2">
        <v>1.03624</v>
      </c>
      <c r="D61313" s="3">
        <v>186.20599999999999</v>
      </c>
      <c r="E61313" s="6" t="s">
        <v>6</v>
      </c>
    </row>
    <row r="61314" spans="1:5" ht="13.9" customHeight="1" x14ac:dyDescent="0.6">
      <c r="A61314" s="1">
        <v>43829</v>
      </c>
      <c r="B61314">
        <v>18</v>
      </c>
      <c r="C61314" s="2">
        <v>0.99863000000000002</v>
      </c>
      <c r="D61314" s="3">
        <v>-7.6420000000000003</v>
      </c>
      <c r="E61314" s="6" t="s">
        <v>6</v>
      </c>
    </row>
    <row r="61315" spans="1:5" ht="13.9" customHeight="1" x14ac:dyDescent="0.6">
      <c r="A61315" s="1">
        <v>43829</v>
      </c>
      <c r="B61315">
        <v>19</v>
      </c>
      <c r="C61315" s="2">
        <v>1.01478</v>
      </c>
      <c r="D61315" s="3">
        <v>81.055000000000007</v>
      </c>
      <c r="E61315" s="6" t="s">
        <v>6</v>
      </c>
    </row>
    <row r="61316" spans="1:5" ht="13.9" customHeight="1" x14ac:dyDescent="0.6">
      <c r="A61316" s="1">
        <v>43829</v>
      </c>
      <c r="B61316">
        <v>20</v>
      </c>
      <c r="C61316" s="2">
        <v>0.97919999999999996</v>
      </c>
      <c r="D61316" s="3">
        <v>-115.79600000000001</v>
      </c>
      <c r="E61316" s="6" t="s">
        <v>6</v>
      </c>
    </row>
    <row r="61317" spans="1:5" ht="13.9" customHeight="1" x14ac:dyDescent="0.6">
      <c r="A61317" s="1">
        <v>43829</v>
      </c>
      <c r="B61317">
        <v>21</v>
      </c>
      <c r="C61317" s="2">
        <v>0.97504000000000002</v>
      </c>
      <c r="D61317" s="3">
        <v>-138.48099999999999</v>
      </c>
      <c r="E61317" s="6" t="s">
        <v>6</v>
      </c>
    </row>
    <row r="61318" spans="1:5" ht="13.9" customHeight="1" x14ac:dyDescent="0.6">
      <c r="A61318" s="1">
        <v>43829</v>
      </c>
      <c r="B61318">
        <v>22</v>
      </c>
      <c r="C61318" s="2">
        <v>0.99021000000000003</v>
      </c>
      <c r="D61318" s="3">
        <v>-51.524000000000001</v>
      </c>
      <c r="E61318" s="6" t="s">
        <v>6</v>
      </c>
    </row>
    <row r="61319" spans="1:5" ht="13.9" customHeight="1" x14ac:dyDescent="0.6">
      <c r="A61319" s="1">
        <v>43829</v>
      </c>
      <c r="B61319">
        <v>23</v>
      </c>
      <c r="C61319" s="2">
        <v>0.99795999999999996</v>
      </c>
      <c r="D61319" s="3">
        <v>-10.198</v>
      </c>
      <c r="E61319" s="6" t="s">
        <v>6</v>
      </c>
    </row>
    <row r="61320" spans="1:5" ht="13.9" customHeight="1" x14ac:dyDescent="0.6">
      <c r="A61320" s="1">
        <v>43829</v>
      </c>
      <c r="B61320">
        <v>24</v>
      </c>
      <c r="C61320" s="2">
        <v>1.01275</v>
      </c>
      <c r="D61320" s="3">
        <v>59.670999999999999</v>
      </c>
      <c r="E61320" s="6" t="s">
        <v>6</v>
      </c>
    </row>
    <row r="61321" spans="1:5" ht="13.9" customHeight="1" x14ac:dyDescent="0.6">
      <c r="A61321" s="1">
        <v>43830</v>
      </c>
      <c r="B61321">
        <v>1</v>
      </c>
      <c r="C61321" s="2">
        <v>1.0063599999999999</v>
      </c>
      <c r="D61321" s="3">
        <v>28.68</v>
      </c>
      <c r="E61321" s="6" t="s">
        <v>6</v>
      </c>
    </row>
    <row r="61322" spans="1:5" ht="13.9" customHeight="1" x14ac:dyDescent="0.6">
      <c r="A61322" s="1">
        <v>43830</v>
      </c>
      <c r="B61322">
        <v>2</v>
      </c>
      <c r="C61322" s="2">
        <v>1.01156</v>
      </c>
      <c r="D61322" s="3">
        <v>50.698</v>
      </c>
      <c r="E61322" s="6" t="s">
        <v>6</v>
      </c>
    </row>
    <row r="61323" spans="1:5" ht="13.9" customHeight="1" x14ac:dyDescent="0.6">
      <c r="A61323" s="1">
        <v>43830</v>
      </c>
      <c r="B61323">
        <v>3</v>
      </c>
      <c r="C61323" s="2">
        <v>1.0055700000000001</v>
      </c>
      <c r="D61323" s="3">
        <v>24.727</v>
      </c>
      <c r="E61323" s="6" t="s">
        <v>6</v>
      </c>
    </row>
    <row r="61324" spans="1:5" ht="13.9" customHeight="1" x14ac:dyDescent="0.6">
      <c r="A61324" s="1">
        <v>43830</v>
      </c>
      <c r="B61324">
        <v>4</v>
      </c>
      <c r="C61324" s="2">
        <v>1.0027699999999999</v>
      </c>
      <c r="D61324" s="3">
        <v>12.18</v>
      </c>
      <c r="E61324" s="6" t="s">
        <v>6</v>
      </c>
    </row>
    <row r="61325" spans="1:5" ht="13.9" customHeight="1" x14ac:dyDescent="0.6">
      <c r="A61325" s="1">
        <v>43830</v>
      </c>
      <c r="B61325">
        <v>5</v>
      </c>
      <c r="C61325" s="2">
        <v>1.0048900000000001</v>
      </c>
      <c r="D61325" s="3">
        <v>21.919</v>
      </c>
      <c r="E61325" s="6" t="s">
        <v>6</v>
      </c>
    </row>
    <row r="61326" spans="1:5" ht="13.9" customHeight="1" x14ac:dyDescent="0.6">
      <c r="A61326" s="1">
        <v>43830</v>
      </c>
      <c r="B61326">
        <v>6</v>
      </c>
      <c r="C61326" s="2">
        <v>1.0093399999999999</v>
      </c>
      <c r="D61326" s="3">
        <v>43.383000000000003</v>
      </c>
      <c r="E61326" s="6" t="s">
        <v>6</v>
      </c>
    </row>
    <row r="61327" spans="1:5" ht="13.9" customHeight="1" x14ac:dyDescent="0.6">
      <c r="A61327" s="1">
        <v>43830</v>
      </c>
      <c r="B61327">
        <v>7</v>
      </c>
      <c r="C61327" s="2">
        <v>1.00895</v>
      </c>
      <c r="D61327" s="3">
        <v>43.363999999999997</v>
      </c>
      <c r="E61327" s="6" t="s">
        <v>6</v>
      </c>
    </row>
    <row r="61328" spans="1:5" ht="13.9" customHeight="1" x14ac:dyDescent="0.6">
      <c r="A61328" s="1">
        <v>43830</v>
      </c>
      <c r="B61328">
        <v>8</v>
      </c>
      <c r="C61328" s="2">
        <v>1.0317700000000001</v>
      </c>
      <c r="D61328" s="3">
        <v>155.12</v>
      </c>
      <c r="E61328" s="6" t="s">
        <v>6</v>
      </c>
    </row>
    <row r="61329" spans="1:5" ht="13.9" customHeight="1" x14ac:dyDescent="0.6">
      <c r="A61329" s="1">
        <v>43830</v>
      </c>
      <c r="B61329">
        <v>9</v>
      </c>
      <c r="C61329" s="2">
        <v>1.04183</v>
      </c>
      <c r="D61329" s="3">
        <v>205.233</v>
      </c>
      <c r="E61329" s="6" t="s">
        <v>6</v>
      </c>
    </row>
    <row r="61330" spans="1:5" ht="13.9" customHeight="1" x14ac:dyDescent="0.6">
      <c r="A61330" s="1">
        <v>43830</v>
      </c>
      <c r="B61330">
        <v>10</v>
      </c>
      <c r="C61330" s="2">
        <v>1.0583199999999999</v>
      </c>
      <c r="D61330" s="3">
        <v>292.73500000000001</v>
      </c>
      <c r="E61330" s="6" t="s">
        <v>6</v>
      </c>
    </row>
    <row r="61331" spans="1:5" ht="13.9" customHeight="1" x14ac:dyDescent="0.6">
      <c r="A61331" s="1">
        <v>43830</v>
      </c>
      <c r="B61331">
        <v>11</v>
      </c>
      <c r="C61331" s="2">
        <v>1.0352600000000001</v>
      </c>
      <c r="D61331" s="3">
        <v>185.46899999999999</v>
      </c>
      <c r="E61331" s="6" t="s">
        <v>6</v>
      </c>
    </row>
    <row r="61332" spans="1:5" ht="13.9" customHeight="1" x14ac:dyDescent="0.6">
      <c r="A61332" s="1">
        <v>43830</v>
      </c>
      <c r="B61332">
        <v>12</v>
      </c>
      <c r="C61332" s="2">
        <v>1.0429900000000001</v>
      </c>
      <c r="D61332" s="3">
        <v>226.352</v>
      </c>
      <c r="E61332" s="6" t="s">
        <v>6</v>
      </c>
    </row>
    <row r="61333" spans="1:5" ht="13.9" customHeight="1" x14ac:dyDescent="0.6">
      <c r="A61333" s="1">
        <v>43830</v>
      </c>
      <c r="B61333">
        <v>13</v>
      </c>
      <c r="C61333" s="2">
        <v>1.02457</v>
      </c>
      <c r="D61333" s="3">
        <v>132.90100000000001</v>
      </c>
      <c r="E61333" s="6" t="s">
        <v>6</v>
      </c>
    </row>
    <row r="61334" spans="1:5" ht="13.9" customHeight="1" x14ac:dyDescent="0.6">
      <c r="A61334" s="1">
        <v>43830</v>
      </c>
      <c r="B61334">
        <v>14</v>
      </c>
      <c r="C61334" s="2">
        <v>1.0294399999999999</v>
      </c>
      <c r="D61334" s="3">
        <v>159.57</v>
      </c>
      <c r="E61334" s="6" t="s">
        <v>6</v>
      </c>
    </row>
    <row r="61335" spans="1:5" ht="13.9" customHeight="1" x14ac:dyDescent="0.6">
      <c r="A61335" s="1">
        <v>43830</v>
      </c>
      <c r="B61335">
        <v>15</v>
      </c>
      <c r="C61335" s="2">
        <v>1.0281100000000001</v>
      </c>
      <c r="D61335" s="3">
        <v>151.68700000000001</v>
      </c>
      <c r="E61335" s="6" t="s">
        <v>6</v>
      </c>
    </row>
    <row r="61336" spans="1:5" ht="13.9" customHeight="1" x14ac:dyDescent="0.6">
      <c r="A61336" s="1">
        <v>43830</v>
      </c>
      <c r="B61336">
        <v>16</v>
      </c>
      <c r="C61336" s="2">
        <v>1.0225500000000001</v>
      </c>
      <c r="D61336" s="3">
        <v>121.90900000000001</v>
      </c>
      <c r="E61336" s="6" t="s">
        <v>6</v>
      </c>
    </row>
    <row r="61337" spans="1:5" ht="13.9" customHeight="1" x14ac:dyDescent="0.6">
      <c r="A61337" s="1">
        <v>43830</v>
      </c>
      <c r="B61337">
        <v>17</v>
      </c>
      <c r="C61337" s="2">
        <v>1.03098</v>
      </c>
      <c r="D61337" s="3">
        <v>166.72800000000001</v>
      </c>
      <c r="E61337" s="6" t="s">
        <v>6</v>
      </c>
    </row>
    <row r="61338" spans="1:5" ht="13.9" customHeight="1" x14ac:dyDescent="0.6">
      <c r="A61338" s="1">
        <v>43830</v>
      </c>
      <c r="B61338">
        <v>18</v>
      </c>
      <c r="C61338" s="2">
        <v>1.01607</v>
      </c>
      <c r="D61338" s="3">
        <v>89.54</v>
      </c>
      <c r="E61338" s="6" t="s">
        <v>6</v>
      </c>
    </row>
    <row r="61339" spans="1:5" ht="13.9" customHeight="1" x14ac:dyDescent="0.6">
      <c r="A61339" s="1">
        <v>43830</v>
      </c>
      <c r="B61339">
        <v>19</v>
      </c>
      <c r="C61339" s="2">
        <v>1.02816</v>
      </c>
      <c r="D61339" s="3">
        <v>153.53800000000001</v>
      </c>
      <c r="E61339" s="6" t="s">
        <v>6</v>
      </c>
    </row>
    <row r="61340" spans="1:5" ht="13.9" customHeight="1" x14ac:dyDescent="0.6">
      <c r="A61340" s="1">
        <v>43830</v>
      </c>
      <c r="B61340">
        <v>20</v>
      </c>
      <c r="C61340" s="2">
        <v>1.03304</v>
      </c>
      <c r="D61340" s="3">
        <v>174.01400000000001</v>
      </c>
      <c r="E61340" s="6" t="s">
        <v>6</v>
      </c>
    </row>
    <row r="61341" spans="1:5" ht="13.9" customHeight="1" x14ac:dyDescent="0.6">
      <c r="A61341" s="1">
        <v>43830</v>
      </c>
      <c r="B61341">
        <v>21</v>
      </c>
      <c r="C61341" s="2">
        <v>1.0114700000000001</v>
      </c>
      <c r="D61341" s="3">
        <v>59.3</v>
      </c>
      <c r="E61341" s="6" t="s">
        <v>6</v>
      </c>
    </row>
    <row r="61342" spans="1:5" ht="13.9" customHeight="1" x14ac:dyDescent="0.6">
      <c r="A61342" s="1">
        <v>43830</v>
      </c>
      <c r="B61342">
        <v>22</v>
      </c>
      <c r="C61342" s="2">
        <v>1.0082</v>
      </c>
      <c r="D61342" s="3">
        <v>41.566000000000003</v>
      </c>
      <c r="E61342" s="6" t="s">
        <v>6</v>
      </c>
    </row>
    <row r="61343" spans="1:5" ht="13.9" customHeight="1" x14ac:dyDescent="0.6">
      <c r="A61343" s="1">
        <v>43830</v>
      </c>
      <c r="B61343">
        <v>23</v>
      </c>
      <c r="C61343" s="2">
        <v>1.0156000000000001</v>
      </c>
      <c r="D61343" s="3">
        <v>75.974000000000004</v>
      </c>
      <c r="E61343" s="6" t="s">
        <v>6</v>
      </c>
    </row>
    <row r="61344" spans="1:5" ht="13.9" customHeight="1" x14ac:dyDescent="0.6">
      <c r="A61344" s="1">
        <v>43830</v>
      </c>
      <c r="B61344">
        <v>24</v>
      </c>
      <c r="C61344" s="2">
        <v>1.04836</v>
      </c>
      <c r="D61344" s="3">
        <v>220.321</v>
      </c>
      <c r="E61344" s="6" t="s">
        <v>6</v>
      </c>
    </row>
    <row r="61345" spans="1:5" ht="13.9" customHeight="1" x14ac:dyDescent="0.6">
      <c r="A61345" s="1">
        <v>43831</v>
      </c>
      <c r="B61345">
        <v>1</v>
      </c>
      <c r="C61345" s="2">
        <v>0.98009999999999997</v>
      </c>
      <c r="D61345" s="3">
        <v>-93.932000000000002</v>
      </c>
      <c r="E61345" s="6" t="s">
        <v>6</v>
      </c>
    </row>
    <row r="61346" spans="1:5" ht="13.9" customHeight="1" x14ac:dyDescent="0.6">
      <c r="A61346" s="1">
        <v>43831</v>
      </c>
      <c r="B61346">
        <v>2</v>
      </c>
      <c r="C61346" s="2">
        <v>0.99843999999999999</v>
      </c>
      <c r="D61346" s="3">
        <v>-7.117</v>
      </c>
      <c r="E61346" s="6" t="s">
        <v>6</v>
      </c>
    </row>
    <row r="61347" spans="1:5" ht="13.9" customHeight="1" x14ac:dyDescent="0.6">
      <c r="A61347" s="1">
        <v>43831</v>
      </c>
      <c r="B61347">
        <v>3</v>
      </c>
      <c r="C61347" s="2">
        <v>0.99341000000000002</v>
      </c>
      <c r="D61347" s="3">
        <v>-29.747</v>
      </c>
      <c r="E61347" s="6" t="s">
        <v>6</v>
      </c>
    </row>
    <row r="61348" spans="1:5" ht="13.9" customHeight="1" x14ac:dyDescent="0.6">
      <c r="A61348" s="1">
        <v>43831</v>
      </c>
      <c r="B61348">
        <v>4</v>
      </c>
      <c r="C61348" s="2">
        <v>0.98812</v>
      </c>
      <c r="D61348" s="3">
        <v>-53.32</v>
      </c>
      <c r="E61348" s="6" t="s">
        <v>6</v>
      </c>
    </row>
    <row r="61349" spans="1:5" ht="13.9" customHeight="1" x14ac:dyDescent="0.6">
      <c r="A61349" s="1">
        <v>43831</v>
      </c>
      <c r="B61349">
        <v>5</v>
      </c>
      <c r="C61349" s="2">
        <v>0.96489999999999998</v>
      </c>
      <c r="D61349" s="3">
        <v>-161.77000000000001</v>
      </c>
      <c r="E61349" s="6" t="s">
        <v>6</v>
      </c>
    </row>
    <row r="61350" spans="1:5" ht="13.9" customHeight="1" x14ac:dyDescent="0.6">
      <c r="A61350" s="1">
        <v>43831</v>
      </c>
      <c r="B61350">
        <v>6</v>
      </c>
      <c r="C61350" s="2">
        <v>0.97743999999999998</v>
      </c>
      <c r="D61350" s="3">
        <v>-103.566</v>
      </c>
      <c r="E61350" s="6" t="s">
        <v>6</v>
      </c>
    </row>
    <row r="61351" spans="1:5" ht="13.9" customHeight="1" x14ac:dyDescent="0.6">
      <c r="A61351" s="1">
        <v>43831</v>
      </c>
      <c r="B61351">
        <v>7</v>
      </c>
      <c r="C61351" s="2">
        <v>0.98060000000000003</v>
      </c>
      <c r="D61351" s="3">
        <v>-89.447000000000003</v>
      </c>
      <c r="E61351" s="6" t="s">
        <v>6</v>
      </c>
    </row>
    <row r="61352" spans="1:5" ht="13.9" customHeight="1" x14ac:dyDescent="0.6">
      <c r="A61352" s="1">
        <v>43831</v>
      </c>
      <c r="B61352">
        <v>8</v>
      </c>
      <c r="C61352" s="2">
        <v>0.96311999999999998</v>
      </c>
      <c r="D61352" s="3">
        <v>-177.34200000000001</v>
      </c>
      <c r="E61352" s="6" t="s">
        <v>6</v>
      </c>
    </row>
    <row r="61353" spans="1:5" ht="13.9" customHeight="1" x14ac:dyDescent="0.6">
      <c r="A61353" s="1">
        <v>43831</v>
      </c>
      <c r="B61353">
        <v>9</v>
      </c>
      <c r="C61353" s="2">
        <v>0.97450999999999999</v>
      </c>
      <c r="D61353" s="3">
        <v>-121.28</v>
      </c>
      <c r="E61353" s="6" t="s">
        <v>6</v>
      </c>
    </row>
    <row r="61354" spans="1:5" ht="13.9" customHeight="1" x14ac:dyDescent="0.6">
      <c r="A61354" s="1">
        <v>43831</v>
      </c>
      <c r="B61354">
        <v>10</v>
      </c>
      <c r="C61354" s="2">
        <v>0.98155999999999999</v>
      </c>
      <c r="D61354" s="3">
        <v>-89.596999999999994</v>
      </c>
      <c r="E61354" s="6" t="s">
        <v>6</v>
      </c>
    </row>
    <row r="61355" spans="1:5" ht="13.9" customHeight="1" x14ac:dyDescent="0.6">
      <c r="A61355" s="1">
        <v>43831</v>
      </c>
      <c r="B61355">
        <v>11</v>
      </c>
      <c r="C61355" s="2">
        <v>1.00244</v>
      </c>
      <c r="D61355" s="3">
        <v>11.856</v>
      </c>
      <c r="E61355" s="6" t="s">
        <v>6</v>
      </c>
    </row>
    <row r="61356" spans="1:5" ht="13.9" customHeight="1" x14ac:dyDescent="0.6">
      <c r="A61356" s="1">
        <v>43831</v>
      </c>
      <c r="B61356">
        <v>12</v>
      </c>
      <c r="C61356" s="2">
        <v>0.99053999999999998</v>
      </c>
      <c r="D61356" s="3">
        <v>-46.381</v>
      </c>
      <c r="E61356" s="6" t="s">
        <v>6</v>
      </c>
    </row>
    <row r="61357" spans="1:5" ht="13.9" customHeight="1" x14ac:dyDescent="0.6">
      <c r="A61357" s="1">
        <v>43831</v>
      </c>
      <c r="B61357">
        <v>13</v>
      </c>
      <c r="C61357" s="2">
        <v>0.98865999999999998</v>
      </c>
      <c r="D61357" s="3">
        <v>-55.344999999999999</v>
      </c>
      <c r="E61357" s="6" t="s">
        <v>6</v>
      </c>
    </row>
    <row r="61358" spans="1:5" ht="13.9" customHeight="1" x14ac:dyDescent="0.6">
      <c r="A61358" s="1">
        <v>43831</v>
      </c>
      <c r="B61358">
        <v>14</v>
      </c>
      <c r="C61358" s="2">
        <v>0.97990999999999995</v>
      </c>
      <c r="D61358" s="3">
        <v>-96.74</v>
      </c>
      <c r="E61358" s="6" t="s">
        <v>6</v>
      </c>
    </row>
    <row r="61359" spans="1:5" ht="13.9" customHeight="1" x14ac:dyDescent="0.6">
      <c r="A61359" s="1">
        <v>43831</v>
      </c>
      <c r="B61359">
        <v>15</v>
      </c>
      <c r="C61359" s="2">
        <v>0.96253</v>
      </c>
      <c r="D61359" s="3">
        <v>-178.04499999999999</v>
      </c>
      <c r="E61359" s="6" t="s">
        <v>6</v>
      </c>
    </row>
    <row r="61360" spans="1:5" ht="13.9" customHeight="1" x14ac:dyDescent="0.6">
      <c r="A61360" s="1">
        <v>43831</v>
      </c>
      <c r="B61360">
        <v>16</v>
      </c>
      <c r="C61360" s="2">
        <v>0.95482</v>
      </c>
      <c r="D61360" s="3">
        <v>-213.99</v>
      </c>
      <c r="E61360" s="6" t="s">
        <v>6</v>
      </c>
    </row>
    <row r="61361" spans="1:5" ht="13.9" customHeight="1" x14ac:dyDescent="0.6">
      <c r="A61361" s="1">
        <v>43831</v>
      </c>
      <c r="B61361">
        <v>17</v>
      </c>
      <c r="C61361" s="2">
        <v>0.97397999999999996</v>
      </c>
      <c r="D61361" s="3">
        <v>-124.184</v>
      </c>
      <c r="E61361" s="6" t="s">
        <v>6</v>
      </c>
    </row>
    <row r="61362" spans="1:5" ht="13.9" customHeight="1" x14ac:dyDescent="0.6">
      <c r="A61362" s="1">
        <v>43831</v>
      </c>
      <c r="B61362">
        <v>18</v>
      </c>
      <c r="C61362" s="2">
        <v>0.97136</v>
      </c>
      <c r="D61362" s="3">
        <v>-146.34399999999999</v>
      </c>
      <c r="E61362" s="6" t="s">
        <v>6</v>
      </c>
    </row>
    <row r="61363" spans="1:5" ht="13.9" customHeight="1" x14ac:dyDescent="0.6">
      <c r="A61363" s="1">
        <v>43831</v>
      </c>
      <c r="B61363">
        <v>19</v>
      </c>
      <c r="C61363" s="2">
        <v>0.94482999999999995</v>
      </c>
      <c r="D61363" s="3">
        <v>-298.41399999999999</v>
      </c>
      <c r="E61363" s="6" t="s">
        <v>6</v>
      </c>
    </row>
    <row r="61364" spans="1:5" ht="13.9" customHeight="1" x14ac:dyDescent="0.6">
      <c r="A61364" s="1">
        <v>43831</v>
      </c>
      <c r="B61364">
        <v>20</v>
      </c>
      <c r="C61364" s="2">
        <v>0.97974000000000006</v>
      </c>
      <c r="D61364" s="3">
        <v>-106.107</v>
      </c>
      <c r="E61364" s="6" t="s">
        <v>6</v>
      </c>
    </row>
    <row r="61365" spans="1:5" ht="13.9" customHeight="1" x14ac:dyDescent="0.6">
      <c r="A61365" s="1">
        <v>43831</v>
      </c>
      <c r="B61365">
        <v>21</v>
      </c>
      <c r="C61365" s="2">
        <v>0.98701000000000005</v>
      </c>
      <c r="D61365" s="3">
        <v>-66.974000000000004</v>
      </c>
      <c r="E61365" s="6" t="s">
        <v>6</v>
      </c>
    </row>
    <row r="61366" spans="1:5" ht="13.9" customHeight="1" x14ac:dyDescent="0.6">
      <c r="A61366" s="1">
        <v>43831</v>
      </c>
      <c r="B61366">
        <v>22</v>
      </c>
      <c r="C61366" s="2">
        <v>0.99595</v>
      </c>
      <c r="D61366" s="3">
        <v>-20.390999999999998</v>
      </c>
      <c r="E61366" s="6" t="s">
        <v>6</v>
      </c>
    </row>
    <row r="61367" spans="1:5" ht="13.9" customHeight="1" x14ac:dyDescent="0.6">
      <c r="A61367" s="1">
        <v>43831</v>
      </c>
      <c r="B61367">
        <v>23</v>
      </c>
      <c r="C61367" s="2">
        <v>0.99990000000000001</v>
      </c>
      <c r="D61367" s="3">
        <v>-0.47299999999999998</v>
      </c>
      <c r="E61367" s="6" t="s">
        <v>6</v>
      </c>
    </row>
    <row r="61368" spans="1:5" ht="13.9" customHeight="1" x14ac:dyDescent="0.6">
      <c r="A61368" s="1">
        <v>43831</v>
      </c>
      <c r="B61368">
        <v>24</v>
      </c>
      <c r="C61368" s="2">
        <v>1.01383</v>
      </c>
      <c r="D61368" s="3">
        <v>63.241</v>
      </c>
      <c r="E61368" s="6" t="s">
        <v>6</v>
      </c>
    </row>
    <row r="61369" spans="1:5" ht="13.9" customHeight="1" x14ac:dyDescent="0.6">
      <c r="A61369" s="1">
        <v>43832</v>
      </c>
      <c r="B61369">
        <v>1</v>
      </c>
      <c r="C61369" s="2">
        <v>0.99487999999999999</v>
      </c>
      <c r="D61369" s="3">
        <v>-23.495000000000001</v>
      </c>
      <c r="E61369" s="6" t="s">
        <v>6</v>
      </c>
    </row>
    <row r="61370" spans="1:5" ht="13.9" customHeight="1" x14ac:dyDescent="0.6">
      <c r="A61370" s="1">
        <v>43832</v>
      </c>
      <c r="B61370">
        <v>2</v>
      </c>
      <c r="C61370" s="2">
        <v>1.0032399999999999</v>
      </c>
      <c r="D61370" s="3">
        <v>14.531000000000001</v>
      </c>
      <c r="E61370" s="6" t="s">
        <v>6</v>
      </c>
    </row>
    <row r="61371" spans="1:5" ht="13.9" customHeight="1" x14ac:dyDescent="0.6">
      <c r="A61371" s="1">
        <v>43832</v>
      </c>
      <c r="B61371">
        <v>3</v>
      </c>
      <c r="C61371" s="2">
        <v>0.97814999999999996</v>
      </c>
      <c r="D61371" s="3">
        <v>-100.657</v>
      </c>
      <c r="E61371" s="6" t="s">
        <v>6</v>
      </c>
    </row>
    <row r="61372" spans="1:5" ht="13.9" customHeight="1" x14ac:dyDescent="0.6">
      <c r="A61372" s="1">
        <v>43832</v>
      </c>
      <c r="B61372">
        <v>4</v>
      </c>
      <c r="C61372" s="2">
        <v>0.99643000000000004</v>
      </c>
      <c r="D61372" s="3">
        <v>-16.199000000000002</v>
      </c>
      <c r="E61372" s="6" t="s">
        <v>6</v>
      </c>
    </row>
    <row r="61373" spans="1:5" ht="13.9" customHeight="1" x14ac:dyDescent="0.6">
      <c r="A61373" s="1">
        <v>43832</v>
      </c>
      <c r="B61373">
        <v>5</v>
      </c>
      <c r="C61373" s="2">
        <v>0.97667999999999999</v>
      </c>
      <c r="D61373" s="3">
        <v>-110.36499999999999</v>
      </c>
      <c r="E61373" s="6" t="s">
        <v>6</v>
      </c>
    </row>
    <row r="61374" spans="1:5" ht="13.9" customHeight="1" x14ac:dyDescent="0.6">
      <c r="A61374" s="1">
        <v>43832</v>
      </c>
      <c r="B61374">
        <v>6</v>
      </c>
      <c r="C61374" s="2">
        <v>0.97980999999999996</v>
      </c>
      <c r="D61374" s="3">
        <v>-99.903000000000006</v>
      </c>
      <c r="E61374" s="6" t="s">
        <v>6</v>
      </c>
    </row>
    <row r="61375" spans="1:5" ht="13.9" customHeight="1" x14ac:dyDescent="0.6">
      <c r="A61375" s="1">
        <v>43832</v>
      </c>
      <c r="B61375">
        <v>7</v>
      </c>
      <c r="C61375" s="2">
        <v>0.98599000000000003</v>
      </c>
      <c r="D61375" s="3">
        <v>-73.811000000000007</v>
      </c>
      <c r="E61375" s="6" t="s">
        <v>6</v>
      </c>
    </row>
    <row r="61376" spans="1:5" ht="13.9" customHeight="1" x14ac:dyDescent="0.6">
      <c r="A61376" s="1">
        <v>43832</v>
      </c>
      <c r="B61376">
        <v>8</v>
      </c>
      <c r="C61376" s="2">
        <v>0.99860000000000004</v>
      </c>
      <c r="D61376" s="3">
        <v>-7.6920000000000002</v>
      </c>
      <c r="E61376" s="6" t="s">
        <v>6</v>
      </c>
    </row>
    <row r="61377" spans="1:5" ht="13.9" customHeight="1" x14ac:dyDescent="0.6">
      <c r="A61377" s="1">
        <v>43832</v>
      </c>
      <c r="B61377">
        <v>9</v>
      </c>
      <c r="C61377" s="2">
        <v>1.0009399999999999</v>
      </c>
      <c r="D61377" s="3">
        <v>5.1689999999999996</v>
      </c>
      <c r="E61377" s="6" t="s">
        <v>6</v>
      </c>
    </row>
    <row r="61378" spans="1:5" ht="13.9" customHeight="1" x14ac:dyDescent="0.6">
      <c r="A61378" s="1">
        <v>43832</v>
      </c>
      <c r="B61378">
        <v>10</v>
      </c>
      <c r="C61378" s="2">
        <v>0.99197999999999997</v>
      </c>
      <c r="D61378" s="3">
        <v>-44.231999999999999</v>
      </c>
      <c r="E61378" s="6" t="s">
        <v>6</v>
      </c>
    </row>
    <row r="61379" spans="1:5" ht="13.9" customHeight="1" x14ac:dyDescent="0.6">
      <c r="A61379" s="1">
        <v>43832</v>
      </c>
      <c r="B61379">
        <v>11</v>
      </c>
      <c r="C61379" s="2">
        <v>0.98451999999999995</v>
      </c>
      <c r="D61379" s="3">
        <v>-87.132000000000005</v>
      </c>
      <c r="E61379" s="6" t="s">
        <v>6</v>
      </c>
    </row>
    <row r="61380" spans="1:5" ht="13.9" customHeight="1" x14ac:dyDescent="0.6">
      <c r="A61380" s="1">
        <v>43832</v>
      </c>
      <c r="B61380">
        <v>12</v>
      </c>
      <c r="C61380" s="2">
        <v>0.97857000000000005</v>
      </c>
      <c r="D61380" s="3">
        <v>-119.587</v>
      </c>
      <c r="E61380" s="6" t="s">
        <v>6</v>
      </c>
    </row>
    <row r="61381" spans="1:5" ht="13.9" customHeight="1" x14ac:dyDescent="0.6">
      <c r="A61381" s="1">
        <v>43832</v>
      </c>
      <c r="B61381">
        <v>13</v>
      </c>
      <c r="C61381" s="2">
        <v>0.98214000000000001</v>
      </c>
      <c r="D61381" s="3">
        <v>-98.442999999999998</v>
      </c>
      <c r="E61381" s="6" t="s">
        <v>6</v>
      </c>
    </row>
    <row r="61382" spans="1:5" ht="13.9" customHeight="1" x14ac:dyDescent="0.6">
      <c r="A61382" s="1">
        <v>43832</v>
      </c>
      <c r="B61382">
        <v>14</v>
      </c>
      <c r="C61382" s="2">
        <v>1.0039499999999999</v>
      </c>
      <c r="D61382" s="3">
        <v>21.105</v>
      </c>
      <c r="E61382" s="6" t="s">
        <v>6</v>
      </c>
    </row>
    <row r="61383" spans="1:5" ht="13.9" customHeight="1" x14ac:dyDescent="0.6">
      <c r="A61383" s="1">
        <v>43832</v>
      </c>
      <c r="B61383">
        <v>15</v>
      </c>
      <c r="C61383" s="2">
        <v>0.98318000000000005</v>
      </c>
      <c r="D61383" s="3">
        <v>-90.813000000000002</v>
      </c>
      <c r="E61383" s="6" t="s">
        <v>6</v>
      </c>
    </row>
    <row r="61384" spans="1:5" ht="13.9" customHeight="1" x14ac:dyDescent="0.6">
      <c r="A61384" s="1">
        <v>43832</v>
      </c>
      <c r="B61384">
        <v>16</v>
      </c>
      <c r="C61384" s="2">
        <v>0.97455999999999998</v>
      </c>
      <c r="D61384" s="3">
        <v>-136.81700000000001</v>
      </c>
      <c r="E61384" s="6" t="s">
        <v>6</v>
      </c>
    </row>
    <row r="61385" spans="1:5" ht="13.9" customHeight="1" x14ac:dyDescent="0.6">
      <c r="A61385" s="1">
        <v>43832</v>
      </c>
      <c r="B61385">
        <v>17</v>
      </c>
      <c r="C61385" s="2">
        <v>0.96750999999999998</v>
      </c>
      <c r="D61385" s="3">
        <v>-177.73</v>
      </c>
      <c r="E61385" s="6" t="s">
        <v>6</v>
      </c>
    </row>
    <row r="61386" spans="1:5" ht="13.9" customHeight="1" x14ac:dyDescent="0.6">
      <c r="A61386" s="1">
        <v>43832</v>
      </c>
      <c r="B61386">
        <v>18</v>
      </c>
      <c r="C61386" s="2">
        <v>0.97658999999999996</v>
      </c>
      <c r="D61386" s="3">
        <v>-130.49199999999999</v>
      </c>
      <c r="E61386" s="6" t="s">
        <v>6</v>
      </c>
    </row>
    <row r="61387" spans="1:5" ht="13.9" customHeight="1" x14ac:dyDescent="0.6">
      <c r="A61387" s="1">
        <v>43832</v>
      </c>
      <c r="B61387">
        <v>19</v>
      </c>
      <c r="C61387" s="2">
        <v>0.96143000000000001</v>
      </c>
      <c r="D61387" s="3">
        <v>-218.297</v>
      </c>
      <c r="E61387" s="6" t="s">
        <v>6</v>
      </c>
    </row>
    <row r="61388" spans="1:5" ht="13.9" customHeight="1" x14ac:dyDescent="0.6">
      <c r="A61388" s="1">
        <v>43832</v>
      </c>
      <c r="B61388">
        <v>20</v>
      </c>
      <c r="C61388" s="2">
        <v>0.98533999999999999</v>
      </c>
      <c r="D61388" s="3">
        <v>-79.028000000000006</v>
      </c>
      <c r="E61388" s="6" t="s">
        <v>6</v>
      </c>
    </row>
    <row r="61389" spans="1:5" ht="13.9" customHeight="1" x14ac:dyDescent="0.6">
      <c r="A61389" s="1">
        <v>43832</v>
      </c>
      <c r="B61389">
        <v>21</v>
      </c>
      <c r="C61389" s="2">
        <v>0.99533000000000005</v>
      </c>
      <c r="D61389" s="3">
        <v>-24.356999999999999</v>
      </c>
      <c r="E61389" s="6" t="s">
        <v>6</v>
      </c>
    </row>
    <row r="61390" spans="1:5" ht="13.9" customHeight="1" x14ac:dyDescent="0.6">
      <c r="A61390" s="1">
        <v>43832</v>
      </c>
      <c r="B61390">
        <v>22</v>
      </c>
      <c r="C61390" s="2">
        <v>0.98846000000000001</v>
      </c>
      <c r="D61390" s="3">
        <v>-59.055</v>
      </c>
      <c r="E61390" s="6" t="s">
        <v>6</v>
      </c>
    </row>
    <row r="61391" spans="1:5" ht="13.9" customHeight="1" x14ac:dyDescent="0.6">
      <c r="A61391" s="1">
        <v>43832</v>
      </c>
      <c r="B61391">
        <v>23</v>
      </c>
      <c r="C61391" s="2">
        <v>1.0082599999999999</v>
      </c>
      <c r="D61391" s="3">
        <v>39.683999999999997</v>
      </c>
      <c r="E61391" s="6" t="s">
        <v>6</v>
      </c>
    </row>
    <row r="61392" spans="1:5" ht="13.9" customHeight="1" x14ac:dyDescent="0.6">
      <c r="A61392" s="1">
        <v>43832</v>
      </c>
      <c r="B61392">
        <v>24</v>
      </c>
      <c r="C61392" s="2">
        <v>1.0077199999999999</v>
      </c>
      <c r="D61392" s="3">
        <v>35.671999999999997</v>
      </c>
      <c r="E61392" s="6" t="s">
        <v>6</v>
      </c>
    </row>
    <row r="61393" spans="1:5" ht="13.9" customHeight="1" x14ac:dyDescent="0.6">
      <c r="A61393" s="1">
        <v>43833</v>
      </c>
      <c r="B61393">
        <v>1</v>
      </c>
      <c r="C61393" s="2">
        <v>0.99624000000000001</v>
      </c>
      <c r="D61393" s="3">
        <v>-16.925000000000001</v>
      </c>
      <c r="E61393" s="6" t="s">
        <v>6</v>
      </c>
    </row>
    <row r="61394" spans="1:5" ht="13.9" customHeight="1" x14ac:dyDescent="0.6">
      <c r="A61394" s="1">
        <v>43833</v>
      </c>
      <c r="B61394">
        <v>2</v>
      </c>
      <c r="C61394" s="2">
        <v>1.01519</v>
      </c>
      <c r="D61394" s="3">
        <v>65.825999999999993</v>
      </c>
      <c r="E61394" s="6" t="s">
        <v>6</v>
      </c>
    </row>
    <row r="61395" spans="1:5" ht="13.9" customHeight="1" x14ac:dyDescent="0.6">
      <c r="A61395" s="1">
        <v>43833</v>
      </c>
      <c r="B61395">
        <v>3</v>
      </c>
      <c r="C61395" s="2">
        <v>1.0057199999999999</v>
      </c>
      <c r="D61395" s="3">
        <v>24.661999999999999</v>
      </c>
      <c r="E61395" s="6" t="s">
        <v>6</v>
      </c>
    </row>
    <row r="61396" spans="1:5" ht="13.9" customHeight="1" x14ac:dyDescent="0.6">
      <c r="A61396" s="1">
        <v>43833</v>
      </c>
      <c r="B61396">
        <v>4</v>
      </c>
      <c r="C61396" s="2">
        <v>1.0095799999999999</v>
      </c>
      <c r="D61396" s="3">
        <v>40.701000000000001</v>
      </c>
      <c r="E61396" s="6" t="s">
        <v>6</v>
      </c>
    </row>
    <row r="61397" spans="1:5" ht="13.9" customHeight="1" x14ac:dyDescent="0.6">
      <c r="A61397" s="1">
        <v>43833</v>
      </c>
      <c r="B61397">
        <v>5</v>
      </c>
      <c r="C61397" s="2">
        <v>0.98063</v>
      </c>
      <c r="D61397" s="3">
        <v>-85.873999999999995</v>
      </c>
      <c r="E61397" s="6" t="s">
        <v>6</v>
      </c>
    </row>
    <row r="61398" spans="1:5" ht="13.9" customHeight="1" x14ac:dyDescent="0.6">
      <c r="A61398" s="1">
        <v>43833</v>
      </c>
      <c r="B61398">
        <v>6</v>
      </c>
      <c r="C61398" s="2">
        <v>0.99417</v>
      </c>
      <c r="D61398" s="3">
        <v>-26.359000000000002</v>
      </c>
      <c r="E61398" s="6" t="s">
        <v>6</v>
      </c>
    </row>
    <row r="61399" spans="1:5" ht="13.9" customHeight="1" x14ac:dyDescent="0.6">
      <c r="A61399" s="1">
        <v>43833</v>
      </c>
      <c r="B61399">
        <v>7</v>
      </c>
      <c r="C61399" s="2">
        <v>1.0008999999999999</v>
      </c>
      <c r="D61399" s="3">
        <v>4.2910000000000004</v>
      </c>
      <c r="E61399" s="6" t="s">
        <v>6</v>
      </c>
    </row>
    <row r="61400" spans="1:5" ht="13.9" customHeight="1" x14ac:dyDescent="0.6">
      <c r="A61400" s="1">
        <v>43833</v>
      </c>
      <c r="B61400">
        <v>8</v>
      </c>
      <c r="C61400" s="2">
        <v>1.01999</v>
      </c>
      <c r="D61400" s="3">
        <v>97.733999999999995</v>
      </c>
      <c r="E61400" s="6" t="s">
        <v>6</v>
      </c>
    </row>
    <row r="61401" spans="1:5" ht="13.9" customHeight="1" x14ac:dyDescent="0.6">
      <c r="A61401" s="1">
        <v>43833</v>
      </c>
      <c r="B61401">
        <v>9</v>
      </c>
      <c r="C61401" s="2">
        <v>1.0219400000000001</v>
      </c>
      <c r="D61401" s="3">
        <v>109.042</v>
      </c>
      <c r="E61401" s="6" t="s">
        <v>6</v>
      </c>
    </row>
    <row r="61402" spans="1:5" ht="13.9" customHeight="1" x14ac:dyDescent="0.6">
      <c r="A61402" s="1">
        <v>43833</v>
      </c>
      <c r="B61402">
        <v>10</v>
      </c>
      <c r="C61402" s="2">
        <v>0.99219000000000002</v>
      </c>
      <c r="D61402" s="3">
        <v>-40.273000000000003</v>
      </c>
      <c r="E61402" s="6" t="s">
        <v>6</v>
      </c>
    </row>
    <row r="61403" spans="1:5" ht="13.9" customHeight="1" x14ac:dyDescent="0.6">
      <c r="A61403" s="1">
        <v>43833</v>
      </c>
      <c r="B61403">
        <v>11</v>
      </c>
      <c r="C61403" s="2">
        <v>0.98065000000000002</v>
      </c>
      <c r="D61403" s="3">
        <v>-102.14100000000001</v>
      </c>
      <c r="E61403" s="6" t="s">
        <v>6</v>
      </c>
    </row>
    <row r="61404" spans="1:5" ht="13.9" customHeight="1" x14ac:dyDescent="0.6">
      <c r="A61404" s="1">
        <v>43833</v>
      </c>
      <c r="B61404">
        <v>12</v>
      </c>
      <c r="C61404" s="2">
        <v>0.97085999999999995</v>
      </c>
      <c r="D61404" s="3">
        <v>-154.50299999999999</v>
      </c>
      <c r="E61404" s="6" t="s">
        <v>6</v>
      </c>
    </row>
    <row r="61405" spans="1:5" ht="13.9" customHeight="1" x14ac:dyDescent="0.6">
      <c r="A61405" s="1">
        <v>43833</v>
      </c>
      <c r="B61405">
        <v>13</v>
      </c>
      <c r="C61405" s="2">
        <v>0.97901000000000005</v>
      </c>
      <c r="D61405" s="3">
        <v>-111.122</v>
      </c>
      <c r="E61405" s="6" t="s">
        <v>6</v>
      </c>
    </row>
    <row r="61406" spans="1:5" ht="13.9" customHeight="1" x14ac:dyDescent="0.6">
      <c r="A61406" s="1">
        <v>43833</v>
      </c>
      <c r="B61406">
        <v>14</v>
      </c>
      <c r="C61406" s="2">
        <v>0.97868999999999995</v>
      </c>
      <c r="D61406" s="3">
        <v>-111.679</v>
      </c>
      <c r="E61406" s="6" t="s">
        <v>6</v>
      </c>
    </row>
    <row r="61407" spans="1:5" ht="13.9" customHeight="1" x14ac:dyDescent="0.6">
      <c r="A61407" s="1">
        <v>43833</v>
      </c>
      <c r="B61407">
        <v>15</v>
      </c>
      <c r="C61407" s="2">
        <v>0.98480000000000001</v>
      </c>
      <c r="D61407" s="3">
        <v>-78.194999999999993</v>
      </c>
      <c r="E61407" s="6" t="s">
        <v>6</v>
      </c>
    </row>
    <row r="61408" spans="1:5" ht="13.9" customHeight="1" x14ac:dyDescent="0.6">
      <c r="A61408" s="1">
        <v>43833</v>
      </c>
      <c r="B61408">
        <v>16</v>
      </c>
      <c r="C61408" s="2">
        <v>0.98531999999999997</v>
      </c>
      <c r="D61408" s="3">
        <v>-75.846000000000004</v>
      </c>
      <c r="E61408" s="6" t="s">
        <v>6</v>
      </c>
    </row>
    <row r="61409" spans="1:5" ht="13.9" customHeight="1" x14ac:dyDescent="0.6">
      <c r="A61409" s="1">
        <v>43833</v>
      </c>
      <c r="B61409">
        <v>17</v>
      </c>
      <c r="C61409" s="2">
        <v>0.97321999999999997</v>
      </c>
      <c r="D61409" s="3">
        <v>-139.87100000000001</v>
      </c>
      <c r="E61409" s="6" t="s">
        <v>6</v>
      </c>
    </row>
    <row r="61410" spans="1:5" ht="13.9" customHeight="1" x14ac:dyDescent="0.6">
      <c r="A61410" s="1">
        <v>43833</v>
      </c>
      <c r="B61410">
        <v>18</v>
      </c>
      <c r="C61410" s="2">
        <v>0.96131</v>
      </c>
      <c r="D61410" s="3">
        <v>-209.27799999999999</v>
      </c>
      <c r="E61410" s="6" t="s">
        <v>6</v>
      </c>
    </row>
    <row r="61411" spans="1:5" ht="13.9" customHeight="1" x14ac:dyDescent="0.6">
      <c r="A61411" s="1">
        <v>43833</v>
      </c>
      <c r="B61411">
        <v>19</v>
      </c>
      <c r="C61411" s="2">
        <v>0.98972000000000004</v>
      </c>
      <c r="D61411" s="3">
        <v>-54.121000000000002</v>
      </c>
      <c r="E61411" s="6" t="s">
        <v>6</v>
      </c>
    </row>
    <row r="61412" spans="1:5" ht="13.9" customHeight="1" x14ac:dyDescent="0.6">
      <c r="A61412" s="1">
        <v>43833</v>
      </c>
      <c r="B61412">
        <v>20</v>
      </c>
      <c r="C61412" s="2">
        <v>0.97689000000000004</v>
      </c>
      <c r="D61412" s="3">
        <v>-121.292</v>
      </c>
      <c r="E61412" s="6" t="s">
        <v>6</v>
      </c>
    </row>
    <row r="61413" spans="1:5" ht="13.9" customHeight="1" x14ac:dyDescent="0.6">
      <c r="A61413" s="1">
        <v>43833</v>
      </c>
      <c r="B61413">
        <v>21</v>
      </c>
      <c r="C61413" s="2">
        <v>0.99741000000000002</v>
      </c>
      <c r="D61413" s="3">
        <v>-13.04</v>
      </c>
      <c r="E61413" s="6" t="s">
        <v>6</v>
      </c>
    </row>
    <row r="61414" spans="1:5" ht="13.9" customHeight="1" x14ac:dyDescent="0.6">
      <c r="A61414" s="1">
        <v>43833</v>
      </c>
      <c r="B61414">
        <v>22</v>
      </c>
      <c r="C61414" s="2">
        <v>0.99178999999999995</v>
      </c>
      <c r="D61414" s="3">
        <v>-40.344000000000001</v>
      </c>
      <c r="E61414" s="6" t="s">
        <v>6</v>
      </c>
    </row>
    <row r="61415" spans="1:5" ht="13.9" customHeight="1" x14ac:dyDescent="0.6">
      <c r="A61415" s="1">
        <v>43833</v>
      </c>
      <c r="B61415">
        <v>23</v>
      </c>
      <c r="C61415" s="2">
        <v>0.98741999999999996</v>
      </c>
      <c r="D61415" s="3">
        <v>-59.792999999999999</v>
      </c>
      <c r="E61415" s="6" t="s">
        <v>6</v>
      </c>
    </row>
    <row r="61416" spans="1:5" ht="13.9" customHeight="1" x14ac:dyDescent="0.6">
      <c r="A61416" s="1">
        <v>43833</v>
      </c>
      <c r="B61416">
        <v>24</v>
      </c>
      <c r="C61416" s="2">
        <v>0.99339999999999995</v>
      </c>
      <c r="D61416" s="3">
        <v>-29.361000000000001</v>
      </c>
      <c r="E61416" s="6" t="s">
        <v>6</v>
      </c>
    </row>
    <row r="61417" spans="1:5" ht="13.9" customHeight="1" x14ac:dyDescent="0.6">
      <c r="A61417" s="1">
        <v>43834</v>
      </c>
      <c r="B61417">
        <v>1</v>
      </c>
      <c r="C61417" s="2">
        <v>0.99600999999999995</v>
      </c>
      <c r="D61417" s="3">
        <v>-16.981999999999999</v>
      </c>
      <c r="E61417" s="6" t="s">
        <v>6</v>
      </c>
    </row>
    <row r="61418" spans="1:5" ht="13.9" customHeight="1" x14ac:dyDescent="0.6">
      <c r="A61418" s="1">
        <v>43834</v>
      </c>
      <c r="B61418">
        <v>2</v>
      </c>
      <c r="C61418" s="2">
        <v>0.99004000000000003</v>
      </c>
      <c r="D61418" s="3">
        <v>-41.497</v>
      </c>
      <c r="E61418" s="6" t="s">
        <v>6</v>
      </c>
    </row>
    <row r="61419" spans="1:5" ht="13.9" customHeight="1" x14ac:dyDescent="0.6">
      <c r="A61419" s="1">
        <v>43834</v>
      </c>
      <c r="B61419">
        <v>3</v>
      </c>
      <c r="C61419" s="2">
        <v>0.98829</v>
      </c>
      <c r="D61419" s="3">
        <v>-48.15</v>
      </c>
      <c r="E61419" s="6" t="s">
        <v>6</v>
      </c>
    </row>
    <row r="61420" spans="1:5" ht="13.9" customHeight="1" x14ac:dyDescent="0.6">
      <c r="A61420" s="1">
        <v>43834</v>
      </c>
      <c r="B61420">
        <v>4</v>
      </c>
      <c r="C61420" s="2">
        <v>0.97755999999999998</v>
      </c>
      <c r="D61420" s="3">
        <v>-91.623999999999995</v>
      </c>
      <c r="E61420" s="6" t="s">
        <v>6</v>
      </c>
    </row>
    <row r="61421" spans="1:5" ht="13.9" customHeight="1" x14ac:dyDescent="0.6">
      <c r="A61421" s="1">
        <v>43834</v>
      </c>
      <c r="B61421">
        <v>5</v>
      </c>
      <c r="C61421" s="2">
        <v>0.94974999999999998</v>
      </c>
      <c r="D61421" s="3">
        <v>-211.46700000000001</v>
      </c>
      <c r="E61421" s="6" t="s">
        <v>6</v>
      </c>
    </row>
    <row r="61422" spans="1:5" ht="13.9" customHeight="1" x14ac:dyDescent="0.6">
      <c r="A61422" s="1">
        <v>43834</v>
      </c>
      <c r="B61422">
        <v>6</v>
      </c>
      <c r="C61422" s="2">
        <v>0.97314000000000001</v>
      </c>
      <c r="D61422" s="3">
        <v>-112.349</v>
      </c>
      <c r="E61422" s="6" t="s">
        <v>6</v>
      </c>
    </row>
    <row r="61423" spans="1:5" ht="13.9" customHeight="1" x14ac:dyDescent="0.6">
      <c r="A61423" s="1">
        <v>43834</v>
      </c>
      <c r="B61423">
        <v>7</v>
      </c>
      <c r="C61423" s="2">
        <v>0.97575000000000001</v>
      </c>
      <c r="D61423" s="3">
        <v>-104.53400000000001</v>
      </c>
      <c r="E61423" s="6" t="s">
        <v>6</v>
      </c>
    </row>
    <row r="61424" spans="1:5" ht="13.9" customHeight="1" x14ac:dyDescent="0.6">
      <c r="A61424" s="1">
        <v>43834</v>
      </c>
      <c r="B61424">
        <v>8</v>
      </c>
      <c r="C61424" s="2">
        <v>0.97641</v>
      </c>
      <c r="D61424" s="3">
        <v>-105.895</v>
      </c>
      <c r="E61424" s="6" t="s">
        <v>6</v>
      </c>
    </row>
    <row r="61425" spans="1:5" ht="13.9" customHeight="1" x14ac:dyDescent="0.6">
      <c r="A61425" s="1">
        <v>43834</v>
      </c>
      <c r="B61425">
        <v>9</v>
      </c>
      <c r="C61425" s="2">
        <v>0.96692999999999996</v>
      </c>
      <c r="D61425" s="3">
        <v>-155.07</v>
      </c>
      <c r="E61425" s="6" t="s">
        <v>6</v>
      </c>
    </row>
    <row r="61426" spans="1:5" ht="13.9" customHeight="1" x14ac:dyDescent="0.6">
      <c r="A61426" s="1">
        <v>43834</v>
      </c>
      <c r="B61426">
        <v>10</v>
      </c>
      <c r="C61426" s="2">
        <v>0.99988999999999995</v>
      </c>
      <c r="D61426" s="3">
        <v>-0.52600000000000002</v>
      </c>
      <c r="E61426" s="6" t="s">
        <v>6</v>
      </c>
    </row>
    <row r="61427" spans="1:5" ht="13.9" customHeight="1" x14ac:dyDescent="0.6">
      <c r="A61427" s="1">
        <v>43834</v>
      </c>
      <c r="B61427">
        <v>11</v>
      </c>
      <c r="C61427" s="2">
        <v>0.98699999999999999</v>
      </c>
      <c r="D61427" s="3">
        <v>-63.509</v>
      </c>
      <c r="E61427" s="6" t="s">
        <v>6</v>
      </c>
    </row>
    <row r="61428" spans="1:5" ht="13.9" customHeight="1" x14ac:dyDescent="0.6">
      <c r="A61428" s="1">
        <v>43834</v>
      </c>
      <c r="B61428">
        <v>12</v>
      </c>
      <c r="C61428" s="2">
        <v>0.98177000000000003</v>
      </c>
      <c r="D61428" s="3">
        <v>-91.021000000000001</v>
      </c>
      <c r="E61428" s="6" t="s">
        <v>6</v>
      </c>
    </row>
    <row r="61429" spans="1:5" ht="13.9" customHeight="1" x14ac:dyDescent="0.6">
      <c r="A61429" s="1">
        <v>43834</v>
      </c>
      <c r="B61429">
        <v>13</v>
      </c>
      <c r="C61429" s="2">
        <v>0.99504000000000004</v>
      </c>
      <c r="D61429" s="3">
        <v>-24.634</v>
      </c>
      <c r="E61429" s="6" t="s">
        <v>6</v>
      </c>
    </row>
    <row r="61430" spans="1:5" ht="13.9" customHeight="1" x14ac:dyDescent="0.6">
      <c r="A61430" s="1">
        <v>43834</v>
      </c>
      <c r="B61430">
        <v>14</v>
      </c>
      <c r="C61430" s="2">
        <v>0.98126000000000002</v>
      </c>
      <c r="D61430" s="3">
        <v>-94.542000000000002</v>
      </c>
      <c r="E61430" s="6" t="s">
        <v>6</v>
      </c>
    </row>
    <row r="61431" spans="1:5" ht="13.9" customHeight="1" x14ac:dyDescent="0.6">
      <c r="A61431" s="1">
        <v>43834</v>
      </c>
      <c r="B61431">
        <v>15</v>
      </c>
      <c r="C61431" s="2">
        <v>0.98265999999999998</v>
      </c>
      <c r="D61431" s="3">
        <v>-87.688999999999993</v>
      </c>
      <c r="E61431" s="6" t="s">
        <v>6</v>
      </c>
    </row>
    <row r="61432" spans="1:5" ht="13.9" customHeight="1" x14ac:dyDescent="0.6">
      <c r="A61432" s="1">
        <v>43834</v>
      </c>
      <c r="B61432">
        <v>16</v>
      </c>
      <c r="C61432" s="2">
        <v>0.97750000000000004</v>
      </c>
      <c r="D61432" s="3">
        <v>-115.581</v>
      </c>
      <c r="E61432" s="6" t="s">
        <v>6</v>
      </c>
    </row>
    <row r="61433" spans="1:5" ht="13.9" customHeight="1" x14ac:dyDescent="0.6">
      <c r="A61433" s="1">
        <v>43834</v>
      </c>
      <c r="B61433">
        <v>17</v>
      </c>
      <c r="C61433" s="2">
        <v>0.96101000000000003</v>
      </c>
      <c r="D61433" s="3">
        <v>-207.488</v>
      </c>
      <c r="E61433" s="6" t="s">
        <v>6</v>
      </c>
    </row>
    <row r="61434" spans="1:5" ht="13.9" customHeight="1" x14ac:dyDescent="0.6">
      <c r="A61434" s="1">
        <v>43834</v>
      </c>
      <c r="B61434">
        <v>18</v>
      </c>
      <c r="C61434" s="2">
        <v>0.97289000000000003</v>
      </c>
      <c r="D61434" s="3">
        <v>-147.90899999999999</v>
      </c>
      <c r="E61434" s="6" t="s">
        <v>6</v>
      </c>
    </row>
    <row r="61435" spans="1:5" ht="13.9" customHeight="1" x14ac:dyDescent="0.6">
      <c r="A61435" s="1">
        <v>43834</v>
      </c>
      <c r="B61435">
        <v>19</v>
      </c>
      <c r="C61435" s="2">
        <v>0.96714999999999995</v>
      </c>
      <c r="D61435" s="3">
        <v>-181.66399999999999</v>
      </c>
      <c r="E61435" s="6" t="s">
        <v>6</v>
      </c>
    </row>
    <row r="61436" spans="1:5" ht="13.9" customHeight="1" x14ac:dyDescent="0.6">
      <c r="A61436" s="1">
        <v>43834</v>
      </c>
      <c r="B61436">
        <v>20</v>
      </c>
      <c r="C61436" s="2">
        <v>1.01034</v>
      </c>
      <c r="D61436" s="3">
        <v>54.076999999999998</v>
      </c>
      <c r="E61436" s="6" t="s">
        <v>6</v>
      </c>
    </row>
    <row r="61437" spans="1:5" ht="13.9" customHeight="1" x14ac:dyDescent="0.6">
      <c r="A61437" s="1">
        <v>43834</v>
      </c>
      <c r="B61437">
        <v>21</v>
      </c>
      <c r="C61437" s="2">
        <v>0.98773999999999995</v>
      </c>
      <c r="D61437" s="3">
        <v>-64.667000000000002</v>
      </c>
      <c r="E61437" s="6" t="s">
        <v>6</v>
      </c>
    </row>
    <row r="61438" spans="1:5" ht="13.9" customHeight="1" x14ac:dyDescent="0.6">
      <c r="A61438" s="1">
        <v>43834</v>
      </c>
      <c r="B61438">
        <v>22</v>
      </c>
      <c r="C61438" s="2">
        <v>0.96653</v>
      </c>
      <c r="D61438" s="3">
        <v>-176.05</v>
      </c>
      <c r="E61438" s="6" t="s">
        <v>6</v>
      </c>
    </row>
    <row r="61439" spans="1:5" ht="13.9" customHeight="1" x14ac:dyDescent="0.6">
      <c r="A61439" s="1">
        <v>43834</v>
      </c>
      <c r="B61439">
        <v>23</v>
      </c>
      <c r="C61439" s="2">
        <v>0.99961</v>
      </c>
      <c r="D61439" s="3">
        <v>-1.9259999999999999</v>
      </c>
      <c r="E61439" s="6" t="s">
        <v>6</v>
      </c>
    </row>
    <row r="61440" spans="1:5" ht="13.9" customHeight="1" x14ac:dyDescent="0.6">
      <c r="A61440" s="1">
        <v>43834</v>
      </c>
      <c r="B61440">
        <v>24</v>
      </c>
      <c r="C61440" s="2">
        <v>1.0185</v>
      </c>
      <c r="D61440" s="3">
        <v>86.174000000000007</v>
      </c>
      <c r="E61440" s="6" t="s">
        <v>6</v>
      </c>
    </row>
    <row r="61441" spans="1:5" ht="13.9" customHeight="1" x14ac:dyDescent="0.6">
      <c r="A61441" s="1">
        <v>43835</v>
      </c>
      <c r="B61441">
        <v>1</v>
      </c>
      <c r="C61441" s="2">
        <v>1.0315799999999999</v>
      </c>
      <c r="D61441" s="3">
        <v>140.96</v>
      </c>
      <c r="E61441" s="6" t="s">
        <v>6</v>
      </c>
    </row>
    <row r="61442" spans="1:5" ht="13.9" customHeight="1" x14ac:dyDescent="0.6">
      <c r="A61442" s="1">
        <v>43835</v>
      </c>
      <c r="B61442">
        <v>2</v>
      </c>
      <c r="C61442" s="2">
        <v>1.00454</v>
      </c>
      <c r="D61442" s="3">
        <v>20.385000000000002</v>
      </c>
      <c r="E61442" s="6" t="s">
        <v>6</v>
      </c>
    </row>
    <row r="61443" spans="1:5" ht="13.9" customHeight="1" x14ac:dyDescent="0.6">
      <c r="A61443" s="1">
        <v>43835</v>
      </c>
      <c r="B61443">
        <v>3</v>
      </c>
      <c r="C61443" s="2">
        <v>0.98202999999999996</v>
      </c>
      <c r="D61443" s="3">
        <v>-81.757999999999996</v>
      </c>
      <c r="E61443" s="6" t="s">
        <v>6</v>
      </c>
    </row>
    <row r="61444" spans="1:5" ht="13.9" customHeight="1" x14ac:dyDescent="0.6">
      <c r="A61444" s="1">
        <v>43835</v>
      </c>
      <c r="B61444">
        <v>4</v>
      </c>
      <c r="C61444" s="2">
        <v>0.97726999999999997</v>
      </c>
      <c r="D61444" s="3">
        <v>-103.146</v>
      </c>
      <c r="E61444" s="6" t="s">
        <v>6</v>
      </c>
    </row>
    <row r="61445" spans="1:5" ht="13.9" customHeight="1" x14ac:dyDescent="0.6">
      <c r="A61445" s="1">
        <v>43835</v>
      </c>
      <c r="B61445">
        <v>5</v>
      </c>
      <c r="C61445" s="2">
        <v>0.97613000000000005</v>
      </c>
      <c r="D61445" s="3">
        <v>-108.529</v>
      </c>
      <c r="E61445" s="6" t="s">
        <v>6</v>
      </c>
    </row>
    <row r="61446" spans="1:5" ht="13.9" customHeight="1" x14ac:dyDescent="0.6">
      <c r="A61446" s="1">
        <v>43835</v>
      </c>
      <c r="B61446">
        <v>6</v>
      </c>
      <c r="C61446" s="2">
        <v>0.99497999999999998</v>
      </c>
      <c r="D61446" s="3">
        <v>-22.623999999999999</v>
      </c>
      <c r="E61446" s="6" t="s">
        <v>6</v>
      </c>
    </row>
    <row r="61447" spans="1:5" ht="13.9" customHeight="1" x14ac:dyDescent="0.6">
      <c r="A61447" s="1">
        <v>43835</v>
      </c>
      <c r="B61447">
        <v>7</v>
      </c>
      <c r="C61447" s="2">
        <v>0.98741000000000001</v>
      </c>
      <c r="D61447" s="3">
        <v>-58.35</v>
      </c>
      <c r="E61447" s="6" t="s">
        <v>6</v>
      </c>
    </row>
    <row r="61448" spans="1:5" ht="13.9" customHeight="1" x14ac:dyDescent="0.6">
      <c r="A61448" s="1">
        <v>43835</v>
      </c>
      <c r="B61448">
        <v>8</v>
      </c>
      <c r="C61448" s="2">
        <v>0.98268</v>
      </c>
      <c r="D61448" s="3">
        <v>-82.960999999999999</v>
      </c>
      <c r="E61448" s="6" t="s">
        <v>6</v>
      </c>
    </row>
    <row r="61449" spans="1:5" ht="13.9" customHeight="1" x14ac:dyDescent="0.6">
      <c r="A61449" s="1">
        <v>43835</v>
      </c>
      <c r="B61449">
        <v>9</v>
      </c>
      <c r="C61449" s="2">
        <v>0.96806000000000003</v>
      </c>
      <c r="D61449" s="3">
        <v>-159.97499999999999</v>
      </c>
      <c r="E61449" s="6" t="s">
        <v>6</v>
      </c>
    </row>
    <row r="61450" spans="1:5" ht="13.9" customHeight="1" x14ac:dyDescent="0.6">
      <c r="A61450" s="1">
        <v>43835</v>
      </c>
      <c r="B61450">
        <v>10</v>
      </c>
      <c r="C61450" s="2">
        <v>0.96718999999999999</v>
      </c>
      <c r="D61450" s="3">
        <v>-169.185</v>
      </c>
      <c r="E61450" s="6" t="s">
        <v>6</v>
      </c>
    </row>
    <row r="61451" spans="1:5" ht="13.9" customHeight="1" x14ac:dyDescent="0.6">
      <c r="A61451" s="1">
        <v>43835</v>
      </c>
      <c r="B61451">
        <v>11</v>
      </c>
      <c r="C61451" s="2">
        <v>0.99412999999999996</v>
      </c>
      <c r="D61451" s="3">
        <v>-29.920999999999999</v>
      </c>
      <c r="E61451" s="6" t="s">
        <v>6</v>
      </c>
    </row>
    <row r="61452" spans="1:5" ht="13.9" customHeight="1" x14ac:dyDescent="0.6">
      <c r="A61452" s="1">
        <v>43835</v>
      </c>
      <c r="B61452">
        <v>12</v>
      </c>
      <c r="C61452" s="2">
        <v>0.97699000000000003</v>
      </c>
      <c r="D61452" s="3">
        <v>-119.515</v>
      </c>
      <c r="E61452" s="6" t="s">
        <v>6</v>
      </c>
    </row>
    <row r="61453" spans="1:5" ht="13.9" customHeight="1" x14ac:dyDescent="0.6">
      <c r="A61453" s="1">
        <v>43835</v>
      </c>
      <c r="B61453">
        <v>13</v>
      </c>
      <c r="C61453" s="2">
        <v>0.9506</v>
      </c>
      <c r="D61453" s="3">
        <v>-262.06299999999999</v>
      </c>
      <c r="E61453" s="6" t="s">
        <v>6</v>
      </c>
    </row>
    <row r="61454" spans="1:5" ht="13.9" customHeight="1" x14ac:dyDescent="0.6">
      <c r="A61454" s="1">
        <v>43835</v>
      </c>
      <c r="B61454">
        <v>14</v>
      </c>
      <c r="C61454" s="2">
        <v>0.98592999999999997</v>
      </c>
      <c r="D61454" s="3">
        <v>-70.635000000000005</v>
      </c>
      <c r="E61454" s="6" t="s">
        <v>6</v>
      </c>
    </row>
    <row r="61455" spans="1:5" ht="13.9" customHeight="1" x14ac:dyDescent="0.6">
      <c r="A61455" s="1">
        <v>43835</v>
      </c>
      <c r="B61455">
        <v>15</v>
      </c>
      <c r="C61455" s="2">
        <v>0.98668</v>
      </c>
      <c r="D61455" s="3">
        <v>-65.774000000000001</v>
      </c>
      <c r="E61455" s="6" t="s">
        <v>6</v>
      </c>
    </row>
    <row r="61456" spans="1:5" ht="13.9" customHeight="1" x14ac:dyDescent="0.6">
      <c r="A61456" s="1">
        <v>43835</v>
      </c>
      <c r="B61456">
        <v>16</v>
      </c>
      <c r="C61456" s="2">
        <v>0.97521000000000002</v>
      </c>
      <c r="D61456" s="3">
        <v>-124.367</v>
      </c>
      <c r="E61456" s="6" t="s">
        <v>6</v>
      </c>
    </row>
    <row r="61457" spans="1:5" ht="13.9" customHeight="1" x14ac:dyDescent="0.6">
      <c r="A61457" s="1">
        <v>43835</v>
      </c>
      <c r="B61457">
        <v>17</v>
      </c>
      <c r="C61457" s="2">
        <v>0.96791000000000005</v>
      </c>
      <c r="D61457" s="3">
        <v>-166.23599999999999</v>
      </c>
      <c r="E61457" s="6" t="s">
        <v>6</v>
      </c>
    </row>
    <row r="61458" spans="1:5" ht="13.9" customHeight="1" x14ac:dyDescent="0.6">
      <c r="A61458" s="1">
        <v>43835</v>
      </c>
      <c r="B61458">
        <v>18</v>
      </c>
      <c r="C61458" s="2">
        <v>0.96028000000000002</v>
      </c>
      <c r="D61458" s="3">
        <v>-218.61099999999999</v>
      </c>
      <c r="E61458" s="6" t="s">
        <v>6</v>
      </c>
    </row>
    <row r="61459" spans="1:5" ht="13.9" customHeight="1" x14ac:dyDescent="0.6">
      <c r="A61459" s="1">
        <v>43835</v>
      </c>
      <c r="B61459">
        <v>19</v>
      </c>
      <c r="C61459" s="2">
        <v>0.94233999999999996</v>
      </c>
      <c r="D61459" s="3">
        <v>-331.08800000000002</v>
      </c>
      <c r="E61459" s="6" t="s">
        <v>6</v>
      </c>
    </row>
    <row r="61460" spans="1:5" ht="13.9" customHeight="1" x14ac:dyDescent="0.6">
      <c r="A61460" s="1">
        <v>43835</v>
      </c>
      <c r="B61460">
        <v>20</v>
      </c>
      <c r="C61460" s="2">
        <v>0.98928000000000005</v>
      </c>
      <c r="D61460" s="3">
        <v>-58.216000000000001</v>
      </c>
      <c r="E61460" s="6" t="s">
        <v>6</v>
      </c>
    </row>
    <row r="61461" spans="1:5" ht="13.9" customHeight="1" x14ac:dyDescent="0.6">
      <c r="A61461" s="1">
        <v>43835</v>
      </c>
      <c r="B61461">
        <v>21</v>
      </c>
      <c r="C61461" s="2">
        <v>0.98626000000000003</v>
      </c>
      <c r="D61461" s="3">
        <v>-73.938999999999993</v>
      </c>
      <c r="E61461" s="6" t="s">
        <v>6</v>
      </c>
    </row>
    <row r="61462" spans="1:5" ht="13.9" customHeight="1" x14ac:dyDescent="0.6">
      <c r="A61462" s="1">
        <v>43835</v>
      </c>
      <c r="B61462">
        <v>22</v>
      </c>
      <c r="C61462" s="2">
        <v>0.99399000000000004</v>
      </c>
      <c r="D61462" s="3">
        <v>-30.984999999999999</v>
      </c>
      <c r="E61462" s="6" t="s">
        <v>6</v>
      </c>
    </row>
    <row r="61463" spans="1:5" ht="13.9" customHeight="1" x14ac:dyDescent="0.6">
      <c r="A61463" s="1">
        <v>43835</v>
      </c>
      <c r="B61463">
        <v>23</v>
      </c>
      <c r="C61463" s="2">
        <v>0.96843999999999997</v>
      </c>
      <c r="D61463" s="3">
        <v>-158.816</v>
      </c>
      <c r="E61463" s="6" t="s">
        <v>6</v>
      </c>
    </row>
    <row r="61464" spans="1:5" ht="13.9" customHeight="1" x14ac:dyDescent="0.6">
      <c r="A61464" s="1">
        <v>43835</v>
      </c>
      <c r="B61464">
        <v>24</v>
      </c>
      <c r="C61464" s="2">
        <v>1.0134300000000001</v>
      </c>
      <c r="D61464" s="3">
        <v>61.804000000000002</v>
      </c>
      <c r="E61464" s="6" t="s">
        <v>6</v>
      </c>
    </row>
    <row r="61465" spans="1:5" ht="13.9" customHeight="1" x14ac:dyDescent="0.6">
      <c r="A61465" s="1">
        <v>43836</v>
      </c>
      <c r="B61465">
        <v>1</v>
      </c>
      <c r="C61465" s="2">
        <v>0.99638000000000004</v>
      </c>
      <c r="D61465" s="3">
        <v>-16.631</v>
      </c>
      <c r="E61465" s="6" t="s">
        <v>6</v>
      </c>
    </row>
    <row r="61466" spans="1:5" ht="13.9" customHeight="1" x14ac:dyDescent="0.6">
      <c r="A61466" s="1">
        <v>43836</v>
      </c>
      <c r="B61466">
        <v>2</v>
      </c>
      <c r="C61466" s="2">
        <v>0.98692999999999997</v>
      </c>
      <c r="D61466" s="3">
        <v>-58.963000000000001</v>
      </c>
      <c r="E61466" s="6" t="s">
        <v>6</v>
      </c>
    </row>
    <row r="61467" spans="1:5" ht="13.9" customHeight="1" x14ac:dyDescent="0.6">
      <c r="A61467" s="1">
        <v>43836</v>
      </c>
      <c r="B61467">
        <v>3</v>
      </c>
      <c r="C61467" s="2">
        <v>0.98872000000000004</v>
      </c>
      <c r="D61467" s="3">
        <v>-50.695</v>
      </c>
      <c r="E61467" s="6" t="s">
        <v>6</v>
      </c>
    </row>
    <row r="61468" spans="1:5" ht="13.9" customHeight="1" x14ac:dyDescent="0.6">
      <c r="A61468" s="1">
        <v>43836</v>
      </c>
      <c r="B61468">
        <v>4</v>
      </c>
      <c r="C61468" s="2">
        <v>0.98577000000000004</v>
      </c>
      <c r="D61468" s="3">
        <v>-64.066000000000003</v>
      </c>
      <c r="E61468" s="6" t="s">
        <v>6</v>
      </c>
    </row>
    <row r="61469" spans="1:5" ht="13.9" customHeight="1" x14ac:dyDescent="0.6">
      <c r="A61469" s="1">
        <v>43836</v>
      </c>
      <c r="B61469">
        <v>5</v>
      </c>
      <c r="C61469" s="2">
        <v>0.97133999999999998</v>
      </c>
      <c r="D61469" s="3">
        <v>-136.054</v>
      </c>
      <c r="E61469" s="6" t="s">
        <v>6</v>
      </c>
    </row>
    <row r="61470" spans="1:5" ht="13.9" customHeight="1" x14ac:dyDescent="0.6">
      <c r="A61470" s="1">
        <v>43836</v>
      </c>
      <c r="B61470">
        <v>6</v>
      </c>
      <c r="C61470" s="2">
        <v>0.98550000000000004</v>
      </c>
      <c r="D61470" s="3">
        <v>-72.082999999999998</v>
      </c>
      <c r="E61470" s="6" t="s">
        <v>6</v>
      </c>
    </row>
    <row r="61471" spans="1:5" ht="13.9" customHeight="1" x14ac:dyDescent="0.6">
      <c r="A61471" s="1">
        <v>43836</v>
      </c>
      <c r="B61471">
        <v>7</v>
      </c>
      <c r="C61471" s="2">
        <v>1.0101800000000001</v>
      </c>
      <c r="D61471" s="3">
        <v>53.823999999999998</v>
      </c>
      <c r="E61471" s="6" t="s">
        <v>6</v>
      </c>
    </row>
    <row r="61472" spans="1:5" ht="13.9" customHeight="1" x14ac:dyDescent="0.6">
      <c r="A61472" s="1">
        <v>43836</v>
      </c>
      <c r="B61472">
        <v>8</v>
      </c>
      <c r="C61472" s="2">
        <v>0.99378</v>
      </c>
      <c r="D61472" s="3">
        <v>-35.200000000000003</v>
      </c>
      <c r="E61472" s="6" t="s">
        <v>6</v>
      </c>
    </row>
    <row r="61473" spans="1:5" ht="13.9" customHeight="1" x14ac:dyDescent="0.6">
      <c r="A61473" s="1">
        <v>43836</v>
      </c>
      <c r="B61473">
        <v>9</v>
      </c>
      <c r="C61473" s="2">
        <v>0.99034999999999995</v>
      </c>
      <c r="D61473" s="3">
        <v>-54.987000000000002</v>
      </c>
      <c r="E61473" s="6" t="s">
        <v>6</v>
      </c>
    </row>
    <row r="61474" spans="1:5" ht="13.9" customHeight="1" x14ac:dyDescent="0.6">
      <c r="A61474" s="1">
        <v>43836</v>
      </c>
      <c r="B61474">
        <v>10</v>
      </c>
      <c r="C61474" s="2">
        <v>0.98407999999999995</v>
      </c>
      <c r="D61474" s="3">
        <v>-89.334000000000003</v>
      </c>
      <c r="E61474" s="6" t="s">
        <v>6</v>
      </c>
    </row>
    <row r="61475" spans="1:5" ht="13.9" customHeight="1" x14ac:dyDescent="0.6">
      <c r="A61475" s="1">
        <v>43836</v>
      </c>
      <c r="B61475">
        <v>11</v>
      </c>
      <c r="C61475" s="2">
        <v>0.99397000000000002</v>
      </c>
      <c r="D61475" s="3">
        <v>-33.479999999999997</v>
      </c>
      <c r="E61475" s="6" t="s">
        <v>6</v>
      </c>
    </row>
    <row r="61476" spans="1:5" ht="13.9" customHeight="1" x14ac:dyDescent="0.6">
      <c r="A61476" s="1">
        <v>43836</v>
      </c>
      <c r="B61476">
        <v>12</v>
      </c>
      <c r="C61476" s="2">
        <v>0.98524999999999996</v>
      </c>
      <c r="D61476" s="3">
        <v>-81.608000000000004</v>
      </c>
      <c r="E61476" s="6" t="s">
        <v>6</v>
      </c>
    </row>
    <row r="61477" spans="1:5" ht="13.9" customHeight="1" x14ac:dyDescent="0.6">
      <c r="A61477" s="1">
        <v>43836</v>
      </c>
      <c r="B61477">
        <v>13</v>
      </c>
      <c r="C61477" s="2">
        <v>0.98401000000000005</v>
      </c>
      <c r="D61477" s="3">
        <v>-87.117000000000004</v>
      </c>
      <c r="E61477" s="6" t="s">
        <v>6</v>
      </c>
    </row>
    <row r="61478" spans="1:5" ht="13.9" customHeight="1" x14ac:dyDescent="0.6">
      <c r="A61478" s="1">
        <v>43836</v>
      </c>
      <c r="B61478">
        <v>14</v>
      </c>
      <c r="C61478" s="2">
        <v>1.00556</v>
      </c>
      <c r="D61478" s="3">
        <v>29.312000000000001</v>
      </c>
      <c r="E61478" s="6" t="s">
        <v>6</v>
      </c>
    </row>
    <row r="61479" spans="1:5" ht="13.9" customHeight="1" x14ac:dyDescent="0.6">
      <c r="A61479" s="1">
        <v>43836</v>
      </c>
      <c r="B61479">
        <v>15</v>
      </c>
      <c r="C61479" s="2">
        <v>1.00953</v>
      </c>
      <c r="D61479" s="3">
        <v>48.517000000000003</v>
      </c>
      <c r="E61479" s="6" t="s">
        <v>6</v>
      </c>
    </row>
    <row r="61480" spans="1:5" ht="13.9" customHeight="1" x14ac:dyDescent="0.6">
      <c r="A61480" s="1">
        <v>43836</v>
      </c>
      <c r="B61480">
        <v>16</v>
      </c>
      <c r="C61480" s="2">
        <v>0.97775000000000001</v>
      </c>
      <c r="D61480" s="3">
        <v>-115.447</v>
      </c>
      <c r="E61480" s="6" t="s">
        <v>6</v>
      </c>
    </row>
    <row r="61481" spans="1:5" ht="13.9" customHeight="1" x14ac:dyDescent="0.6">
      <c r="A61481" s="1">
        <v>43836</v>
      </c>
      <c r="B61481">
        <v>17</v>
      </c>
      <c r="C61481" s="2">
        <v>0.97914999999999996</v>
      </c>
      <c r="D61481" s="3">
        <v>-109.705</v>
      </c>
      <c r="E61481" s="6" t="s">
        <v>6</v>
      </c>
    </row>
    <row r="61482" spans="1:5" ht="13.9" customHeight="1" x14ac:dyDescent="0.6">
      <c r="A61482" s="1">
        <v>43836</v>
      </c>
      <c r="B61482">
        <v>18</v>
      </c>
      <c r="C61482" s="2">
        <v>0.99441999999999997</v>
      </c>
      <c r="D61482" s="3">
        <v>-30.285</v>
      </c>
      <c r="E61482" s="6" t="s">
        <v>6</v>
      </c>
    </row>
    <row r="61483" spans="1:5" ht="13.9" customHeight="1" x14ac:dyDescent="0.6">
      <c r="A61483" s="1">
        <v>43836</v>
      </c>
      <c r="B61483">
        <v>19</v>
      </c>
      <c r="C61483" s="2">
        <v>0.96577000000000002</v>
      </c>
      <c r="D61483" s="3">
        <v>-200.49199999999999</v>
      </c>
      <c r="E61483" s="6" t="s">
        <v>6</v>
      </c>
    </row>
    <row r="61484" spans="1:5" ht="13.9" customHeight="1" x14ac:dyDescent="0.6">
      <c r="A61484" s="1">
        <v>43836</v>
      </c>
      <c r="B61484">
        <v>20</v>
      </c>
      <c r="C61484" s="2">
        <v>0.98433000000000004</v>
      </c>
      <c r="D61484" s="3">
        <v>-89.793999999999997</v>
      </c>
      <c r="E61484" s="6" t="s">
        <v>6</v>
      </c>
    </row>
    <row r="61485" spans="1:5" ht="13.9" customHeight="1" x14ac:dyDescent="0.6">
      <c r="A61485" s="1">
        <v>43836</v>
      </c>
      <c r="B61485">
        <v>21</v>
      </c>
      <c r="C61485" s="2">
        <v>0.99763999999999997</v>
      </c>
      <c r="D61485" s="3">
        <v>-13.177</v>
      </c>
      <c r="E61485" s="6" t="s">
        <v>6</v>
      </c>
    </row>
    <row r="61486" spans="1:5" ht="13.9" customHeight="1" x14ac:dyDescent="0.6">
      <c r="A61486" s="1">
        <v>43836</v>
      </c>
      <c r="B61486">
        <v>22</v>
      </c>
      <c r="C61486" s="2">
        <v>1.0090399999999999</v>
      </c>
      <c r="D61486" s="3">
        <v>48.841000000000001</v>
      </c>
      <c r="E61486" s="6" t="s">
        <v>6</v>
      </c>
    </row>
    <row r="61487" spans="1:5" ht="13.9" customHeight="1" x14ac:dyDescent="0.6">
      <c r="A61487" s="1">
        <v>43836</v>
      </c>
      <c r="B61487">
        <v>23</v>
      </c>
      <c r="C61487" s="2">
        <v>1.0172600000000001</v>
      </c>
      <c r="D61487" s="3">
        <v>88.751000000000005</v>
      </c>
      <c r="E61487" s="6" t="s">
        <v>6</v>
      </c>
    </row>
    <row r="61488" spans="1:5" ht="13.9" customHeight="1" x14ac:dyDescent="0.6">
      <c r="A61488" s="1">
        <v>43836</v>
      </c>
      <c r="B61488">
        <v>24</v>
      </c>
      <c r="C61488" s="2">
        <v>0.99751999999999996</v>
      </c>
      <c r="D61488" s="3">
        <v>-12.432</v>
      </c>
      <c r="E61488" s="6" t="s">
        <v>6</v>
      </c>
    </row>
    <row r="61489" spans="1:5" ht="13.9" customHeight="1" x14ac:dyDescent="0.6">
      <c r="A61489" s="1">
        <v>43837</v>
      </c>
      <c r="B61489">
        <v>1</v>
      </c>
      <c r="C61489" s="2">
        <v>1.00204</v>
      </c>
      <c r="D61489" s="3">
        <v>9.9309999999999992</v>
      </c>
      <c r="E61489" s="6" t="s">
        <v>6</v>
      </c>
    </row>
    <row r="61490" spans="1:5" ht="13.9" customHeight="1" x14ac:dyDescent="0.6">
      <c r="A61490" s="1">
        <v>43837</v>
      </c>
      <c r="B61490">
        <v>2</v>
      </c>
      <c r="C61490" s="2">
        <v>0.99302999999999997</v>
      </c>
      <c r="D61490" s="3">
        <v>-33.64</v>
      </c>
      <c r="E61490" s="6" t="s">
        <v>6</v>
      </c>
    </row>
    <row r="61491" spans="1:5" ht="13.9" customHeight="1" x14ac:dyDescent="0.6">
      <c r="A61491" s="1">
        <v>43837</v>
      </c>
      <c r="B61491">
        <v>3</v>
      </c>
      <c r="C61491" s="2">
        <v>0.96414999999999995</v>
      </c>
      <c r="D61491" s="3">
        <v>-178.023</v>
      </c>
      <c r="E61491" s="6" t="s">
        <v>6</v>
      </c>
    </row>
    <row r="61492" spans="1:5" ht="13.9" customHeight="1" x14ac:dyDescent="0.6">
      <c r="A61492" s="1">
        <v>43837</v>
      </c>
      <c r="B61492">
        <v>4</v>
      </c>
      <c r="C61492" s="2">
        <v>0.98304000000000002</v>
      </c>
      <c r="D61492" s="3">
        <v>-82.588999999999999</v>
      </c>
      <c r="E61492" s="6" t="s">
        <v>6</v>
      </c>
    </row>
    <row r="61493" spans="1:5" ht="13.9" customHeight="1" x14ac:dyDescent="0.6">
      <c r="A61493" s="1">
        <v>43837</v>
      </c>
      <c r="B61493">
        <v>5</v>
      </c>
      <c r="C61493" s="2">
        <v>0.98194000000000004</v>
      </c>
      <c r="D61493" s="3">
        <v>-90.05</v>
      </c>
      <c r="E61493" s="6" t="s">
        <v>6</v>
      </c>
    </row>
    <row r="61494" spans="1:5" ht="13.9" customHeight="1" x14ac:dyDescent="0.6">
      <c r="A61494" s="1">
        <v>43837</v>
      </c>
      <c r="B61494">
        <v>6</v>
      </c>
      <c r="C61494" s="2">
        <v>0.97775000000000001</v>
      </c>
      <c r="D61494" s="3">
        <v>-116.627</v>
      </c>
      <c r="E61494" s="6" t="s">
        <v>6</v>
      </c>
    </row>
    <row r="61495" spans="1:5" ht="13.9" customHeight="1" x14ac:dyDescent="0.6">
      <c r="A61495" s="1">
        <v>43837</v>
      </c>
      <c r="B61495">
        <v>7</v>
      </c>
      <c r="C61495" s="2">
        <v>1.0024200000000001</v>
      </c>
      <c r="D61495" s="3">
        <v>13.335000000000001</v>
      </c>
      <c r="E61495" s="6" t="s">
        <v>6</v>
      </c>
    </row>
    <row r="61496" spans="1:5" ht="13.9" customHeight="1" x14ac:dyDescent="0.6">
      <c r="A61496" s="1">
        <v>43837</v>
      </c>
      <c r="B61496">
        <v>8</v>
      </c>
      <c r="C61496" s="2">
        <v>1.00318</v>
      </c>
      <c r="D61496" s="3">
        <v>18.283999999999999</v>
      </c>
      <c r="E61496" s="6" t="s">
        <v>6</v>
      </c>
    </row>
    <row r="61497" spans="1:5" ht="13.9" customHeight="1" x14ac:dyDescent="0.6">
      <c r="A61497" s="1">
        <v>43837</v>
      </c>
      <c r="B61497">
        <v>9</v>
      </c>
      <c r="C61497" s="2">
        <v>1.00448</v>
      </c>
      <c r="D61497" s="3">
        <v>25.661000000000001</v>
      </c>
      <c r="E61497" s="6" t="s">
        <v>6</v>
      </c>
    </row>
    <row r="61498" spans="1:5" ht="13.9" customHeight="1" x14ac:dyDescent="0.6">
      <c r="A61498" s="1">
        <v>43837</v>
      </c>
      <c r="B61498">
        <v>10</v>
      </c>
      <c r="C61498" s="2">
        <v>1.0062199999999999</v>
      </c>
      <c r="D61498" s="3">
        <v>35.274999999999999</v>
      </c>
      <c r="E61498" s="6" t="s">
        <v>6</v>
      </c>
    </row>
    <row r="61499" spans="1:5" ht="13.9" customHeight="1" x14ac:dyDescent="0.6">
      <c r="A61499" s="1">
        <v>43837</v>
      </c>
      <c r="B61499">
        <v>11</v>
      </c>
      <c r="C61499" s="2">
        <v>0.99541000000000002</v>
      </c>
      <c r="D61499" s="3">
        <v>-25.677</v>
      </c>
      <c r="E61499" s="6" t="s">
        <v>6</v>
      </c>
    </row>
    <row r="61500" spans="1:5" ht="13.9" customHeight="1" x14ac:dyDescent="0.6">
      <c r="A61500" s="1">
        <v>43837</v>
      </c>
      <c r="B61500">
        <v>12</v>
      </c>
      <c r="C61500" s="2">
        <v>0.97582999999999998</v>
      </c>
      <c r="D61500" s="3">
        <v>-133.78899999999999</v>
      </c>
      <c r="E61500" s="6" t="s">
        <v>6</v>
      </c>
    </row>
    <row r="61501" spans="1:5" ht="13.9" customHeight="1" x14ac:dyDescent="0.6">
      <c r="A61501" s="1">
        <v>43837</v>
      </c>
      <c r="B61501">
        <v>13</v>
      </c>
      <c r="C61501" s="2">
        <v>0.98770999999999998</v>
      </c>
      <c r="D61501" s="3">
        <v>-65.688000000000002</v>
      </c>
      <c r="E61501" s="6" t="s">
        <v>6</v>
      </c>
    </row>
    <row r="61502" spans="1:5" ht="13.9" customHeight="1" x14ac:dyDescent="0.6">
      <c r="A61502" s="1">
        <v>43837</v>
      </c>
      <c r="B61502">
        <v>14</v>
      </c>
      <c r="C61502" s="2">
        <v>0.98885999999999996</v>
      </c>
      <c r="D61502" s="3">
        <v>-58.290999999999997</v>
      </c>
      <c r="E61502" s="6" t="s">
        <v>6</v>
      </c>
    </row>
    <row r="61503" spans="1:5" ht="13.9" customHeight="1" x14ac:dyDescent="0.6">
      <c r="A61503" s="1">
        <v>43837</v>
      </c>
      <c r="B61503">
        <v>15</v>
      </c>
      <c r="C61503" s="2">
        <v>0.97052000000000005</v>
      </c>
      <c r="D61503" s="3">
        <v>-154.84800000000001</v>
      </c>
      <c r="E61503" s="6" t="s">
        <v>6</v>
      </c>
    </row>
    <row r="61504" spans="1:5" ht="13.9" customHeight="1" x14ac:dyDescent="0.6">
      <c r="A61504" s="1">
        <v>43837</v>
      </c>
      <c r="B61504">
        <v>16</v>
      </c>
      <c r="C61504" s="2">
        <v>0.96950999999999998</v>
      </c>
      <c r="D61504" s="3">
        <v>-159.345</v>
      </c>
      <c r="E61504" s="6" t="s">
        <v>6</v>
      </c>
    </row>
    <row r="61505" spans="1:5" ht="13.9" customHeight="1" x14ac:dyDescent="0.6">
      <c r="A61505" s="1">
        <v>43837</v>
      </c>
      <c r="B61505">
        <v>17</v>
      </c>
      <c r="C61505" s="2">
        <v>0.97043000000000001</v>
      </c>
      <c r="D61505" s="3">
        <v>-157.351</v>
      </c>
      <c r="E61505" s="6" t="s">
        <v>6</v>
      </c>
    </row>
    <row r="61506" spans="1:5" ht="13.9" customHeight="1" x14ac:dyDescent="0.6">
      <c r="A61506" s="1">
        <v>43837</v>
      </c>
      <c r="B61506">
        <v>18</v>
      </c>
      <c r="C61506" s="2">
        <v>0.98548999999999998</v>
      </c>
      <c r="D61506" s="3">
        <v>-80.010999999999996</v>
      </c>
      <c r="E61506" s="6" t="s">
        <v>6</v>
      </c>
    </row>
    <row r="61507" spans="1:5" ht="13.9" customHeight="1" x14ac:dyDescent="0.6">
      <c r="A61507" s="1">
        <v>43837</v>
      </c>
      <c r="B61507">
        <v>19</v>
      </c>
      <c r="C61507" s="2">
        <v>0.98058000000000001</v>
      </c>
      <c r="D61507" s="3">
        <v>-110.645</v>
      </c>
      <c r="E61507" s="6" t="s">
        <v>6</v>
      </c>
    </row>
    <row r="61508" spans="1:5" ht="13.9" customHeight="1" x14ac:dyDescent="0.6">
      <c r="A61508" s="1">
        <v>43837</v>
      </c>
      <c r="B61508">
        <v>20</v>
      </c>
      <c r="C61508" s="2">
        <v>0.97489000000000003</v>
      </c>
      <c r="D61508" s="3">
        <v>-144.84399999999999</v>
      </c>
      <c r="E61508" s="6" t="s">
        <v>6</v>
      </c>
    </row>
    <row r="61509" spans="1:5" ht="13.9" customHeight="1" x14ac:dyDescent="0.6">
      <c r="A61509" s="1">
        <v>43837</v>
      </c>
      <c r="B61509">
        <v>21</v>
      </c>
      <c r="C61509" s="2">
        <v>0.98114000000000001</v>
      </c>
      <c r="D61509" s="3">
        <v>-106.78700000000001</v>
      </c>
      <c r="E61509" s="6" t="s">
        <v>6</v>
      </c>
    </row>
    <row r="61510" spans="1:5" ht="13.9" customHeight="1" x14ac:dyDescent="0.6">
      <c r="A61510" s="1">
        <v>43837</v>
      </c>
      <c r="B61510">
        <v>22</v>
      </c>
      <c r="C61510" s="2">
        <v>1.00901</v>
      </c>
      <c r="D61510" s="3">
        <v>48.405999999999999</v>
      </c>
      <c r="E61510" s="6" t="s">
        <v>6</v>
      </c>
    </row>
    <row r="61511" spans="1:5" ht="13.9" customHeight="1" x14ac:dyDescent="0.6">
      <c r="A61511" s="1">
        <v>43837</v>
      </c>
      <c r="B61511">
        <v>23</v>
      </c>
      <c r="C61511" s="2">
        <v>1.00261</v>
      </c>
      <c r="D61511" s="3">
        <v>13.5</v>
      </c>
      <c r="E61511" s="6" t="s">
        <v>6</v>
      </c>
    </row>
    <row r="61512" spans="1:5" ht="13.9" customHeight="1" x14ac:dyDescent="0.6">
      <c r="A61512" s="1">
        <v>43837</v>
      </c>
      <c r="B61512">
        <v>24</v>
      </c>
      <c r="C61512" s="2">
        <v>0.99514000000000002</v>
      </c>
      <c r="D61512" s="3">
        <v>-24.016999999999999</v>
      </c>
      <c r="E61512" s="6" t="s">
        <v>6</v>
      </c>
    </row>
    <row r="61513" spans="1:5" ht="13.9" customHeight="1" x14ac:dyDescent="0.6">
      <c r="A61513" s="1">
        <v>43838</v>
      </c>
      <c r="B61513">
        <v>1</v>
      </c>
      <c r="C61513" s="2">
        <v>0.97607999999999995</v>
      </c>
      <c r="D61513" s="3">
        <v>-117.047</v>
      </c>
      <c r="E61513" s="6" t="s">
        <v>6</v>
      </c>
    </row>
    <row r="61514" spans="1:5" ht="13.9" customHeight="1" x14ac:dyDescent="0.6">
      <c r="A61514" s="1">
        <v>43838</v>
      </c>
      <c r="B61514">
        <v>2</v>
      </c>
      <c r="C61514" s="2">
        <v>0.97411999999999999</v>
      </c>
      <c r="D61514" s="3">
        <v>-124.631</v>
      </c>
      <c r="E61514" s="6" t="s">
        <v>6</v>
      </c>
    </row>
    <row r="61515" spans="1:5" ht="13.9" customHeight="1" x14ac:dyDescent="0.6">
      <c r="A61515" s="1">
        <v>43838</v>
      </c>
      <c r="B61515">
        <v>3</v>
      </c>
      <c r="C61515" s="2">
        <v>0.97265000000000001</v>
      </c>
      <c r="D61515" s="3">
        <v>-130.637</v>
      </c>
      <c r="E61515" s="6" t="s">
        <v>6</v>
      </c>
    </row>
    <row r="61516" spans="1:5" ht="13.9" customHeight="1" x14ac:dyDescent="0.6">
      <c r="A61516" s="1">
        <v>43838</v>
      </c>
      <c r="B61516">
        <v>4</v>
      </c>
      <c r="C61516" s="2">
        <v>0.97621999999999998</v>
      </c>
      <c r="D61516" s="3">
        <v>-112.754</v>
      </c>
      <c r="E61516" s="6" t="s">
        <v>6</v>
      </c>
    </row>
    <row r="61517" spans="1:5" ht="13.9" customHeight="1" x14ac:dyDescent="0.6">
      <c r="A61517" s="1">
        <v>43838</v>
      </c>
      <c r="B61517">
        <v>5</v>
      </c>
      <c r="C61517" s="2">
        <v>0.96199999999999997</v>
      </c>
      <c r="D61517" s="3">
        <v>-187.88</v>
      </c>
      <c r="E61517" s="6" t="s">
        <v>6</v>
      </c>
    </row>
    <row r="61518" spans="1:5" ht="13.9" customHeight="1" x14ac:dyDescent="0.6">
      <c r="A61518" s="1">
        <v>43838</v>
      </c>
      <c r="B61518">
        <v>6</v>
      </c>
      <c r="C61518" s="2">
        <v>0.99956999999999996</v>
      </c>
      <c r="D61518" s="3">
        <v>-2.1589999999999998</v>
      </c>
      <c r="E61518" s="6" t="s">
        <v>6</v>
      </c>
    </row>
    <row r="61519" spans="1:5" ht="13.9" customHeight="1" x14ac:dyDescent="0.6">
      <c r="A61519" s="1">
        <v>43838</v>
      </c>
      <c r="B61519">
        <v>7</v>
      </c>
      <c r="C61519" s="2">
        <v>0.99187000000000003</v>
      </c>
      <c r="D61519" s="3">
        <v>-44.796999999999997</v>
      </c>
      <c r="E61519" s="6" t="s">
        <v>6</v>
      </c>
    </row>
    <row r="61520" spans="1:5" ht="13.9" customHeight="1" x14ac:dyDescent="0.6">
      <c r="A61520" s="1">
        <v>43838</v>
      </c>
      <c r="B61520">
        <v>8</v>
      </c>
      <c r="C61520" s="2">
        <v>0.99609000000000003</v>
      </c>
      <c r="D61520" s="3">
        <v>-22.629000000000001</v>
      </c>
      <c r="E61520" s="6" t="s">
        <v>6</v>
      </c>
    </row>
    <row r="61521" spans="1:5" ht="13.9" customHeight="1" x14ac:dyDescent="0.6">
      <c r="A61521" s="1">
        <v>43838</v>
      </c>
      <c r="B61521">
        <v>9</v>
      </c>
      <c r="C61521" s="2">
        <v>1.01302</v>
      </c>
      <c r="D61521" s="3">
        <v>74.471000000000004</v>
      </c>
      <c r="E61521" s="6" t="s">
        <v>6</v>
      </c>
    </row>
    <row r="61522" spans="1:5" ht="13.9" customHeight="1" x14ac:dyDescent="0.6">
      <c r="A61522" s="1">
        <v>43838</v>
      </c>
      <c r="B61522">
        <v>10</v>
      </c>
      <c r="C61522" s="2">
        <v>1.00082</v>
      </c>
      <c r="D61522" s="3">
        <v>4.7080000000000002</v>
      </c>
      <c r="E61522" s="6" t="s">
        <v>6</v>
      </c>
    </row>
    <row r="61523" spans="1:5" ht="13.9" customHeight="1" x14ac:dyDescent="0.6">
      <c r="A61523" s="1">
        <v>43838</v>
      </c>
      <c r="B61523">
        <v>11</v>
      </c>
      <c r="C61523" s="2">
        <v>0.96760000000000002</v>
      </c>
      <c r="D61523" s="3">
        <v>-190.43899999999999</v>
      </c>
      <c r="E61523" s="6" t="s">
        <v>6</v>
      </c>
    </row>
    <row r="61524" spans="1:5" ht="13.9" customHeight="1" x14ac:dyDescent="0.6">
      <c r="A61524" s="1">
        <v>43838</v>
      </c>
      <c r="B61524">
        <v>12</v>
      </c>
      <c r="C61524" s="2">
        <v>0.96262000000000003</v>
      </c>
      <c r="D61524" s="3">
        <v>-219.10300000000001</v>
      </c>
      <c r="E61524" s="6" t="s">
        <v>6</v>
      </c>
    </row>
    <row r="61525" spans="1:5" ht="13.9" customHeight="1" x14ac:dyDescent="0.6">
      <c r="A61525" s="1">
        <v>43838</v>
      </c>
      <c r="B61525">
        <v>13</v>
      </c>
      <c r="C61525" s="2">
        <v>0.97848999999999997</v>
      </c>
      <c r="D61525" s="3">
        <v>-124.32899999999999</v>
      </c>
      <c r="E61525" s="6" t="s">
        <v>6</v>
      </c>
    </row>
    <row r="61526" spans="1:5" ht="13.9" customHeight="1" x14ac:dyDescent="0.6">
      <c r="A61526" s="1">
        <v>43838</v>
      </c>
      <c r="B61526">
        <v>14</v>
      </c>
      <c r="C61526" s="2">
        <v>0.98290999999999995</v>
      </c>
      <c r="D61526" s="3">
        <v>-98.096999999999994</v>
      </c>
      <c r="E61526" s="6" t="s">
        <v>6</v>
      </c>
    </row>
    <row r="61527" spans="1:5" ht="13.9" customHeight="1" x14ac:dyDescent="0.6">
      <c r="A61527" s="1">
        <v>43838</v>
      </c>
      <c r="B61527">
        <v>15</v>
      </c>
      <c r="C61527" s="2">
        <v>0.98485</v>
      </c>
      <c r="D61527" s="3">
        <v>-85.396000000000001</v>
      </c>
      <c r="E61527" s="6" t="s">
        <v>6</v>
      </c>
    </row>
    <row r="61528" spans="1:5" ht="13.9" customHeight="1" x14ac:dyDescent="0.6">
      <c r="A61528" s="1">
        <v>43838</v>
      </c>
      <c r="B61528">
        <v>16</v>
      </c>
      <c r="C61528" s="2">
        <v>0.98609000000000002</v>
      </c>
      <c r="D61528" s="3">
        <v>-77.8</v>
      </c>
      <c r="E61528" s="6" t="s">
        <v>6</v>
      </c>
    </row>
    <row r="61529" spans="1:5" ht="13.9" customHeight="1" x14ac:dyDescent="0.6">
      <c r="A61529" s="1">
        <v>43838</v>
      </c>
      <c r="B61529">
        <v>17</v>
      </c>
      <c r="C61529" s="2">
        <v>0.97892999999999997</v>
      </c>
      <c r="D61529" s="3">
        <v>-120.074</v>
      </c>
      <c r="E61529" s="6" t="s">
        <v>6</v>
      </c>
    </row>
    <row r="61530" spans="1:5" ht="13.9" customHeight="1" x14ac:dyDescent="0.6">
      <c r="A61530" s="1">
        <v>43838</v>
      </c>
      <c r="B61530">
        <v>18</v>
      </c>
      <c r="C61530" s="2">
        <v>0.98858000000000001</v>
      </c>
      <c r="D61530" s="3">
        <v>-67.716999999999999</v>
      </c>
      <c r="E61530" s="6" t="s">
        <v>6</v>
      </c>
    </row>
    <row r="61531" spans="1:5" ht="13.9" customHeight="1" x14ac:dyDescent="0.6">
      <c r="A61531" s="1">
        <v>43838</v>
      </c>
      <c r="B61531">
        <v>19</v>
      </c>
      <c r="C61531" s="2">
        <v>0.99299999999999999</v>
      </c>
      <c r="D61531" s="3">
        <v>-42.878999999999998</v>
      </c>
      <c r="E61531" s="6" t="s">
        <v>6</v>
      </c>
    </row>
    <row r="61532" spans="1:5" ht="13.9" customHeight="1" x14ac:dyDescent="0.6">
      <c r="A61532" s="1">
        <v>43838</v>
      </c>
      <c r="B61532">
        <v>20</v>
      </c>
      <c r="C61532" s="2">
        <v>0.98765999999999998</v>
      </c>
      <c r="D61532" s="3">
        <v>-76.009</v>
      </c>
      <c r="E61532" s="6" t="s">
        <v>6</v>
      </c>
    </row>
    <row r="61533" spans="1:5" ht="13.9" customHeight="1" x14ac:dyDescent="0.6">
      <c r="A61533" s="1">
        <v>43838</v>
      </c>
      <c r="B61533">
        <v>21</v>
      </c>
      <c r="C61533" s="2">
        <v>1.01491</v>
      </c>
      <c r="D61533" s="3">
        <v>88.516999999999996</v>
      </c>
      <c r="E61533" s="6" t="s">
        <v>6</v>
      </c>
    </row>
    <row r="61534" spans="1:5" ht="13.9" customHeight="1" x14ac:dyDescent="0.6">
      <c r="A61534" s="1">
        <v>43838</v>
      </c>
      <c r="B61534">
        <v>22</v>
      </c>
      <c r="C61534" s="2">
        <v>1.0199800000000001</v>
      </c>
      <c r="D61534" s="3">
        <v>115.199</v>
      </c>
      <c r="E61534" s="6" t="s">
        <v>6</v>
      </c>
    </row>
    <row r="61535" spans="1:5" ht="13.9" customHeight="1" x14ac:dyDescent="0.6">
      <c r="A61535" s="1">
        <v>43838</v>
      </c>
      <c r="B61535">
        <v>23</v>
      </c>
      <c r="C61535" s="2">
        <v>1.03182</v>
      </c>
      <c r="D61535" s="3">
        <v>173.48099999999999</v>
      </c>
      <c r="E61535" s="6" t="s">
        <v>6</v>
      </c>
    </row>
    <row r="61536" spans="1:5" ht="13.9" customHeight="1" x14ac:dyDescent="0.6">
      <c r="A61536" s="1">
        <v>43838</v>
      </c>
      <c r="B61536">
        <v>24</v>
      </c>
      <c r="C61536" s="2">
        <v>0.99782000000000004</v>
      </c>
      <c r="D61536" s="3">
        <v>-11.788</v>
      </c>
      <c r="E61536" s="6" t="s">
        <v>6</v>
      </c>
    </row>
    <row r="61537" spans="1:5" ht="13.9" customHeight="1" x14ac:dyDescent="0.6">
      <c r="A61537" s="1">
        <v>43839</v>
      </c>
      <c r="B61537">
        <v>1</v>
      </c>
      <c r="C61537" s="2">
        <v>0.98672000000000004</v>
      </c>
      <c r="D61537" s="3">
        <v>-70.62</v>
      </c>
      <c r="E61537" s="6" t="s">
        <v>6</v>
      </c>
    </row>
    <row r="61538" spans="1:5" ht="13.9" customHeight="1" x14ac:dyDescent="0.6">
      <c r="A61538" s="1">
        <v>43839</v>
      </c>
      <c r="B61538">
        <v>2</v>
      </c>
      <c r="C61538" s="2">
        <v>1.0005900000000001</v>
      </c>
      <c r="D61538" s="3">
        <v>3.0459999999999998</v>
      </c>
      <c r="E61538" s="6" t="s">
        <v>6</v>
      </c>
    </row>
    <row r="61539" spans="1:5" ht="13.9" customHeight="1" x14ac:dyDescent="0.6">
      <c r="A61539" s="1">
        <v>43839</v>
      </c>
      <c r="B61539">
        <v>3</v>
      </c>
      <c r="C61539" s="2">
        <v>0.99228000000000005</v>
      </c>
      <c r="D61539" s="3">
        <v>-40.228000000000002</v>
      </c>
      <c r="E61539" s="6" t="s">
        <v>6</v>
      </c>
    </row>
    <row r="61540" spans="1:5" ht="13.9" customHeight="1" x14ac:dyDescent="0.6">
      <c r="A61540" s="1">
        <v>43839</v>
      </c>
      <c r="B61540">
        <v>4</v>
      </c>
      <c r="C61540" s="2">
        <v>0.99345000000000006</v>
      </c>
      <c r="D61540" s="3">
        <v>-34.137</v>
      </c>
      <c r="E61540" s="6" t="s">
        <v>6</v>
      </c>
    </row>
    <row r="61541" spans="1:5" ht="13.9" customHeight="1" x14ac:dyDescent="0.6">
      <c r="A61541" s="1">
        <v>43839</v>
      </c>
      <c r="B61541">
        <v>5</v>
      </c>
      <c r="C61541" s="2">
        <v>0.98946999999999996</v>
      </c>
      <c r="D61541" s="3">
        <v>-56.454999999999998</v>
      </c>
      <c r="E61541" s="6" t="s">
        <v>6</v>
      </c>
    </row>
    <row r="61542" spans="1:5" ht="13.9" customHeight="1" x14ac:dyDescent="0.6">
      <c r="A61542" s="1">
        <v>43839</v>
      </c>
      <c r="B61542">
        <v>6</v>
      </c>
      <c r="C61542" s="2">
        <v>1.0063299999999999</v>
      </c>
      <c r="D61542" s="3">
        <v>34.883000000000003</v>
      </c>
      <c r="E61542" s="6" t="s">
        <v>6</v>
      </c>
    </row>
    <row r="61543" spans="1:5" ht="13.9" customHeight="1" x14ac:dyDescent="0.6">
      <c r="A61543" s="1">
        <v>43839</v>
      </c>
      <c r="B61543">
        <v>7</v>
      </c>
      <c r="C61543" s="2">
        <v>1.0053300000000001</v>
      </c>
      <c r="D61543" s="3">
        <v>31.701000000000001</v>
      </c>
      <c r="E61543" s="6" t="s">
        <v>6</v>
      </c>
    </row>
    <row r="61544" spans="1:5" ht="13.9" customHeight="1" x14ac:dyDescent="0.6">
      <c r="A61544" s="1">
        <v>43839</v>
      </c>
      <c r="B61544">
        <v>8</v>
      </c>
      <c r="C61544" s="2">
        <v>1.0077700000000001</v>
      </c>
      <c r="D61544" s="3">
        <v>47.872999999999998</v>
      </c>
      <c r="E61544" s="6" t="s">
        <v>6</v>
      </c>
    </row>
    <row r="61545" spans="1:5" ht="13.9" customHeight="1" x14ac:dyDescent="0.6">
      <c r="A61545" s="1">
        <v>43839</v>
      </c>
      <c r="B61545">
        <v>9</v>
      </c>
      <c r="C61545" s="2">
        <v>0.99758999999999998</v>
      </c>
      <c r="D61545" s="3">
        <v>-14.993</v>
      </c>
      <c r="E61545" s="6" t="s">
        <v>6</v>
      </c>
    </row>
    <row r="61546" spans="1:5" ht="13.9" customHeight="1" x14ac:dyDescent="0.6">
      <c r="A61546" s="1">
        <v>43839</v>
      </c>
      <c r="B61546">
        <v>10</v>
      </c>
      <c r="C61546" s="2">
        <v>1.0042899999999999</v>
      </c>
      <c r="D61546" s="3">
        <v>25.634</v>
      </c>
      <c r="E61546" s="6" t="s">
        <v>6</v>
      </c>
    </row>
    <row r="61547" spans="1:5" ht="13.9" customHeight="1" x14ac:dyDescent="0.6">
      <c r="A61547" s="1">
        <v>43839</v>
      </c>
      <c r="B61547">
        <v>11</v>
      </c>
      <c r="C61547" s="2">
        <v>1.0031399999999999</v>
      </c>
      <c r="D61547" s="3">
        <v>18.355</v>
      </c>
      <c r="E61547" s="6" t="s">
        <v>6</v>
      </c>
    </row>
    <row r="61548" spans="1:5" ht="13.9" customHeight="1" x14ac:dyDescent="0.6">
      <c r="A61548" s="1">
        <v>43839</v>
      </c>
      <c r="B61548">
        <v>12</v>
      </c>
      <c r="C61548" s="2">
        <v>0.98272999999999999</v>
      </c>
      <c r="D61548" s="3">
        <v>-99.992999999999995</v>
      </c>
      <c r="E61548" s="6" t="s">
        <v>6</v>
      </c>
    </row>
    <row r="61549" spans="1:5" ht="13.9" customHeight="1" x14ac:dyDescent="0.6">
      <c r="A61549" s="1">
        <v>43839</v>
      </c>
      <c r="B61549">
        <v>13</v>
      </c>
      <c r="C61549" s="2">
        <v>0.98138000000000003</v>
      </c>
      <c r="D61549" s="3">
        <v>-105.81100000000001</v>
      </c>
      <c r="E61549" s="6" t="s">
        <v>6</v>
      </c>
    </row>
    <row r="61550" spans="1:5" ht="13.9" customHeight="1" x14ac:dyDescent="0.6">
      <c r="A61550" s="1">
        <v>43839</v>
      </c>
      <c r="B61550">
        <v>14</v>
      </c>
      <c r="C61550" s="2">
        <v>0.98736999999999997</v>
      </c>
      <c r="D61550" s="3">
        <v>-69.561000000000007</v>
      </c>
      <c r="E61550" s="6" t="s">
        <v>6</v>
      </c>
    </row>
    <row r="61551" spans="1:5" ht="13.9" customHeight="1" x14ac:dyDescent="0.6">
      <c r="A61551" s="1">
        <v>43839</v>
      </c>
      <c r="B61551">
        <v>15</v>
      </c>
      <c r="C61551" s="2">
        <v>0.97702</v>
      </c>
      <c r="D61551" s="3">
        <v>-125.236</v>
      </c>
      <c r="E61551" s="6" t="s">
        <v>6</v>
      </c>
    </row>
    <row r="61552" spans="1:5" ht="13.9" customHeight="1" x14ac:dyDescent="0.6">
      <c r="A61552" s="1">
        <v>43839</v>
      </c>
      <c r="B61552">
        <v>16</v>
      </c>
      <c r="C61552" s="2">
        <v>0.97979000000000005</v>
      </c>
      <c r="D61552" s="3">
        <v>-108.331</v>
      </c>
      <c r="E61552" s="6" t="s">
        <v>6</v>
      </c>
    </row>
    <row r="61553" spans="1:5" ht="13.9" customHeight="1" x14ac:dyDescent="0.6">
      <c r="A61553" s="1">
        <v>43839</v>
      </c>
      <c r="B61553">
        <v>17</v>
      </c>
      <c r="C61553" s="2">
        <v>0.99609000000000003</v>
      </c>
      <c r="D61553" s="3">
        <v>-20.800999999999998</v>
      </c>
      <c r="E61553" s="6" t="s">
        <v>6</v>
      </c>
    </row>
    <row r="61554" spans="1:5" ht="13.9" customHeight="1" x14ac:dyDescent="0.6">
      <c r="A61554" s="1">
        <v>43839</v>
      </c>
      <c r="B61554">
        <v>18</v>
      </c>
      <c r="C61554" s="2">
        <v>0.98751999999999995</v>
      </c>
      <c r="D61554" s="3">
        <v>-69.462999999999994</v>
      </c>
      <c r="E61554" s="6" t="s">
        <v>6</v>
      </c>
    </row>
    <row r="61555" spans="1:5" ht="13.9" customHeight="1" x14ac:dyDescent="0.6">
      <c r="A61555" s="1">
        <v>43839</v>
      </c>
      <c r="B61555">
        <v>19</v>
      </c>
      <c r="C61555" s="2">
        <v>0.9798</v>
      </c>
      <c r="D61555" s="3">
        <v>-114.932</v>
      </c>
      <c r="E61555" s="6" t="s">
        <v>6</v>
      </c>
    </row>
    <row r="61556" spans="1:5" ht="13.9" customHeight="1" x14ac:dyDescent="0.6">
      <c r="A61556" s="1">
        <v>43839</v>
      </c>
      <c r="B61556">
        <v>20</v>
      </c>
      <c r="C61556" s="2">
        <v>0.9879</v>
      </c>
      <c r="D61556" s="3">
        <v>-67.983999999999995</v>
      </c>
      <c r="E61556" s="6" t="s">
        <v>6</v>
      </c>
    </row>
    <row r="61557" spans="1:5" ht="13.9" customHeight="1" x14ac:dyDescent="0.6">
      <c r="A61557" s="1">
        <v>43839</v>
      </c>
      <c r="B61557">
        <v>21</v>
      </c>
      <c r="C61557" s="2">
        <v>0.97574000000000005</v>
      </c>
      <c r="D61557" s="3">
        <v>-135.38900000000001</v>
      </c>
      <c r="E61557" s="6" t="s">
        <v>6</v>
      </c>
    </row>
    <row r="61558" spans="1:5" ht="13.9" customHeight="1" x14ac:dyDescent="0.6">
      <c r="A61558" s="1">
        <v>43839</v>
      </c>
      <c r="B61558">
        <v>22</v>
      </c>
      <c r="C61558" s="2">
        <v>0.98472999999999999</v>
      </c>
      <c r="D61558" s="3">
        <v>-81.328999999999994</v>
      </c>
      <c r="E61558" s="6" t="s">
        <v>6</v>
      </c>
    </row>
    <row r="61559" spans="1:5" ht="13.9" customHeight="1" x14ac:dyDescent="0.6">
      <c r="A61559" s="1">
        <v>43839</v>
      </c>
      <c r="B61559">
        <v>23</v>
      </c>
      <c r="C61559" s="2">
        <v>0.99592000000000003</v>
      </c>
      <c r="D61559" s="3">
        <v>-20.395</v>
      </c>
      <c r="E61559" s="6" t="s">
        <v>6</v>
      </c>
    </row>
    <row r="61560" spans="1:5" ht="13.9" customHeight="1" x14ac:dyDescent="0.6">
      <c r="A61560" s="1">
        <v>43839</v>
      </c>
      <c r="B61560">
        <v>24</v>
      </c>
      <c r="C61560" s="2">
        <v>0.98475000000000001</v>
      </c>
      <c r="D61560" s="3">
        <v>-73.234999999999999</v>
      </c>
      <c r="E61560" s="6" t="s">
        <v>6</v>
      </c>
    </row>
    <row r="61561" spans="1:5" ht="13.9" customHeight="1" x14ac:dyDescent="0.6">
      <c r="A61561" s="1">
        <v>43840</v>
      </c>
      <c r="B61561">
        <v>1</v>
      </c>
      <c r="C61561" s="2">
        <v>0.98455999999999999</v>
      </c>
      <c r="D61561" s="3">
        <v>-71.394999999999996</v>
      </c>
      <c r="E61561" s="6" t="s">
        <v>6</v>
      </c>
    </row>
    <row r="61562" spans="1:5" ht="13.9" customHeight="1" x14ac:dyDescent="0.6">
      <c r="A61562" s="1">
        <v>43840</v>
      </c>
      <c r="B61562">
        <v>2</v>
      </c>
      <c r="C61562" s="2">
        <v>0.97894999999999999</v>
      </c>
      <c r="D61562" s="3">
        <v>-95.394999999999996</v>
      </c>
      <c r="E61562" s="6" t="s">
        <v>6</v>
      </c>
    </row>
    <row r="61563" spans="1:5" ht="13.9" customHeight="1" x14ac:dyDescent="0.6">
      <c r="A61563" s="1">
        <v>43840</v>
      </c>
      <c r="B61563">
        <v>3</v>
      </c>
      <c r="C61563" s="2">
        <v>0.97941</v>
      </c>
      <c r="D61563" s="3">
        <v>-91.54</v>
      </c>
      <c r="E61563" s="6" t="s">
        <v>6</v>
      </c>
    </row>
    <row r="61564" spans="1:5" ht="13.9" customHeight="1" x14ac:dyDescent="0.6">
      <c r="A61564" s="1">
        <v>43840</v>
      </c>
      <c r="B61564">
        <v>4</v>
      </c>
      <c r="C61564" s="2">
        <v>0.98363999999999996</v>
      </c>
      <c r="D61564" s="3">
        <v>-72.150000000000006</v>
      </c>
      <c r="E61564" s="6" t="s">
        <v>6</v>
      </c>
    </row>
    <row r="61565" spans="1:5" ht="13.9" customHeight="1" x14ac:dyDescent="0.6">
      <c r="A61565" s="1">
        <v>43840</v>
      </c>
      <c r="B61565">
        <v>5</v>
      </c>
      <c r="C61565" s="2">
        <v>0.98836000000000002</v>
      </c>
      <c r="D61565" s="3">
        <v>-52.029000000000003</v>
      </c>
      <c r="E61565" s="6" t="s">
        <v>6</v>
      </c>
    </row>
    <row r="61566" spans="1:5" ht="13.9" customHeight="1" x14ac:dyDescent="0.6">
      <c r="A61566" s="1">
        <v>43840</v>
      </c>
      <c r="B61566">
        <v>6</v>
      </c>
      <c r="C61566" s="2">
        <v>0.97863999999999995</v>
      </c>
      <c r="D61566" s="3">
        <v>-100.786</v>
      </c>
      <c r="E61566" s="6" t="s">
        <v>6</v>
      </c>
    </row>
    <row r="61567" spans="1:5" ht="13.9" customHeight="1" x14ac:dyDescent="0.6">
      <c r="A61567" s="1">
        <v>43840</v>
      </c>
      <c r="B61567">
        <v>7</v>
      </c>
      <c r="C61567" s="2">
        <v>0.98002999999999996</v>
      </c>
      <c r="D61567" s="3">
        <v>-102.03700000000001</v>
      </c>
      <c r="E61567" s="6" t="s">
        <v>6</v>
      </c>
    </row>
    <row r="61568" spans="1:5" ht="13.9" customHeight="1" x14ac:dyDescent="0.6">
      <c r="A61568" s="1">
        <v>43840</v>
      </c>
      <c r="B61568">
        <v>8</v>
      </c>
      <c r="C61568" s="2">
        <v>1.0017400000000001</v>
      </c>
      <c r="D61568" s="3">
        <v>9.1539999999999999</v>
      </c>
      <c r="E61568" s="6" t="s">
        <v>6</v>
      </c>
    </row>
    <row r="61569" spans="1:5" ht="13.9" customHeight="1" x14ac:dyDescent="0.6">
      <c r="A61569" s="1">
        <v>43840</v>
      </c>
      <c r="B61569">
        <v>9</v>
      </c>
      <c r="C61569" s="2">
        <v>0.99112999999999996</v>
      </c>
      <c r="D61569" s="3">
        <v>-47.298999999999999</v>
      </c>
      <c r="E61569" s="6" t="s">
        <v>6</v>
      </c>
    </row>
    <row r="61570" spans="1:5" ht="13.9" customHeight="1" x14ac:dyDescent="0.6">
      <c r="A61570" s="1">
        <v>43840</v>
      </c>
      <c r="B61570">
        <v>10</v>
      </c>
      <c r="C61570" s="2">
        <v>0.97592999999999996</v>
      </c>
      <c r="D61570" s="3">
        <v>-131.22999999999999</v>
      </c>
      <c r="E61570" s="6" t="s">
        <v>6</v>
      </c>
    </row>
    <row r="61571" spans="1:5" ht="13.9" customHeight="1" x14ac:dyDescent="0.6">
      <c r="A61571" s="1">
        <v>43840</v>
      </c>
      <c r="B61571">
        <v>11</v>
      </c>
      <c r="C61571" s="2">
        <v>0.98148999999999997</v>
      </c>
      <c r="D61571" s="3">
        <v>-100.46599999999999</v>
      </c>
      <c r="E61571" s="6" t="s">
        <v>6</v>
      </c>
    </row>
    <row r="61572" spans="1:5" ht="13.9" customHeight="1" x14ac:dyDescent="0.6">
      <c r="A61572" s="1">
        <v>43840</v>
      </c>
      <c r="B61572">
        <v>12</v>
      </c>
      <c r="C61572" s="2">
        <v>0.98019000000000001</v>
      </c>
      <c r="D61572" s="3">
        <v>-107.17100000000001</v>
      </c>
      <c r="E61572" s="6" t="s">
        <v>6</v>
      </c>
    </row>
    <row r="61573" spans="1:5" ht="13.9" customHeight="1" x14ac:dyDescent="0.6">
      <c r="A61573" s="1">
        <v>43840</v>
      </c>
      <c r="B61573">
        <v>13</v>
      </c>
      <c r="C61573" s="2">
        <v>0.98448999999999998</v>
      </c>
      <c r="D61573" s="3">
        <v>-83.084000000000003</v>
      </c>
      <c r="E61573" s="6" t="s">
        <v>6</v>
      </c>
    </row>
    <row r="61574" spans="1:5" ht="13.9" customHeight="1" x14ac:dyDescent="0.6">
      <c r="A61574" s="1">
        <v>43840</v>
      </c>
      <c r="B61574">
        <v>14</v>
      </c>
      <c r="C61574" s="2">
        <v>0.97950999999999999</v>
      </c>
      <c r="D61574" s="3">
        <v>-109.491</v>
      </c>
      <c r="E61574" s="6" t="s">
        <v>6</v>
      </c>
    </row>
    <row r="61575" spans="1:5" ht="13.9" customHeight="1" x14ac:dyDescent="0.6">
      <c r="A61575" s="1">
        <v>43840</v>
      </c>
      <c r="B61575">
        <v>15</v>
      </c>
      <c r="C61575" s="2">
        <v>0.97119999999999995</v>
      </c>
      <c r="D61575" s="3">
        <v>-152.94300000000001</v>
      </c>
      <c r="E61575" s="6" t="s">
        <v>6</v>
      </c>
    </row>
    <row r="61576" spans="1:5" ht="13.9" customHeight="1" x14ac:dyDescent="0.6">
      <c r="A61576" s="1">
        <v>43840</v>
      </c>
      <c r="B61576">
        <v>16</v>
      </c>
      <c r="C61576" s="2">
        <v>0.96538999999999997</v>
      </c>
      <c r="D61576" s="3">
        <v>-180.23500000000001</v>
      </c>
      <c r="E61576" s="6" t="s">
        <v>6</v>
      </c>
    </row>
    <row r="61577" spans="1:5" ht="13.9" customHeight="1" x14ac:dyDescent="0.6">
      <c r="A61577" s="1">
        <v>43840</v>
      </c>
      <c r="B61577">
        <v>17</v>
      </c>
      <c r="C61577" s="2">
        <v>0.95243999999999995</v>
      </c>
      <c r="D61577" s="3">
        <v>-249.84800000000001</v>
      </c>
      <c r="E61577" s="6" t="s">
        <v>6</v>
      </c>
    </row>
    <row r="61578" spans="1:5" ht="13.9" customHeight="1" x14ac:dyDescent="0.6">
      <c r="A61578" s="1">
        <v>43840</v>
      </c>
      <c r="B61578">
        <v>18</v>
      </c>
      <c r="C61578" s="2">
        <v>0.95452000000000004</v>
      </c>
      <c r="D61578" s="3">
        <v>-241.56100000000001</v>
      </c>
      <c r="E61578" s="6" t="s">
        <v>6</v>
      </c>
    </row>
    <row r="61579" spans="1:5" ht="13.9" customHeight="1" x14ac:dyDescent="0.6">
      <c r="A61579" s="1">
        <v>43840</v>
      </c>
      <c r="B61579">
        <v>19</v>
      </c>
      <c r="C61579" s="2">
        <v>0.94116</v>
      </c>
      <c r="D61579" s="3">
        <v>-315.85300000000001</v>
      </c>
      <c r="E61579" s="6" t="s">
        <v>6</v>
      </c>
    </row>
    <row r="61580" spans="1:5" ht="13.9" customHeight="1" x14ac:dyDescent="0.6">
      <c r="A61580" s="1">
        <v>43840</v>
      </c>
      <c r="B61580">
        <v>20</v>
      </c>
      <c r="C61580" s="2">
        <v>0.95482</v>
      </c>
      <c r="D61580" s="3">
        <v>-234.80500000000001</v>
      </c>
      <c r="E61580" s="6" t="s">
        <v>6</v>
      </c>
    </row>
    <row r="61581" spans="1:5" ht="13.9" customHeight="1" x14ac:dyDescent="0.6">
      <c r="A61581" s="1">
        <v>43840</v>
      </c>
      <c r="B61581">
        <v>21</v>
      </c>
      <c r="C61581" s="2">
        <v>0.98716000000000004</v>
      </c>
      <c r="D61581" s="3">
        <v>-63.033000000000001</v>
      </c>
      <c r="E61581" s="6" t="s">
        <v>6</v>
      </c>
    </row>
    <row r="61582" spans="1:5" ht="13.9" customHeight="1" x14ac:dyDescent="0.6">
      <c r="A61582" s="1">
        <v>43840</v>
      </c>
      <c r="B61582">
        <v>22</v>
      </c>
      <c r="C61582" s="2">
        <v>0.97560999999999998</v>
      </c>
      <c r="D61582" s="3">
        <v>-116.31399999999999</v>
      </c>
      <c r="E61582" s="6" t="s">
        <v>6</v>
      </c>
    </row>
    <row r="61583" spans="1:5" ht="13.9" customHeight="1" x14ac:dyDescent="0.6">
      <c r="A61583" s="1">
        <v>43840</v>
      </c>
      <c r="B61583">
        <v>23</v>
      </c>
      <c r="C61583" s="2">
        <v>0.98812</v>
      </c>
      <c r="D61583" s="3">
        <v>-53.244</v>
      </c>
      <c r="E61583" s="6" t="s">
        <v>6</v>
      </c>
    </row>
    <row r="61584" spans="1:5" ht="13.9" customHeight="1" x14ac:dyDescent="0.6">
      <c r="A61584" s="1">
        <v>43840</v>
      </c>
      <c r="B61584">
        <v>24</v>
      </c>
      <c r="C61584" s="2">
        <v>0.99629000000000001</v>
      </c>
      <c r="D61584" s="3">
        <v>-15.728</v>
      </c>
      <c r="E61584" s="6" t="s">
        <v>6</v>
      </c>
    </row>
    <row r="61585" spans="1:5" ht="13.9" customHeight="1" x14ac:dyDescent="0.6">
      <c r="A61585" s="1">
        <v>43841</v>
      </c>
      <c r="B61585">
        <v>1</v>
      </c>
      <c r="C61585" s="2">
        <v>0.99153999999999998</v>
      </c>
      <c r="D61585" s="3">
        <v>-34.628</v>
      </c>
      <c r="E61585" s="6" t="s">
        <v>6</v>
      </c>
    </row>
    <row r="61586" spans="1:5" ht="13.9" customHeight="1" x14ac:dyDescent="0.6">
      <c r="A61586" s="1">
        <v>43841</v>
      </c>
      <c r="B61586">
        <v>2</v>
      </c>
      <c r="C61586" s="2">
        <v>0.97931999999999997</v>
      </c>
      <c r="D61586" s="3">
        <v>-82.986999999999995</v>
      </c>
      <c r="E61586" s="6" t="s">
        <v>6</v>
      </c>
    </row>
    <row r="61587" spans="1:5" ht="13.9" customHeight="1" x14ac:dyDescent="0.6">
      <c r="A61587" s="1">
        <v>43841</v>
      </c>
      <c r="B61587">
        <v>3</v>
      </c>
      <c r="C61587" s="2">
        <v>0.99314999999999998</v>
      </c>
      <c r="D61587" s="3">
        <v>-26.561</v>
      </c>
      <c r="E61587" s="6" t="s">
        <v>6</v>
      </c>
    </row>
    <row r="61588" spans="1:5" ht="13.9" customHeight="1" x14ac:dyDescent="0.6">
      <c r="A61588" s="1">
        <v>43841</v>
      </c>
      <c r="B61588">
        <v>4</v>
      </c>
      <c r="C61588" s="2">
        <v>0.97504000000000002</v>
      </c>
      <c r="D61588" s="3">
        <v>-97.022999999999996</v>
      </c>
      <c r="E61588" s="6" t="s">
        <v>6</v>
      </c>
    </row>
    <row r="61589" spans="1:5" ht="13.9" customHeight="1" x14ac:dyDescent="0.6">
      <c r="A61589" s="1">
        <v>43841</v>
      </c>
      <c r="B61589">
        <v>5</v>
      </c>
      <c r="C61589" s="2">
        <v>0.98014999999999997</v>
      </c>
      <c r="D61589" s="3">
        <v>-77.275000000000006</v>
      </c>
      <c r="E61589" s="6" t="s">
        <v>6</v>
      </c>
    </row>
    <row r="61590" spans="1:5" ht="13.9" customHeight="1" x14ac:dyDescent="0.6">
      <c r="A61590" s="1">
        <v>43841</v>
      </c>
      <c r="B61590">
        <v>6</v>
      </c>
      <c r="C61590" s="2">
        <v>0.97423999999999999</v>
      </c>
      <c r="D61590" s="3">
        <v>-102.735</v>
      </c>
      <c r="E61590" s="6" t="s">
        <v>6</v>
      </c>
    </row>
    <row r="61591" spans="1:5" ht="13.9" customHeight="1" x14ac:dyDescent="0.6">
      <c r="A61591" s="1">
        <v>43841</v>
      </c>
      <c r="B61591">
        <v>7</v>
      </c>
      <c r="C61591" s="2">
        <v>0.94984000000000002</v>
      </c>
      <c r="D61591" s="3">
        <v>-212.898</v>
      </c>
      <c r="E61591" s="6" t="s">
        <v>6</v>
      </c>
    </row>
    <row r="61592" spans="1:5" ht="13.9" customHeight="1" x14ac:dyDescent="0.6">
      <c r="A61592" s="1">
        <v>43841</v>
      </c>
      <c r="B61592">
        <v>8</v>
      </c>
      <c r="C61592" s="2">
        <v>0.96423000000000003</v>
      </c>
      <c r="D61592" s="3">
        <v>-152.953</v>
      </c>
      <c r="E61592" s="6" t="s">
        <v>6</v>
      </c>
    </row>
    <row r="61593" spans="1:5" ht="13.9" customHeight="1" x14ac:dyDescent="0.6">
      <c r="A61593" s="1">
        <v>43841</v>
      </c>
      <c r="B61593">
        <v>9</v>
      </c>
      <c r="C61593" s="2">
        <v>0.97307999999999995</v>
      </c>
      <c r="D61593" s="3">
        <v>-118.02800000000001</v>
      </c>
      <c r="E61593" s="6" t="s">
        <v>6</v>
      </c>
    </row>
    <row r="61594" spans="1:5" ht="13.9" customHeight="1" x14ac:dyDescent="0.6">
      <c r="A61594" s="1">
        <v>43841</v>
      </c>
      <c r="B61594">
        <v>10</v>
      </c>
      <c r="C61594" s="2">
        <v>0.99639999999999995</v>
      </c>
      <c r="D61594" s="3">
        <v>-15.992000000000001</v>
      </c>
      <c r="E61594" s="6" t="s">
        <v>6</v>
      </c>
    </row>
    <row r="61595" spans="1:5" ht="13.9" customHeight="1" x14ac:dyDescent="0.6">
      <c r="A61595" s="1">
        <v>43841</v>
      </c>
      <c r="B61595">
        <v>11</v>
      </c>
      <c r="C61595" s="2">
        <v>0.98841000000000001</v>
      </c>
      <c r="D61595" s="3">
        <v>-53.095999999999997</v>
      </c>
      <c r="E61595" s="6" t="s">
        <v>6</v>
      </c>
    </row>
    <row r="61596" spans="1:5" ht="13.9" customHeight="1" x14ac:dyDescent="0.6">
      <c r="A61596" s="1">
        <v>43841</v>
      </c>
      <c r="B61596">
        <v>12</v>
      </c>
      <c r="C61596" s="2">
        <v>0.98853999999999997</v>
      </c>
      <c r="D61596" s="3">
        <v>-53.116999999999997</v>
      </c>
      <c r="E61596" s="6" t="s">
        <v>6</v>
      </c>
    </row>
    <row r="61597" spans="1:5" ht="13.9" customHeight="1" x14ac:dyDescent="0.6">
      <c r="A61597" s="1">
        <v>43841</v>
      </c>
      <c r="B61597">
        <v>13</v>
      </c>
      <c r="C61597" s="2">
        <v>0.97174000000000005</v>
      </c>
      <c r="D61597" s="3">
        <v>-132.596</v>
      </c>
      <c r="E61597" s="6" t="s">
        <v>6</v>
      </c>
    </row>
    <row r="61598" spans="1:5" ht="13.9" customHeight="1" x14ac:dyDescent="0.6">
      <c r="A61598" s="1">
        <v>43841</v>
      </c>
      <c r="B61598">
        <v>14</v>
      </c>
      <c r="C61598" s="2">
        <v>1.0062500000000001</v>
      </c>
      <c r="D61598" s="3">
        <v>28.052</v>
      </c>
      <c r="E61598" s="6" t="s">
        <v>6</v>
      </c>
    </row>
    <row r="61599" spans="1:5" ht="13.9" customHeight="1" x14ac:dyDescent="0.6">
      <c r="A61599" s="1">
        <v>43841</v>
      </c>
      <c r="B61599">
        <v>15</v>
      </c>
      <c r="C61599" s="2">
        <v>1.00892</v>
      </c>
      <c r="D61599" s="3">
        <v>39.591000000000001</v>
      </c>
      <c r="E61599" s="6" t="s">
        <v>6</v>
      </c>
    </row>
    <row r="61600" spans="1:5" ht="13.9" customHeight="1" x14ac:dyDescent="0.6">
      <c r="A61600" s="1">
        <v>43841</v>
      </c>
      <c r="B61600">
        <v>16</v>
      </c>
      <c r="C61600" s="2">
        <v>0.99736000000000002</v>
      </c>
      <c r="D61600" s="3">
        <v>-11.821999999999999</v>
      </c>
      <c r="E61600" s="6" t="s">
        <v>6</v>
      </c>
    </row>
    <row r="61601" spans="1:5" ht="13.9" customHeight="1" x14ac:dyDescent="0.6">
      <c r="A61601" s="1">
        <v>43841</v>
      </c>
      <c r="B61601">
        <v>17</v>
      </c>
      <c r="C61601" s="2">
        <v>1.00753</v>
      </c>
      <c r="D61601" s="3">
        <v>33.697000000000003</v>
      </c>
      <c r="E61601" s="6" t="s">
        <v>6</v>
      </c>
    </row>
    <row r="61602" spans="1:5" ht="13.9" customHeight="1" x14ac:dyDescent="0.6">
      <c r="A61602" s="1">
        <v>43841</v>
      </c>
      <c r="B61602">
        <v>18</v>
      </c>
      <c r="C61602" s="2">
        <v>1.0049399999999999</v>
      </c>
      <c r="D61602" s="3">
        <v>23.032</v>
      </c>
      <c r="E61602" s="6" t="s">
        <v>6</v>
      </c>
    </row>
    <row r="61603" spans="1:5" ht="13.9" customHeight="1" x14ac:dyDescent="0.6">
      <c r="A61603" s="1">
        <v>43841</v>
      </c>
      <c r="B61603">
        <v>19</v>
      </c>
      <c r="C61603" s="2">
        <v>0.99624000000000001</v>
      </c>
      <c r="D61603" s="3">
        <v>-17.777999999999999</v>
      </c>
      <c r="E61603" s="6" t="s">
        <v>6</v>
      </c>
    </row>
    <row r="61604" spans="1:5" ht="13.9" customHeight="1" x14ac:dyDescent="0.6">
      <c r="A61604" s="1">
        <v>43841</v>
      </c>
      <c r="B61604">
        <v>20</v>
      </c>
      <c r="C61604" s="2">
        <v>0.97692000000000001</v>
      </c>
      <c r="D61604" s="3">
        <v>-110.188</v>
      </c>
      <c r="E61604" s="6" t="s">
        <v>6</v>
      </c>
    </row>
    <row r="61605" spans="1:5" ht="13.9" customHeight="1" x14ac:dyDescent="0.6">
      <c r="A61605" s="1">
        <v>43841</v>
      </c>
      <c r="B61605">
        <v>21</v>
      </c>
      <c r="C61605" s="2">
        <v>0.98343000000000003</v>
      </c>
      <c r="D61605" s="3">
        <v>-76.671999999999997</v>
      </c>
      <c r="E61605" s="6" t="s">
        <v>6</v>
      </c>
    </row>
    <row r="61606" spans="1:5" ht="13.9" customHeight="1" x14ac:dyDescent="0.6">
      <c r="A61606" s="1">
        <v>43841</v>
      </c>
      <c r="B61606">
        <v>22</v>
      </c>
      <c r="C61606" s="2">
        <v>0.99211000000000005</v>
      </c>
      <c r="D61606" s="3">
        <v>-35.106999999999999</v>
      </c>
      <c r="E61606" s="6" t="s">
        <v>6</v>
      </c>
    </row>
    <row r="61607" spans="1:5" ht="13.9" customHeight="1" x14ac:dyDescent="0.6">
      <c r="A61607" s="1">
        <v>43841</v>
      </c>
      <c r="B61607">
        <v>23</v>
      </c>
      <c r="C61607" s="2">
        <v>1.0066600000000001</v>
      </c>
      <c r="D61607" s="3">
        <v>27.986000000000001</v>
      </c>
      <c r="E61607" s="6" t="s">
        <v>6</v>
      </c>
    </row>
    <row r="61608" spans="1:5" ht="13.9" customHeight="1" x14ac:dyDescent="0.6">
      <c r="A61608" s="1">
        <v>43841</v>
      </c>
      <c r="B61608">
        <v>24</v>
      </c>
      <c r="C61608" s="2">
        <v>1.0032700000000001</v>
      </c>
      <c r="D61608" s="3">
        <v>13.112</v>
      </c>
      <c r="E61608" s="6" t="s">
        <v>6</v>
      </c>
    </row>
    <row r="61609" spans="1:5" ht="13.9" customHeight="1" x14ac:dyDescent="0.6">
      <c r="A61609" s="1">
        <v>43842</v>
      </c>
      <c r="B61609">
        <v>1</v>
      </c>
      <c r="C61609" s="2">
        <v>1.00037</v>
      </c>
      <c r="D61609" s="3">
        <v>1.4179999999999999</v>
      </c>
      <c r="E61609" s="6" t="s">
        <v>6</v>
      </c>
    </row>
    <row r="61610" spans="1:5" ht="13.9" customHeight="1" x14ac:dyDescent="0.6">
      <c r="A61610" s="1">
        <v>43842</v>
      </c>
      <c r="B61610">
        <v>2</v>
      </c>
      <c r="C61610" s="2">
        <v>0.97882000000000002</v>
      </c>
      <c r="D61610" s="3">
        <v>-81.515000000000001</v>
      </c>
      <c r="E61610" s="6" t="s">
        <v>6</v>
      </c>
    </row>
    <row r="61611" spans="1:5" ht="13.9" customHeight="1" x14ac:dyDescent="0.6">
      <c r="A61611" s="1">
        <v>43842</v>
      </c>
      <c r="B61611">
        <v>3</v>
      </c>
      <c r="C61611" s="2">
        <v>0.97604000000000002</v>
      </c>
      <c r="D61611" s="3">
        <v>-91.570999999999998</v>
      </c>
      <c r="E61611" s="6" t="s">
        <v>6</v>
      </c>
    </row>
    <row r="61612" spans="1:5" ht="13.9" customHeight="1" x14ac:dyDescent="0.6">
      <c r="A61612" s="1">
        <v>43842</v>
      </c>
      <c r="B61612">
        <v>4</v>
      </c>
      <c r="C61612" s="2">
        <v>0.99009999999999998</v>
      </c>
      <c r="D61612" s="3">
        <v>-37.485999999999997</v>
      </c>
      <c r="E61612" s="6" t="s">
        <v>6</v>
      </c>
    </row>
    <row r="61613" spans="1:5" ht="13.9" customHeight="1" x14ac:dyDescent="0.6">
      <c r="A61613" s="1">
        <v>43842</v>
      </c>
      <c r="B61613">
        <v>5</v>
      </c>
      <c r="C61613" s="2">
        <v>0.98889000000000005</v>
      </c>
      <c r="D61613" s="3">
        <v>-42.582000000000001</v>
      </c>
      <c r="E61613" s="6" t="s">
        <v>6</v>
      </c>
    </row>
    <row r="61614" spans="1:5" ht="13.9" customHeight="1" x14ac:dyDescent="0.6">
      <c r="A61614" s="1">
        <v>43842</v>
      </c>
      <c r="B61614">
        <v>6</v>
      </c>
      <c r="C61614" s="2">
        <v>0.96926999999999996</v>
      </c>
      <c r="D61614" s="3">
        <v>-123.681</v>
      </c>
      <c r="E61614" s="6" t="s">
        <v>6</v>
      </c>
    </row>
    <row r="61615" spans="1:5" ht="13.9" customHeight="1" x14ac:dyDescent="0.6">
      <c r="A61615" s="1">
        <v>43842</v>
      </c>
      <c r="B61615">
        <v>7</v>
      </c>
      <c r="C61615" s="2">
        <v>0.97497999999999996</v>
      </c>
      <c r="D61615" s="3">
        <v>-103.82899999999999</v>
      </c>
      <c r="E61615" s="6" t="s">
        <v>6</v>
      </c>
    </row>
    <row r="61616" spans="1:5" ht="13.9" customHeight="1" x14ac:dyDescent="0.6">
      <c r="A61616" s="1">
        <v>43842</v>
      </c>
      <c r="B61616">
        <v>8</v>
      </c>
      <c r="C61616" s="2">
        <v>0.97170000000000001</v>
      </c>
      <c r="D61616" s="3">
        <v>-123.419</v>
      </c>
      <c r="E61616" s="6" t="s">
        <v>6</v>
      </c>
    </row>
    <row r="61617" spans="1:5" ht="13.9" customHeight="1" x14ac:dyDescent="0.6">
      <c r="A61617" s="1">
        <v>43842</v>
      </c>
      <c r="B61617">
        <v>9</v>
      </c>
      <c r="C61617" s="2">
        <v>0.99060000000000004</v>
      </c>
      <c r="D61617" s="3">
        <v>-42.22</v>
      </c>
      <c r="E61617" s="6" t="s">
        <v>6</v>
      </c>
    </row>
    <row r="61618" spans="1:5" ht="13.9" customHeight="1" x14ac:dyDescent="0.6">
      <c r="A61618" s="1">
        <v>43842</v>
      </c>
      <c r="B61618">
        <v>10</v>
      </c>
      <c r="C61618" s="2">
        <v>0.96487000000000001</v>
      </c>
      <c r="D61618" s="3">
        <v>-168.44499999999999</v>
      </c>
      <c r="E61618" s="6" t="s">
        <v>6</v>
      </c>
    </row>
    <row r="61619" spans="1:5" ht="13.9" customHeight="1" x14ac:dyDescent="0.6">
      <c r="A61619" s="1">
        <v>43842</v>
      </c>
      <c r="B61619">
        <v>11</v>
      </c>
      <c r="C61619" s="2">
        <v>0.99200999999999995</v>
      </c>
      <c r="D61619" s="3">
        <v>-38.174999999999997</v>
      </c>
      <c r="E61619" s="6" t="s">
        <v>6</v>
      </c>
    </row>
    <row r="61620" spans="1:5" ht="13.9" customHeight="1" x14ac:dyDescent="0.6">
      <c r="A61620" s="1">
        <v>43842</v>
      </c>
      <c r="B61620">
        <v>12</v>
      </c>
      <c r="C61620" s="2">
        <v>1.01902</v>
      </c>
      <c r="D61620" s="3">
        <v>90.144000000000005</v>
      </c>
      <c r="E61620" s="6" t="s">
        <v>6</v>
      </c>
    </row>
    <row r="61621" spans="1:5" ht="13.9" customHeight="1" x14ac:dyDescent="0.6">
      <c r="A61621" s="1">
        <v>43842</v>
      </c>
      <c r="B61621">
        <v>13</v>
      </c>
      <c r="C61621" s="2">
        <v>1.0022899999999999</v>
      </c>
      <c r="D61621" s="3">
        <v>11.117000000000001</v>
      </c>
      <c r="E61621" s="6" t="s">
        <v>6</v>
      </c>
    </row>
    <row r="61622" spans="1:5" ht="13.9" customHeight="1" x14ac:dyDescent="0.6">
      <c r="A61622" s="1">
        <v>43842</v>
      </c>
      <c r="B61622">
        <v>14</v>
      </c>
      <c r="C61622" s="2">
        <v>1.0178799999999999</v>
      </c>
      <c r="D61622" s="3">
        <v>85.436999999999998</v>
      </c>
      <c r="E61622" s="6" t="s">
        <v>6</v>
      </c>
    </row>
    <row r="61623" spans="1:5" ht="13.9" customHeight="1" x14ac:dyDescent="0.6">
      <c r="A61623" s="1">
        <v>43842</v>
      </c>
      <c r="B61623">
        <v>15</v>
      </c>
      <c r="C61623" s="2">
        <v>1.01146</v>
      </c>
      <c r="D61623" s="3">
        <v>54.826999999999998</v>
      </c>
      <c r="E61623" s="6" t="s">
        <v>6</v>
      </c>
    </row>
    <row r="61624" spans="1:5" ht="13.9" customHeight="1" x14ac:dyDescent="0.6">
      <c r="A61624" s="1">
        <v>43842</v>
      </c>
      <c r="B61624">
        <v>16</v>
      </c>
      <c r="C61624" s="2">
        <v>0.99668000000000001</v>
      </c>
      <c r="D61624" s="3">
        <v>-16.238</v>
      </c>
      <c r="E61624" s="6" t="s">
        <v>6</v>
      </c>
    </row>
    <row r="61625" spans="1:5" ht="13.9" customHeight="1" x14ac:dyDescent="0.6">
      <c r="A61625" s="1">
        <v>43842</v>
      </c>
      <c r="B61625">
        <v>17</v>
      </c>
      <c r="C61625" s="2">
        <v>0.97385999999999995</v>
      </c>
      <c r="D61625" s="3">
        <v>-132.38499999999999</v>
      </c>
      <c r="E61625" s="6" t="s">
        <v>6</v>
      </c>
    </row>
    <row r="61626" spans="1:5" ht="13.9" customHeight="1" x14ac:dyDescent="0.6">
      <c r="A61626" s="1">
        <v>43842</v>
      </c>
      <c r="B61626">
        <v>18</v>
      </c>
      <c r="C61626" s="2">
        <v>0.95726</v>
      </c>
      <c r="D61626" s="3">
        <v>-230.214</v>
      </c>
      <c r="E61626" s="6" t="s">
        <v>6</v>
      </c>
    </row>
    <row r="61627" spans="1:5" ht="13.9" customHeight="1" x14ac:dyDescent="0.6">
      <c r="A61627" s="1">
        <v>43842</v>
      </c>
      <c r="B61627">
        <v>19</v>
      </c>
      <c r="C61627" s="2">
        <v>0.96911000000000003</v>
      </c>
      <c r="D61627" s="3">
        <v>-167.15700000000001</v>
      </c>
      <c r="E61627" s="6" t="s">
        <v>6</v>
      </c>
    </row>
    <row r="61628" spans="1:5" ht="13.9" customHeight="1" x14ac:dyDescent="0.6">
      <c r="A61628" s="1">
        <v>43842</v>
      </c>
      <c r="B61628">
        <v>20</v>
      </c>
      <c r="C61628" s="2">
        <v>0.97584000000000004</v>
      </c>
      <c r="D61628" s="3">
        <v>-128.77600000000001</v>
      </c>
      <c r="E61628" s="6" t="s">
        <v>6</v>
      </c>
    </row>
    <row r="61629" spans="1:5" ht="13.9" customHeight="1" x14ac:dyDescent="0.6">
      <c r="A61629" s="1">
        <v>43842</v>
      </c>
      <c r="B61629">
        <v>21</v>
      </c>
      <c r="C61629" s="2">
        <v>0.98331000000000002</v>
      </c>
      <c r="D61629" s="3">
        <v>-87.397999999999996</v>
      </c>
      <c r="E61629" s="6" t="s">
        <v>6</v>
      </c>
    </row>
    <row r="61630" spans="1:5" ht="13.9" customHeight="1" x14ac:dyDescent="0.6">
      <c r="A61630" s="1">
        <v>43842</v>
      </c>
      <c r="B61630">
        <v>22</v>
      </c>
      <c r="C61630" s="2">
        <v>0.98653000000000002</v>
      </c>
      <c r="D61630" s="3">
        <v>-68.191000000000003</v>
      </c>
      <c r="E61630" s="6" t="s">
        <v>6</v>
      </c>
    </row>
    <row r="61631" spans="1:5" ht="13.9" customHeight="1" x14ac:dyDescent="0.6">
      <c r="A61631" s="1">
        <v>43842</v>
      </c>
      <c r="B61631">
        <v>23</v>
      </c>
      <c r="C61631" s="2">
        <v>1.0157099999999999</v>
      </c>
      <c r="D61631" s="3">
        <v>74.606999999999999</v>
      </c>
      <c r="E61631" s="6" t="s">
        <v>6</v>
      </c>
    </row>
    <row r="61632" spans="1:5" ht="13.9" customHeight="1" x14ac:dyDescent="0.6">
      <c r="A61632" s="1">
        <v>43842</v>
      </c>
      <c r="B61632">
        <v>24</v>
      </c>
      <c r="C61632" s="2">
        <v>0.99439</v>
      </c>
      <c r="D61632" s="3">
        <v>-26.317</v>
      </c>
      <c r="E61632" s="6" t="s">
        <v>6</v>
      </c>
    </row>
    <row r="61633" spans="1:5" ht="13.9" customHeight="1" x14ac:dyDescent="0.6">
      <c r="A61633" s="1">
        <v>43843</v>
      </c>
      <c r="B61633">
        <v>1</v>
      </c>
      <c r="C61633" s="2">
        <v>0.98545000000000005</v>
      </c>
      <c r="D61633" s="3">
        <v>-67.697000000000003</v>
      </c>
      <c r="E61633" s="6" t="s">
        <v>6</v>
      </c>
    </row>
    <row r="61634" spans="1:5" ht="13.9" customHeight="1" x14ac:dyDescent="0.6">
      <c r="A61634" s="1">
        <v>43843</v>
      </c>
      <c r="B61634">
        <v>2</v>
      </c>
      <c r="C61634" s="2">
        <v>0.98448999999999998</v>
      </c>
      <c r="D61634" s="3">
        <v>-71.015000000000001</v>
      </c>
      <c r="E61634" s="6" t="s">
        <v>6</v>
      </c>
    </row>
    <row r="61635" spans="1:5" ht="13.9" customHeight="1" x14ac:dyDescent="0.6">
      <c r="A61635" s="1">
        <v>43843</v>
      </c>
      <c r="B61635">
        <v>3</v>
      </c>
      <c r="C61635" s="2">
        <v>0.97401000000000004</v>
      </c>
      <c r="D61635" s="3">
        <v>-120.34099999999999</v>
      </c>
      <c r="E61635" s="6" t="s">
        <v>6</v>
      </c>
    </row>
    <row r="61636" spans="1:5" ht="13.9" customHeight="1" x14ac:dyDescent="0.6">
      <c r="A61636" s="1">
        <v>43843</v>
      </c>
      <c r="B61636">
        <v>4</v>
      </c>
      <c r="C61636" s="2">
        <v>0.96513000000000004</v>
      </c>
      <c r="D61636" s="3">
        <v>-162.584</v>
      </c>
      <c r="E61636" s="6" t="s">
        <v>6</v>
      </c>
    </row>
    <row r="61637" spans="1:5" ht="13.9" customHeight="1" x14ac:dyDescent="0.6">
      <c r="A61637" s="1">
        <v>43843</v>
      </c>
      <c r="B61637">
        <v>5</v>
      </c>
      <c r="C61637" s="2">
        <v>0.97389000000000003</v>
      </c>
      <c r="D61637" s="3">
        <v>-122.869</v>
      </c>
      <c r="E61637" s="6" t="s">
        <v>6</v>
      </c>
    </row>
    <row r="61638" spans="1:5" ht="13.9" customHeight="1" x14ac:dyDescent="0.6">
      <c r="A61638" s="1">
        <v>43843</v>
      </c>
      <c r="B61638">
        <v>6</v>
      </c>
      <c r="C61638" s="2">
        <v>0.97845000000000004</v>
      </c>
      <c r="D61638" s="3">
        <v>-105.504</v>
      </c>
      <c r="E61638" s="6" t="s">
        <v>6</v>
      </c>
    </row>
    <row r="61639" spans="1:5" ht="13.9" customHeight="1" x14ac:dyDescent="0.6">
      <c r="A61639" s="1">
        <v>43843</v>
      </c>
      <c r="B61639">
        <v>7</v>
      </c>
      <c r="C61639" s="2">
        <v>1.0012000000000001</v>
      </c>
      <c r="D61639" s="3">
        <v>6.3380000000000001</v>
      </c>
      <c r="E61639" s="6" t="s">
        <v>6</v>
      </c>
    </row>
    <row r="61640" spans="1:5" ht="13.9" customHeight="1" x14ac:dyDescent="0.6">
      <c r="A61640" s="1">
        <v>43843</v>
      </c>
      <c r="B61640">
        <v>8</v>
      </c>
      <c r="C61640" s="2">
        <v>1.00288</v>
      </c>
      <c r="D61640" s="3">
        <v>15.938000000000001</v>
      </c>
      <c r="E61640" s="6" t="s">
        <v>6</v>
      </c>
    </row>
    <row r="61641" spans="1:5" ht="13.9" customHeight="1" x14ac:dyDescent="0.6">
      <c r="A61641" s="1">
        <v>43843</v>
      </c>
      <c r="B61641">
        <v>9</v>
      </c>
      <c r="C61641" s="2">
        <v>1.00983</v>
      </c>
      <c r="D61641" s="3">
        <v>54.728000000000002</v>
      </c>
      <c r="E61641" s="6" t="s">
        <v>6</v>
      </c>
    </row>
    <row r="61642" spans="1:5" ht="13.9" customHeight="1" x14ac:dyDescent="0.6">
      <c r="A61642" s="1">
        <v>43843</v>
      </c>
      <c r="B61642">
        <v>10</v>
      </c>
      <c r="C61642" s="2">
        <v>0.99712000000000001</v>
      </c>
      <c r="D61642" s="3">
        <v>-16.210999999999999</v>
      </c>
      <c r="E61642" s="6" t="s">
        <v>6</v>
      </c>
    </row>
    <row r="61643" spans="1:5" ht="13.9" customHeight="1" x14ac:dyDescent="0.6">
      <c r="A61643" s="1">
        <v>43843</v>
      </c>
      <c r="B61643">
        <v>11</v>
      </c>
      <c r="C61643" s="2">
        <v>0.98397999999999997</v>
      </c>
      <c r="D61643" s="3">
        <v>-90.405000000000001</v>
      </c>
      <c r="E61643" s="6" t="s">
        <v>6</v>
      </c>
    </row>
    <row r="61644" spans="1:5" ht="13.9" customHeight="1" x14ac:dyDescent="0.6">
      <c r="A61644" s="1">
        <v>43843</v>
      </c>
      <c r="B61644">
        <v>12</v>
      </c>
      <c r="C61644" s="2">
        <v>0.98923000000000005</v>
      </c>
      <c r="D61644" s="3">
        <v>-59.488</v>
      </c>
      <c r="E61644" s="6" t="s">
        <v>6</v>
      </c>
    </row>
    <row r="61645" spans="1:5" ht="13.9" customHeight="1" x14ac:dyDescent="0.6">
      <c r="A61645" s="1">
        <v>43843</v>
      </c>
      <c r="B61645">
        <v>13</v>
      </c>
      <c r="C61645" s="2">
        <v>0.9909</v>
      </c>
      <c r="D61645" s="3">
        <v>-49.773000000000003</v>
      </c>
      <c r="E61645" s="6" t="s">
        <v>6</v>
      </c>
    </row>
    <row r="61646" spans="1:5" ht="13.9" customHeight="1" x14ac:dyDescent="0.6">
      <c r="A61646" s="1">
        <v>43843</v>
      </c>
      <c r="B61646">
        <v>14</v>
      </c>
      <c r="C61646" s="2">
        <v>0.99814000000000003</v>
      </c>
      <c r="D61646" s="3">
        <v>-9.8629999999999995</v>
      </c>
      <c r="E61646" s="6" t="s">
        <v>6</v>
      </c>
    </row>
    <row r="61647" spans="1:5" ht="13.9" customHeight="1" x14ac:dyDescent="0.6">
      <c r="A61647" s="1">
        <v>43843</v>
      </c>
      <c r="B61647">
        <v>15</v>
      </c>
      <c r="C61647" s="2">
        <v>0.98346999999999996</v>
      </c>
      <c r="D61647" s="3">
        <v>-88.366</v>
      </c>
      <c r="E61647" s="6" t="s">
        <v>6</v>
      </c>
    </row>
    <row r="61648" spans="1:5" ht="13.9" customHeight="1" x14ac:dyDescent="0.6">
      <c r="A61648" s="1">
        <v>43843</v>
      </c>
      <c r="B61648">
        <v>16</v>
      </c>
      <c r="C61648" s="2">
        <v>0.97282000000000002</v>
      </c>
      <c r="D61648" s="3">
        <v>-143.596</v>
      </c>
      <c r="E61648" s="6" t="s">
        <v>6</v>
      </c>
    </row>
    <row r="61649" spans="1:5" ht="13.9" customHeight="1" x14ac:dyDescent="0.6">
      <c r="A61649" s="1">
        <v>43843</v>
      </c>
      <c r="B61649">
        <v>17</v>
      </c>
      <c r="C61649" s="2">
        <v>0.98619999999999997</v>
      </c>
      <c r="D61649" s="3">
        <v>-72.106999999999999</v>
      </c>
      <c r="E61649" s="6" t="s">
        <v>6</v>
      </c>
    </row>
    <row r="61650" spans="1:5" ht="13.9" customHeight="1" x14ac:dyDescent="0.6">
      <c r="A61650" s="1">
        <v>43843</v>
      </c>
      <c r="B61650">
        <v>18</v>
      </c>
      <c r="C61650" s="2">
        <v>0.98451</v>
      </c>
      <c r="D61650" s="3">
        <v>-85.284999999999997</v>
      </c>
      <c r="E61650" s="6" t="s">
        <v>6</v>
      </c>
    </row>
    <row r="61651" spans="1:5" ht="13.9" customHeight="1" x14ac:dyDescent="0.6">
      <c r="A61651" s="1">
        <v>43843</v>
      </c>
      <c r="B61651">
        <v>19</v>
      </c>
      <c r="C61651" s="2">
        <v>0.98675000000000002</v>
      </c>
      <c r="D61651" s="3">
        <v>-75.301000000000002</v>
      </c>
      <c r="E61651" s="6" t="s">
        <v>6</v>
      </c>
    </row>
    <row r="61652" spans="1:5" ht="13.9" customHeight="1" x14ac:dyDescent="0.6">
      <c r="A61652" s="1">
        <v>43843</v>
      </c>
      <c r="B61652">
        <v>20</v>
      </c>
      <c r="C61652" s="2">
        <v>0.98038000000000003</v>
      </c>
      <c r="D61652" s="3">
        <v>-113.31699999999999</v>
      </c>
      <c r="E61652" s="6" t="s">
        <v>6</v>
      </c>
    </row>
    <row r="61653" spans="1:5" ht="13.9" customHeight="1" x14ac:dyDescent="0.6">
      <c r="A61653" s="1">
        <v>43843</v>
      </c>
      <c r="B61653">
        <v>21</v>
      </c>
      <c r="C61653" s="2">
        <v>0.96543999999999996</v>
      </c>
      <c r="D61653" s="3">
        <v>-200.51400000000001</v>
      </c>
      <c r="E61653" s="6" t="s">
        <v>6</v>
      </c>
    </row>
    <row r="61654" spans="1:5" ht="13.9" customHeight="1" x14ac:dyDescent="0.6">
      <c r="A61654" s="1">
        <v>43843</v>
      </c>
      <c r="B61654">
        <v>22</v>
      </c>
      <c r="C61654" s="2">
        <v>0.98290999999999995</v>
      </c>
      <c r="D61654" s="3">
        <v>-95.483999999999995</v>
      </c>
      <c r="E61654" s="6" t="s">
        <v>6</v>
      </c>
    </row>
    <row r="61655" spans="1:5" ht="13.9" customHeight="1" x14ac:dyDescent="0.6">
      <c r="A61655" s="1">
        <v>43843</v>
      </c>
      <c r="B61655">
        <v>23</v>
      </c>
      <c r="C61655" s="2">
        <v>1.00451</v>
      </c>
      <c r="D61655" s="3">
        <v>23.484000000000002</v>
      </c>
      <c r="E61655" s="6" t="s">
        <v>6</v>
      </c>
    </row>
    <row r="61656" spans="1:5" ht="13.9" customHeight="1" x14ac:dyDescent="0.6">
      <c r="A61656" s="1">
        <v>43843</v>
      </c>
      <c r="B61656">
        <v>24</v>
      </c>
      <c r="C61656" s="2">
        <v>0.97994000000000003</v>
      </c>
      <c r="D61656" s="3">
        <v>-103.319</v>
      </c>
      <c r="E61656" s="6" t="s">
        <v>6</v>
      </c>
    </row>
    <row r="61657" spans="1:5" ht="13.9" customHeight="1" x14ac:dyDescent="0.6">
      <c r="A61657" s="1">
        <v>43844</v>
      </c>
      <c r="B61657">
        <v>1</v>
      </c>
      <c r="C61657" s="2">
        <v>0.99180000000000001</v>
      </c>
      <c r="D61657" s="3">
        <v>-40.003999999999998</v>
      </c>
      <c r="E61657" s="6" t="s">
        <v>6</v>
      </c>
    </row>
    <row r="61658" spans="1:5" ht="13.9" customHeight="1" x14ac:dyDescent="0.6">
      <c r="A61658" s="1">
        <v>43844</v>
      </c>
      <c r="B61658">
        <v>2</v>
      </c>
      <c r="C61658" s="2">
        <v>0.99761999999999995</v>
      </c>
      <c r="D61658" s="3">
        <v>-11.249000000000001</v>
      </c>
      <c r="E61658" s="6" t="s">
        <v>6</v>
      </c>
    </row>
    <row r="61659" spans="1:5" ht="13.9" customHeight="1" x14ac:dyDescent="0.6">
      <c r="A61659" s="1">
        <v>43844</v>
      </c>
      <c r="B61659">
        <v>3</v>
      </c>
      <c r="C61659" s="2">
        <v>0.98177999999999999</v>
      </c>
      <c r="D61659" s="3">
        <v>-87.581000000000003</v>
      </c>
      <c r="E61659" s="6" t="s">
        <v>6</v>
      </c>
    </row>
    <row r="61660" spans="1:5" ht="13.9" customHeight="1" x14ac:dyDescent="0.6">
      <c r="A61660" s="1">
        <v>43844</v>
      </c>
      <c r="B61660">
        <v>4</v>
      </c>
      <c r="C61660" s="2">
        <v>0.96974000000000005</v>
      </c>
      <c r="D61660" s="3">
        <v>-144.83099999999999</v>
      </c>
      <c r="E61660" s="6" t="s">
        <v>6</v>
      </c>
    </row>
    <row r="61661" spans="1:5" ht="13.9" customHeight="1" x14ac:dyDescent="0.6">
      <c r="A61661" s="1">
        <v>43844</v>
      </c>
      <c r="B61661">
        <v>5</v>
      </c>
      <c r="C61661" s="2">
        <v>0.99797999999999998</v>
      </c>
      <c r="D61661" s="3">
        <v>-9.5739999999999998</v>
      </c>
      <c r="E61661" s="6" t="s">
        <v>6</v>
      </c>
    </row>
    <row r="61662" spans="1:5" ht="13.9" customHeight="1" x14ac:dyDescent="0.6">
      <c r="A61662" s="1">
        <v>43844</v>
      </c>
      <c r="B61662">
        <v>6</v>
      </c>
      <c r="C61662" s="2">
        <v>0.97804000000000002</v>
      </c>
      <c r="D61662" s="3">
        <v>-114.20399999999999</v>
      </c>
      <c r="E61662" s="6" t="s">
        <v>6</v>
      </c>
    </row>
    <row r="61663" spans="1:5" ht="13.9" customHeight="1" x14ac:dyDescent="0.6">
      <c r="A61663" s="1">
        <v>43844</v>
      </c>
      <c r="B61663">
        <v>7</v>
      </c>
      <c r="C61663" s="2">
        <v>1.00471</v>
      </c>
      <c r="D61663" s="3">
        <v>25.515999999999998</v>
      </c>
      <c r="E61663" s="6" t="s">
        <v>6</v>
      </c>
    </row>
    <row r="61664" spans="1:5" ht="13.9" customHeight="1" x14ac:dyDescent="0.6">
      <c r="A61664" s="1">
        <v>43844</v>
      </c>
      <c r="B61664">
        <v>8</v>
      </c>
      <c r="C61664" s="2">
        <v>1.0196700000000001</v>
      </c>
      <c r="D61664" s="3">
        <v>110.155</v>
      </c>
      <c r="E61664" s="6" t="s">
        <v>6</v>
      </c>
    </row>
    <row r="61665" spans="1:5" ht="13.9" customHeight="1" x14ac:dyDescent="0.6">
      <c r="A61665" s="1">
        <v>43844</v>
      </c>
      <c r="B61665">
        <v>9</v>
      </c>
      <c r="C61665" s="2">
        <v>1.0058499999999999</v>
      </c>
      <c r="D61665" s="3">
        <v>33.005000000000003</v>
      </c>
      <c r="E61665" s="6" t="s">
        <v>6</v>
      </c>
    </row>
    <row r="61666" spans="1:5" ht="13.9" customHeight="1" x14ac:dyDescent="0.6">
      <c r="A61666" s="1">
        <v>43844</v>
      </c>
      <c r="B61666">
        <v>10</v>
      </c>
      <c r="C61666" s="2">
        <v>0.98392999999999997</v>
      </c>
      <c r="D61666" s="3">
        <v>-92.298000000000002</v>
      </c>
      <c r="E61666" s="6" t="s">
        <v>6</v>
      </c>
    </row>
    <row r="61667" spans="1:5" ht="13.9" customHeight="1" x14ac:dyDescent="0.6">
      <c r="A61667" s="1">
        <v>43844</v>
      </c>
      <c r="B61667">
        <v>11</v>
      </c>
      <c r="C61667" s="2">
        <v>0.97916000000000003</v>
      </c>
      <c r="D61667" s="3">
        <v>-119.086</v>
      </c>
      <c r="E61667" s="6" t="s">
        <v>6</v>
      </c>
    </row>
    <row r="61668" spans="1:5" ht="13.9" customHeight="1" x14ac:dyDescent="0.6">
      <c r="A61668" s="1">
        <v>43844</v>
      </c>
      <c r="B61668">
        <v>12</v>
      </c>
      <c r="C61668" s="2">
        <v>0.98146999999999995</v>
      </c>
      <c r="D61668" s="3">
        <v>-103.761</v>
      </c>
      <c r="E61668" s="6" t="s">
        <v>6</v>
      </c>
    </row>
    <row r="61669" spans="1:5" ht="13.9" customHeight="1" x14ac:dyDescent="0.6">
      <c r="A61669" s="1">
        <v>43844</v>
      </c>
      <c r="B61669">
        <v>13</v>
      </c>
      <c r="C61669" s="2">
        <v>1.0087999999999999</v>
      </c>
      <c r="D61669" s="3">
        <v>46.767000000000003</v>
      </c>
      <c r="E61669" s="6" t="s">
        <v>6</v>
      </c>
    </row>
    <row r="61670" spans="1:5" ht="13.9" customHeight="1" x14ac:dyDescent="0.6">
      <c r="A61670" s="1">
        <v>43844</v>
      </c>
      <c r="B61670">
        <v>14</v>
      </c>
      <c r="C61670" s="2">
        <v>0.99980999999999998</v>
      </c>
      <c r="D61670" s="3">
        <v>-1.0249999999999999</v>
      </c>
      <c r="E61670" s="6" t="s">
        <v>6</v>
      </c>
    </row>
    <row r="61671" spans="1:5" ht="13.9" customHeight="1" x14ac:dyDescent="0.6">
      <c r="A61671" s="1">
        <v>43844</v>
      </c>
      <c r="B61671">
        <v>15</v>
      </c>
      <c r="C61671" s="2">
        <v>1.0061800000000001</v>
      </c>
      <c r="D61671" s="3">
        <v>32.158999999999999</v>
      </c>
      <c r="E61671" s="6" t="s">
        <v>6</v>
      </c>
    </row>
    <row r="61672" spans="1:5" ht="13.9" customHeight="1" x14ac:dyDescent="0.6">
      <c r="A61672" s="1">
        <v>43844</v>
      </c>
      <c r="B61672">
        <v>16</v>
      </c>
      <c r="C61672" s="2">
        <v>0.99424999999999997</v>
      </c>
      <c r="D61672" s="3">
        <v>-30.08</v>
      </c>
      <c r="E61672" s="6" t="s">
        <v>6</v>
      </c>
    </row>
    <row r="61673" spans="1:5" ht="13.9" customHeight="1" x14ac:dyDescent="0.6">
      <c r="A61673" s="1">
        <v>43844</v>
      </c>
      <c r="B61673">
        <v>17</v>
      </c>
      <c r="C61673" s="2">
        <v>0.99438000000000004</v>
      </c>
      <c r="D61673" s="3">
        <v>-29.28</v>
      </c>
      <c r="E61673" s="6" t="s">
        <v>6</v>
      </c>
    </row>
    <row r="61674" spans="1:5" ht="13.9" customHeight="1" x14ac:dyDescent="0.6">
      <c r="A61674" s="1">
        <v>43844</v>
      </c>
      <c r="B61674">
        <v>18</v>
      </c>
      <c r="C61674" s="2">
        <v>0.96994000000000002</v>
      </c>
      <c r="D61674" s="3">
        <v>-165.887</v>
      </c>
      <c r="E61674" s="6" t="s">
        <v>6</v>
      </c>
    </row>
    <row r="61675" spans="1:5" ht="13.9" customHeight="1" x14ac:dyDescent="0.6">
      <c r="A61675" s="1">
        <v>43844</v>
      </c>
      <c r="B61675">
        <v>19</v>
      </c>
      <c r="C61675" s="2">
        <v>0.98079000000000005</v>
      </c>
      <c r="D61675" s="3">
        <v>-108.366</v>
      </c>
      <c r="E61675" s="6" t="s">
        <v>6</v>
      </c>
    </row>
    <row r="61676" spans="1:5" ht="13.9" customHeight="1" x14ac:dyDescent="0.6">
      <c r="A61676" s="1">
        <v>43844</v>
      </c>
      <c r="B61676">
        <v>20</v>
      </c>
      <c r="C61676" s="2">
        <v>0.98706000000000005</v>
      </c>
      <c r="D61676" s="3">
        <v>-72.715999999999994</v>
      </c>
      <c r="E61676" s="6" t="s">
        <v>6</v>
      </c>
    </row>
    <row r="61677" spans="1:5" ht="13.9" customHeight="1" x14ac:dyDescent="0.6">
      <c r="A61677" s="1">
        <v>43844</v>
      </c>
      <c r="B61677">
        <v>21</v>
      </c>
      <c r="C61677" s="2">
        <v>0.98643999999999998</v>
      </c>
      <c r="D61677" s="3">
        <v>-74.847999999999999</v>
      </c>
      <c r="E61677" s="6" t="s">
        <v>6</v>
      </c>
    </row>
    <row r="61678" spans="1:5" ht="13.9" customHeight="1" x14ac:dyDescent="0.6">
      <c r="A61678" s="1">
        <v>43844</v>
      </c>
      <c r="B61678">
        <v>22</v>
      </c>
      <c r="C61678" s="2">
        <v>0.98382000000000003</v>
      </c>
      <c r="D61678" s="3">
        <v>-88.968999999999994</v>
      </c>
      <c r="E61678" s="6" t="s">
        <v>6</v>
      </c>
    </row>
    <row r="61679" spans="1:5" ht="13.9" customHeight="1" x14ac:dyDescent="0.6">
      <c r="A61679" s="1">
        <v>43844</v>
      </c>
      <c r="B61679">
        <v>23</v>
      </c>
      <c r="C61679" s="2">
        <v>1.00691</v>
      </c>
      <c r="D61679" s="3">
        <v>35.985999999999997</v>
      </c>
      <c r="E61679" s="6" t="s">
        <v>6</v>
      </c>
    </row>
    <row r="61680" spans="1:5" ht="13.9" customHeight="1" x14ac:dyDescent="0.6">
      <c r="A61680" s="1">
        <v>43844</v>
      </c>
      <c r="B61680">
        <v>24</v>
      </c>
      <c r="C61680" s="2">
        <v>1.0069600000000001</v>
      </c>
      <c r="D61680" s="3">
        <v>34.454999999999998</v>
      </c>
      <c r="E61680" s="6" t="s">
        <v>6</v>
      </c>
    </row>
    <row r="61681" spans="1:5" ht="13.9" customHeight="1" x14ac:dyDescent="0.6">
      <c r="A61681" s="1">
        <v>43845</v>
      </c>
      <c r="B61681">
        <v>1</v>
      </c>
      <c r="C61681" s="2">
        <v>0.98140000000000005</v>
      </c>
      <c r="D61681" s="3">
        <v>-91.924000000000007</v>
      </c>
      <c r="E61681" s="6" t="s">
        <v>6</v>
      </c>
    </row>
    <row r="61682" spans="1:5" ht="13.9" customHeight="1" x14ac:dyDescent="0.6">
      <c r="A61682" s="1">
        <v>43845</v>
      </c>
      <c r="B61682">
        <v>2</v>
      </c>
      <c r="C61682" s="2">
        <v>0.98294000000000004</v>
      </c>
      <c r="D61682" s="3">
        <v>-83.533000000000001</v>
      </c>
      <c r="E61682" s="6" t="s">
        <v>6</v>
      </c>
    </row>
    <row r="61683" spans="1:5" ht="13.9" customHeight="1" x14ac:dyDescent="0.6">
      <c r="A61683" s="1">
        <v>43845</v>
      </c>
      <c r="B61683">
        <v>3</v>
      </c>
      <c r="C61683" s="2">
        <v>0.95923000000000003</v>
      </c>
      <c r="D61683" s="3">
        <v>-201.23</v>
      </c>
      <c r="E61683" s="6" t="s">
        <v>6</v>
      </c>
    </row>
    <row r="61684" spans="1:5" ht="13.9" customHeight="1" x14ac:dyDescent="0.6">
      <c r="A61684" s="1">
        <v>43845</v>
      </c>
      <c r="B61684">
        <v>4</v>
      </c>
      <c r="C61684" s="2">
        <v>0.97175</v>
      </c>
      <c r="D61684" s="3">
        <v>-136.83699999999999</v>
      </c>
      <c r="E61684" s="6" t="s">
        <v>6</v>
      </c>
    </row>
    <row r="61685" spans="1:5" ht="13.9" customHeight="1" x14ac:dyDescent="0.6">
      <c r="A61685" s="1">
        <v>43845</v>
      </c>
      <c r="B61685">
        <v>5</v>
      </c>
      <c r="C61685" s="2">
        <v>0.98555000000000004</v>
      </c>
      <c r="D61685" s="3">
        <v>-70.575000000000003</v>
      </c>
      <c r="E61685" s="6" t="s">
        <v>6</v>
      </c>
    </row>
    <row r="61686" spans="1:5" ht="13.9" customHeight="1" x14ac:dyDescent="0.6">
      <c r="A61686" s="1">
        <v>43845</v>
      </c>
      <c r="B61686">
        <v>6</v>
      </c>
      <c r="C61686" s="2">
        <v>0.99812000000000001</v>
      </c>
      <c r="D61686" s="3">
        <v>-9.5690000000000008</v>
      </c>
      <c r="E61686" s="6" t="s">
        <v>6</v>
      </c>
    </row>
    <row r="61687" spans="1:5" ht="13.9" customHeight="1" x14ac:dyDescent="0.6">
      <c r="A61687" s="1">
        <v>43845</v>
      </c>
      <c r="B61687">
        <v>7</v>
      </c>
      <c r="C61687" s="2">
        <v>0.97768999999999995</v>
      </c>
      <c r="D61687" s="3">
        <v>-124.187</v>
      </c>
      <c r="E61687" s="6" t="s">
        <v>6</v>
      </c>
    </row>
    <row r="61688" spans="1:5" ht="13.9" customHeight="1" x14ac:dyDescent="0.6">
      <c r="A61688" s="1">
        <v>43845</v>
      </c>
      <c r="B61688">
        <v>8</v>
      </c>
      <c r="C61688" s="2">
        <v>0.98702999999999996</v>
      </c>
      <c r="D61688" s="3">
        <v>-76.391999999999996</v>
      </c>
      <c r="E61688" s="6" t="s">
        <v>6</v>
      </c>
    </row>
    <row r="61689" spans="1:5" ht="13.9" customHeight="1" x14ac:dyDescent="0.6">
      <c r="A61689" s="1">
        <v>43845</v>
      </c>
      <c r="B61689">
        <v>9</v>
      </c>
      <c r="C61689" s="2">
        <v>0.97787000000000002</v>
      </c>
      <c r="D61689" s="3">
        <v>-130.01900000000001</v>
      </c>
      <c r="E61689" s="6" t="s">
        <v>6</v>
      </c>
    </row>
    <row r="61690" spans="1:5" ht="13.9" customHeight="1" x14ac:dyDescent="0.6">
      <c r="A61690" s="1">
        <v>43845</v>
      </c>
      <c r="B61690">
        <v>10</v>
      </c>
      <c r="C61690" s="2">
        <v>0.99458999999999997</v>
      </c>
      <c r="D61690" s="3">
        <v>-31.239000000000001</v>
      </c>
      <c r="E61690" s="6" t="s">
        <v>6</v>
      </c>
    </row>
    <row r="61691" spans="1:5" ht="13.9" customHeight="1" x14ac:dyDescent="0.6">
      <c r="A61691" s="1">
        <v>43845</v>
      </c>
      <c r="B61691">
        <v>11</v>
      </c>
      <c r="C61691" s="2">
        <v>1.0028300000000001</v>
      </c>
      <c r="D61691" s="3">
        <v>16.21</v>
      </c>
      <c r="E61691" s="6" t="s">
        <v>6</v>
      </c>
    </row>
    <row r="61692" spans="1:5" ht="13.9" customHeight="1" x14ac:dyDescent="0.6">
      <c r="A61692" s="1">
        <v>43845</v>
      </c>
      <c r="B61692">
        <v>12</v>
      </c>
      <c r="C61692" s="2">
        <v>1.00152</v>
      </c>
      <c r="D61692" s="3">
        <v>8.5079999999999991</v>
      </c>
      <c r="E61692" s="6" t="s">
        <v>6</v>
      </c>
    </row>
    <row r="61693" spans="1:5" ht="13.9" customHeight="1" x14ac:dyDescent="0.6">
      <c r="A61693" s="1">
        <v>43845</v>
      </c>
      <c r="B61693">
        <v>13</v>
      </c>
      <c r="C61693" s="2">
        <v>0.98614000000000002</v>
      </c>
      <c r="D61693" s="3">
        <v>-78.34</v>
      </c>
      <c r="E61693" s="6" t="s">
        <v>6</v>
      </c>
    </row>
    <row r="61694" spans="1:5" ht="13.9" customHeight="1" x14ac:dyDescent="0.6">
      <c r="A61694" s="1">
        <v>43845</v>
      </c>
      <c r="B61694">
        <v>14</v>
      </c>
      <c r="C61694" s="2">
        <v>0.98065999999999998</v>
      </c>
      <c r="D61694" s="3">
        <v>-108.301</v>
      </c>
      <c r="E61694" s="6" t="s">
        <v>6</v>
      </c>
    </row>
    <row r="61695" spans="1:5" ht="13.9" customHeight="1" x14ac:dyDescent="0.6">
      <c r="A61695" s="1">
        <v>43845</v>
      </c>
      <c r="B61695">
        <v>15</v>
      </c>
      <c r="C61695" s="2">
        <v>0.97536999999999996</v>
      </c>
      <c r="D61695" s="3">
        <v>-133.99</v>
      </c>
      <c r="E61695" s="6" t="s">
        <v>6</v>
      </c>
    </row>
    <row r="61696" spans="1:5" ht="13.9" customHeight="1" x14ac:dyDescent="0.6">
      <c r="A61696" s="1">
        <v>43845</v>
      </c>
      <c r="B61696">
        <v>16</v>
      </c>
      <c r="C61696" s="2">
        <v>0.99309000000000003</v>
      </c>
      <c r="D61696" s="3">
        <v>-37.287999999999997</v>
      </c>
      <c r="E61696" s="6" t="s">
        <v>6</v>
      </c>
    </row>
    <row r="61697" spans="1:5" ht="13.9" customHeight="1" x14ac:dyDescent="0.6">
      <c r="A61697" s="1">
        <v>43845</v>
      </c>
      <c r="B61697">
        <v>17</v>
      </c>
      <c r="C61697" s="2">
        <v>0.98912999999999995</v>
      </c>
      <c r="D61697" s="3">
        <v>-59.171999999999997</v>
      </c>
      <c r="E61697" s="6" t="s">
        <v>6</v>
      </c>
    </row>
    <row r="61698" spans="1:5" ht="13.9" customHeight="1" x14ac:dyDescent="0.6">
      <c r="A61698" s="1">
        <v>43845</v>
      </c>
      <c r="B61698">
        <v>18</v>
      </c>
      <c r="C61698" s="2">
        <v>1.0059199999999999</v>
      </c>
      <c r="D61698" s="3">
        <v>32.42</v>
      </c>
      <c r="E61698" s="6" t="s">
        <v>6</v>
      </c>
    </row>
    <row r="61699" spans="1:5" ht="13.9" customHeight="1" x14ac:dyDescent="0.6">
      <c r="A61699" s="1">
        <v>43845</v>
      </c>
      <c r="B61699">
        <v>19</v>
      </c>
      <c r="C61699" s="2">
        <v>1.0031000000000001</v>
      </c>
      <c r="D61699" s="3">
        <v>17.209</v>
      </c>
      <c r="E61699" s="6" t="s">
        <v>6</v>
      </c>
    </row>
    <row r="61700" spans="1:5" ht="13.9" customHeight="1" x14ac:dyDescent="0.6">
      <c r="A61700" s="1">
        <v>43845</v>
      </c>
      <c r="B61700">
        <v>20</v>
      </c>
      <c r="C61700" s="2">
        <v>0.98046</v>
      </c>
      <c r="D61700" s="3">
        <v>-109.678</v>
      </c>
      <c r="E61700" s="6" t="s">
        <v>6</v>
      </c>
    </row>
    <row r="61701" spans="1:5" ht="13.9" customHeight="1" x14ac:dyDescent="0.6">
      <c r="A61701" s="1">
        <v>43845</v>
      </c>
      <c r="B61701">
        <v>21</v>
      </c>
      <c r="C61701" s="2">
        <v>0.98441999999999996</v>
      </c>
      <c r="D61701" s="3">
        <v>-85.736000000000004</v>
      </c>
      <c r="E61701" s="6" t="s">
        <v>6</v>
      </c>
    </row>
    <row r="61702" spans="1:5" ht="13.9" customHeight="1" x14ac:dyDescent="0.6">
      <c r="A61702" s="1">
        <v>43845</v>
      </c>
      <c r="B61702">
        <v>22</v>
      </c>
      <c r="C61702" s="2">
        <v>0.98682000000000003</v>
      </c>
      <c r="D61702" s="3">
        <v>-69.697000000000003</v>
      </c>
      <c r="E61702" s="6" t="s">
        <v>6</v>
      </c>
    </row>
    <row r="61703" spans="1:5" ht="13.9" customHeight="1" x14ac:dyDescent="0.6">
      <c r="A61703" s="1">
        <v>43845</v>
      </c>
      <c r="B61703">
        <v>23</v>
      </c>
      <c r="C61703" s="2">
        <v>0.96889999999999998</v>
      </c>
      <c r="D61703" s="3">
        <v>-160.24799999999999</v>
      </c>
      <c r="E61703" s="6" t="s">
        <v>6</v>
      </c>
    </row>
    <row r="61704" spans="1:5" ht="13.9" customHeight="1" x14ac:dyDescent="0.6">
      <c r="A61704" s="1">
        <v>43845</v>
      </c>
      <c r="B61704">
        <v>24</v>
      </c>
      <c r="C61704" s="2">
        <v>0.98438000000000003</v>
      </c>
      <c r="D61704" s="3">
        <v>-74.56</v>
      </c>
      <c r="E61704" s="6" t="s">
        <v>6</v>
      </c>
    </row>
    <row r="61705" spans="1:5" ht="13.9" customHeight="1" x14ac:dyDescent="0.6">
      <c r="A61705" s="1">
        <v>43846</v>
      </c>
      <c r="B61705">
        <v>1</v>
      </c>
      <c r="C61705" s="2">
        <v>0.98448000000000002</v>
      </c>
      <c r="D61705" s="3">
        <v>-72.611000000000004</v>
      </c>
      <c r="E61705" s="6" t="s">
        <v>6</v>
      </c>
    </row>
    <row r="61706" spans="1:5" ht="13.9" customHeight="1" x14ac:dyDescent="0.6">
      <c r="A61706" s="1">
        <v>43846</v>
      </c>
      <c r="B61706">
        <v>2</v>
      </c>
      <c r="C61706" s="2">
        <v>0.98377999999999999</v>
      </c>
      <c r="D61706" s="3">
        <v>-73.742999999999995</v>
      </c>
      <c r="E61706" s="6" t="s">
        <v>6</v>
      </c>
    </row>
    <row r="61707" spans="1:5" ht="13.9" customHeight="1" x14ac:dyDescent="0.6">
      <c r="A61707" s="1">
        <v>43846</v>
      </c>
      <c r="B61707">
        <v>3</v>
      </c>
      <c r="C61707" s="2">
        <v>0.98953000000000002</v>
      </c>
      <c r="D61707" s="3">
        <v>-47.378999999999998</v>
      </c>
      <c r="E61707" s="6" t="s">
        <v>6</v>
      </c>
    </row>
    <row r="61708" spans="1:5" ht="13.9" customHeight="1" x14ac:dyDescent="0.6">
      <c r="A61708" s="1">
        <v>43846</v>
      </c>
      <c r="B61708">
        <v>4</v>
      </c>
      <c r="C61708" s="2">
        <v>0.98702999999999996</v>
      </c>
      <c r="D61708" s="3">
        <v>-58.94</v>
      </c>
      <c r="E61708" s="6" t="s">
        <v>6</v>
      </c>
    </row>
    <row r="61709" spans="1:5" ht="13.9" customHeight="1" x14ac:dyDescent="0.6">
      <c r="A61709" s="1">
        <v>43846</v>
      </c>
      <c r="B61709">
        <v>5</v>
      </c>
      <c r="C61709" s="2">
        <v>0.97611999999999999</v>
      </c>
      <c r="D61709" s="3">
        <v>-111.756</v>
      </c>
      <c r="E61709" s="6" t="s">
        <v>6</v>
      </c>
    </row>
    <row r="61710" spans="1:5" ht="13.9" customHeight="1" x14ac:dyDescent="0.6">
      <c r="A61710" s="1">
        <v>43846</v>
      </c>
      <c r="B61710">
        <v>6</v>
      </c>
      <c r="C61710" s="2">
        <v>0.98838999999999999</v>
      </c>
      <c r="D61710" s="3">
        <v>-56.957000000000001</v>
      </c>
      <c r="E61710" s="6" t="s">
        <v>6</v>
      </c>
    </row>
    <row r="61711" spans="1:5" ht="13.9" customHeight="1" x14ac:dyDescent="0.6">
      <c r="A61711" s="1">
        <v>43846</v>
      </c>
      <c r="B61711">
        <v>7</v>
      </c>
      <c r="C61711" s="2">
        <v>1.0052700000000001</v>
      </c>
      <c r="D61711" s="3">
        <v>27.771999999999998</v>
      </c>
      <c r="E61711" s="6" t="s">
        <v>6</v>
      </c>
    </row>
    <row r="61712" spans="1:5" ht="13.9" customHeight="1" x14ac:dyDescent="0.6">
      <c r="A61712" s="1">
        <v>43846</v>
      </c>
      <c r="B61712">
        <v>8</v>
      </c>
      <c r="C61712" s="2">
        <v>0.99392999999999998</v>
      </c>
      <c r="D61712" s="3">
        <v>-34.302999999999997</v>
      </c>
      <c r="E61712" s="6" t="s">
        <v>6</v>
      </c>
    </row>
    <row r="61713" spans="1:5" ht="13.9" customHeight="1" x14ac:dyDescent="0.6">
      <c r="A61713" s="1">
        <v>43846</v>
      </c>
      <c r="B61713">
        <v>9</v>
      </c>
      <c r="C61713" s="2">
        <v>1.01694</v>
      </c>
      <c r="D61713" s="3">
        <v>95.566999999999993</v>
      </c>
      <c r="E61713" s="6" t="s">
        <v>6</v>
      </c>
    </row>
    <row r="61714" spans="1:5" ht="13.9" customHeight="1" x14ac:dyDescent="0.6">
      <c r="A61714" s="1">
        <v>43846</v>
      </c>
      <c r="B61714">
        <v>10</v>
      </c>
      <c r="C61714" s="2">
        <v>1.00834</v>
      </c>
      <c r="D61714" s="3">
        <v>48.036999999999999</v>
      </c>
      <c r="E61714" s="6" t="s">
        <v>6</v>
      </c>
    </row>
    <row r="61715" spans="1:5" ht="13.9" customHeight="1" x14ac:dyDescent="0.6">
      <c r="A61715" s="1">
        <v>43846</v>
      </c>
      <c r="B61715">
        <v>11</v>
      </c>
      <c r="C61715" s="2">
        <v>0.98948999999999998</v>
      </c>
      <c r="D61715" s="3">
        <v>-61.591000000000001</v>
      </c>
      <c r="E61715" s="6" t="s">
        <v>6</v>
      </c>
    </row>
    <row r="61716" spans="1:5" ht="13.9" customHeight="1" x14ac:dyDescent="0.6">
      <c r="A61716" s="1">
        <v>43846</v>
      </c>
      <c r="B61716">
        <v>12</v>
      </c>
      <c r="C61716" s="2">
        <v>0.97458999999999996</v>
      </c>
      <c r="D61716" s="3">
        <v>-151.18899999999999</v>
      </c>
      <c r="E61716" s="6" t="s">
        <v>6</v>
      </c>
    </row>
    <row r="61717" spans="1:5" ht="13.9" customHeight="1" x14ac:dyDescent="0.6">
      <c r="A61717" s="1">
        <v>43846</v>
      </c>
      <c r="B61717">
        <v>13</v>
      </c>
      <c r="C61717" s="2">
        <v>0.99131999999999998</v>
      </c>
      <c r="D61717" s="3">
        <v>-50.253</v>
      </c>
      <c r="E61717" s="6" t="s">
        <v>6</v>
      </c>
    </row>
    <row r="61718" spans="1:5" ht="13.9" customHeight="1" x14ac:dyDescent="0.6">
      <c r="A61718" s="1">
        <v>43846</v>
      </c>
      <c r="B61718">
        <v>14</v>
      </c>
      <c r="C61718" s="2">
        <v>0.99736000000000002</v>
      </c>
      <c r="D61718" s="3">
        <v>-15.164999999999999</v>
      </c>
      <c r="E61718" s="6" t="s">
        <v>6</v>
      </c>
    </row>
    <row r="61719" spans="1:5" ht="13.9" customHeight="1" x14ac:dyDescent="0.6">
      <c r="A61719" s="1">
        <v>43846</v>
      </c>
      <c r="B61719">
        <v>15</v>
      </c>
      <c r="C61719" s="2">
        <v>0.99868999999999997</v>
      </c>
      <c r="D61719" s="3">
        <v>-7.52</v>
      </c>
      <c r="E61719" s="6" t="s">
        <v>6</v>
      </c>
    </row>
    <row r="61720" spans="1:5" ht="13.9" customHeight="1" x14ac:dyDescent="0.6">
      <c r="A61720" s="1">
        <v>43846</v>
      </c>
      <c r="B61720">
        <v>16</v>
      </c>
      <c r="C61720" s="2">
        <v>0.97692999999999997</v>
      </c>
      <c r="D61720" s="3">
        <v>-131.83699999999999</v>
      </c>
      <c r="E61720" s="6" t="s">
        <v>6</v>
      </c>
    </row>
    <row r="61721" spans="1:5" ht="13.9" customHeight="1" x14ac:dyDescent="0.6">
      <c r="A61721" s="1">
        <v>43846</v>
      </c>
      <c r="B61721">
        <v>17</v>
      </c>
      <c r="C61721" s="2">
        <v>1.0105299999999999</v>
      </c>
      <c r="D61721" s="3">
        <v>58.253999999999998</v>
      </c>
      <c r="E61721" s="6" t="s">
        <v>6</v>
      </c>
    </row>
    <row r="61722" spans="1:5" ht="13.9" customHeight="1" x14ac:dyDescent="0.6">
      <c r="A61722" s="1">
        <v>43846</v>
      </c>
      <c r="B61722">
        <v>18</v>
      </c>
      <c r="C61722" s="2">
        <v>1.0093399999999999</v>
      </c>
      <c r="D61722" s="3">
        <v>54.554000000000002</v>
      </c>
      <c r="E61722" s="6" t="s">
        <v>6</v>
      </c>
    </row>
    <row r="61723" spans="1:5" ht="13.9" customHeight="1" x14ac:dyDescent="0.6">
      <c r="A61723" s="1">
        <v>43846</v>
      </c>
      <c r="B61723">
        <v>19</v>
      </c>
      <c r="C61723" s="2">
        <v>0.99604000000000004</v>
      </c>
      <c r="D61723" s="3">
        <v>-24.067</v>
      </c>
      <c r="E61723" s="6" t="s">
        <v>6</v>
      </c>
    </row>
    <row r="61724" spans="1:5" ht="13.9" customHeight="1" x14ac:dyDescent="0.6">
      <c r="A61724" s="1">
        <v>43846</v>
      </c>
      <c r="B61724">
        <v>20</v>
      </c>
      <c r="C61724" s="2">
        <v>0.98153000000000001</v>
      </c>
      <c r="D61724" s="3">
        <v>-115.453</v>
      </c>
      <c r="E61724" s="6" t="s">
        <v>6</v>
      </c>
    </row>
    <row r="61725" spans="1:5" ht="13.9" customHeight="1" x14ac:dyDescent="0.6">
      <c r="A61725" s="1">
        <v>43846</v>
      </c>
      <c r="B61725">
        <v>21</v>
      </c>
      <c r="C61725" s="2">
        <v>0.98799000000000003</v>
      </c>
      <c r="D61725" s="3">
        <v>-74.088999999999999</v>
      </c>
      <c r="E61725" s="6" t="s">
        <v>6</v>
      </c>
    </row>
    <row r="61726" spans="1:5" ht="13.9" customHeight="1" x14ac:dyDescent="0.6">
      <c r="A61726" s="1">
        <v>43846</v>
      </c>
      <c r="B61726">
        <v>22</v>
      </c>
      <c r="C61726" s="2">
        <v>1.0075700000000001</v>
      </c>
      <c r="D61726" s="3">
        <v>44.536000000000001</v>
      </c>
      <c r="E61726" s="6" t="s">
        <v>6</v>
      </c>
    </row>
    <row r="61727" spans="1:5" ht="13.9" customHeight="1" x14ac:dyDescent="0.6">
      <c r="A61727" s="1">
        <v>43846</v>
      </c>
      <c r="B61727">
        <v>23</v>
      </c>
      <c r="C61727" s="2">
        <v>1.0203100000000001</v>
      </c>
      <c r="D61727" s="3">
        <v>114.39100000000001</v>
      </c>
      <c r="E61727" s="6" t="s">
        <v>6</v>
      </c>
    </row>
    <row r="61728" spans="1:5" ht="13.9" customHeight="1" x14ac:dyDescent="0.6">
      <c r="A61728" s="1">
        <v>43846</v>
      </c>
      <c r="B61728">
        <v>24</v>
      </c>
      <c r="C61728" s="2">
        <v>1.0164</v>
      </c>
      <c r="D61728" s="3">
        <v>89.153000000000006</v>
      </c>
      <c r="E61728" s="6" t="s">
        <v>6</v>
      </c>
    </row>
    <row r="61729" spans="1:5" ht="13.9" customHeight="1" x14ac:dyDescent="0.6">
      <c r="A61729" s="1">
        <v>43847</v>
      </c>
      <c r="B61729">
        <v>1</v>
      </c>
      <c r="C61729" s="2">
        <v>1.0116099999999999</v>
      </c>
      <c r="D61729" s="3">
        <v>61.460999999999999</v>
      </c>
      <c r="E61729" s="6" t="s">
        <v>6</v>
      </c>
    </row>
    <row r="61730" spans="1:5" ht="13.9" customHeight="1" x14ac:dyDescent="0.6">
      <c r="A61730" s="1">
        <v>43847</v>
      </c>
      <c r="B61730">
        <v>2</v>
      </c>
      <c r="C61730" s="2">
        <v>1.0036499999999999</v>
      </c>
      <c r="D61730" s="3">
        <v>18.887</v>
      </c>
      <c r="E61730" s="6" t="s">
        <v>6</v>
      </c>
    </row>
    <row r="61731" spans="1:5" ht="13.9" customHeight="1" x14ac:dyDescent="0.6">
      <c r="A61731" s="1">
        <v>43847</v>
      </c>
      <c r="B61731">
        <v>3</v>
      </c>
      <c r="C61731" s="2">
        <v>0.99111000000000005</v>
      </c>
      <c r="D61731" s="3">
        <v>-46.539000000000001</v>
      </c>
      <c r="E61731" s="6" t="s">
        <v>6</v>
      </c>
    </row>
    <row r="61732" spans="1:5" ht="13.9" customHeight="1" x14ac:dyDescent="0.6">
      <c r="A61732" s="1">
        <v>43847</v>
      </c>
      <c r="B61732">
        <v>4</v>
      </c>
      <c r="C61732" s="2">
        <v>1.00457</v>
      </c>
      <c r="D61732" s="3">
        <v>23.927</v>
      </c>
      <c r="E61732" s="6" t="s">
        <v>6</v>
      </c>
    </row>
    <row r="61733" spans="1:5" ht="13.9" customHeight="1" x14ac:dyDescent="0.6">
      <c r="A61733" s="1">
        <v>43847</v>
      </c>
      <c r="B61733">
        <v>5</v>
      </c>
      <c r="C61733" s="2">
        <v>0.98795999999999995</v>
      </c>
      <c r="D61733" s="3">
        <v>-65.224000000000004</v>
      </c>
      <c r="E61733" s="6" t="s">
        <v>6</v>
      </c>
    </row>
    <row r="61734" spans="1:5" ht="13.9" customHeight="1" x14ac:dyDescent="0.6">
      <c r="A61734" s="1">
        <v>43847</v>
      </c>
      <c r="B61734">
        <v>6</v>
      </c>
      <c r="C61734" s="2">
        <v>0.99073</v>
      </c>
      <c r="D61734" s="3">
        <v>-52.356999999999999</v>
      </c>
      <c r="E61734" s="6" t="s">
        <v>6</v>
      </c>
    </row>
    <row r="61735" spans="1:5" ht="13.9" customHeight="1" x14ac:dyDescent="0.6">
      <c r="A61735" s="1">
        <v>43847</v>
      </c>
      <c r="B61735">
        <v>7</v>
      </c>
      <c r="C61735" s="2">
        <v>0.99231999999999998</v>
      </c>
      <c r="D61735" s="3">
        <v>-46.435000000000002</v>
      </c>
      <c r="E61735" s="6" t="s">
        <v>6</v>
      </c>
    </row>
    <row r="61736" spans="1:5" ht="13.9" customHeight="1" x14ac:dyDescent="0.6">
      <c r="A61736" s="1">
        <v>43847</v>
      </c>
      <c r="B61736">
        <v>8</v>
      </c>
      <c r="C61736" s="2">
        <v>0.99655000000000005</v>
      </c>
      <c r="D61736" s="3">
        <v>-21.425000000000001</v>
      </c>
      <c r="E61736" s="6" t="s">
        <v>6</v>
      </c>
    </row>
    <row r="61737" spans="1:5" ht="13.9" customHeight="1" x14ac:dyDescent="0.6">
      <c r="A61737" s="1">
        <v>43847</v>
      </c>
      <c r="B61737">
        <v>9</v>
      </c>
      <c r="C61737" s="2">
        <v>1.01535</v>
      </c>
      <c r="D61737" s="3">
        <v>92.84</v>
      </c>
      <c r="E61737" s="6" t="s">
        <v>6</v>
      </c>
    </row>
    <row r="61738" spans="1:5" ht="13.9" customHeight="1" x14ac:dyDescent="0.6">
      <c r="A61738" s="1">
        <v>43847</v>
      </c>
      <c r="B61738">
        <v>10</v>
      </c>
      <c r="C61738" s="2">
        <v>0.98758999999999997</v>
      </c>
      <c r="D61738" s="3">
        <v>-78.185000000000002</v>
      </c>
      <c r="E61738" s="6" t="s">
        <v>6</v>
      </c>
    </row>
    <row r="61739" spans="1:5" ht="13.9" customHeight="1" x14ac:dyDescent="0.6">
      <c r="A61739" s="1">
        <v>43847</v>
      </c>
      <c r="B61739">
        <v>11</v>
      </c>
      <c r="C61739" s="2">
        <v>0.98660000000000003</v>
      </c>
      <c r="D61739" s="3">
        <v>-83.930999999999997</v>
      </c>
      <c r="E61739" s="6" t="s">
        <v>6</v>
      </c>
    </row>
    <row r="61740" spans="1:5" ht="13.9" customHeight="1" x14ac:dyDescent="0.6">
      <c r="A61740" s="1">
        <v>43847</v>
      </c>
      <c r="B61740">
        <v>12</v>
      </c>
      <c r="C61740" s="2">
        <v>0.99155000000000004</v>
      </c>
      <c r="D61740" s="3">
        <v>-51.825000000000003</v>
      </c>
      <c r="E61740" s="6" t="s">
        <v>6</v>
      </c>
    </row>
    <row r="61741" spans="1:5" ht="13.9" customHeight="1" x14ac:dyDescent="0.6">
      <c r="A61741" s="1">
        <v>43847</v>
      </c>
      <c r="B61741">
        <v>13</v>
      </c>
      <c r="C61741" s="2">
        <v>1.0017199999999999</v>
      </c>
      <c r="D61741" s="3">
        <v>10.32</v>
      </c>
      <c r="E61741" s="6" t="s">
        <v>6</v>
      </c>
    </row>
    <row r="61742" spans="1:5" ht="13.9" customHeight="1" x14ac:dyDescent="0.6">
      <c r="A61742" s="1">
        <v>43847</v>
      </c>
      <c r="B61742">
        <v>14</v>
      </c>
      <c r="C61742" s="2">
        <v>1.0040800000000001</v>
      </c>
      <c r="D61742" s="3">
        <v>23.797999999999998</v>
      </c>
      <c r="E61742" s="6" t="s">
        <v>6</v>
      </c>
    </row>
    <row r="61743" spans="1:5" ht="13.9" customHeight="1" x14ac:dyDescent="0.6">
      <c r="A61743" s="1">
        <v>43847</v>
      </c>
      <c r="B61743">
        <v>15</v>
      </c>
      <c r="C61743" s="2">
        <v>1.0029300000000001</v>
      </c>
      <c r="D61743" s="3">
        <v>17.123999999999999</v>
      </c>
      <c r="E61743" s="6" t="s">
        <v>6</v>
      </c>
    </row>
    <row r="61744" spans="1:5" ht="13.9" customHeight="1" x14ac:dyDescent="0.6">
      <c r="A61744" s="1">
        <v>43847</v>
      </c>
      <c r="B61744">
        <v>16</v>
      </c>
      <c r="C61744" s="2">
        <v>0.99963999999999997</v>
      </c>
      <c r="D61744" s="3">
        <v>-2.109</v>
      </c>
      <c r="E61744" s="6" t="s">
        <v>6</v>
      </c>
    </row>
    <row r="61745" spans="1:5" ht="13.9" customHeight="1" x14ac:dyDescent="0.6">
      <c r="A61745" s="1">
        <v>43847</v>
      </c>
      <c r="B61745">
        <v>17</v>
      </c>
      <c r="C61745" s="2">
        <v>0.99843999999999999</v>
      </c>
      <c r="D61745" s="3">
        <v>-9.0579999999999998</v>
      </c>
      <c r="E61745" s="6" t="s">
        <v>6</v>
      </c>
    </row>
    <row r="61746" spans="1:5" ht="13.9" customHeight="1" x14ac:dyDescent="0.6">
      <c r="A61746" s="1">
        <v>43847</v>
      </c>
      <c r="B61746">
        <v>18</v>
      </c>
      <c r="C61746" s="2">
        <v>0.99573</v>
      </c>
      <c r="D61746" s="3">
        <v>-25.468</v>
      </c>
      <c r="E61746" s="6" t="s">
        <v>6</v>
      </c>
    </row>
    <row r="61747" spans="1:5" ht="13.9" customHeight="1" x14ac:dyDescent="0.6">
      <c r="A61747" s="1">
        <v>43847</v>
      </c>
      <c r="B61747">
        <v>19</v>
      </c>
      <c r="C61747" s="2">
        <v>0.99616000000000005</v>
      </c>
      <c r="D61747" s="3">
        <v>-23.457999999999998</v>
      </c>
      <c r="E61747" s="6" t="s">
        <v>6</v>
      </c>
    </row>
    <row r="61748" spans="1:5" ht="13.9" customHeight="1" x14ac:dyDescent="0.6">
      <c r="A61748" s="1">
        <v>43847</v>
      </c>
      <c r="B61748">
        <v>20</v>
      </c>
      <c r="C61748" s="2">
        <v>1.0225299999999999</v>
      </c>
      <c r="D61748" s="3">
        <v>130.59800000000001</v>
      </c>
      <c r="E61748" s="6" t="s">
        <v>6</v>
      </c>
    </row>
    <row r="61749" spans="1:5" ht="13.9" customHeight="1" x14ac:dyDescent="0.6">
      <c r="A61749" s="1">
        <v>43847</v>
      </c>
      <c r="B61749">
        <v>21</v>
      </c>
      <c r="C61749" s="2">
        <v>1.0220899999999999</v>
      </c>
      <c r="D61749" s="3">
        <v>127.66800000000001</v>
      </c>
      <c r="E61749" s="6" t="s">
        <v>6</v>
      </c>
    </row>
    <row r="61750" spans="1:5" ht="13.9" customHeight="1" x14ac:dyDescent="0.6">
      <c r="A61750" s="1">
        <v>43847</v>
      </c>
      <c r="B61750">
        <v>22</v>
      </c>
      <c r="C61750" s="2">
        <v>1.00421</v>
      </c>
      <c r="D61750" s="3">
        <v>23.942</v>
      </c>
      <c r="E61750" s="6" t="s">
        <v>6</v>
      </c>
    </row>
    <row r="61751" spans="1:5" ht="13.9" customHeight="1" x14ac:dyDescent="0.6">
      <c r="A61751" s="1">
        <v>43847</v>
      </c>
      <c r="B61751">
        <v>23</v>
      </c>
      <c r="C61751" s="2">
        <v>1.0043299999999999</v>
      </c>
      <c r="D61751" s="3">
        <v>23.904</v>
      </c>
      <c r="E61751" s="6" t="s">
        <v>6</v>
      </c>
    </row>
    <row r="61752" spans="1:5" ht="13.9" customHeight="1" x14ac:dyDescent="0.6">
      <c r="A61752" s="1">
        <v>43847</v>
      </c>
      <c r="B61752">
        <v>24</v>
      </c>
      <c r="C61752" s="2">
        <v>1.0181100000000001</v>
      </c>
      <c r="D61752" s="3">
        <v>94.679000000000002</v>
      </c>
      <c r="E61752" s="6" t="s">
        <v>6</v>
      </c>
    </row>
    <row r="61753" spans="1:5" ht="13.9" customHeight="1" x14ac:dyDescent="0.6">
      <c r="A61753" s="1">
        <v>43848</v>
      </c>
      <c r="B61753">
        <v>1</v>
      </c>
      <c r="C61753" s="2">
        <v>1.0216700000000001</v>
      </c>
      <c r="D61753" s="3">
        <v>107.348</v>
      </c>
      <c r="E61753" s="6" t="s">
        <v>6</v>
      </c>
    </row>
    <row r="61754" spans="1:5" ht="13.9" customHeight="1" x14ac:dyDescent="0.6">
      <c r="A61754" s="1">
        <v>43848</v>
      </c>
      <c r="B61754">
        <v>2</v>
      </c>
      <c r="C61754" s="2">
        <v>0.99648000000000003</v>
      </c>
      <c r="D61754" s="3">
        <v>-17.381</v>
      </c>
      <c r="E61754" s="6" t="s">
        <v>6</v>
      </c>
    </row>
    <row r="61755" spans="1:5" ht="13.9" customHeight="1" x14ac:dyDescent="0.6">
      <c r="A61755" s="1">
        <v>43848</v>
      </c>
      <c r="B61755">
        <v>3</v>
      </c>
      <c r="C61755" s="2">
        <v>1.00223</v>
      </c>
      <c r="D61755" s="3">
        <v>10.929</v>
      </c>
      <c r="E61755" s="6" t="s">
        <v>6</v>
      </c>
    </row>
    <row r="61756" spans="1:5" ht="13.9" customHeight="1" x14ac:dyDescent="0.6">
      <c r="A61756" s="1">
        <v>43848</v>
      </c>
      <c r="B61756">
        <v>4</v>
      </c>
      <c r="C61756" s="2">
        <v>1.0168999999999999</v>
      </c>
      <c r="D61756" s="3">
        <v>81.754000000000005</v>
      </c>
      <c r="E61756" s="6" t="s">
        <v>6</v>
      </c>
    </row>
    <row r="61757" spans="1:5" ht="13.9" customHeight="1" x14ac:dyDescent="0.6">
      <c r="A61757" s="1">
        <v>43848</v>
      </c>
      <c r="B61757">
        <v>5</v>
      </c>
      <c r="C61757" s="2">
        <v>0.99948999999999999</v>
      </c>
      <c r="D61757" s="3">
        <v>-2.5099999999999998</v>
      </c>
      <c r="E61757" s="6" t="s">
        <v>6</v>
      </c>
    </row>
    <row r="61758" spans="1:5" ht="13.9" customHeight="1" x14ac:dyDescent="0.6">
      <c r="A61758" s="1">
        <v>43848</v>
      </c>
      <c r="B61758">
        <v>6</v>
      </c>
      <c r="C61758" s="2">
        <v>1.02016</v>
      </c>
      <c r="D61758" s="3">
        <v>100.67700000000001</v>
      </c>
      <c r="E61758" s="6" t="s">
        <v>6</v>
      </c>
    </row>
    <row r="61759" spans="1:5" ht="13.9" customHeight="1" x14ac:dyDescent="0.6">
      <c r="A61759" s="1">
        <v>43848</v>
      </c>
      <c r="B61759">
        <v>7</v>
      </c>
      <c r="C61759" s="2">
        <v>1.0363899999999999</v>
      </c>
      <c r="D61759" s="3">
        <v>184.89500000000001</v>
      </c>
      <c r="E61759" s="6" t="s">
        <v>6</v>
      </c>
    </row>
    <row r="61760" spans="1:5" ht="13.9" customHeight="1" x14ac:dyDescent="0.6">
      <c r="A61760" s="1">
        <v>43848</v>
      </c>
      <c r="B61760">
        <v>8</v>
      </c>
      <c r="C61760" s="2">
        <v>1.0476700000000001</v>
      </c>
      <c r="D61760" s="3">
        <v>251.99700000000001</v>
      </c>
      <c r="E61760" s="6" t="s">
        <v>6</v>
      </c>
    </row>
    <row r="61761" spans="1:5" ht="13.9" customHeight="1" x14ac:dyDescent="0.6">
      <c r="A61761" s="1">
        <v>43848</v>
      </c>
      <c r="B61761">
        <v>9</v>
      </c>
      <c r="C61761" s="2">
        <v>1.0542800000000001</v>
      </c>
      <c r="D61761" s="3">
        <v>285.11599999999999</v>
      </c>
      <c r="E61761" s="6" t="s">
        <v>6</v>
      </c>
    </row>
    <row r="61762" spans="1:5" ht="13.9" customHeight="1" x14ac:dyDescent="0.6">
      <c r="A61762" s="1">
        <v>43848</v>
      </c>
      <c r="B61762">
        <v>10</v>
      </c>
      <c r="C61762" s="2">
        <v>1.00871</v>
      </c>
      <c r="D61762" s="3">
        <v>49.722000000000001</v>
      </c>
      <c r="E61762" s="6" t="s">
        <v>6</v>
      </c>
    </row>
    <row r="61763" spans="1:5" ht="13.9" customHeight="1" x14ac:dyDescent="0.6">
      <c r="A61763" s="1">
        <v>43848</v>
      </c>
      <c r="B61763">
        <v>11</v>
      </c>
      <c r="C61763" s="2">
        <v>1.00177</v>
      </c>
      <c r="D61763" s="3">
        <v>10.215999999999999</v>
      </c>
      <c r="E61763" s="6" t="s">
        <v>6</v>
      </c>
    </row>
    <row r="61764" spans="1:5" ht="13.9" customHeight="1" x14ac:dyDescent="0.6">
      <c r="A61764" s="1">
        <v>43848</v>
      </c>
      <c r="B61764">
        <v>12</v>
      </c>
      <c r="C61764" s="2">
        <v>1.0208600000000001</v>
      </c>
      <c r="D61764" s="3">
        <v>118.054</v>
      </c>
      <c r="E61764" s="6" t="s">
        <v>6</v>
      </c>
    </row>
    <row r="61765" spans="1:5" ht="13.9" customHeight="1" x14ac:dyDescent="0.6">
      <c r="A61765" s="1">
        <v>43848</v>
      </c>
      <c r="B61765">
        <v>13</v>
      </c>
      <c r="C61765" s="2">
        <v>0.99406000000000005</v>
      </c>
      <c r="D61765" s="3">
        <v>-34.228000000000002</v>
      </c>
      <c r="E61765" s="6" t="s">
        <v>6</v>
      </c>
    </row>
    <row r="61766" spans="1:5" ht="13.9" customHeight="1" x14ac:dyDescent="0.6">
      <c r="A61766" s="1">
        <v>43848</v>
      </c>
      <c r="B61766">
        <v>14</v>
      </c>
      <c r="C61766" s="2">
        <v>0.99644999999999995</v>
      </c>
      <c r="D61766" s="3">
        <v>-19.794</v>
      </c>
      <c r="E61766" s="6" t="s">
        <v>6</v>
      </c>
    </row>
    <row r="61767" spans="1:5" ht="13.9" customHeight="1" x14ac:dyDescent="0.6">
      <c r="A61767" s="1">
        <v>43848</v>
      </c>
      <c r="B61767">
        <v>15</v>
      </c>
      <c r="C61767" s="2">
        <v>1.00901</v>
      </c>
      <c r="D61767" s="3">
        <v>48.347000000000001</v>
      </c>
      <c r="E61767" s="6" t="s">
        <v>6</v>
      </c>
    </row>
    <row r="61768" spans="1:5" ht="13.9" customHeight="1" x14ac:dyDescent="0.6">
      <c r="A61768" s="1">
        <v>43848</v>
      </c>
      <c r="B61768">
        <v>16</v>
      </c>
      <c r="C61768" s="2">
        <v>1.02823</v>
      </c>
      <c r="D61768" s="3">
        <v>145.649</v>
      </c>
      <c r="E61768" s="6" t="s">
        <v>6</v>
      </c>
    </row>
    <row r="61769" spans="1:5" ht="13.9" customHeight="1" x14ac:dyDescent="0.6">
      <c r="A61769" s="1">
        <v>43848</v>
      </c>
      <c r="B61769">
        <v>17</v>
      </c>
      <c r="C61769" s="2">
        <v>0.98351</v>
      </c>
      <c r="D61769" s="3">
        <v>-88.116</v>
      </c>
      <c r="E61769" s="6" t="s">
        <v>6</v>
      </c>
    </row>
    <row r="61770" spans="1:5" ht="13.9" customHeight="1" x14ac:dyDescent="0.6">
      <c r="A61770" s="1">
        <v>43848</v>
      </c>
      <c r="B61770">
        <v>18</v>
      </c>
      <c r="C61770" s="2">
        <v>0.98307999999999995</v>
      </c>
      <c r="D61770" s="3">
        <v>-92.477000000000004</v>
      </c>
      <c r="E61770" s="6" t="s">
        <v>6</v>
      </c>
    </row>
    <row r="61771" spans="1:5" ht="13.9" customHeight="1" x14ac:dyDescent="0.6">
      <c r="A61771" s="1">
        <v>43848</v>
      </c>
      <c r="B61771">
        <v>19</v>
      </c>
      <c r="C61771" s="2">
        <v>0.98224</v>
      </c>
      <c r="D61771" s="3">
        <v>-96.36</v>
      </c>
      <c r="E61771" s="6" t="s">
        <v>6</v>
      </c>
    </row>
    <row r="61772" spans="1:5" ht="13.9" customHeight="1" x14ac:dyDescent="0.6">
      <c r="A61772" s="1">
        <v>43848</v>
      </c>
      <c r="B61772">
        <v>20</v>
      </c>
      <c r="C61772" s="2">
        <v>0.98692999999999997</v>
      </c>
      <c r="D61772" s="3">
        <v>-69.863</v>
      </c>
      <c r="E61772" s="6" t="s">
        <v>6</v>
      </c>
    </row>
    <row r="61773" spans="1:5" ht="13.9" customHeight="1" x14ac:dyDescent="0.6">
      <c r="A61773" s="1">
        <v>43848</v>
      </c>
      <c r="B61773">
        <v>21</v>
      </c>
      <c r="C61773" s="2">
        <v>0.98855999999999999</v>
      </c>
      <c r="D61773" s="3">
        <v>-59.94</v>
      </c>
      <c r="E61773" s="6" t="s">
        <v>6</v>
      </c>
    </row>
    <row r="61774" spans="1:5" ht="13.9" customHeight="1" x14ac:dyDescent="0.6">
      <c r="A61774" s="1">
        <v>43848</v>
      </c>
      <c r="B61774">
        <v>22</v>
      </c>
      <c r="C61774" s="2">
        <v>0.98604999999999998</v>
      </c>
      <c r="D61774" s="3">
        <v>-71.632999999999996</v>
      </c>
      <c r="E61774" s="6" t="s">
        <v>6</v>
      </c>
    </row>
    <row r="61775" spans="1:5" ht="13.9" customHeight="1" x14ac:dyDescent="0.6">
      <c r="A61775" s="1">
        <v>43848</v>
      </c>
      <c r="B61775">
        <v>23</v>
      </c>
      <c r="C61775" s="2">
        <v>1.00109</v>
      </c>
      <c r="D61775" s="3">
        <v>5.37</v>
      </c>
      <c r="E61775" s="6" t="s">
        <v>6</v>
      </c>
    </row>
    <row r="61776" spans="1:5" ht="13.9" customHeight="1" x14ac:dyDescent="0.6">
      <c r="A61776" s="1">
        <v>43848</v>
      </c>
      <c r="B61776">
        <v>24</v>
      </c>
      <c r="C61776" s="2">
        <v>1.0160499999999999</v>
      </c>
      <c r="D61776" s="3">
        <v>77.016000000000005</v>
      </c>
      <c r="E61776" s="6" t="s">
        <v>6</v>
      </c>
    </row>
    <row r="61777" spans="1:5" ht="13.9" customHeight="1" x14ac:dyDescent="0.6">
      <c r="A61777" s="1">
        <v>43849</v>
      </c>
      <c r="B61777">
        <v>1</v>
      </c>
      <c r="C61777" s="2">
        <v>1.0108600000000001</v>
      </c>
      <c r="D61777" s="3">
        <v>51.005000000000003</v>
      </c>
      <c r="E61777" s="6" t="s">
        <v>6</v>
      </c>
    </row>
    <row r="61778" spans="1:5" ht="13.9" customHeight="1" x14ac:dyDescent="0.6">
      <c r="A61778" s="1">
        <v>43849</v>
      </c>
      <c r="B61778">
        <v>2</v>
      </c>
      <c r="C61778" s="2">
        <v>1.0082199999999999</v>
      </c>
      <c r="D61778" s="3">
        <v>38.817999999999998</v>
      </c>
      <c r="E61778" s="6" t="s">
        <v>6</v>
      </c>
    </row>
    <row r="61779" spans="1:5" ht="13.9" customHeight="1" x14ac:dyDescent="0.6">
      <c r="A61779" s="1">
        <v>43849</v>
      </c>
      <c r="B61779">
        <v>3</v>
      </c>
      <c r="C61779" s="2">
        <v>1.01065</v>
      </c>
      <c r="D61779" s="3">
        <v>49.88</v>
      </c>
      <c r="E61779" s="6" t="s">
        <v>6</v>
      </c>
    </row>
    <row r="61780" spans="1:5" ht="13.9" customHeight="1" x14ac:dyDescent="0.6">
      <c r="A61780" s="1">
        <v>43849</v>
      </c>
      <c r="B61780">
        <v>4</v>
      </c>
      <c r="C61780" s="2">
        <v>1.0016700000000001</v>
      </c>
      <c r="D61780" s="3">
        <v>8.0229999999999997</v>
      </c>
      <c r="E61780" s="6" t="s">
        <v>6</v>
      </c>
    </row>
    <row r="61781" spans="1:5" ht="13.9" customHeight="1" x14ac:dyDescent="0.6">
      <c r="A61781" s="1">
        <v>43849</v>
      </c>
      <c r="B61781">
        <v>5</v>
      </c>
      <c r="C61781" s="2">
        <v>1.00319</v>
      </c>
      <c r="D61781" s="3">
        <v>15.259</v>
      </c>
      <c r="E61781" s="6" t="s">
        <v>6</v>
      </c>
    </row>
    <row r="61782" spans="1:5" ht="13.9" customHeight="1" x14ac:dyDescent="0.6">
      <c r="A61782" s="1">
        <v>43849</v>
      </c>
      <c r="B61782">
        <v>6</v>
      </c>
      <c r="C61782" s="2">
        <v>1.00156</v>
      </c>
      <c r="D61782" s="3">
        <v>7.7629999999999999</v>
      </c>
      <c r="E61782" s="6" t="s">
        <v>6</v>
      </c>
    </row>
    <row r="61783" spans="1:5" ht="13.9" customHeight="1" x14ac:dyDescent="0.6">
      <c r="A61783" s="1">
        <v>43849</v>
      </c>
      <c r="B61783">
        <v>7</v>
      </c>
      <c r="C61783" s="2">
        <v>1.00518</v>
      </c>
      <c r="D61783" s="3">
        <v>26.265999999999998</v>
      </c>
      <c r="E61783" s="6" t="s">
        <v>6</v>
      </c>
    </row>
    <row r="61784" spans="1:5" ht="13.9" customHeight="1" x14ac:dyDescent="0.6">
      <c r="A61784" s="1">
        <v>43849</v>
      </c>
      <c r="B61784">
        <v>8</v>
      </c>
      <c r="C61784" s="2">
        <v>1.0104200000000001</v>
      </c>
      <c r="D61784" s="3">
        <v>55.259</v>
      </c>
      <c r="E61784" s="6" t="s">
        <v>6</v>
      </c>
    </row>
    <row r="61785" spans="1:5" ht="13.9" customHeight="1" x14ac:dyDescent="0.6">
      <c r="A61785" s="1">
        <v>43849</v>
      </c>
      <c r="B61785">
        <v>9</v>
      </c>
      <c r="C61785" s="2">
        <v>1.00084</v>
      </c>
      <c r="D61785" s="3">
        <v>4.6340000000000003</v>
      </c>
      <c r="E61785" s="6" t="s">
        <v>6</v>
      </c>
    </row>
    <row r="61786" spans="1:5" ht="13.9" customHeight="1" x14ac:dyDescent="0.6">
      <c r="A61786" s="1">
        <v>43849</v>
      </c>
      <c r="B61786">
        <v>10</v>
      </c>
      <c r="C61786" s="2">
        <v>0.97258999999999995</v>
      </c>
      <c r="D61786" s="3">
        <v>-161.80799999999999</v>
      </c>
      <c r="E61786" s="6" t="s">
        <v>6</v>
      </c>
    </row>
    <row r="61787" spans="1:5" ht="13.9" customHeight="1" x14ac:dyDescent="0.6">
      <c r="A61787" s="1">
        <v>43849</v>
      </c>
      <c r="B61787">
        <v>11</v>
      </c>
      <c r="C61787" s="2">
        <v>0.98824000000000001</v>
      </c>
      <c r="D61787" s="3">
        <v>-68.981999999999999</v>
      </c>
      <c r="E61787" s="6" t="s">
        <v>6</v>
      </c>
    </row>
    <row r="61788" spans="1:5" ht="13.9" customHeight="1" x14ac:dyDescent="0.6">
      <c r="A61788" s="1">
        <v>43849</v>
      </c>
      <c r="B61788">
        <v>12</v>
      </c>
      <c r="C61788" s="2">
        <v>1.0108900000000001</v>
      </c>
      <c r="D61788" s="3">
        <v>62.837000000000003</v>
      </c>
      <c r="E61788" s="6" t="s">
        <v>6</v>
      </c>
    </row>
    <row r="61789" spans="1:5" ht="13.9" customHeight="1" x14ac:dyDescent="0.6">
      <c r="A61789" s="1">
        <v>43849</v>
      </c>
      <c r="B61789">
        <v>13</v>
      </c>
      <c r="C61789" s="2">
        <v>1.0280899999999999</v>
      </c>
      <c r="D61789" s="3">
        <v>161.07</v>
      </c>
      <c r="E61789" s="6" t="s">
        <v>6</v>
      </c>
    </row>
    <row r="61790" spans="1:5" ht="13.9" customHeight="1" x14ac:dyDescent="0.6">
      <c r="A61790" s="1">
        <v>43849</v>
      </c>
      <c r="B61790">
        <v>14</v>
      </c>
      <c r="C61790" s="2">
        <v>1.0129699999999999</v>
      </c>
      <c r="D61790" s="3">
        <v>75.263000000000005</v>
      </c>
      <c r="E61790" s="6" t="s">
        <v>6</v>
      </c>
    </row>
    <row r="61791" spans="1:5" ht="13.9" customHeight="1" x14ac:dyDescent="0.6">
      <c r="A61791" s="1">
        <v>43849</v>
      </c>
      <c r="B61791">
        <v>15</v>
      </c>
      <c r="C61791" s="2">
        <v>1.0133399999999999</v>
      </c>
      <c r="D61791" s="3">
        <v>77.441999999999993</v>
      </c>
      <c r="E61791" s="6" t="s">
        <v>6</v>
      </c>
    </row>
    <row r="61792" spans="1:5" ht="13.9" customHeight="1" x14ac:dyDescent="0.6">
      <c r="A61792" s="1">
        <v>43849</v>
      </c>
      <c r="B61792">
        <v>16</v>
      </c>
      <c r="C61792" s="2">
        <v>1.00807</v>
      </c>
      <c r="D61792" s="3">
        <v>47.243000000000002</v>
      </c>
      <c r="E61792" s="6" t="s">
        <v>6</v>
      </c>
    </row>
    <row r="61793" spans="1:5" ht="13.9" customHeight="1" x14ac:dyDescent="0.6">
      <c r="A61793" s="1">
        <v>43849</v>
      </c>
      <c r="B61793">
        <v>17</v>
      </c>
      <c r="C61793" s="2">
        <v>1.02027</v>
      </c>
      <c r="D61793" s="3">
        <v>118.544</v>
      </c>
      <c r="E61793" s="6" t="s">
        <v>6</v>
      </c>
    </row>
    <row r="61794" spans="1:5" ht="13.9" customHeight="1" x14ac:dyDescent="0.6">
      <c r="A61794" s="1">
        <v>43849</v>
      </c>
      <c r="B61794">
        <v>18</v>
      </c>
      <c r="C61794" s="2">
        <v>1.01041</v>
      </c>
      <c r="D61794" s="3">
        <v>63.609000000000002</v>
      </c>
      <c r="E61794" s="6" t="s">
        <v>6</v>
      </c>
    </row>
    <row r="61795" spans="1:5" ht="13.9" customHeight="1" x14ac:dyDescent="0.6">
      <c r="A61795" s="1">
        <v>43849</v>
      </c>
      <c r="B61795">
        <v>19</v>
      </c>
      <c r="C61795" s="2">
        <v>1.0194300000000001</v>
      </c>
      <c r="D61795" s="3">
        <v>120.30200000000001</v>
      </c>
      <c r="E61795" s="6" t="s">
        <v>6</v>
      </c>
    </row>
    <row r="61796" spans="1:5" ht="13.9" customHeight="1" x14ac:dyDescent="0.6">
      <c r="A61796" s="1">
        <v>43849</v>
      </c>
      <c r="B61796">
        <v>20</v>
      </c>
      <c r="C61796" s="2">
        <v>1.03257</v>
      </c>
      <c r="D61796" s="3">
        <v>197.56299999999999</v>
      </c>
      <c r="E61796" s="6" t="s">
        <v>6</v>
      </c>
    </row>
    <row r="61797" spans="1:5" ht="13.9" customHeight="1" x14ac:dyDescent="0.6">
      <c r="A61797" s="1">
        <v>43849</v>
      </c>
      <c r="B61797">
        <v>21</v>
      </c>
      <c r="C61797" s="2">
        <v>1.0114799999999999</v>
      </c>
      <c r="D61797" s="3">
        <v>70.31</v>
      </c>
      <c r="E61797" s="6" t="s">
        <v>6</v>
      </c>
    </row>
    <row r="61798" spans="1:5" ht="13.9" customHeight="1" x14ac:dyDescent="0.6">
      <c r="A61798" s="1">
        <v>43849</v>
      </c>
      <c r="B61798">
        <v>22</v>
      </c>
      <c r="C61798" s="2">
        <v>1.0032099999999999</v>
      </c>
      <c r="D61798" s="3">
        <v>19.324000000000002</v>
      </c>
      <c r="E61798" s="6" t="s">
        <v>6</v>
      </c>
    </row>
    <row r="61799" spans="1:5" ht="13.9" customHeight="1" x14ac:dyDescent="0.6">
      <c r="A61799" s="1">
        <v>43849</v>
      </c>
      <c r="B61799">
        <v>23</v>
      </c>
      <c r="C61799" s="2">
        <v>1.00607</v>
      </c>
      <c r="D61799" s="3">
        <v>35.426000000000002</v>
      </c>
      <c r="E61799" s="6" t="s">
        <v>6</v>
      </c>
    </row>
    <row r="61800" spans="1:5" ht="13.9" customHeight="1" x14ac:dyDescent="0.6">
      <c r="A61800" s="1">
        <v>43849</v>
      </c>
      <c r="B61800">
        <v>24</v>
      </c>
      <c r="C61800" s="2">
        <v>1.01407</v>
      </c>
      <c r="D61800" s="3">
        <v>78.626999999999995</v>
      </c>
      <c r="E61800" s="6" t="s">
        <v>6</v>
      </c>
    </row>
    <row r="61801" spans="1:5" ht="13.9" customHeight="1" x14ac:dyDescent="0.6">
      <c r="A61801" s="1">
        <v>43850</v>
      </c>
      <c r="B61801">
        <v>1</v>
      </c>
      <c r="C61801" s="2">
        <v>1.0131300000000001</v>
      </c>
      <c r="D61801" s="3">
        <v>71.569999999999993</v>
      </c>
      <c r="E61801" s="6" t="s">
        <v>6</v>
      </c>
    </row>
    <row r="61802" spans="1:5" ht="13.9" customHeight="1" x14ac:dyDescent="0.6">
      <c r="A61802" s="1">
        <v>43850</v>
      </c>
      <c r="B61802">
        <v>2</v>
      </c>
      <c r="C61802" s="2">
        <v>0.99392000000000003</v>
      </c>
      <c r="D61802" s="3">
        <v>-33.329000000000001</v>
      </c>
      <c r="E61802" s="6" t="s">
        <v>6</v>
      </c>
    </row>
    <row r="61803" spans="1:5" ht="13.9" customHeight="1" x14ac:dyDescent="0.6">
      <c r="A61803" s="1">
        <v>43850</v>
      </c>
      <c r="B61803">
        <v>3</v>
      </c>
      <c r="C61803" s="2">
        <v>0.98863999999999996</v>
      </c>
      <c r="D61803" s="3">
        <v>-62.177999999999997</v>
      </c>
      <c r="E61803" s="6" t="s">
        <v>6</v>
      </c>
    </row>
    <row r="61804" spans="1:5" ht="13.9" customHeight="1" x14ac:dyDescent="0.6">
      <c r="A61804" s="1">
        <v>43850</v>
      </c>
      <c r="B61804">
        <v>4</v>
      </c>
      <c r="C61804" s="2">
        <v>0.99822999999999995</v>
      </c>
      <c r="D61804" s="3">
        <v>-9.5839999999999996</v>
      </c>
      <c r="E61804" s="6" t="s">
        <v>6</v>
      </c>
    </row>
    <row r="61805" spans="1:5" ht="13.9" customHeight="1" x14ac:dyDescent="0.6">
      <c r="A61805" s="1">
        <v>43850</v>
      </c>
      <c r="B61805">
        <v>5</v>
      </c>
      <c r="C61805" s="2">
        <v>0.99065999999999999</v>
      </c>
      <c r="D61805" s="3">
        <v>-51.914999999999999</v>
      </c>
      <c r="E61805" s="6" t="s">
        <v>6</v>
      </c>
    </row>
    <row r="61806" spans="1:5" ht="13.9" customHeight="1" x14ac:dyDescent="0.6">
      <c r="A61806" s="1">
        <v>43850</v>
      </c>
      <c r="B61806">
        <v>6</v>
      </c>
      <c r="C61806" s="2">
        <v>1.002</v>
      </c>
      <c r="D61806" s="3">
        <v>11.489000000000001</v>
      </c>
      <c r="E61806" s="6" t="s">
        <v>6</v>
      </c>
    </row>
    <row r="61807" spans="1:5" ht="13.9" customHeight="1" x14ac:dyDescent="0.6">
      <c r="A61807" s="1">
        <v>43850</v>
      </c>
      <c r="B61807">
        <v>7</v>
      </c>
      <c r="C61807" s="2">
        <v>1.00834</v>
      </c>
      <c r="D61807" s="3">
        <v>50.216999999999999</v>
      </c>
      <c r="E61807" s="6" t="s">
        <v>6</v>
      </c>
    </row>
    <row r="61808" spans="1:5" ht="13.9" customHeight="1" x14ac:dyDescent="0.6">
      <c r="A61808" s="1">
        <v>43850</v>
      </c>
      <c r="B61808">
        <v>8</v>
      </c>
      <c r="C61808" s="2">
        <v>1.01088</v>
      </c>
      <c r="D61808" s="3">
        <v>68.117000000000004</v>
      </c>
      <c r="E61808" s="6" t="s">
        <v>6</v>
      </c>
    </row>
    <row r="61809" spans="1:5" ht="13.9" customHeight="1" x14ac:dyDescent="0.6">
      <c r="A61809" s="1">
        <v>43850</v>
      </c>
      <c r="B61809">
        <v>9</v>
      </c>
      <c r="C61809" s="2">
        <v>0.98231000000000002</v>
      </c>
      <c r="D61809" s="3">
        <v>-115.352</v>
      </c>
      <c r="E61809" s="6" t="s">
        <v>6</v>
      </c>
    </row>
    <row r="61810" spans="1:5" ht="13.9" customHeight="1" x14ac:dyDescent="0.6">
      <c r="A61810" s="1">
        <v>43850</v>
      </c>
      <c r="B61810">
        <v>10</v>
      </c>
      <c r="C61810" s="2">
        <v>0.995</v>
      </c>
      <c r="D61810" s="3">
        <v>-32.093000000000004</v>
      </c>
      <c r="E61810" s="6" t="s">
        <v>6</v>
      </c>
    </row>
    <row r="61811" spans="1:5" ht="13.9" customHeight="1" x14ac:dyDescent="0.6">
      <c r="A61811" s="1">
        <v>43850</v>
      </c>
      <c r="B61811">
        <v>11</v>
      </c>
      <c r="C61811" s="2">
        <v>1.0158400000000001</v>
      </c>
      <c r="D61811" s="3">
        <v>98.709000000000003</v>
      </c>
      <c r="E61811" s="6" t="s">
        <v>6</v>
      </c>
    </row>
    <row r="61812" spans="1:5" ht="13.9" customHeight="1" x14ac:dyDescent="0.6">
      <c r="A61812" s="1">
        <v>43850</v>
      </c>
      <c r="B61812">
        <v>12</v>
      </c>
      <c r="C61812" s="2">
        <v>1.0120199999999999</v>
      </c>
      <c r="D61812" s="3">
        <v>74.100999999999999</v>
      </c>
      <c r="E61812" s="6" t="s">
        <v>6</v>
      </c>
    </row>
    <row r="61813" spans="1:5" ht="13.9" customHeight="1" x14ac:dyDescent="0.6">
      <c r="A61813" s="1">
        <v>43850</v>
      </c>
      <c r="B61813">
        <v>13</v>
      </c>
      <c r="C61813" s="2">
        <v>1.0234099999999999</v>
      </c>
      <c r="D61813" s="3">
        <v>140.71899999999999</v>
      </c>
      <c r="E61813" s="6" t="s">
        <v>6</v>
      </c>
    </row>
    <row r="61814" spans="1:5" ht="13.9" customHeight="1" x14ac:dyDescent="0.6">
      <c r="A61814" s="1">
        <v>43850</v>
      </c>
      <c r="B61814">
        <v>14</v>
      </c>
      <c r="C61814" s="2">
        <v>1.02494</v>
      </c>
      <c r="D61814" s="3">
        <v>147.792</v>
      </c>
      <c r="E61814" s="6" t="s">
        <v>6</v>
      </c>
    </row>
    <row r="61815" spans="1:5" ht="13.9" customHeight="1" x14ac:dyDescent="0.6">
      <c r="A61815" s="1">
        <v>43850</v>
      </c>
      <c r="B61815">
        <v>15</v>
      </c>
      <c r="C61815" s="2">
        <v>1.00596</v>
      </c>
      <c r="D61815" s="3">
        <v>35.478000000000002</v>
      </c>
      <c r="E61815" s="6" t="s">
        <v>6</v>
      </c>
    </row>
    <row r="61816" spans="1:5" ht="13.9" customHeight="1" x14ac:dyDescent="0.6">
      <c r="A61816" s="1">
        <v>43850</v>
      </c>
      <c r="B61816">
        <v>16</v>
      </c>
      <c r="C61816" s="2">
        <v>1.0219199999999999</v>
      </c>
      <c r="D61816" s="3">
        <v>127.181</v>
      </c>
      <c r="E61816" s="6" t="s">
        <v>6</v>
      </c>
    </row>
    <row r="61817" spans="1:5" ht="13.9" customHeight="1" x14ac:dyDescent="0.6">
      <c r="A61817" s="1">
        <v>43850</v>
      </c>
      <c r="B61817">
        <v>17</v>
      </c>
      <c r="C61817" s="2">
        <v>0.97824999999999995</v>
      </c>
      <c r="D61817" s="3">
        <v>-132.673</v>
      </c>
      <c r="E61817" s="6" t="s">
        <v>6</v>
      </c>
    </row>
    <row r="61818" spans="1:5" ht="13.9" customHeight="1" x14ac:dyDescent="0.6">
      <c r="A61818" s="1">
        <v>43850</v>
      </c>
      <c r="B61818">
        <v>18</v>
      </c>
      <c r="C61818" s="2">
        <v>0.98316999999999999</v>
      </c>
      <c r="D61818" s="3">
        <v>-106.488</v>
      </c>
      <c r="E61818" s="6" t="s">
        <v>6</v>
      </c>
    </row>
    <row r="61819" spans="1:5" ht="13.9" customHeight="1" x14ac:dyDescent="0.6">
      <c r="A61819" s="1">
        <v>43850</v>
      </c>
      <c r="B61819">
        <v>19</v>
      </c>
      <c r="C61819" s="2">
        <v>0.97538000000000002</v>
      </c>
      <c r="D61819" s="3">
        <v>-160.62100000000001</v>
      </c>
      <c r="E61819" s="6" t="s">
        <v>6</v>
      </c>
    </row>
    <row r="61820" spans="1:5" ht="13.9" customHeight="1" x14ac:dyDescent="0.6">
      <c r="A61820" s="1">
        <v>43850</v>
      </c>
      <c r="B61820">
        <v>20</v>
      </c>
      <c r="C61820" s="2">
        <v>0.97750000000000004</v>
      </c>
      <c r="D61820" s="3">
        <v>-145.97800000000001</v>
      </c>
      <c r="E61820" s="6" t="s">
        <v>6</v>
      </c>
    </row>
    <row r="61821" spans="1:5" ht="13.9" customHeight="1" x14ac:dyDescent="0.6">
      <c r="A61821" s="1">
        <v>43850</v>
      </c>
      <c r="B61821">
        <v>21</v>
      </c>
      <c r="C61821" s="2">
        <v>0.99826000000000004</v>
      </c>
      <c r="D61821" s="3">
        <v>-10.88</v>
      </c>
      <c r="E61821" s="6" t="s">
        <v>6</v>
      </c>
    </row>
    <row r="61822" spans="1:5" ht="13.9" customHeight="1" x14ac:dyDescent="0.6">
      <c r="A61822" s="1">
        <v>43850</v>
      </c>
      <c r="B61822">
        <v>22</v>
      </c>
      <c r="C61822" s="2">
        <v>1.02597</v>
      </c>
      <c r="D61822" s="3">
        <v>154.541</v>
      </c>
      <c r="E61822" s="6" t="s">
        <v>6</v>
      </c>
    </row>
    <row r="61823" spans="1:5" ht="13.9" customHeight="1" x14ac:dyDescent="0.6">
      <c r="A61823" s="1">
        <v>43850</v>
      </c>
      <c r="B61823">
        <v>23</v>
      </c>
      <c r="C61823" s="2">
        <v>1.01817</v>
      </c>
      <c r="D61823" s="3">
        <v>104.078</v>
      </c>
      <c r="E61823" s="6" t="s">
        <v>6</v>
      </c>
    </row>
    <row r="61824" spans="1:5" ht="13.9" customHeight="1" x14ac:dyDescent="0.6">
      <c r="A61824" s="1">
        <v>43850</v>
      </c>
      <c r="B61824">
        <v>24</v>
      </c>
      <c r="C61824" s="2">
        <v>1.0013099999999999</v>
      </c>
      <c r="D61824" s="3">
        <v>7.3170000000000002</v>
      </c>
      <c r="E61824" s="6" t="s">
        <v>6</v>
      </c>
    </row>
    <row r="61825" spans="1:5" ht="13.9" customHeight="1" x14ac:dyDescent="0.6">
      <c r="A61825" s="1">
        <v>43851</v>
      </c>
      <c r="B61825">
        <v>1</v>
      </c>
      <c r="C61825" s="2">
        <v>0.98921000000000003</v>
      </c>
      <c r="D61825" s="3">
        <v>-59.093000000000004</v>
      </c>
      <c r="E61825" s="6" t="s">
        <v>6</v>
      </c>
    </row>
    <row r="61826" spans="1:5" ht="13.9" customHeight="1" x14ac:dyDescent="0.6">
      <c r="A61826" s="1">
        <v>43851</v>
      </c>
      <c r="B61826">
        <v>2</v>
      </c>
      <c r="C61826" s="2">
        <v>0.99756</v>
      </c>
      <c r="D61826" s="3">
        <v>-13.079000000000001</v>
      </c>
      <c r="E61826" s="6" t="s">
        <v>6</v>
      </c>
    </row>
    <row r="61827" spans="1:5" ht="13.9" customHeight="1" x14ac:dyDescent="0.6">
      <c r="A61827" s="1">
        <v>43851</v>
      </c>
      <c r="B61827">
        <v>3</v>
      </c>
      <c r="C61827" s="2">
        <v>0.99741999999999997</v>
      </c>
      <c r="D61827" s="3">
        <v>-13.821</v>
      </c>
      <c r="E61827" s="6" t="s">
        <v>6</v>
      </c>
    </row>
    <row r="61828" spans="1:5" ht="13.9" customHeight="1" x14ac:dyDescent="0.6">
      <c r="A61828" s="1">
        <v>43851</v>
      </c>
      <c r="B61828">
        <v>4</v>
      </c>
      <c r="C61828" s="2">
        <v>0.99770000000000003</v>
      </c>
      <c r="D61828" s="3">
        <v>-12.37</v>
      </c>
      <c r="E61828" s="6" t="s">
        <v>6</v>
      </c>
    </row>
    <row r="61829" spans="1:5" ht="13.9" customHeight="1" x14ac:dyDescent="0.6">
      <c r="A61829" s="1">
        <v>43851</v>
      </c>
      <c r="B61829">
        <v>5</v>
      </c>
      <c r="C61829" s="2">
        <v>0.99463999999999997</v>
      </c>
      <c r="D61829" s="3">
        <v>-29.588999999999999</v>
      </c>
      <c r="E61829" s="6" t="s">
        <v>6</v>
      </c>
    </row>
    <row r="61830" spans="1:5" ht="13.9" customHeight="1" x14ac:dyDescent="0.6">
      <c r="A61830" s="1">
        <v>43851</v>
      </c>
      <c r="B61830">
        <v>6</v>
      </c>
      <c r="C61830" s="2">
        <v>0.99046999999999996</v>
      </c>
      <c r="D61830" s="3">
        <v>-55.594000000000001</v>
      </c>
      <c r="E61830" s="6" t="s">
        <v>6</v>
      </c>
    </row>
    <row r="61831" spans="1:5" ht="13.9" customHeight="1" x14ac:dyDescent="0.6">
      <c r="A61831" s="1">
        <v>43851</v>
      </c>
      <c r="B61831">
        <v>7</v>
      </c>
      <c r="C61831" s="2">
        <v>0.99602999999999997</v>
      </c>
      <c r="D61831" s="3">
        <v>-24.99</v>
      </c>
      <c r="E61831" s="6" t="s">
        <v>6</v>
      </c>
    </row>
    <row r="61832" spans="1:5" ht="13.9" customHeight="1" x14ac:dyDescent="0.6">
      <c r="A61832" s="1">
        <v>43851</v>
      </c>
      <c r="B61832">
        <v>8</v>
      </c>
      <c r="C61832" s="2">
        <v>1.0051600000000001</v>
      </c>
      <c r="D61832" s="3">
        <v>33.520000000000003</v>
      </c>
      <c r="E61832" s="6" t="s">
        <v>6</v>
      </c>
    </row>
    <row r="61833" spans="1:5" ht="13.9" customHeight="1" x14ac:dyDescent="0.6">
      <c r="A61833" s="1">
        <v>43851</v>
      </c>
      <c r="B61833">
        <v>9</v>
      </c>
      <c r="C61833" s="2">
        <v>0.99592000000000003</v>
      </c>
      <c r="D61833" s="3">
        <v>-26.663</v>
      </c>
      <c r="E61833" s="6" t="s">
        <v>6</v>
      </c>
    </row>
    <row r="61834" spans="1:5" ht="13.9" customHeight="1" x14ac:dyDescent="0.6">
      <c r="A61834" s="1">
        <v>43851</v>
      </c>
      <c r="B61834">
        <v>10</v>
      </c>
      <c r="C61834" s="2">
        <v>0.98150000000000004</v>
      </c>
      <c r="D61834" s="3">
        <v>-118.55500000000001</v>
      </c>
      <c r="E61834" s="6" t="s">
        <v>6</v>
      </c>
    </row>
    <row r="61835" spans="1:5" ht="13.9" customHeight="1" x14ac:dyDescent="0.6">
      <c r="A61835" s="1">
        <v>43851</v>
      </c>
      <c r="B61835">
        <v>11</v>
      </c>
      <c r="C61835" s="2">
        <v>0.99014999999999997</v>
      </c>
      <c r="D61835" s="3">
        <v>-61.619</v>
      </c>
      <c r="E61835" s="6" t="s">
        <v>6</v>
      </c>
    </row>
    <row r="61836" spans="1:5" ht="13.9" customHeight="1" x14ac:dyDescent="0.6">
      <c r="A61836" s="1">
        <v>43851</v>
      </c>
      <c r="B61836">
        <v>12</v>
      </c>
      <c r="C61836" s="2">
        <v>1.0039400000000001</v>
      </c>
      <c r="D61836" s="3">
        <v>23.866</v>
      </c>
      <c r="E61836" s="6" t="s">
        <v>6</v>
      </c>
    </row>
    <row r="61837" spans="1:5" ht="13.9" customHeight="1" x14ac:dyDescent="0.6">
      <c r="A61837" s="1">
        <v>43851</v>
      </c>
      <c r="B61837">
        <v>13</v>
      </c>
      <c r="C61837" s="2">
        <v>0.97926000000000002</v>
      </c>
      <c r="D61837" s="3">
        <v>-126.94</v>
      </c>
      <c r="E61837" s="6" t="s">
        <v>6</v>
      </c>
    </row>
    <row r="61838" spans="1:5" ht="13.9" customHeight="1" x14ac:dyDescent="0.6">
      <c r="A61838" s="1">
        <v>43851</v>
      </c>
      <c r="B61838">
        <v>14</v>
      </c>
      <c r="C61838" s="2">
        <v>1.00295</v>
      </c>
      <c r="D61838" s="3">
        <v>17.338999999999999</v>
      </c>
      <c r="E61838" s="6" t="s">
        <v>6</v>
      </c>
    </row>
    <row r="61839" spans="1:5" ht="13.9" customHeight="1" x14ac:dyDescent="0.6">
      <c r="A61839" s="1">
        <v>43851</v>
      </c>
      <c r="B61839">
        <v>15</v>
      </c>
      <c r="C61839" s="2">
        <v>0.99029</v>
      </c>
      <c r="D61839" s="3">
        <v>-56.917999999999999</v>
      </c>
      <c r="E61839" s="6" t="s">
        <v>6</v>
      </c>
    </row>
    <row r="61840" spans="1:5" ht="13.9" customHeight="1" x14ac:dyDescent="0.6">
      <c r="A61840" s="1">
        <v>43851</v>
      </c>
      <c r="B61840">
        <v>16</v>
      </c>
      <c r="C61840" s="2">
        <v>0.96982000000000002</v>
      </c>
      <c r="D61840" s="3">
        <v>-176.99700000000001</v>
      </c>
      <c r="E61840" s="6" t="s">
        <v>6</v>
      </c>
    </row>
    <row r="61841" spans="1:5" ht="13.9" customHeight="1" x14ac:dyDescent="0.6">
      <c r="A61841" s="1">
        <v>43851</v>
      </c>
      <c r="B61841">
        <v>17</v>
      </c>
      <c r="C61841" s="2">
        <v>0.97450999999999999</v>
      </c>
      <c r="D61841" s="3">
        <v>-149.98599999999999</v>
      </c>
      <c r="E61841" s="6" t="s">
        <v>6</v>
      </c>
    </row>
    <row r="61842" spans="1:5" ht="13.9" customHeight="1" x14ac:dyDescent="0.6">
      <c r="A61842" s="1">
        <v>43851</v>
      </c>
      <c r="B61842">
        <v>18</v>
      </c>
      <c r="C61842" s="2">
        <v>0.99675999999999998</v>
      </c>
      <c r="D61842" s="3">
        <v>-19.411999999999999</v>
      </c>
      <c r="E61842" s="6" t="s">
        <v>6</v>
      </c>
    </row>
    <row r="61843" spans="1:5" ht="13.9" customHeight="1" x14ac:dyDescent="0.6">
      <c r="A61843" s="1">
        <v>43851</v>
      </c>
      <c r="B61843">
        <v>19</v>
      </c>
      <c r="C61843" s="2">
        <v>0.98977000000000004</v>
      </c>
      <c r="D61843" s="3">
        <v>-64.11</v>
      </c>
      <c r="E61843" s="6" t="s">
        <v>6</v>
      </c>
    </row>
    <row r="61844" spans="1:5" ht="13.9" customHeight="1" x14ac:dyDescent="0.6">
      <c r="A61844" s="1">
        <v>43851</v>
      </c>
      <c r="B61844">
        <v>20</v>
      </c>
      <c r="C61844" s="2">
        <v>0.98889000000000005</v>
      </c>
      <c r="D61844" s="3">
        <v>-70.12</v>
      </c>
      <c r="E61844" s="6" t="s">
        <v>6</v>
      </c>
    </row>
    <row r="61845" spans="1:5" ht="13.9" customHeight="1" x14ac:dyDescent="0.6">
      <c r="A61845" s="1">
        <v>43851</v>
      </c>
      <c r="B61845">
        <v>21</v>
      </c>
      <c r="C61845" s="2">
        <v>0.98041</v>
      </c>
      <c r="D61845" s="3">
        <v>-123.967</v>
      </c>
      <c r="E61845" s="6" t="s">
        <v>6</v>
      </c>
    </row>
    <row r="61846" spans="1:5" ht="13.9" customHeight="1" x14ac:dyDescent="0.6">
      <c r="A61846" s="1">
        <v>43851</v>
      </c>
      <c r="B61846">
        <v>22</v>
      </c>
      <c r="C61846" s="2">
        <v>1.00065</v>
      </c>
      <c r="D61846" s="3">
        <v>3.9359999999999999</v>
      </c>
      <c r="E61846" s="6" t="s">
        <v>6</v>
      </c>
    </row>
    <row r="61847" spans="1:5" ht="13.9" customHeight="1" x14ac:dyDescent="0.6">
      <c r="A61847" s="1">
        <v>43851</v>
      </c>
      <c r="B61847">
        <v>23</v>
      </c>
      <c r="C61847" s="2">
        <v>1.01814</v>
      </c>
      <c r="D61847" s="3">
        <v>104.26300000000001</v>
      </c>
      <c r="E61847" s="6" t="s">
        <v>6</v>
      </c>
    </row>
    <row r="61848" spans="1:5" ht="13.9" customHeight="1" x14ac:dyDescent="0.6">
      <c r="A61848" s="1">
        <v>43851</v>
      </c>
      <c r="B61848">
        <v>24</v>
      </c>
      <c r="C61848" s="2">
        <v>1.0049699999999999</v>
      </c>
      <c r="D61848" s="3">
        <v>28.068999999999999</v>
      </c>
      <c r="E61848" s="6" t="s">
        <v>6</v>
      </c>
    </row>
    <row r="61849" spans="1:5" ht="13.9" customHeight="1" x14ac:dyDescent="0.6">
      <c r="A61849" s="1">
        <v>43852</v>
      </c>
      <c r="B61849">
        <v>1</v>
      </c>
      <c r="C61849" s="2">
        <v>0.99965999999999999</v>
      </c>
      <c r="D61849" s="3">
        <v>-1.8759999999999999</v>
      </c>
      <c r="E61849" s="6" t="s">
        <v>6</v>
      </c>
    </row>
    <row r="61850" spans="1:5" ht="13.9" customHeight="1" x14ac:dyDescent="0.6">
      <c r="A61850" s="1">
        <v>43852</v>
      </c>
      <c r="B61850">
        <v>2</v>
      </c>
      <c r="C61850" s="2">
        <v>0.98441000000000001</v>
      </c>
      <c r="D61850" s="3">
        <v>-86.956000000000003</v>
      </c>
      <c r="E61850" s="6" t="s">
        <v>6</v>
      </c>
    </row>
    <row r="61851" spans="1:5" ht="13.9" customHeight="1" x14ac:dyDescent="0.6">
      <c r="A61851" s="1">
        <v>43852</v>
      </c>
      <c r="B61851">
        <v>3</v>
      </c>
      <c r="C61851" s="2">
        <v>0.99385999999999997</v>
      </c>
      <c r="D61851" s="3">
        <v>-33.863</v>
      </c>
      <c r="E61851" s="6" t="s">
        <v>6</v>
      </c>
    </row>
    <row r="61852" spans="1:5" ht="13.9" customHeight="1" x14ac:dyDescent="0.6">
      <c r="A61852" s="1">
        <v>43852</v>
      </c>
      <c r="B61852">
        <v>4</v>
      </c>
      <c r="C61852" s="2">
        <v>0.97980999999999996</v>
      </c>
      <c r="D61852" s="3">
        <v>-114.605</v>
      </c>
      <c r="E61852" s="6" t="s">
        <v>6</v>
      </c>
    </row>
    <row r="61853" spans="1:5" ht="13.9" customHeight="1" x14ac:dyDescent="0.6">
      <c r="A61853" s="1">
        <v>43852</v>
      </c>
      <c r="B61853">
        <v>5</v>
      </c>
      <c r="C61853" s="2">
        <v>0.98263999999999996</v>
      </c>
      <c r="D61853" s="3">
        <v>-99.771000000000001</v>
      </c>
      <c r="E61853" s="6" t="s">
        <v>6</v>
      </c>
    </row>
    <row r="61854" spans="1:5" ht="13.9" customHeight="1" x14ac:dyDescent="0.6">
      <c r="A61854" s="1">
        <v>43852</v>
      </c>
      <c r="B61854">
        <v>6</v>
      </c>
      <c r="C61854" s="2">
        <v>0.98804999999999998</v>
      </c>
      <c r="D61854" s="3">
        <v>-71.531999999999996</v>
      </c>
      <c r="E61854" s="6" t="s">
        <v>6</v>
      </c>
    </row>
    <row r="61855" spans="1:5" ht="13.9" customHeight="1" x14ac:dyDescent="0.6">
      <c r="A61855" s="1">
        <v>43852</v>
      </c>
      <c r="B61855">
        <v>7</v>
      </c>
      <c r="C61855" s="2">
        <v>0.99712999999999996</v>
      </c>
      <c r="D61855" s="3">
        <v>-18.457999999999998</v>
      </c>
      <c r="E61855" s="6" t="s">
        <v>6</v>
      </c>
    </row>
    <row r="61856" spans="1:5" ht="13.9" customHeight="1" x14ac:dyDescent="0.6">
      <c r="A61856" s="1">
        <v>43852</v>
      </c>
      <c r="B61856">
        <v>8</v>
      </c>
      <c r="C61856" s="2">
        <v>0.99802999999999997</v>
      </c>
      <c r="D61856" s="3">
        <v>-13.218999999999999</v>
      </c>
      <c r="E61856" s="6" t="s">
        <v>6</v>
      </c>
    </row>
    <row r="61857" spans="1:5" ht="13.9" customHeight="1" x14ac:dyDescent="0.6">
      <c r="A61857" s="1">
        <v>43852</v>
      </c>
      <c r="B61857">
        <v>9</v>
      </c>
      <c r="C61857" s="2">
        <v>0.98965999999999998</v>
      </c>
      <c r="D61857" s="3">
        <v>-69.093999999999994</v>
      </c>
      <c r="E61857" s="6" t="s">
        <v>6</v>
      </c>
    </row>
    <row r="61858" spans="1:5" ht="13.9" customHeight="1" x14ac:dyDescent="0.6">
      <c r="A61858" s="1">
        <v>43852</v>
      </c>
      <c r="B61858">
        <v>10</v>
      </c>
      <c r="C61858" s="2">
        <v>0.98429</v>
      </c>
      <c r="D61858" s="3">
        <v>-101.25700000000001</v>
      </c>
      <c r="E61858" s="6" t="s">
        <v>6</v>
      </c>
    </row>
    <row r="61859" spans="1:5" ht="13.9" customHeight="1" x14ac:dyDescent="0.6">
      <c r="A61859" s="1">
        <v>43852</v>
      </c>
      <c r="B61859">
        <v>11</v>
      </c>
      <c r="C61859" s="2">
        <v>0.99075000000000002</v>
      </c>
      <c r="D61859" s="3">
        <v>-57.174999999999997</v>
      </c>
      <c r="E61859" s="6" t="s">
        <v>6</v>
      </c>
    </row>
    <row r="61860" spans="1:5" ht="13.9" customHeight="1" x14ac:dyDescent="0.6">
      <c r="A61860" s="1">
        <v>43852</v>
      </c>
      <c r="B61860">
        <v>12</v>
      </c>
      <c r="C61860" s="2">
        <v>0.97460999999999998</v>
      </c>
      <c r="D61860" s="3">
        <v>-154.476</v>
      </c>
      <c r="E61860" s="6" t="s">
        <v>6</v>
      </c>
    </row>
    <row r="61861" spans="1:5" ht="13.9" customHeight="1" x14ac:dyDescent="0.6">
      <c r="A61861" s="1">
        <v>43852</v>
      </c>
      <c r="B61861">
        <v>13</v>
      </c>
      <c r="C61861" s="2">
        <v>0.99058000000000002</v>
      </c>
      <c r="D61861" s="3">
        <v>-55.48</v>
      </c>
      <c r="E61861" s="6" t="s">
        <v>6</v>
      </c>
    </row>
    <row r="61862" spans="1:5" ht="13.9" customHeight="1" x14ac:dyDescent="0.6">
      <c r="A61862" s="1">
        <v>43852</v>
      </c>
      <c r="B61862">
        <v>14</v>
      </c>
      <c r="C61862" s="2">
        <v>0.97160000000000002</v>
      </c>
      <c r="D61862" s="3">
        <v>-167.48699999999999</v>
      </c>
      <c r="E61862" s="6" t="s">
        <v>6</v>
      </c>
    </row>
    <row r="61863" spans="1:5" ht="13.9" customHeight="1" x14ac:dyDescent="0.6">
      <c r="A61863" s="1">
        <v>43852</v>
      </c>
      <c r="B61863">
        <v>15</v>
      </c>
      <c r="C61863" s="2">
        <v>0.98199999999999998</v>
      </c>
      <c r="D61863" s="3">
        <v>-102.733</v>
      </c>
      <c r="E61863" s="6" t="s">
        <v>6</v>
      </c>
    </row>
    <row r="61864" spans="1:5" ht="13.9" customHeight="1" x14ac:dyDescent="0.6">
      <c r="A61864" s="1">
        <v>43852</v>
      </c>
      <c r="B61864">
        <v>16</v>
      </c>
      <c r="C61864" s="2">
        <v>0.97211999999999998</v>
      </c>
      <c r="D61864" s="3">
        <v>-161.77699999999999</v>
      </c>
      <c r="E61864" s="6" t="s">
        <v>6</v>
      </c>
    </row>
    <row r="61865" spans="1:5" ht="13.9" customHeight="1" x14ac:dyDescent="0.6">
      <c r="A61865" s="1">
        <v>43852</v>
      </c>
      <c r="B61865">
        <v>17</v>
      </c>
      <c r="C61865" s="2">
        <v>1.00054</v>
      </c>
      <c r="D61865" s="3">
        <v>3.0470000000000002</v>
      </c>
      <c r="E61865" s="6" t="s">
        <v>6</v>
      </c>
    </row>
    <row r="61866" spans="1:5" ht="13.9" customHeight="1" x14ac:dyDescent="0.6">
      <c r="A61866" s="1">
        <v>43852</v>
      </c>
      <c r="B61866">
        <v>18</v>
      </c>
      <c r="C61866" s="2">
        <v>0.98487000000000002</v>
      </c>
      <c r="D61866" s="3">
        <v>-89.406000000000006</v>
      </c>
      <c r="E61866" s="6" t="s">
        <v>6</v>
      </c>
    </row>
    <row r="61867" spans="1:5" ht="13.9" customHeight="1" x14ac:dyDescent="0.6">
      <c r="A61867" s="1">
        <v>43852</v>
      </c>
      <c r="B61867">
        <v>19</v>
      </c>
      <c r="C61867" s="2">
        <v>0.98658999999999997</v>
      </c>
      <c r="D61867" s="3">
        <v>-82.569000000000003</v>
      </c>
      <c r="E61867" s="6" t="s">
        <v>6</v>
      </c>
    </row>
    <row r="61868" spans="1:5" ht="13.9" customHeight="1" x14ac:dyDescent="0.6">
      <c r="A61868" s="1">
        <v>43852</v>
      </c>
      <c r="B61868">
        <v>20</v>
      </c>
      <c r="C61868" s="2">
        <v>0.99273</v>
      </c>
      <c r="D61868" s="3">
        <v>-44.540999999999997</v>
      </c>
      <c r="E61868" s="6" t="s">
        <v>6</v>
      </c>
    </row>
    <row r="61869" spans="1:5" ht="13.9" customHeight="1" x14ac:dyDescent="0.6">
      <c r="A61869" s="1">
        <v>43852</v>
      </c>
      <c r="B61869">
        <v>21</v>
      </c>
      <c r="C61869" s="2">
        <v>0.99916000000000005</v>
      </c>
      <c r="D61869" s="3">
        <v>-5.0389999999999997</v>
      </c>
      <c r="E61869" s="6" t="s">
        <v>6</v>
      </c>
    </row>
    <row r="61870" spans="1:5" ht="13.9" customHeight="1" x14ac:dyDescent="0.6">
      <c r="A61870" s="1">
        <v>43852</v>
      </c>
      <c r="B61870">
        <v>22</v>
      </c>
      <c r="C61870" s="2">
        <v>1.01268</v>
      </c>
      <c r="D61870" s="3">
        <v>72.844999999999999</v>
      </c>
      <c r="E61870" s="6" t="s">
        <v>6</v>
      </c>
    </row>
    <row r="61871" spans="1:5" ht="13.9" customHeight="1" x14ac:dyDescent="0.6">
      <c r="A61871" s="1">
        <v>43852</v>
      </c>
      <c r="B61871">
        <v>23</v>
      </c>
      <c r="C61871" s="2">
        <v>1.0074700000000001</v>
      </c>
      <c r="D61871" s="3">
        <v>41.31</v>
      </c>
      <c r="E61871" s="6" t="s">
        <v>6</v>
      </c>
    </row>
    <row r="61872" spans="1:5" ht="13.9" customHeight="1" x14ac:dyDescent="0.6">
      <c r="A61872" s="1">
        <v>43852</v>
      </c>
      <c r="B61872">
        <v>24</v>
      </c>
      <c r="C61872" s="2">
        <v>1.01152</v>
      </c>
      <c r="D61872" s="3">
        <v>61.271000000000001</v>
      </c>
      <c r="E61872" s="6" t="s">
        <v>6</v>
      </c>
    </row>
    <row r="61873" spans="1:5" ht="13.9" customHeight="1" x14ac:dyDescent="0.6">
      <c r="A61873" s="1">
        <v>43853</v>
      </c>
      <c r="B61873">
        <v>1</v>
      </c>
      <c r="C61873" s="2">
        <v>0.99336999999999998</v>
      </c>
      <c r="D61873" s="3">
        <v>-34.783999999999999</v>
      </c>
      <c r="E61873" s="6" t="s">
        <v>6</v>
      </c>
    </row>
    <row r="61874" spans="1:5" ht="13.9" customHeight="1" x14ac:dyDescent="0.6">
      <c r="A61874" s="1">
        <v>43853</v>
      </c>
      <c r="B61874">
        <v>2</v>
      </c>
      <c r="C61874" s="2">
        <v>0.99163999999999997</v>
      </c>
      <c r="D61874" s="3">
        <v>-43.165999999999997</v>
      </c>
      <c r="E61874" s="6" t="s">
        <v>6</v>
      </c>
    </row>
    <row r="61875" spans="1:5" ht="13.9" customHeight="1" x14ac:dyDescent="0.6">
      <c r="A61875" s="1">
        <v>43853</v>
      </c>
      <c r="B61875">
        <v>3</v>
      </c>
      <c r="C61875" s="2">
        <v>0.99787000000000003</v>
      </c>
      <c r="D61875" s="3">
        <v>-10.715999999999999</v>
      </c>
      <c r="E61875" s="6" t="s">
        <v>6</v>
      </c>
    </row>
    <row r="61876" spans="1:5" ht="13.9" customHeight="1" x14ac:dyDescent="0.6">
      <c r="A61876" s="1">
        <v>43853</v>
      </c>
      <c r="B61876">
        <v>4</v>
      </c>
      <c r="C61876" s="2">
        <v>0.98887999999999998</v>
      </c>
      <c r="D61876" s="3">
        <v>-56.965000000000003</v>
      </c>
      <c r="E61876" s="6" t="s">
        <v>6</v>
      </c>
    </row>
    <row r="61877" spans="1:5" ht="13.9" customHeight="1" x14ac:dyDescent="0.6">
      <c r="A61877" s="1">
        <v>43853</v>
      </c>
      <c r="B61877">
        <v>5</v>
      </c>
      <c r="C61877" s="2">
        <v>0.98692999999999997</v>
      </c>
      <c r="D61877" s="3">
        <v>-67.866</v>
      </c>
      <c r="E61877" s="6" t="s">
        <v>6</v>
      </c>
    </row>
    <row r="61878" spans="1:5" ht="13.9" customHeight="1" x14ac:dyDescent="0.6">
      <c r="A61878" s="1">
        <v>43853</v>
      </c>
      <c r="B61878">
        <v>6</v>
      </c>
      <c r="C61878" s="2">
        <v>0.97689999999999999</v>
      </c>
      <c r="D61878" s="3">
        <v>-127.599</v>
      </c>
      <c r="E61878" s="6" t="s">
        <v>6</v>
      </c>
    </row>
    <row r="61879" spans="1:5" ht="13.9" customHeight="1" x14ac:dyDescent="0.6">
      <c r="A61879" s="1">
        <v>43853</v>
      </c>
      <c r="B61879">
        <v>7</v>
      </c>
      <c r="C61879" s="2">
        <v>0.99395999999999995</v>
      </c>
      <c r="D61879" s="3">
        <v>-35.177999999999997</v>
      </c>
      <c r="E61879" s="6" t="s">
        <v>6</v>
      </c>
    </row>
    <row r="61880" spans="1:5" ht="13.9" customHeight="1" x14ac:dyDescent="0.6">
      <c r="A61880" s="1">
        <v>43853</v>
      </c>
      <c r="B61880">
        <v>8</v>
      </c>
      <c r="C61880" s="2">
        <v>0.98894000000000004</v>
      </c>
      <c r="D61880" s="3">
        <v>-67.712000000000003</v>
      </c>
      <c r="E61880" s="6" t="s">
        <v>6</v>
      </c>
    </row>
    <row r="61881" spans="1:5" ht="13.9" customHeight="1" x14ac:dyDescent="0.6">
      <c r="A61881" s="1">
        <v>43853</v>
      </c>
      <c r="B61881">
        <v>9</v>
      </c>
      <c r="C61881" s="2">
        <v>0.99446999999999997</v>
      </c>
      <c r="D61881" s="3">
        <v>-33.587000000000003</v>
      </c>
      <c r="E61881" s="6" t="s">
        <v>6</v>
      </c>
    </row>
    <row r="61882" spans="1:5" ht="13.9" customHeight="1" x14ac:dyDescent="0.6">
      <c r="A61882" s="1">
        <v>43853</v>
      </c>
      <c r="B61882">
        <v>10</v>
      </c>
      <c r="C61882" s="2">
        <v>1.0015099999999999</v>
      </c>
      <c r="D61882" s="3">
        <v>8.9749999999999996</v>
      </c>
      <c r="E61882" s="6" t="s">
        <v>6</v>
      </c>
    </row>
    <row r="61883" spans="1:5" ht="13.9" customHeight="1" x14ac:dyDescent="0.6">
      <c r="A61883" s="1">
        <v>43853</v>
      </c>
      <c r="B61883">
        <v>11</v>
      </c>
      <c r="C61883" s="2">
        <v>0.98794999999999999</v>
      </c>
      <c r="D61883" s="3">
        <v>-72.634</v>
      </c>
      <c r="E61883" s="6" t="s">
        <v>6</v>
      </c>
    </row>
    <row r="61884" spans="1:5" ht="13.9" customHeight="1" x14ac:dyDescent="0.6">
      <c r="A61884" s="1">
        <v>43853</v>
      </c>
      <c r="B61884">
        <v>12</v>
      </c>
      <c r="C61884" s="2">
        <v>0.98931000000000002</v>
      </c>
      <c r="D61884" s="3">
        <v>-63.518000000000001</v>
      </c>
      <c r="E61884" s="6" t="s">
        <v>6</v>
      </c>
    </row>
    <row r="61885" spans="1:5" ht="13.9" customHeight="1" x14ac:dyDescent="0.6">
      <c r="A61885" s="1">
        <v>43853</v>
      </c>
      <c r="B61885">
        <v>13</v>
      </c>
      <c r="C61885" s="2">
        <v>0.98196000000000006</v>
      </c>
      <c r="D61885" s="3">
        <v>-106.697</v>
      </c>
      <c r="E61885" s="6" t="s">
        <v>6</v>
      </c>
    </row>
    <row r="61886" spans="1:5" ht="13.9" customHeight="1" x14ac:dyDescent="0.6">
      <c r="A61886" s="1">
        <v>43853</v>
      </c>
      <c r="B61886">
        <v>14</v>
      </c>
      <c r="C61886" s="2">
        <v>1.00352</v>
      </c>
      <c r="D61886" s="3">
        <v>20.204999999999998</v>
      </c>
      <c r="E61886" s="6" t="s">
        <v>6</v>
      </c>
    </row>
    <row r="61887" spans="1:5" ht="13.9" customHeight="1" x14ac:dyDescent="0.6">
      <c r="A61887" s="1">
        <v>43853</v>
      </c>
      <c r="B61887">
        <v>15</v>
      </c>
      <c r="C61887" s="2">
        <v>0.99695</v>
      </c>
      <c r="D61887" s="3">
        <v>-17.170999999999999</v>
      </c>
      <c r="E61887" s="6" t="s">
        <v>6</v>
      </c>
    </row>
    <row r="61888" spans="1:5" ht="13.9" customHeight="1" x14ac:dyDescent="0.6">
      <c r="A61888" s="1">
        <v>43853</v>
      </c>
      <c r="B61888">
        <v>16</v>
      </c>
      <c r="C61888" s="2">
        <v>0.98353000000000002</v>
      </c>
      <c r="D61888" s="3">
        <v>-93.304000000000002</v>
      </c>
      <c r="E61888" s="6" t="s">
        <v>6</v>
      </c>
    </row>
    <row r="61889" spans="1:5" ht="13.9" customHeight="1" x14ac:dyDescent="0.6">
      <c r="A61889" s="1">
        <v>43853</v>
      </c>
      <c r="B61889">
        <v>17</v>
      </c>
      <c r="C61889" s="2">
        <v>0.98777000000000004</v>
      </c>
      <c r="D61889" s="3">
        <v>-69.150999999999996</v>
      </c>
      <c r="E61889" s="6" t="s">
        <v>6</v>
      </c>
    </row>
    <row r="61890" spans="1:5" ht="13.9" customHeight="1" x14ac:dyDescent="0.6">
      <c r="A61890" s="1">
        <v>43853</v>
      </c>
      <c r="B61890">
        <v>18</v>
      </c>
      <c r="C61890" s="2">
        <v>0.97313000000000005</v>
      </c>
      <c r="D61890" s="3">
        <v>-157.60300000000001</v>
      </c>
      <c r="E61890" s="6" t="s">
        <v>6</v>
      </c>
    </row>
    <row r="61891" spans="1:5" ht="13.9" customHeight="1" x14ac:dyDescent="0.6">
      <c r="A61891" s="1">
        <v>43853</v>
      </c>
      <c r="B61891">
        <v>19</v>
      </c>
      <c r="C61891" s="2">
        <v>0.96933000000000002</v>
      </c>
      <c r="D61891" s="3">
        <v>-183.88300000000001</v>
      </c>
      <c r="E61891" s="6" t="s">
        <v>6</v>
      </c>
    </row>
    <row r="61892" spans="1:5" ht="13.9" customHeight="1" x14ac:dyDescent="0.6">
      <c r="A61892" s="1">
        <v>43853</v>
      </c>
      <c r="B61892">
        <v>20</v>
      </c>
      <c r="C61892" s="2">
        <v>0.98233999999999999</v>
      </c>
      <c r="D61892" s="3">
        <v>-104.679</v>
      </c>
      <c r="E61892" s="6" t="s">
        <v>6</v>
      </c>
    </row>
    <row r="61893" spans="1:5" ht="13.9" customHeight="1" x14ac:dyDescent="0.6">
      <c r="A61893" s="1">
        <v>43853</v>
      </c>
      <c r="B61893">
        <v>21</v>
      </c>
      <c r="C61893" s="2">
        <v>0.95137000000000005</v>
      </c>
      <c r="D61893" s="3">
        <v>-287.86799999999999</v>
      </c>
      <c r="E61893" s="6" t="s">
        <v>6</v>
      </c>
    </row>
    <row r="61894" spans="1:5" ht="13.9" customHeight="1" x14ac:dyDescent="0.6">
      <c r="A61894" s="1">
        <v>43853</v>
      </c>
      <c r="B61894">
        <v>22</v>
      </c>
      <c r="C61894" s="2">
        <v>0.97892999999999997</v>
      </c>
      <c r="D61894" s="3">
        <v>-119.117</v>
      </c>
      <c r="E61894" s="6" t="s">
        <v>6</v>
      </c>
    </row>
    <row r="61895" spans="1:5" ht="13.9" customHeight="1" x14ac:dyDescent="0.6">
      <c r="A61895" s="1">
        <v>43853</v>
      </c>
      <c r="B61895">
        <v>23</v>
      </c>
      <c r="C61895" s="2">
        <v>0.99838000000000005</v>
      </c>
      <c r="D61895" s="3">
        <v>-8.4019999999999992</v>
      </c>
      <c r="E61895" s="6" t="s">
        <v>6</v>
      </c>
    </row>
    <row r="61896" spans="1:5" ht="13.9" customHeight="1" x14ac:dyDescent="0.6">
      <c r="A61896" s="1">
        <v>43853</v>
      </c>
      <c r="B61896">
        <v>24</v>
      </c>
      <c r="C61896" s="2">
        <v>1.0156000000000001</v>
      </c>
      <c r="D61896" s="3">
        <v>76.366</v>
      </c>
      <c r="E61896" s="6" t="s">
        <v>6</v>
      </c>
    </row>
    <row r="61897" spans="1:5" ht="13.9" customHeight="1" x14ac:dyDescent="0.6">
      <c r="A61897" s="1">
        <v>43854</v>
      </c>
      <c r="B61897">
        <v>1</v>
      </c>
      <c r="C61897" s="2">
        <v>1.0098800000000001</v>
      </c>
      <c r="D61897" s="3">
        <v>46.945999999999998</v>
      </c>
      <c r="E61897" s="6" t="s">
        <v>6</v>
      </c>
    </row>
    <row r="61898" spans="1:5" ht="13.9" customHeight="1" x14ac:dyDescent="0.6">
      <c r="A61898" s="1">
        <v>43854</v>
      </c>
      <c r="B61898">
        <v>2</v>
      </c>
      <c r="C61898" s="2">
        <v>1.0118499999999999</v>
      </c>
      <c r="D61898" s="3">
        <v>55.610999999999997</v>
      </c>
      <c r="E61898" s="6" t="s">
        <v>6</v>
      </c>
    </row>
    <row r="61899" spans="1:5" ht="13.9" customHeight="1" x14ac:dyDescent="0.6">
      <c r="A61899" s="1">
        <v>43854</v>
      </c>
      <c r="B61899">
        <v>3</v>
      </c>
      <c r="C61899" s="2">
        <v>0.99702999999999997</v>
      </c>
      <c r="D61899" s="3">
        <v>-13.904999999999999</v>
      </c>
      <c r="E61899" s="6" t="s">
        <v>6</v>
      </c>
    </row>
    <row r="61900" spans="1:5" ht="13.9" customHeight="1" x14ac:dyDescent="0.6">
      <c r="A61900" s="1">
        <v>43854</v>
      </c>
      <c r="B61900">
        <v>4</v>
      </c>
      <c r="C61900" s="2">
        <v>1.0020500000000001</v>
      </c>
      <c r="D61900" s="3">
        <v>9.4990000000000006</v>
      </c>
      <c r="E61900" s="6" t="s">
        <v>6</v>
      </c>
    </row>
    <row r="61901" spans="1:5" ht="13.9" customHeight="1" x14ac:dyDescent="0.6">
      <c r="A61901" s="1">
        <v>43854</v>
      </c>
      <c r="B61901">
        <v>5</v>
      </c>
      <c r="C61901" s="2">
        <v>0.98575999999999997</v>
      </c>
      <c r="D61901" s="3">
        <v>-68.691999999999993</v>
      </c>
      <c r="E61901" s="6" t="s">
        <v>6</v>
      </c>
    </row>
    <row r="61902" spans="1:5" ht="13.9" customHeight="1" x14ac:dyDescent="0.6">
      <c r="A61902" s="1">
        <v>43854</v>
      </c>
      <c r="B61902">
        <v>6</v>
      </c>
      <c r="C61902" s="2">
        <v>0.99865000000000004</v>
      </c>
      <c r="D61902" s="3">
        <v>-6.8049999999999997</v>
      </c>
      <c r="E61902" s="6" t="s">
        <v>6</v>
      </c>
    </row>
    <row r="61903" spans="1:5" ht="13.9" customHeight="1" x14ac:dyDescent="0.6">
      <c r="A61903" s="1">
        <v>43854</v>
      </c>
      <c r="B61903">
        <v>7</v>
      </c>
      <c r="C61903" s="2">
        <v>1.00529</v>
      </c>
      <c r="D61903" s="3">
        <v>28.693000000000001</v>
      </c>
      <c r="E61903" s="6" t="s">
        <v>6</v>
      </c>
    </row>
    <row r="61904" spans="1:5" ht="13.9" customHeight="1" x14ac:dyDescent="0.6">
      <c r="A61904" s="1">
        <v>43854</v>
      </c>
      <c r="B61904">
        <v>8</v>
      </c>
      <c r="C61904" s="2">
        <v>1.0229699999999999</v>
      </c>
      <c r="D61904" s="3">
        <v>127.84</v>
      </c>
      <c r="E61904" s="6" t="s">
        <v>6</v>
      </c>
    </row>
    <row r="61905" spans="1:5" ht="13.9" customHeight="1" x14ac:dyDescent="0.6">
      <c r="A61905" s="1">
        <v>43854</v>
      </c>
      <c r="B61905">
        <v>9</v>
      </c>
      <c r="C61905" s="2">
        <v>0.97699999999999998</v>
      </c>
      <c r="D61905" s="3">
        <v>-135.36699999999999</v>
      </c>
      <c r="E61905" s="6" t="s">
        <v>6</v>
      </c>
    </row>
    <row r="61906" spans="1:5" ht="13.9" customHeight="1" x14ac:dyDescent="0.6">
      <c r="A61906" s="1">
        <v>43854</v>
      </c>
      <c r="B61906">
        <v>10</v>
      </c>
      <c r="C61906" s="2">
        <v>1.0087999999999999</v>
      </c>
      <c r="D61906" s="3">
        <v>49.295000000000002</v>
      </c>
      <c r="E61906" s="6" t="s">
        <v>6</v>
      </c>
    </row>
    <row r="61907" spans="1:5" ht="13.9" customHeight="1" x14ac:dyDescent="0.6">
      <c r="A61907" s="1">
        <v>43854</v>
      </c>
      <c r="B61907">
        <v>11</v>
      </c>
      <c r="C61907" s="2">
        <v>1.0144899999999999</v>
      </c>
      <c r="D61907" s="3">
        <v>81.382000000000005</v>
      </c>
      <c r="E61907" s="6" t="s">
        <v>6</v>
      </c>
    </row>
    <row r="61908" spans="1:5" ht="13.9" customHeight="1" x14ac:dyDescent="0.6">
      <c r="A61908" s="1">
        <v>43854</v>
      </c>
      <c r="B61908">
        <v>12</v>
      </c>
      <c r="C61908" s="2">
        <v>1.0183</v>
      </c>
      <c r="D61908" s="3">
        <v>101.592</v>
      </c>
      <c r="E61908" s="6" t="s">
        <v>6</v>
      </c>
    </row>
    <row r="61909" spans="1:5" ht="13.9" customHeight="1" x14ac:dyDescent="0.6">
      <c r="A61909" s="1">
        <v>43854</v>
      </c>
      <c r="B61909">
        <v>13</v>
      </c>
      <c r="C61909" s="2">
        <v>1.0176499999999999</v>
      </c>
      <c r="D61909" s="3">
        <v>97.835999999999999</v>
      </c>
      <c r="E61909" s="6" t="s">
        <v>6</v>
      </c>
    </row>
    <row r="61910" spans="1:5" ht="13.9" customHeight="1" x14ac:dyDescent="0.6">
      <c r="A61910" s="1">
        <v>43854</v>
      </c>
      <c r="B61910">
        <v>14</v>
      </c>
      <c r="C61910" s="2">
        <v>0.98833000000000004</v>
      </c>
      <c r="D61910" s="3">
        <v>-65.694000000000003</v>
      </c>
      <c r="E61910" s="6" t="s">
        <v>6</v>
      </c>
    </row>
    <row r="61911" spans="1:5" ht="13.9" customHeight="1" x14ac:dyDescent="0.6">
      <c r="A61911" s="1">
        <v>43854</v>
      </c>
      <c r="B61911">
        <v>15</v>
      </c>
      <c r="C61911" s="2">
        <v>0.97304999999999997</v>
      </c>
      <c r="D61911" s="3">
        <v>-151.869</v>
      </c>
      <c r="E61911" s="6" t="s">
        <v>6</v>
      </c>
    </row>
    <row r="61912" spans="1:5" ht="13.9" customHeight="1" x14ac:dyDescent="0.6">
      <c r="A61912" s="1">
        <v>43854</v>
      </c>
      <c r="B61912">
        <v>16</v>
      </c>
      <c r="C61912" s="2">
        <v>0.99578</v>
      </c>
      <c r="D61912" s="3">
        <v>-23.088000000000001</v>
      </c>
      <c r="E61912" s="6" t="s">
        <v>6</v>
      </c>
    </row>
    <row r="61913" spans="1:5" ht="13.9" customHeight="1" x14ac:dyDescent="0.6">
      <c r="A61913" s="1">
        <v>43854</v>
      </c>
      <c r="B61913">
        <v>17</v>
      </c>
      <c r="C61913" s="2">
        <v>1.0023599999999999</v>
      </c>
      <c r="D61913" s="3">
        <v>12.896000000000001</v>
      </c>
      <c r="E61913" s="6" t="s">
        <v>6</v>
      </c>
    </row>
    <row r="61914" spans="1:5" ht="13.9" customHeight="1" x14ac:dyDescent="0.6">
      <c r="A61914" s="1">
        <v>43854</v>
      </c>
      <c r="B61914">
        <v>18</v>
      </c>
      <c r="C61914" s="2">
        <v>0.99397999999999997</v>
      </c>
      <c r="D61914" s="3">
        <v>-33.119</v>
      </c>
      <c r="E61914" s="6" t="s">
        <v>6</v>
      </c>
    </row>
    <row r="61915" spans="1:5" ht="13.9" customHeight="1" x14ac:dyDescent="0.6">
      <c r="A61915" s="1">
        <v>43854</v>
      </c>
      <c r="B61915">
        <v>19</v>
      </c>
      <c r="C61915" s="2">
        <v>0.97848999999999997</v>
      </c>
      <c r="D61915" s="3">
        <v>-120.107</v>
      </c>
      <c r="E61915" s="6" t="s">
        <v>6</v>
      </c>
    </row>
    <row r="61916" spans="1:5" ht="13.9" customHeight="1" x14ac:dyDescent="0.6">
      <c r="A61916" s="1">
        <v>43854</v>
      </c>
      <c r="B61916">
        <v>20</v>
      </c>
      <c r="C61916" s="2">
        <v>0.98246999999999995</v>
      </c>
      <c r="D61916" s="3">
        <v>-95.441999999999993</v>
      </c>
      <c r="E61916" s="6" t="s">
        <v>6</v>
      </c>
    </row>
    <row r="61917" spans="1:5" ht="13.9" customHeight="1" x14ac:dyDescent="0.6">
      <c r="A61917" s="1">
        <v>43854</v>
      </c>
      <c r="B61917">
        <v>21</v>
      </c>
      <c r="C61917" s="2">
        <v>0.97426000000000001</v>
      </c>
      <c r="D61917" s="3">
        <v>-140.554</v>
      </c>
      <c r="E61917" s="6" t="s">
        <v>6</v>
      </c>
    </row>
    <row r="61918" spans="1:5" ht="13.9" customHeight="1" x14ac:dyDescent="0.6">
      <c r="A61918" s="1">
        <v>43854</v>
      </c>
      <c r="B61918">
        <v>22</v>
      </c>
      <c r="C61918" s="2">
        <v>0.96675</v>
      </c>
      <c r="D61918" s="3">
        <v>-176.45099999999999</v>
      </c>
      <c r="E61918" s="6" t="s">
        <v>6</v>
      </c>
    </row>
    <row r="61919" spans="1:5" ht="13.9" customHeight="1" x14ac:dyDescent="0.6">
      <c r="A61919" s="1">
        <v>43854</v>
      </c>
      <c r="B61919">
        <v>23</v>
      </c>
      <c r="C61919" s="2">
        <v>0.99061999999999995</v>
      </c>
      <c r="D61919" s="3">
        <v>-47.296999999999997</v>
      </c>
      <c r="E61919" s="6" t="s">
        <v>6</v>
      </c>
    </row>
    <row r="61920" spans="1:5" ht="13.9" customHeight="1" x14ac:dyDescent="0.6">
      <c r="A61920" s="1">
        <v>43854</v>
      </c>
      <c r="B61920">
        <v>24</v>
      </c>
      <c r="C61920" s="2">
        <v>1.0054700000000001</v>
      </c>
      <c r="D61920" s="3">
        <v>25.739000000000001</v>
      </c>
      <c r="E61920" s="6" t="s">
        <v>6</v>
      </c>
    </row>
    <row r="61921" spans="1:5" ht="13.9" customHeight="1" x14ac:dyDescent="0.6">
      <c r="A61921" s="1">
        <v>43855</v>
      </c>
      <c r="B61921">
        <v>1</v>
      </c>
      <c r="C61921" s="2">
        <v>0.99922</v>
      </c>
      <c r="D61921" s="3">
        <v>-3.5619999999999998</v>
      </c>
      <c r="E61921" s="6" t="s">
        <v>6</v>
      </c>
    </row>
    <row r="61922" spans="1:5" ht="13.9" customHeight="1" x14ac:dyDescent="0.6">
      <c r="A61922" s="1">
        <v>43855</v>
      </c>
      <c r="B61922">
        <v>2</v>
      </c>
      <c r="C61922" s="2">
        <v>1.0114700000000001</v>
      </c>
      <c r="D61922" s="3">
        <v>49.526000000000003</v>
      </c>
      <c r="E61922" s="6" t="s">
        <v>6</v>
      </c>
    </row>
    <row r="61923" spans="1:5" ht="13.9" customHeight="1" x14ac:dyDescent="0.6">
      <c r="A61923" s="1">
        <v>43855</v>
      </c>
      <c r="B61923">
        <v>3</v>
      </c>
      <c r="C61923" s="2">
        <v>0.99839</v>
      </c>
      <c r="D61923" s="3">
        <v>-6.9740000000000002</v>
      </c>
      <c r="E61923" s="6" t="s">
        <v>6</v>
      </c>
    </row>
    <row r="61924" spans="1:5" ht="13.9" customHeight="1" x14ac:dyDescent="0.6">
      <c r="A61924" s="1">
        <v>43855</v>
      </c>
      <c r="B61924">
        <v>4</v>
      </c>
      <c r="C61924" s="2">
        <v>0.98724000000000001</v>
      </c>
      <c r="D61924" s="3">
        <v>-55.256999999999998</v>
      </c>
      <c r="E61924" s="6" t="s">
        <v>6</v>
      </c>
    </row>
    <row r="61925" spans="1:5" ht="13.9" customHeight="1" x14ac:dyDescent="0.6">
      <c r="A61925" s="1">
        <v>43855</v>
      </c>
      <c r="B61925">
        <v>5</v>
      </c>
      <c r="C61925" s="2">
        <v>0.99994000000000005</v>
      </c>
      <c r="D61925" s="3">
        <v>-0.254</v>
      </c>
      <c r="E61925" s="6" t="s">
        <v>6</v>
      </c>
    </row>
    <row r="61926" spans="1:5" ht="13.9" customHeight="1" x14ac:dyDescent="0.6">
      <c r="A61926" s="1">
        <v>43855</v>
      </c>
      <c r="B61926">
        <v>6</v>
      </c>
      <c r="C61926" s="2">
        <v>0.99353999999999998</v>
      </c>
      <c r="D61926" s="3">
        <v>-29.427</v>
      </c>
      <c r="E61926" s="6" t="s">
        <v>6</v>
      </c>
    </row>
    <row r="61927" spans="1:5" ht="13.9" customHeight="1" x14ac:dyDescent="0.6">
      <c r="A61927" s="1">
        <v>43855</v>
      </c>
      <c r="B61927">
        <v>7</v>
      </c>
      <c r="C61927" s="2">
        <v>1.00241</v>
      </c>
      <c r="D61927" s="3">
        <v>11.183</v>
      </c>
      <c r="E61927" s="6" t="s">
        <v>6</v>
      </c>
    </row>
    <row r="61928" spans="1:5" ht="13.9" customHeight="1" x14ac:dyDescent="0.6">
      <c r="A61928" s="1">
        <v>43855</v>
      </c>
      <c r="B61928">
        <v>8</v>
      </c>
      <c r="C61928" s="2">
        <v>0.97106000000000003</v>
      </c>
      <c r="D61928" s="3">
        <v>-145.34100000000001</v>
      </c>
      <c r="E61928" s="6" t="s">
        <v>6</v>
      </c>
    </row>
    <row r="61929" spans="1:5" ht="13.9" customHeight="1" x14ac:dyDescent="0.6">
      <c r="A61929" s="1">
        <v>43855</v>
      </c>
      <c r="B61929">
        <v>9</v>
      </c>
      <c r="C61929" s="2">
        <v>0.99185000000000001</v>
      </c>
      <c r="D61929" s="3">
        <v>-41.026000000000003</v>
      </c>
      <c r="E61929" s="6" t="s">
        <v>6</v>
      </c>
    </row>
    <row r="61930" spans="1:5" ht="13.9" customHeight="1" x14ac:dyDescent="0.6">
      <c r="A61930" s="1">
        <v>43855</v>
      </c>
      <c r="B61930">
        <v>10</v>
      </c>
      <c r="C61930" s="2">
        <v>0.96894000000000002</v>
      </c>
      <c r="D61930" s="3">
        <v>-165.49799999999999</v>
      </c>
      <c r="E61930" s="6" t="s">
        <v>6</v>
      </c>
    </row>
    <row r="61931" spans="1:5" ht="13.9" customHeight="1" x14ac:dyDescent="0.6">
      <c r="A61931" s="1">
        <v>43855</v>
      </c>
      <c r="B61931">
        <v>11</v>
      </c>
      <c r="C61931" s="2">
        <v>0.99063999999999997</v>
      </c>
      <c r="D61931" s="3">
        <v>-49.722000000000001</v>
      </c>
      <c r="E61931" s="6" t="s">
        <v>6</v>
      </c>
    </row>
    <row r="61932" spans="1:5" ht="13.9" customHeight="1" x14ac:dyDescent="0.6">
      <c r="A61932" s="1">
        <v>43855</v>
      </c>
      <c r="B61932">
        <v>12</v>
      </c>
      <c r="C61932" s="2">
        <v>0.99212999999999996</v>
      </c>
      <c r="D61932" s="3">
        <v>-41.866</v>
      </c>
      <c r="E61932" s="6" t="s">
        <v>6</v>
      </c>
    </row>
    <row r="61933" spans="1:5" ht="13.9" customHeight="1" x14ac:dyDescent="0.6">
      <c r="A61933" s="1">
        <v>43855</v>
      </c>
      <c r="B61933">
        <v>13</v>
      </c>
      <c r="C61933" s="2">
        <v>0.99919000000000002</v>
      </c>
      <c r="D61933" s="3">
        <v>-4.3259999999999996</v>
      </c>
      <c r="E61933" s="6" t="s">
        <v>6</v>
      </c>
    </row>
    <row r="61934" spans="1:5" ht="13.9" customHeight="1" x14ac:dyDescent="0.6">
      <c r="A61934" s="1">
        <v>43855</v>
      </c>
      <c r="B61934">
        <v>14</v>
      </c>
      <c r="C61934" s="2">
        <v>1.01705</v>
      </c>
      <c r="D61934" s="3">
        <v>88.924000000000007</v>
      </c>
      <c r="E61934" s="6" t="s">
        <v>6</v>
      </c>
    </row>
    <row r="61935" spans="1:5" ht="13.9" customHeight="1" x14ac:dyDescent="0.6">
      <c r="A61935" s="1">
        <v>43855</v>
      </c>
      <c r="B61935">
        <v>15</v>
      </c>
      <c r="C61935" s="2">
        <v>1.02122</v>
      </c>
      <c r="D61935" s="3">
        <v>109.777</v>
      </c>
      <c r="E61935" s="6" t="s">
        <v>6</v>
      </c>
    </row>
    <row r="61936" spans="1:5" ht="13.9" customHeight="1" x14ac:dyDescent="0.6">
      <c r="A61936" s="1">
        <v>43855</v>
      </c>
      <c r="B61936">
        <v>16</v>
      </c>
      <c r="C61936" s="2">
        <v>1.0454300000000001</v>
      </c>
      <c r="D61936" s="3">
        <v>228.16800000000001</v>
      </c>
      <c r="E61936" s="6" t="s">
        <v>6</v>
      </c>
    </row>
    <row r="61937" spans="1:5" ht="13.9" customHeight="1" x14ac:dyDescent="0.6">
      <c r="A61937" s="1">
        <v>43855</v>
      </c>
      <c r="B61937">
        <v>17</v>
      </c>
      <c r="C61937" s="2">
        <v>1.0222599999999999</v>
      </c>
      <c r="D61937" s="3">
        <v>114.739</v>
      </c>
      <c r="E61937" s="6" t="s">
        <v>6</v>
      </c>
    </row>
    <row r="61938" spans="1:5" ht="13.9" customHeight="1" x14ac:dyDescent="0.6">
      <c r="A61938" s="1">
        <v>43855</v>
      </c>
      <c r="B61938">
        <v>18</v>
      </c>
      <c r="C61938" s="2">
        <v>1.0309200000000001</v>
      </c>
      <c r="D61938" s="3">
        <v>162.52199999999999</v>
      </c>
      <c r="E61938" s="6" t="s">
        <v>6</v>
      </c>
    </row>
    <row r="61939" spans="1:5" ht="13.9" customHeight="1" x14ac:dyDescent="0.6">
      <c r="A61939" s="1">
        <v>43855</v>
      </c>
      <c r="B61939">
        <v>19</v>
      </c>
      <c r="C61939" s="2">
        <v>1.0309699999999999</v>
      </c>
      <c r="D61939" s="3">
        <v>164.30500000000001</v>
      </c>
      <c r="E61939" s="6" t="s">
        <v>6</v>
      </c>
    </row>
    <row r="61940" spans="1:5" ht="13.9" customHeight="1" x14ac:dyDescent="0.6">
      <c r="A61940" s="1">
        <v>43855</v>
      </c>
      <c r="B61940">
        <v>20</v>
      </c>
      <c r="C61940" s="2">
        <v>1.0095400000000001</v>
      </c>
      <c r="D61940" s="3">
        <v>51.218000000000004</v>
      </c>
      <c r="E61940" s="6" t="s">
        <v>6</v>
      </c>
    </row>
    <row r="61941" spans="1:5" ht="13.9" customHeight="1" x14ac:dyDescent="0.6">
      <c r="A61941" s="1">
        <v>43855</v>
      </c>
      <c r="B61941">
        <v>21</v>
      </c>
      <c r="C61941" s="2">
        <v>1.0230600000000001</v>
      </c>
      <c r="D61941" s="3">
        <v>120.009</v>
      </c>
      <c r="E61941" s="6" t="s">
        <v>6</v>
      </c>
    </row>
    <row r="61942" spans="1:5" ht="13.9" customHeight="1" x14ac:dyDescent="0.6">
      <c r="A61942" s="1">
        <v>43855</v>
      </c>
      <c r="B61942">
        <v>22</v>
      </c>
      <c r="C61942" s="2">
        <v>1.0093099999999999</v>
      </c>
      <c r="D61942" s="3">
        <v>47.826000000000001</v>
      </c>
      <c r="E61942" s="6" t="s">
        <v>6</v>
      </c>
    </row>
    <row r="61943" spans="1:5" ht="13.9" customHeight="1" x14ac:dyDescent="0.6">
      <c r="A61943" s="1">
        <v>43855</v>
      </c>
      <c r="B61943">
        <v>23</v>
      </c>
      <c r="C61943" s="2">
        <v>1.0025599999999999</v>
      </c>
      <c r="D61943" s="3">
        <v>12.781000000000001</v>
      </c>
      <c r="E61943" s="6" t="s">
        <v>6</v>
      </c>
    </row>
    <row r="61944" spans="1:5" ht="13.9" customHeight="1" x14ac:dyDescent="0.6">
      <c r="A61944" s="1">
        <v>43855</v>
      </c>
      <c r="B61944">
        <v>24</v>
      </c>
      <c r="C61944" s="2">
        <v>0.99602000000000002</v>
      </c>
      <c r="D61944" s="3">
        <v>-19.234000000000002</v>
      </c>
      <c r="E61944" s="6" t="s">
        <v>6</v>
      </c>
    </row>
    <row r="61945" spans="1:5" ht="13.9" customHeight="1" x14ac:dyDescent="0.6">
      <c r="A61945" s="1">
        <v>43856</v>
      </c>
      <c r="B61945">
        <v>1</v>
      </c>
      <c r="C61945" s="2">
        <v>1.00136</v>
      </c>
      <c r="D61945" s="3">
        <v>6.3789999999999996</v>
      </c>
      <c r="E61945" s="6" t="s">
        <v>6</v>
      </c>
    </row>
    <row r="61946" spans="1:5" ht="13.9" customHeight="1" x14ac:dyDescent="0.6">
      <c r="A61946" s="1">
        <v>43856</v>
      </c>
      <c r="B61946">
        <v>2</v>
      </c>
      <c r="C61946" s="2">
        <v>1.0040800000000001</v>
      </c>
      <c r="D61946" s="3">
        <v>18.625</v>
      </c>
      <c r="E61946" s="6" t="s">
        <v>6</v>
      </c>
    </row>
    <row r="61947" spans="1:5" ht="13.9" customHeight="1" x14ac:dyDescent="0.6">
      <c r="A61947" s="1">
        <v>43856</v>
      </c>
      <c r="B61947">
        <v>3</v>
      </c>
      <c r="C61947" s="2">
        <v>1.0049699999999999</v>
      </c>
      <c r="D61947" s="3">
        <v>22.385000000000002</v>
      </c>
      <c r="E61947" s="6" t="s">
        <v>6</v>
      </c>
    </row>
    <row r="61948" spans="1:5" ht="13.9" customHeight="1" x14ac:dyDescent="0.6">
      <c r="A61948" s="1">
        <v>43856</v>
      </c>
      <c r="B61948">
        <v>4</v>
      </c>
      <c r="C61948" s="2">
        <v>0.99939</v>
      </c>
      <c r="D61948" s="3">
        <v>-2.7480000000000002</v>
      </c>
      <c r="E61948" s="6" t="s">
        <v>6</v>
      </c>
    </row>
    <row r="61949" spans="1:5" ht="13.9" customHeight="1" x14ac:dyDescent="0.6">
      <c r="A61949" s="1">
        <v>43856</v>
      </c>
      <c r="B61949">
        <v>5</v>
      </c>
      <c r="C61949" s="2">
        <v>0.99304999999999999</v>
      </c>
      <c r="D61949" s="3">
        <v>-31.629000000000001</v>
      </c>
      <c r="E61949" s="6" t="s">
        <v>6</v>
      </c>
    </row>
    <row r="61950" spans="1:5" ht="13.9" customHeight="1" x14ac:dyDescent="0.6">
      <c r="A61950" s="1">
        <v>43856</v>
      </c>
      <c r="B61950">
        <v>6</v>
      </c>
      <c r="C61950" s="2">
        <v>0.99356</v>
      </c>
      <c r="D61950" s="3">
        <v>-29.594000000000001</v>
      </c>
      <c r="E61950" s="6" t="s">
        <v>6</v>
      </c>
    </row>
    <row r="61951" spans="1:5" ht="13.9" customHeight="1" x14ac:dyDescent="0.6">
      <c r="A61951" s="1">
        <v>43856</v>
      </c>
      <c r="B61951">
        <v>7</v>
      </c>
      <c r="C61951" s="2">
        <v>0.98594000000000004</v>
      </c>
      <c r="D61951" s="3">
        <v>-66.783000000000001</v>
      </c>
      <c r="E61951" s="6" t="s">
        <v>6</v>
      </c>
    </row>
    <row r="61952" spans="1:5" ht="13.9" customHeight="1" x14ac:dyDescent="0.6">
      <c r="A61952" s="1">
        <v>43856</v>
      </c>
      <c r="B61952">
        <v>8</v>
      </c>
      <c r="C61952" s="2">
        <v>1.0217799999999999</v>
      </c>
      <c r="D61952" s="3">
        <v>103.438</v>
      </c>
      <c r="E61952" s="6" t="s">
        <v>6</v>
      </c>
    </row>
    <row r="61953" spans="1:5" ht="13.9" customHeight="1" x14ac:dyDescent="0.6">
      <c r="A61953" s="1">
        <v>43856</v>
      </c>
      <c r="B61953">
        <v>9</v>
      </c>
      <c r="C61953" s="2">
        <v>1.0096499999999999</v>
      </c>
      <c r="D61953" s="3">
        <v>47.837000000000003</v>
      </c>
      <c r="E61953" s="6" t="s">
        <v>6</v>
      </c>
    </row>
    <row r="61954" spans="1:5" ht="13.9" customHeight="1" x14ac:dyDescent="0.6">
      <c r="A61954" s="1">
        <v>43856</v>
      </c>
      <c r="B61954">
        <v>10</v>
      </c>
      <c r="C61954" s="2">
        <v>0.99346999999999996</v>
      </c>
      <c r="D61954" s="3">
        <v>-33.814</v>
      </c>
      <c r="E61954" s="6" t="s">
        <v>6</v>
      </c>
    </row>
    <row r="61955" spans="1:5" ht="13.9" customHeight="1" x14ac:dyDescent="0.6">
      <c r="A61955" s="1">
        <v>43856</v>
      </c>
      <c r="B61955">
        <v>11</v>
      </c>
      <c r="C61955" s="2">
        <v>0.99795999999999996</v>
      </c>
      <c r="D61955" s="3">
        <v>-10.74</v>
      </c>
      <c r="E61955" s="6" t="s">
        <v>6</v>
      </c>
    </row>
    <row r="61956" spans="1:5" ht="13.9" customHeight="1" x14ac:dyDescent="0.6">
      <c r="A61956" s="1">
        <v>43856</v>
      </c>
      <c r="B61956">
        <v>12</v>
      </c>
      <c r="C61956" s="2">
        <v>0.98297000000000001</v>
      </c>
      <c r="D61956" s="3">
        <v>-91.855999999999995</v>
      </c>
      <c r="E61956" s="6" t="s">
        <v>6</v>
      </c>
    </row>
    <row r="61957" spans="1:5" ht="13.9" customHeight="1" x14ac:dyDescent="0.6">
      <c r="A61957" s="1">
        <v>43856</v>
      </c>
      <c r="B61957">
        <v>13</v>
      </c>
      <c r="C61957" s="2">
        <v>0.99763000000000002</v>
      </c>
      <c r="D61957" s="3">
        <v>-12.701000000000001</v>
      </c>
      <c r="E61957" s="6" t="s">
        <v>6</v>
      </c>
    </row>
    <row r="61958" spans="1:5" ht="13.9" customHeight="1" x14ac:dyDescent="0.6">
      <c r="A61958" s="1">
        <v>43856</v>
      </c>
      <c r="B61958">
        <v>14</v>
      </c>
      <c r="C61958" s="2">
        <v>1.0343800000000001</v>
      </c>
      <c r="D61958" s="3">
        <v>177.11199999999999</v>
      </c>
      <c r="E61958" s="6" t="s">
        <v>6</v>
      </c>
    </row>
    <row r="61959" spans="1:5" ht="13.9" customHeight="1" x14ac:dyDescent="0.6">
      <c r="A61959" s="1">
        <v>43856</v>
      </c>
      <c r="B61959">
        <v>15</v>
      </c>
      <c r="C61959" s="2">
        <v>1.0185900000000001</v>
      </c>
      <c r="D61959" s="3">
        <v>96.85</v>
      </c>
      <c r="E61959" s="6" t="s">
        <v>6</v>
      </c>
    </row>
    <row r="61960" spans="1:5" ht="13.9" customHeight="1" x14ac:dyDescent="0.6">
      <c r="A61960" s="1">
        <v>43856</v>
      </c>
      <c r="B61960">
        <v>16</v>
      </c>
      <c r="C61960" s="2">
        <v>1.0152000000000001</v>
      </c>
      <c r="D61960" s="3">
        <v>78.855000000000004</v>
      </c>
      <c r="E61960" s="6" t="s">
        <v>6</v>
      </c>
    </row>
    <row r="61961" spans="1:5" ht="13.9" customHeight="1" x14ac:dyDescent="0.6">
      <c r="A61961" s="1">
        <v>43856</v>
      </c>
      <c r="B61961">
        <v>17</v>
      </c>
      <c r="C61961" s="2">
        <v>0.99748000000000003</v>
      </c>
      <c r="D61961" s="3">
        <v>-13.465</v>
      </c>
      <c r="E61961" s="6" t="s">
        <v>6</v>
      </c>
    </row>
    <row r="61962" spans="1:5" ht="13.9" customHeight="1" x14ac:dyDescent="0.6">
      <c r="A61962" s="1">
        <v>43856</v>
      </c>
      <c r="B61962">
        <v>18</v>
      </c>
      <c r="C61962" s="2">
        <v>1.0038499999999999</v>
      </c>
      <c r="D61962" s="3">
        <v>20.943000000000001</v>
      </c>
      <c r="E61962" s="6" t="s">
        <v>6</v>
      </c>
    </row>
    <row r="61963" spans="1:5" ht="13.9" customHeight="1" x14ac:dyDescent="0.6">
      <c r="A61963" s="1">
        <v>43856</v>
      </c>
      <c r="B61963">
        <v>19</v>
      </c>
      <c r="C61963" s="2">
        <v>1.00119</v>
      </c>
      <c r="D61963" s="3">
        <v>6.6379999999999999</v>
      </c>
      <c r="E61963" s="6" t="s">
        <v>6</v>
      </c>
    </row>
    <row r="61964" spans="1:5" ht="13.9" customHeight="1" x14ac:dyDescent="0.6">
      <c r="A61964" s="1">
        <v>43856</v>
      </c>
      <c r="B61964">
        <v>20</v>
      </c>
      <c r="C61964" s="2">
        <v>0.99785999999999997</v>
      </c>
      <c r="D61964" s="3">
        <v>-12.016</v>
      </c>
      <c r="E61964" s="6" t="s">
        <v>6</v>
      </c>
    </row>
    <row r="61965" spans="1:5" ht="13.9" customHeight="1" x14ac:dyDescent="0.6">
      <c r="A61965" s="1">
        <v>43856</v>
      </c>
      <c r="B61965">
        <v>21</v>
      </c>
      <c r="C61965" s="2">
        <v>0.99770000000000003</v>
      </c>
      <c r="D61965" s="3">
        <v>-12.706</v>
      </c>
      <c r="E61965" s="6" t="s">
        <v>6</v>
      </c>
    </row>
    <row r="61966" spans="1:5" ht="13.9" customHeight="1" x14ac:dyDescent="0.6">
      <c r="A61966" s="1">
        <v>43856</v>
      </c>
      <c r="B61966">
        <v>22</v>
      </c>
      <c r="C61966" s="2">
        <v>1.0003899999999999</v>
      </c>
      <c r="D61966" s="3">
        <v>2.105</v>
      </c>
      <c r="E61966" s="6" t="s">
        <v>6</v>
      </c>
    </row>
    <row r="61967" spans="1:5" ht="13.9" customHeight="1" x14ac:dyDescent="0.6">
      <c r="A61967" s="1">
        <v>43856</v>
      </c>
      <c r="B61967">
        <v>23</v>
      </c>
      <c r="C61967" s="2">
        <v>1.0185500000000001</v>
      </c>
      <c r="D61967" s="3">
        <v>93.447000000000003</v>
      </c>
      <c r="E61967" s="6" t="s">
        <v>6</v>
      </c>
    </row>
    <row r="61968" spans="1:5" ht="13.9" customHeight="1" x14ac:dyDescent="0.6">
      <c r="A61968" s="1">
        <v>43856</v>
      </c>
      <c r="B61968">
        <v>24</v>
      </c>
      <c r="C61968" s="2">
        <v>0.99829999999999997</v>
      </c>
      <c r="D61968" s="3">
        <v>-8.4819999999999993</v>
      </c>
      <c r="E61968" s="6" t="s">
        <v>6</v>
      </c>
    </row>
    <row r="61969" spans="1:5" ht="13.9" customHeight="1" x14ac:dyDescent="0.6">
      <c r="A61969" s="1">
        <v>43857</v>
      </c>
      <c r="B61969">
        <v>1</v>
      </c>
      <c r="C61969" s="2">
        <v>1.0088600000000001</v>
      </c>
      <c r="D61969" s="3">
        <v>42.362000000000002</v>
      </c>
      <c r="E61969" s="6" t="s">
        <v>6</v>
      </c>
    </row>
    <row r="61970" spans="1:5" ht="13.9" customHeight="1" x14ac:dyDescent="0.6">
      <c r="A61970" s="1">
        <v>43857</v>
      </c>
      <c r="B61970">
        <v>2</v>
      </c>
      <c r="C61970" s="2">
        <v>0.99709000000000003</v>
      </c>
      <c r="D61970" s="3">
        <v>-13.714</v>
      </c>
      <c r="E61970" s="6" t="s">
        <v>6</v>
      </c>
    </row>
    <row r="61971" spans="1:5" ht="13.9" customHeight="1" x14ac:dyDescent="0.6">
      <c r="A61971" s="1">
        <v>43857</v>
      </c>
      <c r="B61971">
        <v>3</v>
      </c>
      <c r="C61971" s="2">
        <v>1.00214</v>
      </c>
      <c r="D61971" s="3">
        <v>10.138999999999999</v>
      </c>
      <c r="E61971" s="6" t="s">
        <v>6</v>
      </c>
    </row>
    <row r="61972" spans="1:5" ht="13.9" customHeight="1" x14ac:dyDescent="0.6">
      <c r="A61972" s="1">
        <v>43857</v>
      </c>
      <c r="B61972">
        <v>4</v>
      </c>
      <c r="C61972" s="2">
        <v>1.00159</v>
      </c>
      <c r="D61972" s="3">
        <v>7.3970000000000002</v>
      </c>
      <c r="E61972" s="6" t="s">
        <v>6</v>
      </c>
    </row>
    <row r="61973" spans="1:5" ht="13.9" customHeight="1" x14ac:dyDescent="0.6">
      <c r="A61973" s="1">
        <v>43857</v>
      </c>
      <c r="B61973">
        <v>5</v>
      </c>
      <c r="C61973" s="2">
        <v>0.98643000000000003</v>
      </c>
      <c r="D61973" s="3">
        <v>-67.111000000000004</v>
      </c>
      <c r="E61973" s="6" t="s">
        <v>6</v>
      </c>
    </row>
    <row r="61974" spans="1:5" ht="13.9" customHeight="1" x14ac:dyDescent="0.6">
      <c r="A61974" s="1">
        <v>43857</v>
      </c>
      <c r="B61974">
        <v>6</v>
      </c>
      <c r="C61974" s="2">
        <v>1.0055700000000001</v>
      </c>
      <c r="D61974" s="3">
        <v>28.597999999999999</v>
      </c>
      <c r="E61974" s="6" t="s">
        <v>6</v>
      </c>
    </row>
    <row r="61975" spans="1:5" ht="13.9" customHeight="1" x14ac:dyDescent="0.6">
      <c r="A61975" s="1">
        <v>43857</v>
      </c>
      <c r="B61975">
        <v>7</v>
      </c>
      <c r="C61975" s="2">
        <v>1.0124599999999999</v>
      </c>
      <c r="D61975" s="3">
        <v>68.382999999999996</v>
      </c>
      <c r="E61975" s="6" t="s">
        <v>6</v>
      </c>
    </row>
    <row r="61976" spans="1:5" ht="13.9" customHeight="1" x14ac:dyDescent="0.6">
      <c r="A61976" s="1">
        <v>43857</v>
      </c>
      <c r="B61976">
        <v>8</v>
      </c>
      <c r="C61976" s="2">
        <v>1.0087200000000001</v>
      </c>
      <c r="D61976" s="3">
        <v>51.02</v>
      </c>
      <c r="E61976" s="6" t="s">
        <v>6</v>
      </c>
    </row>
    <row r="61977" spans="1:5" ht="13.9" customHeight="1" x14ac:dyDescent="0.6">
      <c r="A61977" s="1">
        <v>43857</v>
      </c>
      <c r="B61977">
        <v>9</v>
      </c>
      <c r="C61977" s="2">
        <v>1.00379</v>
      </c>
      <c r="D61977" s="3">
        <v>22.187999999999999</v>
      </c>
      <c r="E61977" s="6" t="s">
        <v>6</v>
      </c>
    </row>
    <row r="61978" spans="1:5" ht="13.9" customHeight="1" x14ac:dyDescent="0.6">
      <c r="A61978" s="1">
        <v>43857</v>
      </c>
      <c r="B61978">
        <v>10</v>
      </c>
      <c r="C61978" s="2">
        <v>1.02014</v>
      </c>
      <c r="D61978" s="3">
        <v>117.03400000000001</v>
      </c>
      <c r="E61978" s="6" t="s">
        <v>6</v>
      </c>
    </row>
    <row r="61979" spans="1:5" ht="13.9" customHeight="1" x14ac:dyDescent="0.6">
      <c r="A61979" s="1">
        <v>43857</v>
      </c>
      <c r="B61979">
        <v>11</v>
      </c>
      <c r="C61979" s="2">
        <v>0.99077000000000004</v>
      </c>
      <c r="D61979" s="3">
        <v>-54.94</v>
      </c>
      <c r="E61979" s="6" t="s">
        <v>6</v>
      </c>
    </row>
    <row r="61980" spans="1:5" ht="13.9" customHeight="1" x14ac:dyDescent="0.6">
      <c r="A61980" s="1">
        <v>43857</v>
      </c>
      <c r="B61980">
        <v>12</v>
      </c>
      <c r="C61980" s="2">
        <v>1.0159800000000001</v>
      </c>
      <c r="D61980" s="3">
        <v>93.635999999999996</v>
      </c>
      <c r="E61980" s="6" t="s">
        <v>6</v>
      </c>
    </row>
    <row r="61981" spans="1:5" ht="13.9" customHeight="1" x14ac:dyDescent="0.6">
      <c r="A61981" s="1">
        <v>43857</v>
      </c>
      <c r="B61981">
        <v>13</v>
      </c>
      <c r="C61981" s="2">
        <v>0.98870000000000002</v>
      </c>
      <c r="D61981" s="3">
        <v>-67.022999999999996</v>
      </c>
      <c r="E61981" s="6" t="s">
        <v>6</v>
      </c>
    </row>
    <row r="61982" spans="1:5" ht="13.9" customHeight="1" x14ac:dyDescent="0.6">
      <c r="A61982" s="1">
        <v>43857</v>
      </c>
      <c r="B61982">
        <v>14</v>
      </c>
      <c r="C61982" s="2">
        <v>0.99775000000000003</v>
      </c>
      <c r="D61982" s="3">
        <v>-13.2</v>
      </c>
      <c r="E61982" s="6" t="s">
        <v>6</v>
      </c>
    </row>
    <row r="61983" spans="1:5" ht="13.9" customHeight="1" x14ac:dyDescent="0.6">
      <c r="A61983" s="1">
        <v>43857</v>
      </c>
      <c r="B61983">
        <v>15</v>
      </c>
      <c r="C61983" s="2">
        <v>1.00362</v>
      </c>
      <c r="D61983" s="3">
        <v>20.84</v>
      </c>
      <c r="E61983" s="6" t="s">
        <v>6</v>
      </c>
    </row>
    <row r="61984" spans="1:5" ht="13.9" customHeight="1" x14ac:dyDescent="0.6">
      <c r="A61984" s="1">
        <v>43857</v>
      </c>
      <c r="B61984">
        <v>16</v>
      </c>
      <c r="C61984" s="2">
        <v>0.99560000000000004</v>
      </c>
      <c r="D61984" s="3">
        <v>-25.390999999999998</v>
      </c>
      <c r="E61984" s="6" t="s">
        <v>6</v>
      </c>
    </row>
    <row r="61985" spans="1:5" ht="13.9" customHeight="1" x14ac:dyDescent="0.6">
      <c r="A61985" s="1">
        <v>43857</v>
      </c>
      <c r="B61985">
        <v>17</v>
      </c>
      <c r="C61985" s="2">
        <v>0.99322999999999995</v>
      </c>
      <c r="D61985" s="3">
        <v>-39.332000000000001</v>
      </c>
      <c r="E61985" s="6" t="s">
        <v>6</v>
      </c>
    </row>
    <row r="61986" spans="1:5" ht="13.9" customHeight="1" x14ac:dyDescent="0.6">
      <c r="A61986" s="1">
        <v>43857</v>
      </c>
      <c r="B61986">
        <v>18</v>
      </c>
      <c r="C61986" s="2">
        <v>0.99028000000000005</v>
      </c>
      <c r="D61986" s="3">
        <v>-57.765000000000001</v>
      </c>
      <c r="E61986" s="6" t="s">
        <v>6</v>
      </c>
    </row>
    <row r="61987" spans="1:5" ht="13.9" customHeight="1" x14ac:dyDescent="0.6">
      <c r="A61987" s="1">
        <v>43857</v>
      </c>
      <c r="B61987">
        <v>19</v>
      </c>
      <c r="C61987" s="2">
        <v>0.98172000000000004</v>
      </c>
      <c r="D61987" s="3">
        <v>-112.479</v>
      </c>
      <c r="E61987" s="6" t="s">
        <v>6</v>
      </c>
    </row>
    <row r="61988" spans="1:5" ht="13.9" customHeight="1" x14ac:dyDescent="0.6">
      <c r="A61988" s="1">
        <v>43857</v>
      </c>
      <c r="B61988">
        <v>20</v>
      </c>
      <c r="C61988" s="2">
        <v>0.97467000000000004</v>
      </c>
      <c r="D61988" s="3">
        <v>-157.279</v>
      </c>
      <c r="E61988" s="6" t="s">
        <v>6</v>
      </c>
    </row>
    <row r="61989" spans="1:5" ht="13.9" customHeight="1" x14ac:dyDescent="0.6">
      <c r="A61989" s="1">
        <v>43857</v>
      </c>
      <c r="B61989">
        <v>21</v>
      </c>
      <c r="C61989" s="2">
        <v>1.0027699999999999</v>
      </c>
      <c r="D61989" s="3">
        <v>16.605</v>
      </c>
      <c r="E61989" s="6" t="s">
        <v>6</v>
      </c>
    </row>
    <row r="61990" spans="1:5" ht="13.9" customHeight="1" x14ac:dyDescent="0.6">
      <c r="A61990" s="1">
        <v>43857</v>
      </c>
      <c r="B61990">
        <v>22</v>
      </c>
      <c r="C61990" s="2">
        <v>0.99673999999999996</v>
      </c>
      <c r="D61990" s="3">
        <v>-18.808</v>
      </c>
      <c r="E61990" s="6" t="s">
        <v>6</v>
      </c>
    </row>
    <row r="61991" spans="1:5" ht="13.9" customHeight="1" x14ac:dyDescent="0.6">
      <c r="A61991" s="1">
        <v>43857</v>
      </c>
      <c r="B61991">
        <v>23</v>
      </c>
      <c r="C61991" s="2">
        <v>1.00187</v>
      </c>
      <c r="D61991" s="3">
        <v>10.250999999999999</v>
      </c>
      <c r="E61991" s="6" t="s">
        <v>6</v>
      </c>
    </row>
    <row r="61992" spans="1:5" ht="13.9" customHeight="1" x14ac:dyDescent="0.6">
      <c r="A61992" s="1">
        <v>43857</v>
      </c>
      <c r="B61992">
        <v>24</v>
      </c>
      <c r="C61992" s="2">
        <v>0.99729999999999996</v>
      </c>
      <c r="D61992" s="3">
        <v>-14.207000000000001</v>
      </c>
      <c r="E61992" s="6" t="s">
        <v>6</v>
      </c>
    </row>
    <row r="61993" spans="1:5" ht="13.9" customHeight="1" x14ac:dyDescent="0.6">
      <c r="A61993" s="1">
        <v>43858</v>
      </c>
      <c r="B61993">
        <v>1</v>
      </c>
      <c r="C61993" s="2">
        <v>1.0141</v>
      </c>
      <c r="D61993" s="3">
        <v>70.744</v>
      </c>
      <c r="E61993" s="6" t="s">
        <v>6</v>
      </c>
    </row>
    <row r="61994" spans="1:5" ht="13.9" customHeight="1" x14ac:dyDescent="0.6">
      <c r="A61994" s="1">
        <v>43858</v>
      </c>
      <c r="B61994">
        <v>2</v>
      </c>
      <c r="C61994" s="2">
        <v>1.01034</v>
      </c>
      <c r="D61994" s="3">
        <v>50.537999999999997</v>
      </c>
      <c r="E61994" s="6" t="s">
        <v>6</v>
      </c>
    </row>
    <row r="61995" spans="1:5" ht="13.9" customHeight="1" x14ac:dyDescent="0.6">
      <c r="A61995" s="1">
        <v>43858</v>
      </c>
      <c r="B61995">
        <v>3</v>
      </c>
      <c r="C61995" s="2">
        <v>0.98765999999999998</v>
      </c>
      <c r="D61995" s="3">
        <v>-61.54</v>
      </c>
      <c r="E61995" s="6" t="s">
        <v>6</v>
      </c>
    </row>
    <row r="61996" spans="1:5" ht="13.9" customHeight="1" x14ac:dyDescent="0.6">
      <c r="A61996" s="1">
        <v>43858</v>
      </c>
      <c r="B61996">
        <v>4</v>
      </c>
      <c r="C61996" s="2">
        <v>0.98819999999999997</v>
      </c>
      <c r="D61996" s="3">
        <v>-58.55</v>
      </c>
      <c r="E61996" s="6" t="s">
        <v>6</v>
      </c>
    </row>
    <row r="61997" spans="1:5" ht="13.9" customHeight="1" x14ac:dyDescent="0.6">
      <c r="A61997" s="1">
        <v>43858</v>
      </c>
      <c r="B61997">
        <v>5</v>
      </c>
      <c r="C61997" s="2">
        <v>0.98799000000000003</v>
      </c>
      <c r="D61997" s="3">
        <v>-60.454999999999998</v>
      </c>
      <c r="E61997" s="6" t="s">
        <v>6</v>
      </c>
    </row>
    <row r="61998" spans="1:5" ht="13.9" customHeight="1" x14ac:dyDescent="0.6">
      <c r="A61998" s="1">
        <v>43858</v>
      </c>
      <c r="B61998">
        <v>6</v>
      </c>
      <c r="C61998" s="2">
        <v>0.97314999999999996</v>
      </c>
      <c r="D61998" s="3">
        <v>-145.49</v>
      </c>
      <c r="E61998" s="6" t="s">
        <v>6</v>
      </c>
    </row>
    <row r="61999" spans="1:5" ht="13.9" customHeight="1" x14ac:dyDescent="0.6">
      <c r="A61999" s="1">
        <v>43858</v>
      </c>
      <c r="B61999">
        <v>7</v>
      </c>
      <c r="C61999" s="2">
        <v>1.00559</v>
      </c>
      <c r="D61999" s="3">
        <v>31.619</v>
      </c>
      <c r="E61999" s="6" t="s">
        <v>6</v>
      </c>
    </row>
    <row r="62000" spans="1:5" ht="13.9" customHeight="1" x14ac:dyDescent="0.6">
      <c r="A62000" s="1">
        <v>43858</v>
      </c>
      <c r="B62000">
        <v>8</v>
      </c>
      <c r="C62000" s="2">
        <v>1.0161500000000001</v>
      </c>
      <c r="D62000" s="3">
        <v>94.05</v>
      </c>
      <c r="E62000" s="6" t="s">
        <v>6</v>
      </c>
    </row>
    <row r="62001" spans="1:5" ht="13.9" customHeight="1" x14ac:dyDescent="0.6">
      <c r="A62001" s="1">
        <v>43858</v>
      </c>
      <c r="B62001">
        <v>9</v>
      </c>
      <c r="C62001" s="2">
        <v>1.00545</v>
      </c>
      <c r="D62001" s="3">
        <v>31.925000000000001</v>
      </c>
      <c r="E62001" s="6" t="s">
        <v>6</v>
      </c>
    </row>
    <row r="62002" spans="1:5" ht="13.9" customHeight="1" x14ac:dyDescent="0.6">
      <c r="A62002" s="1">
        <v>43858</v>
      </c>
      <c r="B62002">
        <v>10</v>
      </c>
      <c r="C62002" s="2">
        <v>1.00213</v>
      </c>
      <c r="D62002" s="3">
        <v>12.805999999999999</v>
      </c>
      <c r="E62002" s="6" t="s">
        <v>6</v>
      </c>
    </row>
    <row r="62003" spans="1:5" ht="13.9" customHeight="1" x14ac:dyDescent="0.6">
      <c r="A62003" s="1">
        <v>43858</v>
      </c>
      <c r="B62003">
        <v>11</v>
      </c>
      <c r="C62003" s="2">
        <v>1.0061199999999999</v>
      </c>
      <c r="D62003" s="3">
        <v>36.74</v>
      </c>
      <c r="E62003" s="6" t="s">
        <v>6</v>
      </c>
    </row>
    <row r="62004" spans="1:5" ht="13.9" customHeight="1" x14ac:dyDescent="0.6">
      <c r="A62004" s="1">
        <v>43858</v>
      </c>
      <c r="B62004">
        <v>12</v>
      </c>
      <c r="C62004" s="2">
        <v>1.0165500000000001</v>
      </c>
      <c r="D62004" s="3">
        <v>98.507000000000005</v>
      </c>
      <c r="E62004" s="6" t="s">
        <v>6</v>
      </c>
    </row>
    <row r="62005" spans="1:5" ht="13.9" customHeight="1" x14ac:dyDescent="0.6">
      <c r="A62005" s="1">
        <v>43858</v>
      </c>
      <c r="B62005">
        <v>13</v>
      </c>
      <c r="C62005" s="2">
        <v>1.0069600000000001</v>
      </c>
      <c r="D62005" s="3">
        <v>41.454999999999998</v>
      </c>
      <c r="E62005" s="6" t="s">
        <v>6</v>
      </c>
    </row>
    <row r="62006" spans="1:5" ht="13.9" customHeight="1" x14ac:dyDescent="0.6">
      <c r="A62006" s="1">
        <v>43858</v>
      </c>
      <c r="B62006">
        <v>14</v>
      </c>
      <c r="C62006" s="2">
        <v>1.00532</v>
      </c>
      <c r="D62006" s="3">
        <v>31.475999999999999</v>
      </c>
      <c r="E62006" s="6" t="s">
        <v>6</v>
      </c>
    </row>
    <row r="62007" spans="1:5" ht="13.9" customHeight="1" x14ac:dyDescent="0.6">
      <c r="A62007" s="1">
        <v>43858</v>
      </c>
      <c r="B62007">
        <v>15</v>
      </c>
      <c r="C62007" s="2">
        <v>0.98363</v>
      </c>
      <c r="D62007" s="3">
        <v>-97.412999999999997</v>
      </c>
      <c r="E62007" s="6" t="s">
        <v>6</v>
      </c>
    </row>
    <row r="62008" spans="1:5" ht="13.9" customHeight="1" x14ac:dyDescent="0.6">
      <c r="A62008" s="1">
        <v>43858</v>
      </c>
      <c r="B62008">
        <v>16</v>
      </c>
      <c r="C62008" s="2">
        <v>0.98385</v>
      </c>
      <c r="D62008" s="3">
        <v>-96.647999999999996</v>
      </c>
      <c r="E62008" s="6" t="s">
        <v>6</v>
      </c>
    </row>
    <row r="62009" spans="1:5" ht="13.9" customHeight="1" x14ac:dyDescent="0.6">
      <c r="A62009" s="1">
        <v>43858</v>
      </c>
      <c r="B62009">
        <v>17</v>
      </c>
      <c r="C62009" s="2">
        <v>0.99731000000000003</v>
      </c>
      <c r="D62009" s="3">
        <v>-15.925000000000001</v>
      </c>
      <c r="E62009" s="6" t="s">
        <v>6</v>
      </c>
    </row>
    <row r="62010" spans="1:5" ht="13.9" customHeight="1" x14ac:dyDescent="0.6">
      <c r="A62010" s="1">
        <v>43858</v>
      </c>
      <c r="B62010">
        <v>18</v>
      </c>
      <c r="C62010" s="2">
        <v>0.99660000000000004</v>
      </c>
      <c r="D62010" s="3">
        <v>-20.690999999999999</v>
      </c>
      <c r="E62010" s="6" t="s">
        <v>6</v>
      </c>
    </row>
    <row r="62011" spans="1:5" ht="13.9" customHeight="1" x14ac:dyDescent="0.6">
      <c r="A62011" s="1">
        <v>43858</v>
      </c>
      <c r="B62011">
        <v>19</v>
      </c>
      <c r="C62011" s="2">
        <v>0.96428000000000003</v>
      </c>
      <c r="D62011" s="3">
        <v>-226.959</v>
      </c>
      <c r="E62011" s="6" t="s">
        <v>6</v>
      </c>
    </row>
    <row r="62012" spans="1:5" ht="13.9" customHeight="1" x14ac:dyDescent="0.6">
      <c r="A62012" s="1">
        <v>43858</v>
      </c>
      <c r="B62012">
        <v>20</v>
      </c>
      <c r="C62012" s="2">
        <v>0.97772000000000003</v>
      </c>
      <c r="D62012" s="3">
        <v>-137.96199999999999</v>
      </c>
      <c r="E62012" s="6" t="s">
        <v>6</v>
      </c>
    </row>
    <row r="62013" spans="1:5" ht="13.9" customHeight="1" x14ac:dyDescent="0.6">
      <c r="A62013" s="1">
        <v>43858</v>
      </c>
      <c r="B62013">
        <v>21</v>
      </c>
      <c r="C62013" s="2">
        <v>0.99046000000000001</v>
      </c>
      <c r="D62013" s="3">
        <v>-57.55</v>
      </c>
      <c r="E62013" s="6" t="s">
        <v>6</v>
      </c>
    </row>
    <row r="62014" spans="1:5" ht="13.9" customHeight="1" x14ac:dyDescent="0.6">
      <c r="A62014" s="1">
        <v>43858</v>
      </c>
      <c r="B62014">
        <v>22</v>
      </c>
      <c r="C62014" s="2">
        <v>1.00824</v>
      </c>
      <c r="D62014" s="3">
        <v>47.646999999999998</v>
      </c>
      <c r="E62014" s="6" t="s">
        <v>6</v>
      </c>
    </row>
    <row r="62015" spans="1:5" ht="13.9" customHeight="1" x14ac:dyDescent="0.6">
      <c r="A62015" s="1">
        <v>43858</v>
      </c>
      <c r="B62015">
        <v>23</v>
      </c>
      <c r="C62015" s="2">
        <v>1.00095</v>
      </c>
      <c r="D62015" s="3">
        <v>5.2359999999999998</v>
      </c>
      <c r="E62015" s="6" t="s">
        <v>6</v>
      </c>
    </row>
    <row r="62016" spans="1:5" ht="13.9" customHeight="1" x14ac:dyDescent="0.6">
      <c r="A62016" s="1">
        <v>43858</v>
      </c>
      <c r="B62016">
        <v>24</v>
      </c>
      <c r="C62016" s="2">
        <v>1.0168900000000001</v>
      </c>
      <c r="D62016" s="3">
        <v>88.28</v>
      </c>
      <c r="E62016" s="6" t="s">
        <v>6</v>
      </c>
    </row>
    <row r="62017" spans="1:5" ht="13.9" customHeight="1" x14ac:dyDescent="0.6">
      <c r="A62017" s="1">
        <v>43859</v>
      </c>
      <c r="B62017">
        <v>1</v>
      </c>
      <c r="C62017" s="2">
        <v>0.97709000000000001</v>
      </c>
      <c r="D62017" s="3">
        <v>-119.476</v>
      </c>
      <c r="E62017" s="6" t="s">
        <v>6</v>
      </c>
    </row>
    <row r="62018" spans="1:5" ht="13.9" customHeight="1" x14ac:dyDescent="0.6">
      <c r="A62018" s="1">
        <v>43859</v>
      </c>
      <c r="B62018">
        <v>2</v>
      </c>
      <c r="C62018" s="2">
        <v>0.97316999999999998</v>
      </c>
      <c r="D62018" s="3">
        <v>-137.43</v>
      </c>
      <c r="E62018" s="6" t="s">
        <v>6</v>
      </c>
    </row>
    <row r="62019" spans="1:5" ht="13.9" customHeight="1" x14ac:dyDescent="0.6">
      <c r="A62019" s="1">
        <v>43859</v>
      </c>
      <c r="B62019">
        <v>3</v>
      </c>
      <c r="C62019" s="2">
        <v>0.97955999999999999</v>
      </c>
      <c r="D62019" s="3">
        <v>-102.575</v>
      </c>
      <c r="E62019" s="6" t="s">
        <v>6</v>
      </c>
    </row>
    <row r="62020" spans="1:5" ht="13.9" customHeight="1" x14ac:dyDescent="0.6">
      <c r="A62020" s="1">
        <v>43859</v>
      </c>
      <c r="B62020">
        <v>4</v>
      </c>
      <c r="C62020" s="2">
        <v>0.97616000000000003</v>
      </c>
      <c r="D62020" s="3">
        <v>-118.79600000000001</v>
      </c>
      <c r="E62020" s="6" t="s">
        <v>6</v>
      </c>
    </row>
    <row r="62021" spans="1:5" ht="13.9" customHeight="1" x14ac:dyDescent="0.6">
      <c r="A62021" s="1">
        <v>43859</v>
      </c>
      <c r="B62021">
        <v>5</v>
      </c>
      <c r="C62021" s="2">
        <v>0.97663</v>
      </c>
      <c r="D62021" s="3">
        <v>-118.16</v>
      </c>
      <c r="E62021" s="6" t="s">
        <v>6</v>
      </c>
    </row>
    <row r="62022" spans="1:5" ht="13.9" customHeight="1" x14ac:dyDescent="0.6">
      <c r="A62022" s="1">
        <v>43859</v>
      </c>
      <c r="B62022">
        <v>6</v>
      </c>
      <c r="C62022" s="2">
        <v>0.98755999999999999</v>
      </c>
      <c r="D62022" s="3">
        <v>-66.341999999999999</v>
      </c>
      <c r="E62022" s="6" t="s">
        <v>6</v>
      </c>
    </row>
    <row r="62023" spans="1:5" ht="13.9" customHeight="1" x14ac:dyDescent="0.6">
      <c r="A62023" s="1">
        <v>43859</v>
      </c>
      <c r="B62023">
        <v>7</v>
      </c>
      <c r="C62023" s="2">
        <v>0.99977000000000005</v>
      </c>
      <c r="D62023" s="3">
        <v>-1.304</v>
      </c>
      <c r="E62023" s="6" t="s">
        <v>6</v>
      </c>
    </row>
    <row r="62024" spans="1:5" ht="13.9" customHeight="1" x14ac:dyDescent="0.6">
      <c r="A62024" s="1">
        <v>43859</v>
      </c>
      <c r="B62024">
        <v>8</v>
      </c>
      <c r="C62024" s="2">
        <v>1.00149</v>
      </c>
      <c r="D62024" s="3">
        <v>8.8040000000000003</v>
      </c>
      <c r="E62024" s="6" t="s">
        <v>6</v>
      </c>
    </row>
    <row r="62025" spans="1:5" ht="13.9" customHeight="1" x14ac:dyDescent="0.6">
      <c r="A62025" s="1">
        <v>43859</v>
      </c>
      <c r="B62025">
        <v>9</v>
      </c>
      <c r="C62025" s="2">
        <v>1.0084299999999999</v>
      </c>
      <c r="D62025" s="3">
        <v>49.53</v>
      </c>
      <c r="E62025" s="6" t="s">
        <v>6</v>
      </c>
    </row>
    <row r="62026" spans="1:5" ht="13.9" customHeight="1" x14ac:dyDescent="0.6">
      <c r="A62026" s="1">
        <v>43859</v>
      </c>
      <c r="B62026">
        <v>10</v>
      </c>
      <c r="C62026" s="2">
        <v>1.0062899999999999</v>
      </c>
      <c r="D62026" s="3">
        <v>37.308</v>
      </c>
      <c r="E62026" s="6" t="s">
        <v>6</v>
      </c>
    </row>
    <row r="62027" spans="1:5" ht="13.9" customHeight="1" x14ac:dyDescent="0.6">
      <c r="A62027" s="1">
        <v>43859</v>
      </c>
      <c r="B62027">
        <v>11</v>
      </c>
      <c r="C62027" s="2">
        <v>1.0006600000000001</v>
      </c>
      <c r="D62027" s="3">
        <v>3.9929999999999999</v>
      </c>
      <c r="E62027" s="6" t="s">
        <v>6</v>
      </c>
    </row>
    <row r="62028" spans="1:5" ht="13.9" customHeight="1" x14ac:dyDescent="0.6">
      <c r="A62028" s="1">
        <v>43859</v>
      </c>
      <c r="B62028">
        <v>12</v>
      </c>
      <c r="C62028" s="2">
        <v>1.0058800000000001</v>
      </c>
      <c r="D62028" s="3">
        <v>34.776000000000003</v>
      </c>
      <c r="E62028" s="6" t="s">
        <v>6</v>
      </c>
    </row>
    <row r="62029" spans="1:5" ht="13.9" customHeight="1" x14ac:dyDescent="0.6">
      <c r="A62029" s="1">
        <v>43859</v>
      </c>
      <c r="B62029">
        <v>13</v>
      </c>
      <c r="C62029" s="2">
        <v>1.0129300000000001</v>
      </c>
      <c r="D62029" s="3">
        <v>75.73</v>
      </c>
      <c r="E62029" s="6" t="s">
        <v>6</v>
      </c>
    </row>
    <row r="62030" spans="1:5" ht="13.9" customHeight="1" x14ac:dyDescent="0.6">
      <c r="A62030" s="1">
        <v>43859</v>
      </c>
      <c r="B62030">
        <v>14</v>
      </c>
      <c r="C62030" s="2">
        <v>1.0048900000000001</v>
      </c>
      <c r="D62030" s="3">
        <v>29.204999999999998</v>
      </c>
      <c r="E62030" s="6" t="s">
        <v>6</v>
      </c>
    </row>
    <row r="62031" spans="1:5" ht="13.9" customHeight="1" x14ac:dyDescent="0.6">
      <c r="A62031" s="1">
        <v>43859</v>
      </c>
      <c r="B62031">
        <v>15</v>
      </c>
      <c r="C62031" s="2">
        <v>1.01407</v>
      </c>
      <c r="D62031" s="3">
        <v>81.932000000000002</v>
      </c>
      <c r="E62031" s="6" t="s">
        <v>6</v>
      </c>
    </row>
    <row r="62032" spans="1:5" ht="13.9" customHeight="1" x14ac:dyDescent="0.6">
      <c r="A62032" s="1">
        <v>43859</v>
      </c>
      <c r="B62032">
        <v>16</v>
      </c>
      <c r="C62032" s="2">
        <v>1.002</v>
      </c>
      <c r="D62032" s="3">
        <v>11.731</v>
      </c>
      <c r="E62032" s="6" t="s">
        <v>6</v>
      </c>
    </row>
    <row r="62033" spans="1:5" ht="13.9" customHeight="1" x14ac:dyDescent="0.6">
      <c r="A62033" s="1">
        <v>43859</v>
      </c>
      <c r="B62033">
        <v>17</v>
      </c>
      <c r="C62033" s="2">
        <v>1.00085</v>
      </c>
      <c r="D62033" s="3">
        <v>5.0369999999999999</v>
      </c>
      <c r="E62033" s="6" t="s">
        <v>6</v>
      </c>
    </row>
    <row r="62034" spans="1:5" ht="13.9" customHeight="1" x14ac:dyDescent="0.6">
      <c r="A62034" s="1">
        <v>43859</v>
      </c>
      <c r="B62034">
        <v>18</v>
      </c>
      <c r="C62034" s="2">
        <v>1.00505</v>
      </c>
      <c r="D62034" s="3">
        <v>30.728000000000002</v>
      </c>
      <c r="E62034" s="6" t="s">
        <v>6</v>
      </c>
    </row>
    <row r="62035" spans="1:5" ht="13.9" customHeight="1" x14ac:dyDescent="0.6">
      <c r="A62035" s="1">
        <v>43859</v>
      </c>
      <c r="B62035">
        <v>19</v>
      </c>
      <c r="C62035" s="2">
        <v>1.01176</v>
      </c>
      <c r="D62035" s="3">
        <v>71.215000000000003</v>
      </c>
      <c r="E62035" s="6" t="s">
        <v>6</v>
      </c>
    </row>
    <row r="62036" spans="1:5" ht="13.9" customHeight="1" x14ac:dyDescent="0.6">
      <c r="A62036" s="1">
        <v>43859</v>
      </c>
      <c r="B62036">
        <v>20</v>
      </c>
      <c r="C62036" s="2">
        <v>0.99926999999999999</v>
      </c>
      <c r="D62036" s="3">
        <v>-4.4740000000000002</v>
      </c>
      <c r="E62036" s="6" t="s">
        <v>6</v>
      </c>
    </row>
    <row r="62037" spans="1:5" ht="13.9" customHeight="1" x14ac:dyDescent="0.6">
      <c r="A62037" s="1">
        <v>43859</v>
      </c>
      <c r="B62037">
        <v>21</v>
      </c>
      <c r="C62037" s="2">
        <v>1.0020100000000001</v>
      </c>
      <c r="D62037" s="3">
        <v>12.129</v>
      </c>
      <c r="E62037" s="6" t="s">
        <v>6</v>
      </c>
    </row>
    <row r="62038" spans="1:5" ht="13.9" customHeight="1" x14ac:dyDescent="0.6">
      <c r="A62038" s="1">
        <v>43859</v>
      </c>
      <c r="B62038">
        <v>22</v>
      </c>
      <c r="C62038" s="2">
        <v>1.0215700000000001</v>
      </c>
      <c r="D62038" s="3">
        <v>123.16200000000001</v>
      </c>
      <c r="E62038" s="6" t="s">
        <v>6</v>
      </c>
    </row>
    <row r="62039" spans="1:5" ht="13.9" customHeight="1" x14ac:dyDescent="0.6">
      <c r="A62039" s="1">
        <v>43859</v>
      </c>
      <c r="B62039">
        <v>23</v>
      </c>
      <c r="C62039" s="2">
        <v>1.0081100000000001</v>
      </c>
      <c r="D62039" s="3">
        <v>44.576000000000001</v>
      </c>
      <c r="E62039" s="6" t="s">
        <v>6</v>
      </c>
    </row>
    <row r="62040" spans="1:5" ht="13.9" customHeight="1" x14ac:dyDescent="0.6">
      <c r="A62040" s="1">
        <v>43859</v>
      </c>
      <c r="B62040">
        <v>24</v>
      </c>
      <c r="C62040" s="2">
        <v>1.0134099999999999</v>
      </c>
      <c r="D62040" s="3">
        <v>69.748000000000005</v>
      </c>
      <c r="E62040" s="6" t="s">
        <v>6</v>
      </c>
    </row>
    <row r="62041" spans="1:5" ht="13.9" customHeight="1" x14ac:dyDescent="0.6">
      <c r="A62041" s="1">
        <v>43860</v>
      </c>
      <c r="B62041">
        <v>1</v>
      </c>
      <c r="C62041" s="2">
        <v>1.0037199999999999</v>
      </c>
      <c r="D62041" s="3">
        <v>19.175000000000001</v>
      </c>
      <c r="E62041" s="6" t="s">
        <v>6</v>
      </c>
    </row>
    <row r="62042" spans="1:5" ht="13.9" customHeight="1" x14ac:dyDescent="0.6">
      <c r="A62042" s="1">
        <v>43860</v>
      </c>
      <c r="B62042">
        <v>2</v>
      </c>
      <c r="C62042" s="2">
        <v>1.00271</v>
      </c>
      <c r="D62042" s="3">
        <v>13.292999999999999</v>
      </c>
      <c r="E62042" s="6" t="s">
        <v>6</v>
      </c>
    </row>
    <row r="62043" spans="1:5" ht="13.9" customHeight="1" x14ac:dyDescent="0.6">
      <c r="A62043" s="1">
        <v>43860</v>
      </c>
      <c r="B62043">
        <v>3</v>
      </c>
      <c r="C62043" s="2">
        <v>0.98284000000000005</v>
      </c>
      <c r="D62043" s="3">
        <v>-86.843999999999994</v>
      </c>
      <c r="E62043" s="6" t="s">
        <v>6</v>
      </c>
    </row>
    <row r="62044" spans="1:5" ht="13.9" customHeight="1" x14ac:dyDescent="0.6">
      <c r="A62044" s="1">
        <v>43860</v>
      </c>
      <c r="B62044">
        <v>4</v>
      </c>
      <c r="C62044" s="2">
        <v>0.99660000000000004</v>
      </c>
      <c r="D62044" s="3">
        <v>-16.885000000000002</v>
      </c>
      <c r="E62044" s="6" t="s">
        <v>6</v>
      </c>
    </row>
    <row r="62045" spans="1:5" ht="13.9" customHeight="1" x14ac:dyDescent="0.6">
      <c r="A62045" s="1">
        <v>43860</v>
      </c>
      <c r="B62045">
        <v>5</v>
      </c>
      <c r="C62045" s="2">
        <v>1.0034400000000001</v>
      </c>
      <c r="D62045" s="3">
        <v>17.542999999999999</v>
      </c>
      <c r="E62045" s="6" t="s">
        <v>6</v>
      </c>
    </row>
    <row r="62046" spans="1:5" ht="13.9" customHeight="1" x14ac:dyDescent="0.6">
      <c r="A62046" s="1">
        <v>43860</v>
      </c>
      <c r="B62046">
        <v>6</v>
      </c>
      <c r="C62046" s="2">
        <v>1.0016499999999999</v>
      </c>
      <c r="D62046" s="3">
        <v>8.7569999999999997</v>
      </c>
      <c r="E62046" s="6" t="s">
        <v>6</v>
      </c>
    </row>
    <row r="62047" spans="1:5" ht="13.9" customHeight="1" x14ac:dyDescent="0.6">
      <c r="A62047" s="1">
        <v>43860</v>
      </c>
      <c r="B62047">
        <v>7</v>
      </c>
      <c r="C62047" s="2">
        <v>0.99882000000000004</v>
      </c>
      <c r="D62047" s="3">
        <v>-6.8220000000000001</v>
      </c>
      <c r="E62047" s="6" t="s">
        <v>6</v>
      </c>
    </row>
    <row r="62048" spans="1:5" ht="13.9" customHeight="1" x14ac:dyDescent="0.6">
      <c r="A62048" s="1">
        <v>43860</v>
      </c>
      <c r="B62048">
        <v>8</v>
      </c>
      <c r="C62048" s="2">
        <v>1.0121100000000001</v>
      </c>
      <c r="D62048" s="3">
        <v>71.430999999999997</v>
      </c>
      <c r="E62048" s="6" t="s">
        <v>6</v>
      </c>
    </row>
    <row r="62049" spans="1:5" ht="13.9" customHeight="1" x14ac:dyDescent="0.6">
      <c r="A62049" s="1">
        <v>43860</v>
      </c>
      <c r="B62049">
        <v>9</v>
      </c>
      <c r="C62049" s="2">
        <v>1.0196400000000001</v>
      </c>
      <c r="D62049" s="3">
        <v>115.749</v>
      </c>
      <c r="E62049" s="6" t="s">
        <v>6</v>
      </c>
    </row>
    <row r="62050" spans="1:5" ht="13.9" customHeight="1" x14ac:dyDescent="0.6">
      <c r="A62050" s="1">
        <v>43860</v>
      </c>
      <c r="B62050">
        <v>10</v>
      </c>
      <c r="C62050" s="2">
        <v>0.98823000000000005</v>
      </c>
      <c r="D62050" s="3">
        <v>-71.188999999999993</v>
      </c>
      <c r="E62050" s="6" t="s">
        <v>6</v>
      </c>
    </row>
    <row r="62051" spans="1:5" ht="13.9" customHeight="1" x14ac:dyDescent="0.6">
      <c r="A62051" s="1">
        <v>43860</v>
      </c>
      <c r="B62051">
        <v>11</v>
      </c>
      <c r="C62051" s="2">
        <v>0.97811999999999999</v>
      </c>
      <c r="D62051" s="3">
        <v>-135.19300000000001</v>
      </c>
      <c r="E62051" s="6" t="s">
        <v>6</v>
      </c>
    </row>
    <row r="62052" spans="1:5" ht="13.9" customHeight="1" x14ac:dyDescent="0.6">
      <c r="A62052" s="1">
        <v>43860</v>
      </c>
      <c r="B62052">
        <v>12</v>
      </c>
      <c r="C62052" s="2">
        <v>0.97999000000000003</v>
      </c>
      <c r="D62052" s="3">
        <v>-121.405</v>
      </c>
      <c r="E62052" s="6" t="s">
        <v>6</v>
      </c>
    </row>
    <row r="62053" spans="1:5" ht="13.9" customHeight="1" x14ac:dyDescent="0.6">
      <c r="A62053" s="1">
        <v>43860</v>
      </c>
      <c r="B62053">
        <v>13</v>
      </c>
      <c r="C62053" s="2">
        <v>0.99450000000000005</v>
      </c>
      <c r="D62053" s="3">
        <v>-32.673999999999999</v>
      </c>
      <c r="E62053" s="6" t="s">
        <v>6</v>
      </c>
    </row>
    <row r="62054" spans="1:5" ht="13.9" customHeight="1" x14ac:dyDescent="0.6">
      <c r="A62054" s="1">
        <v>43860</v>
      </c>
      <c r="B62054">
        <v>14</v>
      </c>
      <c r="C62054" s="2">
        <v>0.98843999999999999</v>
      </c>
      <c r="D62054" s="3">
        <v>-68.558000000000007</v>
      </c>
      <c r="E62054" s="6" t="s">
        <v>6</v>
      </c>
    </row>
    <row r="62055" spans="1:5" ht="13.9" customHeight="1" x14ac:dyDescent="0.6">
      <c r="A62055" s="1">
        <v>43860</v>
      </c>
      <c r="B62055">
        <v>15</v>
      </c>
      <c r="C62055" s="2">
        <v>1.00607</v>
      </c>
      <c r="D62055" s="3">
        <v>34.930999999999997</v>
      </c>
      <c r="E62055" s="6" t="s">
        <v>6</v>
      </c>
    </row>
    <row r="62056" spans="1:5" ht="13.9" customHeight="1" x14ac:dyDescent="0.6">
      <c r="A62056" s="1">
        <v>43860</v>
      </c>
      <c r="B62056">
        <v>16</v>
      </c>
      <c r="C62056" s="2">
        <v>1.01146</v>
      </c>
      <c r="D62056" s="3">
        <v>65.153000000000006</v>
      </c>
      <c r="E62056" s="6" t="s">
        <v>6</v>
      </c>
    </row>
    <row r="62057" spans="1:5" ht="13.9" customHeight="1" x14ac:dyDescent="0.6">
      <c r="A62057" s="1">
        <v>43860</v>
      </c>
      <c r="B62057">
        <v>17</v>
      </c>
      <c r="C62057" s="2">
        <v>0.98936000000000002</v>
      </c>
      <c r="D62057" s="3">
        <v>-62.494</v>
      </c>
      <c r="E62057" s="6" t="s">
        <v>6</v>
      </c>
    </row>
    <row r="62058" spans="1:5" ht="13.9" customHeight="1" x14ac:dyDescent="0.6">
      <c r="A62058" s="1">
        <v>43860</v>
      </c>
      <c r="B62058">
        <v>18</v>
      </c>
      <c r="C62058" s="2">
        <v>0.97377999999999998</v>
      </c>
      <c r="D62058" s="3">
        <v>-157.52500000000001</v>
      </c>
      <c r="E62058" s="6" t="s">
        <v>6</v>
      </c>
    </row>
    <row r="62059" spans="1:5" ht="13.9" customHeight="1" x14ac:dyDescent="0.6">
      <c r="A62059" s="1">
        <v>43860</v>
      </c>
      <c r="B62059">
        <v>19</v>
      </c>
      <c r="C62059" s="2">
        <v>0.99502000000000002</v>
      </c>
      <c r="D62059" s="3">
        <v>-30.271000000000001</v>
      </c>
      <c r="E62059" s="6" t="s">
        <v>6</v>
      </c>
    </row>
    <row r="62060" spans="1:5" ht="13.9" customHeight="1" x14ac:dyDescent="0.6">
      <c r="A62060" s="1">
        <v>43860</v>
      </c>
      <c r="B62060">
        <v>20</v>
      </c>
      <c r="C62060" s="2">
        <v>0.98353000000000002</v>
      </c>
      <c r="D62060" s="3">
        <v>-101.048</v>
      </c>
      <c r="E62060" s="6" t="s">
        <v>6</v>
      </c>
    </row>
    <row r="62061" spans="1:5" ht="13.9" customHeight="1" x14ac:dyDescent="0.6">
      <c r="A62061" s="1">
        <v>43860</v>
      </c>
      <c r="B62061">
        <v>21</v>
      </c>
      <c r="C62061" s="2">
        <v>0.99648999999999999</v>
      </c>
      <c r="D62061" s="3">
        <v>-21.021999999999998</v>
      </c>
      <c r="E62061" s="6" t="s">
        <v>6</v>
      </c>
    </row>
    <row r="62062" spans="1:5" ht="13.9" customHeight="1" x14ac:dyDescent="0.6">
      <c r="A62062" s="1">
        <v>43860</v>
      </c>
      <c r="B62062">
        <v>22</v>
      </c>
      <c r="C62062" s="2">
        <v>1.0032399999999999</v>
      </c>
      <c r="D62062" s="3">
        <v>18.757000000000001</v>
      </c>
      <c r="E62062" s="6" t="s">
        <v>6</v>
      </c>
    </row>
    <row r="62063" spans="1:5" ht="13.9" customHeight="1" x14ac:dyDescent="0.6">
      <c r="A62063" s="1">
        <v>43860</v>
      </c>
      <c r="B62063">
        <v>23</v>
      </c>
      <c r="C62063" s="2">
        <v>1.0073099999999999</v>
      </c>
      <c r="D62063" s="3">
        <v>40.015000000000001</v>
      </c>
      <c r="E62063" s="6" t="s">
        <v>6</v>
      </c>
    </row>
    <row r="62064" spans="1:5" ht="13.9" customHeight="1" x14ac:dyDescent="0.6">
      <c r="A62064" s="1">
        <v>43860</v>
      </c>
      <c r="B62064">
        <v>24</v>
      </c>
      <c r="C62064" s="2">
        <v>1.0312699999999999</v>
      </c>
      <c r="D62064" s="3">
        <v>159.63399999999999</v>
      </c>
      <c r="E62064" s="6" t="s">
        <v>6</v>
      </c>
    </row>
    <row r="62065" spans="1:5" ht="13.9" customHeight="1" x14ac:dyDescent="0.6">
      <c r="A62065" s="1">
        <v>43861</v>
      </c>
      <c r="B62065">
        <v>1</v>
      </c>
      <c r="C62065" s="2">
        <v>0.99775000000000003</v>
      </c>
      <c r="D62065" s="3">
        <v>-11.564</v>
      </c>
      <c r="E62065" s="6" t="s">
        <v>6</v>
      </c>
    </row>
    <row r="62066" spans="1:5" ht="13.9" customHeight="1" x14ac:dyDescent="0.6">
      <c r="A62066" s="1">
        <v>43861</v>
      </c>
      <c r="B62066">
        <v>2</v>
      </c>
      <c r="C62066" s="2">
        <v>1.00061</v>
      </c>
      <c r="D62066" s="3">
        <v>3.0649999999999999</v>
      </c>
      <c r="E62066" s="6" t="s">
        <v>6</v>
      </c>
    </row>
    <row r="62067" spans="1:5" ht="13.9" customHeight="1" x14ac:dyDescent="0.6">
      <c r="A62067" s="1">
        <v>43861</v>
      </c>
      <c r="B62067">
        <v>3</v>
      </c>
      <c r="C62067" s="2">
        <v>0.99858000000000002</v>
      </c>
      <c r="D62067" s="3">
        <v>-7.0190000000000001</v>
      </c>
      <c r="E62067" s="6" t="s">
        <v>6</v>
      </c>
    </row>
    <row r="62068" spans="1:5" ht="13.9" customHeight="1" x14ac:dyDescent="0.6">
      <c r="A62068" s="1">
        <v>43861</v>
      </c>
      <c r="B62068">
        <v>4</v>
      </c>
      <c r="C62068" s="2">
        <v>0.99150000000000005</v>
      </c>
      <c r="D62068" s="3">
        <v>-42.357999999999997</v>
      </c>
      <c r="E62068" s="6" t="s">
        <v>6</v>
      </c>
    </row>
    <row r="62069" spans="1:5" ht="13.9" customHeight="1" x14ac:dyDescent="0.6">
      <c r="A62069" s="1">
        <v>43861</v>
      </c>
      <c r="B62069">
        <v>5</v>
      </c>
      <c r="C62069" s="2">
        <v>0.98990999999999996</v>
      </c>
      <c r="D62069" s="3">
        <v>-51.375</v>
      </c>
      <c r="E62069" s="6" t="s">
        <v>6</v>
      </c>
    </row>
    <row r="62070" spans="1:5" ht="13.9" customHeight="1" x14ac:dyDescent="0.6">
      <c r="A62070" s="1">
        <v>43861</v>
      </c>
      <c r="B62070">
        <v>6</v>
      </c>
      <c r="C62070" s="2">
        <v>1.00349</v>
      </c>
      <c r="D62070" s="3">
        <v>18.454000000000001</v>
      </c>
      <c r="E62070" s="6" t="s">
        <v>6</v>
      </c>
    </row>
    <row r="62071" spans="1:5" ht="13.9" customHeight="1" x14ac:dyDescent="0.6">
      <c r="A62071" s="1">
        <v>43861</v>
      </c>
      <c r="B62071">
        <v>7</v>
      </c>
      <c r="C62071" s="2">
        <v>0.98755999999999999</v>
      </c>
      <c r="D62071" s="3">
        <v>-71.887</v>
      </c>
      <c r="E62071" s="6" t="s">
        <v>6</v>
      </c>
    </row>
    <row r="62072" spans="1:5" ht="13.9" customHeight="1" x14ac:dyDescent="0.6">
      <c r="A62072" s="1">
        <v>43861</v>
      </c>
      <c r="B62072">
        <v>8</v>
      </c>
      <c r="C62072" s="2">
        <v>1.002</v>
      </c>
      <c r="D62072" s="3">
        <v>11.851000000000001</v>
      </c>
      <c r="E62072" s="6" t="s">
        <v>6</v>
      </c>
    </row>
    <row r="62073" spans="1:5" ht="13.9" customHeight="1" x14ac:dyDescent="0.6">
      <c r="A62073" s="1">
        <v>43861</v>
      </c>
      <c r="B62073">
        <v>9</v>
      </c>
      <c r="C62073" s="2">
        <v>0.99748999999999999</v>
      </c>
      <c r="D62073" s="3">
        <v>-14.895</v>
      </c>
      <c r="E62073" s="6" t="s">
        <v>6</v>
      </c>
    </row>
    <row r="62074" spans="1:5" ht="13.9" customHeight="1" x14ac:dyDescent="0.6">
      <c r="A62074" s="1">
        <v>43861</v>
      </c>
      <c r="B62074">
        <v>10</v>
      </c>
      <c r="C62074" s="2">
        <v>0.98599000000000003</v>
      </c>
      <c r="D62074" s="3">
        <v>-84.507999999999996</v>
      </c>
      <c r="E62074" s="6" t="s">
        <v>6</v>
      </c>
    </row>
    <row r="62075" spans="1:5" ht="13.9" customHeight="1" x14ac:dyDescent="0.6">
      <c r="A62075" s="1">
        <v>43861</v>
      </c>
      <c r="B62075">
        <v>11</v>
      </c>
      <c r="C62075" s="2">
        <v>0.97055999999999998</v>
      </c>
      <c r="D62075" s="3">
        <v>-180.17099999999999</v>
      </c>
      <c r="E62075" s="6" t="s">
        <v>6</v>
      </c>
    </row>
    <row r="62076" spans="1:5" ht="13.9" customHeight="1" x14ac:dyDescent="0.6">
      <c r="A62076" s="1">
        <v>43861</v>
      </c>
      <c r="B62076">
        <v>12</v>
      </c>
      <c r="C62076" s="2">
        <v>1.00827</v>
      </c>
      <c r="D62076" s="3">
        <v>48.984000000000002</v>
      </c>
      <c r="E62076" s="6" t="s">
        <v>6</v>
      </c>
    </row>
    <row r="62077" spans="1:5" ht="13.9" customHeight="1" x14ac:dyDescent="0.6">
      <c r="A62077" s="1">
        <v>43861</v>
      </c>
      <c r="B62077">
        <v>13</v>
      </c>
      <c r="C62077" s="2">
        <v>0.98441999999999996</v>
      </c>
      <c r="D62077" s="3">
        <v>-93.064999999999998</v>
      </c>
      <c r="E62077" s="6" t="s">
        <v>6</v>
      </c>
    </row>
    <row r="62078" spans="1:5" ht="13.9" customHeight="1" x14ac:dyDescent="0.6">
      <c r="A62078" s="1">
        <v>43861</v>
      </c>
      <c r="B62078">
        <v>14</v>
      </c>
      <c r="C62078" s="2">
        <v>0.99595999999999996</v>
      </c>
      <c r="D62078" s="3">
        <v>-23.690999999999999</v>
      </c>
      <c r="E62078" s="6" t="s">
        <v>6</v>
      </c>
    </row>
    <row r="62079" spans="1:5" ht="13.9" customHeight="1" x14ac:dyDescent="0.6">
      <c r="A62079" s="1">
        <v>43861</v>
      </c>
      <c r="B62079">
        <v>15</v>
      </c>
      <c r="C62079" s="2">
        <v>0.97975999999999996</v>
      </c>
      <c r="D62079" s="3">
        <v>-117.215</v>
      </c>
      <c r="E62079" s="6" t="s">
        <v>6</v>
      </c>
    </row>
    <row r="62080" spans="1:5" ht="13.9" customHeight="1" x14ac:dyDescent="0.6">
      <c r="A62080" s="1">
        <v>43861</v>
      </c>
      <c r="B62080">
        <v>16</v>
      </c>
      <c r="C62080" s="2">
        <v>0.99689000000000005</v>
      </c>
      <c r="D62080" s="3">
        <v>-17.646000000000001</v>
      </c>
      <c r="E62080" s="6" t="s">
        <v>6</v>
      </c>
    </row>
    <row r="62081" spans="1:5" ht="13.9" customHeight="1" x14ac:dyDescent="0.6">
      <c r="A62081" s="1">
        <v>43861</v>
      </c>
      <c r="B62081">
        <v>17</v>
      </c>
      <c r="C62081" s="2">
        <v>0.99660000000000004</v>
      </c>
      <c r="D62081" s="3">
        <v>-19.114000000000001</v>
      </c>
      <c r="E62081" s="6" t="s">
        <v>6</v>
      </c>
    </row>
    <row r="62082" spans="1:5" ht="13.9" customHeight="1" x14ac:dyDescent="0.6">
      <c r="A62082" s="1">
        <v>43861</v>
      </c>
      <c r="B62082">
        <v>18</v>
      </c>
      <c r="C62082" s="2">
        <v>0.97763</v>
      </c>
      <c r="D62082" s="3">
        <v>-130.91399999999999</v>
      </c>
      <c r="E62082" s="6" t="s">
        <v>6</v>
      </c>
    </row>
    <row r="62083" spans="1:5" ht="13.9" customHeight="1" x14ac:dyDescent="0.6">
      <c r="A62083" s="1">
        <v>43861</v>
      </c>
      <c r="B62083">
        <v>19</v>
      </c>
      <c r="C62083" s="2">
        <v>0.99870999999999999</v>
      </c>
      <c r="D62083" s="3">
        <v>-7.5810000000000004</v>
      </c>
      <c r="E62083" s="6" t="s">
        <v>6</v>
      </c>
    </row>
    <row r="62084" spans="1:5" ht="13.9" customHeight="1" x14ac:dyDescent="0.6">
      <c r="A62084" s="1">
        <v>43861</v>
      </c>
      <c r="B62084">
        <v>20</v>
      </c>
      <c r="C62084" s="2">
        <v>0.99750000000000005</v>
      </c>
      <c r="D62084" s="3">
        <v>-14.526</v>
      </c>
      <c r="E62084" s="6" t="s">
        <v>6</v>
      </c>
    </row>
    <row r="62085" spans="1:5" ht="13.9" customHeight="1" x14ac:dyDescent="0.6">
      <c r="A62085" s="1">
        <v>43861</v>
      </c>
      <c r="B62085">
        <v>21</v>
      </c>
      <c r="C62085" s="2">
        <v>0.99926000000000004</v>
      </c>
      <c r="D62085" s="3">
        <v>-4.2169999999999996</v>
      </c>
      <c r="E62085" s="6" t="s">
        <v>6</v>
      </c>
    </row>
    <row r="62086" spans="1:5" ht="13.9" customHeight="1" x14ac:dyDescent="0.6">
      <c r="A62086" s="1">
        <v>43861</v>
      </c>
      <c r="B62086">
        <v>22</v>
      </c>
      <c r="C62086" s="2">
        <v>1.00566</v>
      </c>
      <c r="D62086" s="3">
        <v>31.516999999999999</v>
      </c>
      <c r="E62086" s="6" t="s">
        <v>6</v>
      </c>
    </row>
    <row r="62087" spans="1:5" ht="13.9" customHeight="1" x14ac:dyDescent="0.6">
      <c r="A62087" s="1">
        <v>43861</v>
      </c>
      <c r="B62087">
        <v>23</v>
      </c>
      <c r="C62087" s="2">
        <v>1.01884</v>
      </c>
      <c r="D62087" s="3">
        <v>98.409000000000006</v>
      </c>
      <c r="E62087" s="6" t="s">
        <v>6</v>
      </c>
    </row>
    <row r="62088" spans="1:5" ht="13.9" customHeight="1" x14ac:dyDescent="0.6">
      <c r="A62088" s="1">
        <v>43861</v>
      </c>
      <c r="B62088">
        <v>24</v>
      </c>
      <c r="C62088" s="2">
        <v>1.05237</v>
      </c>
      <c r="D62088" s="3">
        <v>254.249</v>
      </c>
      <c r="E62088" s="6" t="s">
        <v>6</v>
      </c>
    </row>
    <row r="62089" spans="1:5" ht="13.9" customHeight="1" x14ac:dyDescent="0.6">
      <c r="A62089" s="1">
        <v>43862</v>
      </c>
      <c r="B62089">
        <v>1</v>
      </c>
      <c r="C62089" s="2">
        <v>1.0005500000000001</v>
      </c>
      <c r="D62089" s="3">
        <v>2.71</v>
      </c>
      <c r="E62089" s="6" t="s">
        <v>6</v>
      </c>
    </row>
    <row r="62090" spans="1:5" ht="13.9" customHeight="1" x14ac:dyDescent="0.6">
      <c r="A62090" s="1">
        <v>43862</v>
      </c>
      <c r="B62090">
        <v>2</v>
      </c>
      <c r="C62090" s="2">
        <v>0.98270999999999997</v>
      </c>
      <c r="D62090" s="3">
        <v>-84.781000000000006</v>
      </c>
      <c r="E62090" s="6" t="s">
        <v>6</v>
      </c>
    </row>
    <row r="62091" spans="1:5" ht="13.9" customHeight="1" x14ac:dyDescent="0.6">
      <c r="A62091" s="1">
        <v>43862</v>
      </c>
      <c r="B62091">
        <v>3</v>
      </c>
      <c r="C62091" s="2">
        <v>0.99082999999999999</v>
      </c>
      <c r="D62091" s="3">
        <v>-43.414999999999999</v>
      </c>
      <c r="E62091" s="6" t="s">
        <v>6</v>
      </c>
    </row>
    <row r="62092" spans="1:5" ht="13.9" customHeight="1" x14ac:dyDescent="0.6">
      <c r="A62092" s="1">
        <v>43862</v>
      </c>
      <c r="B62092">
        <v>4</v>
      </c>
      <c r="C62092" s="2">
        <v>0.99789000000000005</v>
      </c>
      <c r="D62092" s="3">
        <v>-9.8550000000000004</v>
      </c>
      <c r="E62092" s="6" t="s">
        <v>6</v>
      </c>
    </row>
    <row r="62093" spans="1:5" ht="13.9" customHeight="1" x14ac:dyDescent="0.6">
      <c r="A62093" s="1">
        <v>43862</v>
      </c>
      <c r="B62093">
        <v>5</v>
      </c>
      <c r="C62093" s="2">
        <v>0.98133999999999999</v>
      </c>
      <c r="D62093" s="3">
        <v>-89.73</v>
      </c>
      <c r="E62093" s="6" t="s">
        <v>6</v>
      </c>
    </row>
    <row r="62094" spans="1:5" ht="13.9" customHeight="1" x14ac:dyDescent="0.6">
      <c r="A62094" s="1">
        <v>43862</v>
      </c>
      <c r="B62094">
        <v>6</v>
      </c>
      <c r="C62094" s="2">
        <v>0.99129</v>
      </c>
      <c r="D62094" s="3">
        <v>-41.941000000000003</v>
      </c>
      <c r="E62094" s="6" t="s">
        <v>6</v>
      </c>
    </row>
    <row r="62095" spans="1:5" ht="13.9" customHeight="1" x14ac:dyDescent="0.6">
      <c r="A62095" s="1">
        <v>43862</v>
      </c>
      <c r="B62095">
        <v>7</v>
      </c>
      <c r="C62095" s="2">
        <v>0.99116000000000004</v>
      </c>
      <c r="D62095" s="3">
        <v>-43.429000000000002</v>
      </c>
      <c r="E62095" s="6" t="s">
        <v>6</v>
      </c>
    </row>
    <row r="62096" spans="1:5" ht="13.9" customHeight="1" x14ac:dyDescent="0.6">
      <c r="A62096" s="1">
        <v>43862</v>
      </c>
      <c r="B62096">
        <v>8</v>
      </c>
      <c r="C62096" s="2">
        <v>0.99592000000000003</v>
      </c>
      <c r="D62096" s="3">
        <v>-20.417000000000002</v>
      </c>
      <c r="E62096" s="6" t="s">
        <v>6</v>
      </c>
    </row>
    <row r="62097" spans="1:5" ht="13.9" customHeight="1" x14ac:dyDescent="0.6">
      <c r="A62097" s="1">
        <v>43862</v>
      </c>
      <c r="B62097">
        <v>9</v>
      </c>
      <c r="C62097" s="2">
        <v>0.98990999999999996</v>
      </c>
      <c r="D62097" s="3">
        <v>-52.210999999999999</v>
      </c>
      <c r="E62097" s="6" t="s">
        <v>6</v>
      </c>
    </row>
    <row r="62098" spans="1:5" ht="13.9" customHeight="1" x14ac:dyDescent="0.6">
      <c r="A62098" s="1">
        <v>43862</v>
      </c>
      <c r="B62098">
        <v>10</v>
      </c>
      <c r="C62098" s="2">
        <v>0.97577999999999998</v>
      </c>
      <c r="D62098" s="3">
        <v>-130.12299999999999</v>
      </c>
      <c r="E62098" s="6" t="s">
        <v>6</v>
      </c>
    </row>
    <row r="62099" spans="1:5" ht="13.9" customHeight="1" x14ac:dyDescent="0.6">
      <c r="A62099" s="1">
        <v>43862</v>
      </c>
      <c r="B62099">
        <v>11</v>
      </c>
      <c r="C62099" s="2">
        <v>0.96567999999999998</v>
      </c>
      <c r="D62099" s="3">
        <v>-187.191</v>
      </c>
      <c r="E62099" s="6" t="s">
        <v>6</v>
      </c>
    </row>
    <row r="62100" spans="1:5" ht="13.9" customHeight="1" x14ac:dyDescent="0.6">
      <c r="A62100" s="1">
        <v>43862</v>
      </c>
      <c r="B62100">
        <v>12</v>
      </c>
      <c r="C62100" s="2">
        <v>0.96909999999999996</v>
      </c>
      <c r="D62100" s="3">
        <v>-167.64</v>
      </c>
      <c r="E62100" s="6" t="s">
        <v>6</v>
      </c>
    </row>
    <row r="62101" spans="1:5" ht="13.9" customHeight="1" x14ac:dyDescent="0.6">
      <c r="A62101" s="1">
        <v>43862</v>
      </c>
      <c r="B62101">
        <v>13</v>
      </c>
      <c r="C62101" s="2">
        <v>0.94698000000000004</v>
      </c>
      <c r="D62101" s="3">
        <v>-295.029</v>
      </c>
      <c r="E62101" s="6" t="s">
        <v>6</v>
      </c>
    </row>
    <row r="62102" spans="1:5" ht="13.9" customHeight="1" x14ac:dyDescent="0.6">
      <c r="A62102" s="1">
        <v>43862</v>
      </c>
      <c r="B62102">
        <v>14</v>
      </c>
      <c r="C62102" s="2">
        <v>0.97074000000000005</v>
      </c>
      <c r="D62102" s="3">
        <v>-157.84899999999999</v>
      </c>
      <c r="E62102" s="6" t="s">
        <v>6</v>
      </c>
    </row>
    <row r="62103" spans="1:5" ht="13.9" customHeight="1" x14ac:dyDescent="0.6">
      <c r="A62103" s="1">
        <v>43862</v>
      </c>
      <c r="B62103">
        <v>15</v>
      </c>
      <c r="C62103" s="2">
        <v>0.96230000000000004</v>
      </c>
      <c r="D62103" s="3">
        <v>-200.50399999999999</v>
      </c>
      <c r="E62103" s="6" t="s">
        <v>6</v>
      </c>
    </row>
    <row r="62104" spans="1:5" ht="13.9" customHeight="1" x14ac:dyDescent="0.6">
      <c r="A62104" s="1">
        <v>43862</v>
      </c>
      <c r="B62104">
        <v>16</v>
      </c>
      <c r="C62104" s="2">
        <v>0.97248999999999997</v>
      </c>
      <c r="D62104" s="3">
        <v>-144.53200000000001</v>
      </c>
      <c r="E62104" s="6" t="s">
        <v>6</v>
      </c>
    </row>
    <row r="62105" spans="1:5" ht="13.9" customHeight="1" x14ac:dyDescent="0.6">
      <c r="A62105" s="1">
        <v>43862</v>
      </c>
      <c r="B62105">
        <v>17</v>
      </c>
      <c r="C62105" s="2">
        <v>0.97704000000000002</v>
      </c>
      <c r="D62105" s="3">
        <v>-121.70099999999999</v>
      </c>
      <c r="E62105" s="6" t="s">
        <v>6</v>
      </c>
    </row>
    <row r="62106" spans="1:5" ht="13.9" customHeight="1" x14ac:dyDescent="0.6">
      <c r="A62106" s="1">
        <v>43862</v>
      </c>
      <c r="B62106">
        <v>18</v>
      </c>
      <c r="C62106" s="2">
        <v>0.97875999999999996</v>
      </c>
      <c r="D62106" s="3">
        <v>-115.468</v>
      </c>
      <c r="E62106" s="6" t="s">
        <v>6</v>
      </c>
    </row>
    <row r="62107" spans="1:5" ht="13.9" customHeight="1" x14ac:dyDescent="0.6">
      <c r="A62107" s="1">
        <v>43862</v>
      </c>
      <c r="B62107">
        <v>19</v>
      </c>
      <c r="C62107" s="2">
        <v>0.96552000000000004</v>
      </c>
      <c r="D62107" s="3">
        <v>-191.946</v>
      </c>
      <c r="E62107" s="6" t="s">
        <v>6</v>
      </c>
    </row>
    <row r="62108" spans="1:5" ht="13.9" customHeight="1" x14ac:dyDescent="0.6">
      <c r="A62108" s="1">
        <v>43862</v>
      </c>
      <c r="B62108">
        <v>20</v>
      </c>
      <c r="C62108" s="2">
        <v>0.97509999999999997</v>
      </c>
      <c r="D62108" s="3">
        <v>-135.36699999999999</v>
      </c>
      <c r="E62108" s="6" t="s">
        <v>6</v>
      </c>
    </row>
    <row r="62109" spans="1:5" ht="13.9" customHeight="1" x14ac:dyDescent="0.6">
      <c r="A62109" s="1">
        <v>43862</v>
      </c>
      <c r="B62109">
        <v>21</v>
      </c>
      <c r="C62109" s="2">
        <v>0.98663999999999996</v>
      </c>
      <c r="D62109" s="3">
        <v>-71.078000000000003</v>
      </c>
      <c r="E62109" s="6" t="s">
        <v>6</v>
      </c>
    </row>
    <row r="62110" spans="1:5" ht="13.9" customHeight="1" x14ac:dyDescent="0.6">
      <c r="A62110" s="1">
        <v>43862</v>
      </c>
      <c r="B62110">
        <v>22</v>
      </c>
      <c r="C62110" s="2">
        <v>0.97692000000000001</v>
      </c>
      <c r="D62110" s="3">
        <v>-121.017</v>
      </c>
      <c r="E62110" s="6" t="s">
        <v>6</v>
      </c>
    </row>
    <row r="62111" spans="1:5" ht="13.9" customHeight="1" x14ac:dyDescent="0.6">
      <c r="A62111" s="1">
        <v>43862</v>
      </c>
      <c r="B62111">
        <v>23</v>
      </c>
      <c r="C62111" s="2">
        <v>1.0026600000000001</v>
      </c>
      <c r="D62111" s="3">
        <v>13.198</v>
      </c>
      <c r="E62111" s="6" t="s">
        <v>6</v>
      </c>
    </row>
    <row r="62112" spans="1:5" ht="13.9" customHeight="1" x14ac:dyDescent="0.6">
      <c r="A62112" s="1">
        <v>43862</v>
      </c>
      <c r="B62112">
        <v>24</v>
      </c>
      <c r="C62112" s="2">
        <v>1.0049699999999999</v>
      </c>
      <c r="D62112" s="3">
        <v>23.768000000000001</v>
      </c>
      <c r="E62112" s="6" t="s">
        <v>6</v>
      </c>
    </row>
    <row r="62113" spans="1:5" ht="13.9" customHeight="1" x14ac:dyDescent="0.6">
      <c r="A62113" s="1">
        <v>43863</v>
      </c>
      <c r="B62113">
        <v>1</v>
      </c>
      <c r="C62113" s="2">
        <v>1.0032700000000001</v>
      </c>
      <c r="D62113" s="3">
        <v>15.102</v>
      </c>
      <c r="E62113" s="6" t="s">
        <v>6</v>
      </c>
    </row>
    <row r="62114" spans="1:5" ht="13.9" customHeight="1" x14ac:dyDescent="0.6">
      <c r="A62114" s="1">
        <v>43863</v>
      </c>
      <c r="B62114">
        <v>2</v>
      </c>
      <c r="C62114" s="2">
        <v>0.99827999999999995</v>
      </c>
      <c r="D62114" s="3">
        <v>-7.806</v>
      </c>
      <c r="E62114" s="6" t="s">
        <v>6</v>
      </c>
    </row>
    <row r="62115" spans="1:5" ht="13.9" customHeight="1" x14ac:dyDescent="0.6">
      <c r="A62115" s="1">
        <v>43863</v>
      </c>
      <c r="B62115">
        <v>3</v>
      </c>
      <c r="C62115" s="2">
        <v>0.99646999999999997</v>
      </c>
      <c r="D62115" s="3">
        <v>-15.779</v>
      </c>
      <c r="E62115" s="6" t="s">
        <v>6</v>
      </c>
    </row>
    <row r="62116" spans="1:5" ht="13.9" customHeight="1" x14ac:dyDescent="0.6">
      <c r="A62116" s="1">
        <v>43863</v>
      </c>
      <c r="B62116">
        <v>4</v>
      </c>
      <c r="C62116" s="2">
        <v>0.98521999999999998</v>
      </c>
      <c r="D62116" s="3">
        <v>-66.94</v>
      </c>
      <c r="E62116" s="6" t="s">
        <v>6</v>
      </c>
    </row>
    <row r="62117" spans="1:5" ht="13.9" customHeight="1" x14ac:dyDescent="0.6">
      <c r="A62117" s="1">
        <v>43863</v>
      </c>
      <c r="B62117">
        <v>5</v>
      </c>
      <c r="C62117" s="2">
        <v>0.97521999999999998</v>
      </c>
      <c r="D62117" s="3">
        <v>-113.782</v>
      </c>
      <c r="E62117" s="6" t="s">
        <v>6</v>
      </c>
    </row>
    <row r="62118" spans="1:5" ht="13.9" customHeight="1" x14ac:dyDescent="0.6">
      <c r="A62118" s="1">
        <v>43863</v>
      </c>
      <c r="B62118">
        <v>6</v>
      </c>
      <c r="C62118" s="2">
        <v>0.99136000000000002</v>
      </c>
      <c r="D62118" s="3">
        <v>-39.533999999999999</v>
      </c>
      <c r="E62118" s="6" t="s">
        <v>6</v>
      </c>
    </row>
    <row r="62119" spans="1:5" ht="13.9" customHeight="1" x14ac:dyDescent="0.6">
      <c r="A62119" s="1">
        <v>43863</v>
      </c>
      <c r="B62119">
        <v>7</v>
      </c>
      <c r="C62119" s="2">
        <v>1.00105</v>
      </c>
      <c r="D62119" s="3">
        <v>4.8449999999999998</v>
      </c>
      <c r="E62119" s="6" t="s">
        <v>6</v>
      </c>
    </row>
    <row r="62120" spans="1:5" ht="13.9" customHeight="1" x14ac:dyDescent="0.6">
      <c r="A62120" s="1">
        <v>43863</v>
      </c>
      <c r="B62120">
        <v>8</v>
      </c>
      <c r="C62120" s="2">
        <v>0.99729999999999996</v>
      </c>
      <c r="D62120" s="3">
        <v>-13.053000000000001</v>
      </c>
      <c r="E62120" s="6" t="s">
        <v>6</v>
      </c>
    </row>
    <row r="62121" spans="1:5" ht="13.9" customHeight="1" x14ac:dyDescent="0.6">
      <c r="A62121" s="1">
        <v>43863</v>
      </c>
      <c r="B62121">
        <v>9</v>
      </c>
      <c r="C62121" s="2">
        <v>0.98465999999999998</v>
      </c>
      <c r="D62121" s="3">
        <v>-76.543000000000006</v>
      </c>
      <c r="E62121" s="6" t="s">
        <v>6</v>
      </c>
    </row>
    <row r="62122" spans="1:5" ht="13.9" customHeight="1" x14ac:dyDescent="0.6">
      <c r="A62122" s="1">
        <v>43863</v>
      </c>
      <c r="B62122">
        <v>10</v>
      </c>
      <c r="C62122" s="2">
        <v>0.96016000000000001</v>
      </c>
      <c r="D62122" s="3">
        <v>-203.84899999999999</v>
      </c>
      <c r="E62122" s="6" t="s">
        <v>6</v>
      </c>
    </row>
    <row r="62123" spans="1:5" ht="13.9" customHeight="1" x14ac:dyDescent="0.6">
      <c r="A62123" s="1">
        <v>43863</v>
      </c>
      <c r="B62123">
        <v>11</v>
      </c>
      <c r="C62123" s="2">
        <v>0.98329999999999995</v>
      </c>
      <c r="D62123" s="3">
        <v>-82.3</v>
      </c>
      <c r="E62123" s="6" t="s">
        <v>6</v>
      </c>
    </row>
    <row r="62124" spans="1:5" ht="13.9" customHeight="1" x14ac:dyDescent="0.6">
      <c r="A62124" s="1">
        <v>43863</v>
      </c>
      <c r="B62124">
        <v>12</v>
      </c>
      <c r="C62124" s="2">
        <v>1.0364100000000001</v>
      </c>
      <c r="D62124" s="3">
        <v>168.048</v>
      </c>
      <c r="E62124" s="6" t="s">
        <v>6</v>
      </c>
    </row>
    <row r="62125" spans="1:5" ht="13.9" customHeight="1" x14ac:dyDescent="0.6">
      <c r="A62125" s="1">
        <v>43863</v>
      </c>
      <c r="B62125">
        <v>13</v>
      </c>
      <c r="C62125" s="2">
        <v>1.0139</v>
      </c>
      <c r="D62125" s="3">
        <v>64.643000000000001</v>
      </c>
      <c r="E62125" s="6" t="s">
        <v>6</v>
      </c>
    </row>
    <row r="62126" spans="1:5" ht="13.9" customHeight="1" x14ac:dyDescent="0.6">
      <c r="A62126" s="1">
        <v>43863</v>
      </c>
      <c r="B62126">
        <v>14</v>
      </c>
      <c r="C62126" s="2">
        <v>0.99156999999999995</v>
      </c>
      <c r="D62126" s="3">
        <v>-39.250999999999998</v>
      </c>
      <c r="E62126" s="6" t="s">
        <v>6</v>
      </c>
    </row>
    <row r="62127" spans="1:5" ht="13.9" customHeight="1" x14ac:dyDescent="0.6">
      <c r="A62127" s="1">
        <v>43863</v>
      </c>
      <c r="B62127">
        <v>15</v>
      </c>
      <c r="C62127" s="2">
        <v>0.96067000000000002</v>
      </c>
      <c r="D62127" s="3">
        <v>-184.49600000000001</v>
      </c>
      <c r="E62127" s="6" t="s">
        <v>6</v>
      </c>
    </row>
    <row r="62128" spans="1:5" ht="13.9" customHeight="1" x14ac:dyDescent="0.6">
      <c r="A62128" s="1">
        <v>43863</v>
      </c>
      <c r="B62128">
        <v>16</v>
      </c>
      <c r="C62128" s="2">
        <v>1.00122</v>
      </c>
      <c r="D62128" s="3">
        <v>5.4429999999999996</v>
      </c>
      <c r="E62128" s="6" t="s">
        <v>6</v>
      </c>
    </row>
    <row r="62129" spans="1:5" ht="13.9" customHeight="1" x14ac:dyDescent="0.6">
      <c r="A62129" s="1">
        <v>43863</v>
      </c>
      <c r="B62129">
        <v>17</v>
      </c>
      <c r="C62129" s="2">
        <v>0.97375999999999996</v>
      </c>
      <c r="D62129" s="3">
        <v>-121.28</v>
      </c>
      <c r="E62129" s="6" t="s">
        <v>6</v>
      </c>
    </row>
    <row r="62130" spans="1:5" ht="13.9" customHeight="1" x14ac:dyDescent="0.6">
      <c r="A62130" s="1">
        <v>43863</v>
      </c>
      <c r="B62130">
        <v>18</v>
      </c>
      <c r="C62130" s="2">
        <v>0.95035000000000003</v>
      </c>
      <c r="D62130" s="3">
        <v>-246.23400000000001</v>
      </c>
      <c r="E62130" s="6" t="s">
        <v>6</v>
      </c>
    </row>
    <row r="62131" spans="1:5" ht="13.9" customHeight="1" x14ac:dyDescent="0.6">
      <c r="A62131" s="1">
        <v>43863</v>
      </c>
      <c r="B62131">
        <v>19</v>
      </c>
      <c r="C62131" s="2">
        <v>0.97357000000000005</v>
      </c>
      <c r="D62131" s="3">
        <v>-132.90600000000001</v>
      </c>
      <c r="E62131" s="6" t="s">
        <v>6</v>
      </c>
    </row>
    <row r="62132" spans="1:5" ht="13.9" customHeight="1" x14ac:dyDescent="0.6">
      <c r="A62132" s="1">
        <v>43863</v>
      </c>
      <c r="B62132">
        <v>20</v>
      </c>
      <c r="C62132" s="2">
        <v>0.98299999999999998</v>
      </c>
      <c r="D62132" s="3">
        <v>-83.802999999999997</v>
      </c>
      <c r="E62132" s="6" t="s">
        <v>6</v>
      </c>
    </row>
    <row r="62133" spans="1:5" ht="13.9" customHeight="1" x14ac:dyDescent="0.6">
      <c r="A62133" s="1">
        <v>43863</v>
      </c>
      <c r="B62133">
        <v>21</v>
      </c>
      <c r="C62133" s="2">
        <v>1.0040500000000001</v>
      </c>
      <c r="D62133" s="3">
        <v>19.302</v>
      </c>
      <c r="E62133" s="6" t="s">
        <v>6</v>
      </c>
    </row>
    <row r="62134" spans="1:5" ht="13.9" customHeight="1" x14ac:dyDescent="0.6">
      <c r="A62134" s="1">
        <v>43863</v>
      </c>
      <c r="B62134">
        <v>22</v>
      </c>
      <c r="C62134" s="2">
        <v>1.0054799999999999</v>
      </c>
      <c r="D62134" s="3">
        <v>25.597000000000001</v>
      </c>
      <c r="E62134" s="6" t="s">
        <v>6</v>
      </c>
    </row>
    <row r="62135" spans="1:5" ht="13.9" customHeight="1" x14ac:dyDescent="0.6">
      <c r="A62135" s="1">
        <v>43863</v>
      </c>
      <c r="B62135">
        <v>23</v>
      </c>
      <c r="C62135" s="2">
        <v>0.99355000000000004</v>
      </c>
      <c r="D62135" s="3">
        <v>-29.263999999999999</v>
      </c>
      <c r="E62135" s="6" t="s">
        <v>6</v>
      </c>
    </row>
    <row r="62136" spans="1:5" ht="13.9" customHeight="1" x14ac:dyDescent="0.6">
      <c r="A62136" s="1">
        <v>43863</v>
      </c>
      <c r="B62136">
        <v>24</v>
      </c>
      <c r="C62136" s="2">
        <v>1.0065200000000001</v>
      </c>
      <c r="D62136" s="3">
        <v>28.82</v>
      </c>
      <c r="E62136" s="6" t="s">
        <v>6</v>
      </c>
    </row>
    <row r="62137" spans="1:5" ht="13.9" customHeight="1" x14ac:dyDescent="0.6">
      <c r="A62137" s="1">
        <v>43864</v>
      </c>
      <c r="B62137">
        <v>1</v>
      </c>
      <c r="C62137" s="2">
        <v>0.97941999999999996</v>
      </c>
      <c r="D62137" s="3">
        <v>-91.596000000000004</v>
      </c>
      <c r="E62137" s="6" t="s">
        <v>6</v>
      </c>
    </row>
    <row r="62138" spans="1:5" ht="13.9" customHeight="1" x14ac:dyDescent="0.6">
      <c r="A62138" s="1">
        <v>43864</v>
      </c>
      <c r="B62138">
        <v>2</v>
      </c>
      <c r="C62138" s="2">
        <v>0.97102999999999995</v>
      </c>
      <c r="D62138" s="3">
        <v>-126.85299999999999</v>
      </c>
      <c r="E62138" s="6" t="s">
        <v>6</v>
      </c>
    </row>
    <row r="62139" spans="1:5" ht="13.9" customHeight="1" x14ac:dyDescent="0.6">
      <c r="A62139" s="1">
        <v>43864</v>
      </c>
      <c r="B62139">
        <v>3</v>
      </c>
      <c r="C62139" s="2">
        <v>0.96689999999999998</v>
      </c>
      <c r="D62139" s="3">
        <v>-147.75800000000001</v>
      </c>
      <c r="E62139" s="6" t="s">
        <v>6</v>
      </c>
    </row>
    <row r="62140" spans="1:5" ht="13.9" customHeight="1" x14ac:dyDescent="0.6">
      <c r="A62140" s="1">
        <v>43864</v>
      </c>
      <c r="B62140">
        <v>4</v>
      </c>
      <c r="C62140" s="2">
        <v>0.96008000000000004</v>
      </c>
      <c r="D62140" s="3">
        <v>-180.792</v>
      </c>
      <c r="E62140" s="6" t="s">
        <v>6</v>
      </c>
    </row>
    <row r="62141" spans="1:5" ht="13.9" customHeight="1" x14ac:dyDescent="0.6">
      <c r="A62141" s="1">
        <v>43864</v>
      </c>
      <c r="B62141">
        <v>5</v>
      </c>
      <c r="C62141" s="2">
        <v>0.97060000000000002</v>
      </c>
      <c r="D62141" s="3">
        <v>-134.04</v>
      </c>
      <c r="E62141" s="6" t="s">
        <v>6</v>
      </c>
    </row>
    <row r="62142" spans="1:5" ht="13.9" customHeight="1" x14ac:dyDescent="0.6">
      <c r="A62142" s="1">
        <v>43864</v>
      </c>
      <c r="B62142">
        <v>6</v>
      </c>
      <c r="C62142" s="2">
        <v>0.96396000000000004</v>
      </c>
      <c r="D62142" s="3">
        <v>-179.12899999999999</v>
      </c>
      <c r="E62142" s="6" t="s">
        <v>6</v>
      </c>
    </row>
    <row r="62143" spans="1:5" ht="13.9" customHeight="1" x14ac:dyDescent="0.6">
      <c r="A62143" s="1">
        <v>43864</v>
      </c>
      <c r="B62143">
        <v>7</v>
      </c>
      <c r="C62143" s="2">
        <v>0.97430000000000005</v>
      </c>
      <c r="D62143" s="3">
        <v>-139.381</v>
      </c>
      <c r="E62143" s="6" t="s">
        <v>6</v>
      </c>
    </row>
    <row r="62144" spans="1:5" ht="13.9" customHeight="1" x14ac:dyDescent="0.6">
      <c r="A62144" s="1">
        <v>43864</v>
      </c>
      <c r="B62144">
        <v>8</v>
      </c>
      <c r="C62144" s="2">
        <v>0.99470000000000003</v>
      </c>
      <c r="D62144" s="3">
        <v>-29.725999999999999</v>
      </c>
      <c r="E62144" s="6" t="s">
        <v>6</v>
      </c>
    </row>
    <row r="62145" spans="1:5" ht="13.9" customHeight="1" x14ac:dyDescent="0.6">
      <c r="A62145" s="1">
        <v>43864</v>
      </c>
      <c r="B62145">
        <v>9</v>
      </c>
      <c r="C62145" s="2">
        <v>0.99617</v>
      </c>
      <c r="D62145" s="3">
        <v>-21.259</v>
      </c>
      <c r="E62145" s="6" t="s">
        <v>6</v>
      </c>
    </row>
    <row r="62146" spans="1:5" ht="13.9" customHeight="1" x14ac:dyDescent="0.6">
      <c r="A62146" s="1">
        <v>43864</v>
      </c>
      <c r="B62146">
        <v>10</v>
      </c>
      <c r="C62146" s="2">
        <v>0.99080000000000001</v>
      </c>
      <c r="D62146" s="3">
        <v>-50.366999999999997</v>
      </c>
      <c r="E62146" s="6" t="s">
        <v>6</v>
      </c>
    </row>
    <row r="62147" spans="1:5" ht="13.9" customHeight="1" x14ac:dyDescent="0.6">
      <c r="A62147" s="1">
        <v>43864</v>
      </c>
      <c r="B62147">
        <v>11</v>
      </c>
      <c r="C62147" s="2">
        <v>1.0043800000000001</v>
      </c>
      <c r="D62147" s="3">
        <v>23.454999999999998</v>
      </c>
      <c r="E62147" s="6" t="s">
        <v>6</v>
      </c>
    </row>
    <row r="62148" spans="1:5" ht="13.9" customHeight="1" x14ac:dyDescent="0.6">
      <c r="A62148" s="1">
        <v>43864</v>
      </c>
      <c r="B62148">
        <v>12</v>
      </c>
      <c r="C62148" s="2">
        <v>1.00393</v>
      </c>
      <c r="D62148" s="3">
        <v>20.699000000000002</v>
      </c>
      <c r="E62148" s="6" t="s">
        <v>6</v>
      </c>
    </row>
    <row r="62149" spans="1:5" ht="13.9" customHeight="1" x14ac:dyDescent="0.6">
      <c r="A62149" s="1">
        <v>43864</v>
      </c>
      <c r="B62149">
        <v>13</v>
      </c>
      <c r="C62149" s="2">
        <v>1.0040899999999999</v>
      </c>
      <c r="D62149" s="3">
        <v>21.175999999999998</v>
      </c>
      <c r="E62149" s="6" t="s">
        <v>6</v>
      </c>
    </row>
    <row r="62150" spans="1:5" ht="13.9" customHeight="1" x14ac:dyDescent="0.6">
      <c r="A62150" s="1">
        <v>43864</v>
      </c>
      <c r="B62150">
        <v>14</v>
      </c>
      <c r="C62150" s="2">
        <v>0.99189000000000005</v>
      </c>
      <c r="D62150" s="3">
        <v>-41.081000000000003</v>
      </c>
      <c r="E62150" s="6" t="s">
        <v>6</v>
      </c>
    </row>
    <row r="62151" spans="1:5" ht="13.9" customHeight="1" x14ac:dyDescent="0.6">
      <c r="A62151" s="1">
        <v>43864</v>
      </c>
      <c r="B62151">
        <v>15</v>
      </c>
      <c r="C62151" s="2">
        <v>0.97316000000000003</v>
      </c>
      <c r="D62151" s="3">
        <v>-138.739</v>
      </c>
      <c r="E62151" s="6" t="s">
        <v>6</v>
      </c>
    </row>
    <row r="62152" spans="1:5" ht="13.9" customHeight="1" x14ac:dyDescent="0.6">
      <c r="A62152" s="1">
        <v>43864</v>
      </c>
      <c r="B62152">
        <v>16</v>
      </c>
      <c r="C62152" s="2">
        <v>0.99077000000000004</v>
      </c>
      <c r="D62152" s="3">
        <v>-45.670999999999999</v>
      </c>
      <c r="E62152" s="6" t="s">
        <v>6</v>
      </c>
    </row>
    <row r="62153" spans="1:5" ht="13.9" customHeight="1" x14ac:dyDescent="0.6">
      <c r="A62153" s="1">
        <v>43864</v>
      </c>
      <c r="B62153">
        <v>17</v>
      </c>
      <c r="C62153" s="2">
        <v>0.95128000000000001</v>
      </c>
      <c r="D62153" s="3">
        <v>-253.583</v>
      </c>
      <c r="E62153" s="6" t="s">
        <v>6</v>
      </c>
    </row>
    <row r="62154" spans="1:5" ht="13.9" customHeight="1" x14ac:dyDescent="0.6">
      <c r="A62154" s="1">
        <v>43864</v>
      </c>
      <c r="B62154">
        <v>18</v>
      </c>
      <c r="C62154" s="2">
        <v>0.94572000000000001</v>
      </c>
      <c r="D62154" s="3">
        <v>-293.726</v>
      </c>
      <c r="E62154" s="6" t="s">
        <v>6</v>
      </c>
    </row>
    <row r="62155" spans="1:5" ht="13.9" customHeight="1" x14ac:dyDescent="0.6">
      <c r="A62155" s="1">
        <v>43864</v>
      </c>
      <c r="B62155">
        <v>19</v>
      </c>
      <c r="C62155" s="2">
        <v>0.97568999999999995</v>
      </c>
      <c r="D62155" s="3">
        <v>-131.38</v>
      </c>
      <c r="E62155" s="6" t="s">
        <v>6</v>
      </c>
    </row>
    <row r="62156" spans="1:5" ht="13.9" customHeight="1" x14ac:dyDescent="0.6">
      <c r="A62156" s="1">
        <v>43864</v>
      </c>
      <c r="B62156">
        <v>20</v>
      </c>
      <c r="C62156" s="2">
        <v>0.95755999999999997</v>
      </c>
      <c r="D62156" s="3">
        <v>-233.83699999999999</v>
      </c>
      <c r="E62156" s="6" t="s">
        <v>6</v>
      </c>
    </row>
    <row r="62157" spans="1:5" ht="13.9" customHeight="1" x14ac:dyDescent="0.6">
      <c r="A62157" s="1">
        <v>43864</v>
      </c>
      <c r="B62157">
        <v>21</v>
      </c>
      <c r="C62157" s="2">
        <v>0.94876000000000005</v>
      </c>
      <c r="D62157" s="3">
        <v>-283.596</v>
      </c>
      <c r="E62157" s="6" t="s">
        <v>6</v>
      </c>
    </row>
    <row r="62158" spans="1:5" ht="13.9" customHeight="1" x14ac:dyDescent="0.6">
      <c r="A62158" s="1">
        <v>43864</v>
      </c>
      <c r="B62158">
        <v>22</v>
      </c>
      <c r="C62158" s="2">
        <v>0.96126</v>
      </c>
      <c r="D62158" s="3">
        <v>-199.428</v>
      </c>
      <c r="E62158" s="6" t="s">
        <v>6</v>
      </c>
    </row>
    <row r="62159" spans="1:5" ht="13.9" customHeight="1" x14ac:dyDescent="0.6">
      <c r="A62159" s="1">
        <v>43864</v>
      </c>
      <c r="B62159">
        <v>23</v>
      </c>
      <c r="C62159" s="2">
        <v>0.97697999999999996</v>
      </c>
      <c r="D62159" s="3">
        <v>-110.934</v>
      </c>
      <c r="E62159" s="6" t="s">
        <v>6</v>
      </c>
    </row>
    <row r="62160" spans="1:5" ht="13.9" customHeight="1" x14ac:dyDescent="0.6">
      <c r="A62160" s="1">
        <v>43864</v>
      </c>
      <c r="B62160">
        <v>24</v>
      </c>
      <c r="C62160" s="2">
        <v>0.98060000000000003</v>
      </c>
      <c r="D62160" s="3">
        <v>-89.287000000000006</v>
      </c>
      <c r="E62160" s="6" t="s">
        <v>6</v>
      </c>
    </row>
    <row r="62161" spans="1:5" ht="13.9" customHeight="1" x14ac:dyDescent="0.6">
      <c r="A62161" s="1">
        <v>43865</v>
      </c>
      <c r="B62161">
        <v>1</v>
      </c>
      <c r="C62161" s="2">
        <v>0.98390999999999995</v>
      </c>
      <c r="D62161" s="3">
        <v>-70.92</v>
      </c>
      <c r="E62161" s="6" t="s">
        <v>6</v>
      </c>
    </row>
    <row r="62162" spans="1:5" ht="13.9" customHeight="1" x14ac:dyDescent="0.6">
      <c r="A62162" s="1">
        <v>43865</v>
      </c>
      <c r="B62162">
        <v>2</v>
      </c>
      <c r="C62162" s="2">
        <v>0.97955000000000003</v>
      </c>
      <c r="D62162" s="3">
        <v>-89.614999999999995</v>
      </c>
      <c r="E62162" s="6" t="s">
        <v>6</v>
      </c>
    </row>
    <row r="62163" spans="1:5" ht="13.9" customHeight="1" x14ac:dyDescent="0.6">
      <c r="A62163" s="1">
        <v>43865</v>
      </c>
      <c r="B62163">
        <v>3</v>
      </c>
      <c r="C62163" s="2">
        <v>0.98565999999999998</v>
      </c>
      <c r="D62163" s="3">
        <v>-60.866</v>
      </c>
      <c r="E62163" s="6" t="s">
        <v>6</v>
      </c>
    </row>
    <row r="62164" spans="1:5" ht="13.9" customHeight="1" x14ac:dyDescent="0.6">
      <c r="A62164" s="1">
        <v>43865</v>
      </c>
      <c r="B62164">
        <v>4</v>
      </c>
      <c r="C62164" s="2">
        <v>0.98916000000000004</v>
      </c>
      <c r="D62164" s="3">
        <v>-45.884999999999998</v>
      </c>
      <c r="E62164" s="6" t="s">
        <v>6</v>
      </c>
    </row>
    <row r="62165" spans="1:5" ht="13.9" customHeight="1" x14ac:dyDescent="0.6">
      <c r="A62165" s="1">
        <v>43865</v>
      </c>
      <c r="B62165">
        <v>5</v>
      </c>
      <c r="C62165" s="2">
        <v>0.97484000000000004</v>
      </c>
      <c r="D62165" s="3">
        <v>-109.973</v>
      </c>
      <c r="E62165" s="6" t="s">
        <v>6</v>
      </c>
    </row>
    <row r="62166" spans="1:5" ht="13.9" customHeight="1" x14ac:dyDescent="0.6">
      <c r="A62166" s="1">
        <v>43865</v>
      </c>
      <c r="B62166">
        <v>6</v>
      </c>
      <c r="C62166" s="2">
        <v>0.96440000000000003</v>
      </c>
      <c r="D62166" s="3">
        <v>-164.56899999999999</v>
      </c>
      <c r="E62166" s="6" t="s">
        <v>6</v>
      </c>
    </row>
    <row r="62167" spans="1:5" ht="13.9" customHeight="1" x14ac:dyDescent="0.6">
      <c r="A62167" s="1">
        <v>43865</v>
      </c>
      <c r="B62167">
        <v>7</v>
      </c>
      <c r="C62167" s="2">
        <v>0.97858999999999996</v>
      </c>
      <c r="D62167" s="3">
        <v>-106.316</v>
      </c>
      <c r="E62167" s="6" t="s">
        <v>6</v>
      </c>
    </row>
    <row r="62168" spans="1:5" ht="13.9" customHeight="1" x14ac:dyDescent="0.6">
      <c r="A62168" s="1">
        <v>43865</v>
      </c>
      <c r="B62168">
        <v>8</v>
      </c>
      <c r="C62168" s="2">
        <v>0.98416999999999999</v>
      </c>
      <c r="D62168" s="3">
        <v>-82.656000000000006</v>
      </c>
      <c r="E62168" s="6" t="s">
        <v>6</v>
      </c>
    </row>
    <row r="62169" spans="1:5" ht="13.9" customHeight="1" x14ac:dyDescent="0.6">
      <c r="A62169" s="1">
        <v>43865</v>
      </c>
      <c r="B62169">
        <v>9</v>
      </c>
      <c r="C62169" s="2">
        <v>0.99763000000000002</v>
      </c>
      <c r="D62169" s="3">
        <v>-12.214</v>
      </c>
      <c r="E62169" s="6" t="s">
        <v>6</v>
      </c>
    </row>
    <row r="62170" spans="1:5" ht="13.9" customHeight="1" x14ac:dyDescent="0.6">
      <c r="A62170" s="1">
        <v>43865</v>
      </c>
      <c r="B62170">
        <v>10</v>
      </c>
      <c r="C62170" s="2">
        <v>0.98775999999999997</v>
      </c>
      <c r="D62170" s="3">
        <v>-63.351999999999997</v>
      </c>
      <c r="E62170" s="6" t="s">
        <v>6</v>
      </c>
    </row>
    <row r="62171" spans="1:5" ht="13.9" customHeight="1" x14ac:dyDescent="0.6">
      <c r="A62171" s="1">
        <v>43865</v>
      </c>
      <c r="B62171">
        <v>11</v>
      </c>
      <c r="C62171" s="2">
        <v>0.94321999999999995</v>
      </c>
      <c r="D62171" s="3">
        <v>-312.745</v>
      </c>
      <c r="E62171" s="6" t="s">
        <v>6</v>
      </c>
    </row>
    <row r="62172" spans="1:5" ht="13.9" customHeight="1" x14ac:dyDescent="0.6">
      <c r="A62172" s="1">
        <v>43865</v>
      </c>
      <c r="B62172">
        <v>12</v>
      </c>
      <c r="C62172" s="2">
        <v>0.94823999999999997</v>
      </c>
      <c r="D62172" s="3">
        <v>-288.68200000000002</v>
      </c>
      <c r="E62172" s="6" t="s">
        <v>6</v>
      </c>
    </row>
    <row r="62173" spans="1:5" ht="13.9" customHeight="1" x14ac:dyDescent="0.6">
      <c r="A62173" s="1">
        <v>43865</v>
      </c>
      <c r="B62173">
        <v>13</v>
      </c>
      <c r="C62173" s="2">
        <v>0.99619999999999997</v>
      </c>
      <c r="D62173" s="3">
        <v>-20.236999999999998</v>
      </c>
      <c r="E62173" s="6" t="s">
        <v>6</v>
      </c>
    </row>
    <row r="62174" spans="1:5" ht="13.9" customHeight="1" x14ac:dyDescent="0.6">
      <c r="A62174" s="1">
        <v>43865</v>
      </c>
      <c r="B62174">
        <v>14</v>
      </c>
      <c r="C62174" s="2">
        <v>1</v>
      </c>
      <c r="D62174" s="3">
        <v>1.4E-2</v>
      </c>
      <c r="E62174" s="6" t="s">
        <v>6</v>
      </c>
    </row>
    <row r="62175" spans="1:5" ht="13.9" customHeight="1" x14ac:dyDescent="0.6">
      <c r="A62175" s="1">
        <v>43865</v>
      </c>
      <c r="B62175">
        <v>15</v>
      </c>
      <c r="C62175" s="2">
        <v>0.99478999999999995</v>
      </c>
      <c r="D62175" s="3">
        <v>-27.986999999999998</v>
      </c>
      <c r="E62175" s="6" t="s">
        <v>6</v>
      </c>
    </row>
    <row r="62176" spans="1:5" ht="13.9" customHeight="1" x14ac:dyDescent="0.6">
      <c r="A62176" s="1">
        <v>43865</v>
      </c>
      <c r="B62176">
        <v>16</v>
      </c>
      <c r="C62176" s="2">
        <v>0.99860000000000004</v>
      </c>
      <c r="D62176" s="3">
        <v>-7.391</v>
      </c>
      <c r="E62176" s="6" t="s">
        <v>6</v>
      </c>
    </row>
    <row r="62177" spans="1:5" ht="13.9" customHeight="1" x14ac:dyDescent="0.6">
      <c r="A62177" s="1">
        <v>43865</v>
      </c>
      <c r="B62177">
        <v>17</v>
      </c>
      <c r="C62177" s="2">
        <v>0.98811000000000004</v>
      </c>
      <c r="D62177" s="3">
        <v>-65.44</v>
      </c>
      <c r="E62177" s="6" t="s">
        <v>6</v>
      </c>
    </row>
    <row r="62178" spans="1:5" ht="13.9" customHeight="1" x14ac:dyDescent="0.6">
      <c r="A62178" s="1">
        <v>43865</v>
      </c>
      <c r="B62178">
        <v>18</v>
      </c>
      <c r="C62178" s="2">
        <v>0.97497</v>
      </c>
      <c r="D62178" s="3">
        <v>-143.624</v>
      </c>
      <c r="E62178" s="6" t="s">
        <v>6</v>
      </c>
    </row>
    <row r="62179" spans="1:5" ht="13.9" customHeight="1" x14ac:dyDescent="0.6">
      <c r="A62179" s="1">
        <v>43865</v>
      </c>
      <c r="B62179">
        <v>19</v>
      </c>
      <c r="C62179" s="2">
        <v>0.97680999999999996</v>
      </c>
      <c r="D62179" s="3">
        <v>-136.27600000000001</v>
      </c>
      <c r="E62179" s="6" t="s">
        <v>6</v>
      </c>
    </row>
    <row r="62180" spans="1:5" ht="13.9" customHeight="1" x14ac:dyDescent="0.6">
      <c r="A62180" s="1">
        <v>43865</v>
      </c>
      <c r="B62180">
        <v>20</v>
      </c>
      <c r="C62180" s="2">
        <v>0.97426999999999997</v>
      </c>
      <c r="D62180" s="3">
        <v>-150.50200000000001</v>
      </c>
      <c r="E62180" s="6" t="s">
        <v>6</v>
      </c>
    </row>
    <row r="62181" spans="1:5" ht="13.9" customHeight="1" x14ac:dyDescent="0.6">
      <c r="A62181" s="1">
        <v>43865</v>
      </c>
      <c r="B62181">
        <v>21</v>
      </c>
      <c r="C62181" s="2">
        <v>0.98092999999999997</v>
      </c>
      <c r="D62181" s="3">
        <v>-109.84</v>
      </c>
      <c r="E62181" s="6" t="s">
        <v>6</v>
      </c>
    </row>
    <row r="62182" spans="1:5" ht="13.9" customHeight="1" x14ac:dyDescent="0.6">
      <c r="A62182" s="1">
        <v>43865</v>
      </c>
      <c r="B62182">
        <v>22</v>
      </c>
      <c r="C62182" s="2">
        <v>0.99790000000000001</v>
      </c>
      <c r="D62182" s="3">
        <v>-11.555999999999999</v>
      </c>
      <c r="E62182" s="6" t="s">
        <v>6</v>
      </c>
    </row>
    <row r="62183" spans="1:5" ht="13.9" customHeight="1" x14ac:dyDescent="0.6">
      <c r="A62183" s="1">
        <v>43865</v>
      </c>
      <c r="B62183">
        <v>23</v>
      </c>
      <c r="C62183" s="2">
        <v>1.00291</v>
      </c>
      <c r="D62183" s="3">
        <v>15.053000000000001</v>
      </c>
      <c r="E62183" s="6" t="s">
        <v>6</v>
      </c>
    </row>
    <row r="62184" spans="1:5" ht="13.9" customHeight="1" x14ac:dyDescent="0.6">
      <c r="A62184" s="1">
        <v>43865</v>
      </c>
      <c r="B62184">
        <v>24</v>
      </c>
      <c r="C62184" s="2">
        <v>0.99939999999999996</v>
      </c>
      <c r="D62184" s="3">
        <v>-3.085</v>
      </c>
      <c r="E62184" s="6" t="s">
        <v>6</v>
      </c>
    </row>
    <row r="62185" spans="1:5" ht="13.9" customHeight="1" x14ac:dyDescent="0.6">
      <c r="A62185" s="1">
        <v>43866</v>
      </c>
      <c r="B62185">
        <v>1</v>
      </c>
      <c r="C62185" s="2">
        <v>0.98875999999999997</v>
      </c>
      <c r="D62185" s="3">
        <v>-55.616</v>
      </c>
      <c r="E62185" s="6" t="s">
        <v>6</v>
      </c>
    </row>
    <row r="62186" spans="1:5" ht="13.9" customHeight="1" x14ac:dyDescent="0.6">
      <c r="A62186" s="1">
        <v>43866</v>
      </c>
      <c r="B62186">
        <v>2</v>
      </c>
      <c r="C62186" s="2">
        <v>0.97653000000000001</v>
      </c>
      <c r="D62186" s="3">
        <v>-116.22</v>
      </c>
      <c r="E62186" s="6" t="s">
        <v>6</v>
      </c>
    </row>
    <row r="62187" spans="1:5" ht="13.9" customHeight="1" x14ac:dyDescent="0.6">
      <c r="A62187" s="1">
        <v>43866</v>
      </c>
      <c r="B62187">
        <v>3</v>
      </c>
      <c r="C62187" s="2">
        <v>0.96365000000000001</v>
      </c>
      <c r="D62187" s="3">
        <v>-181.34899999999999</v>
      </c>
      <c r="E62187" s="6" t="s">
        <v>6</v>
      </c>
    </row>
    <row r="62188" spans="1:5" ht="13.9" customHeight="1" x14ac:dyDescent="0.6">
      <c r="A62188" s="1">
        <v>43866</v>
      </c>
      <c r="B62188">
        <v>4</v>
      </c>
      <c r="C62188" s="2">
        <v>0.97336</v>
      </c>
      <c r="D62188" s="3">
        <v>-132.52600000000001</v>
      </c>
      <c r="E62188" s="6" t="s">
        <v>6</v>
      </c>
    </row>
    <row r="62189" spans="1:5" ht="13.9" customHeight="1" x14ac:dyDescent="0.6">
      <c r="A62189" s="1">
        <v>43866</v>
      </c>
      <c r="B62189">
        <v>5</v>
      </c>
      <c r="C62189" s="2">
        <v>0.96775999999999995</v>
      </c>
      <c r="D62189" s="3">
        <v>-164.869</v>
      </c>
      <c r="E62189" s="6" t="s">
        <v>6</v>
      </c>
    </row>
    <row r="62190" spans="1:5" ht="13.9" customHeight="1" x14ac:dyDescent="0.6">
      <c r="A62190" s="1">
        <v>43866</v>
      </c>
      <c r="B62190">
        <v>6</v>
      </c>
      <c r="C62190" s="2">
        <v>0.96496000000000004</v>
      </c>
      <c r="D62190" s="3">
        <v>-190.69800000000001</v>
      </c>
      <c r="E62190" s="6" t="s">
        <v>6</v>
      </c>
    </row>
    <row r="62191" spans="1:5" ht="13.9" customHeight="1" x14ac:dyDescent="0.6">
      <c r="A62191" s="1">
        <v>43866</v>
      </c>
      <c r="B62191">
        <v>7</v>
      </c>
      <c r="C62191" s="2">
        <v>0.98170000000000002</v>
      </c>
      <c r="D62191" s="3">
        <v>-105.167</v>
      </c>
      <c r="E62191" s="6" t="s">
        <v>6</v>
      </c>
    </row>
    <row r="62192" spans="1:5" ht="13.9" customHeight="1" x14ac:dyDescent="0.6">
      <c r="A62192" s="1">
        <v>43866</v>
      </c>
      <c r="B62192">
        <v>8</v>
      </c>
      <c r="C62192" s="2">
        <v>0.98165000000000002</v>
      </c>
      <c r="D62192" s="3">
        <v>-110.89400000000001</v>
      </c>
      <c r="E62192" s="6" t="s">
        <v>6</v>
      </c>
    </row>
    <row r="62193" spans="1:5" ht="13.9" customHeight="1" x14ac:dyDescent="0.6">
      <c r="A62193" s="1">
        <v>43866</v>
      </c>
      <c r="B62193">
        <v>9</v>
      </c>
      <c r="C62193" s="2">
        <v>0.97831999999999997</v>
      </c>
      <c r="D62193" s="3">
        <v>-131.06299999999999</v>
      </c>
      <c r="E62193" s="6" t="s">
        <v>6</v>
      </c>
    </row>
    <row r="62194" spans="1:5" ht="13.9" customHeight="1" x14ac:dyDescent="0.6">
      <c r="A62194" s="1">
        <v>43866</v>
      </c>
      <c r="B62194">
        <v>10</v>
      </c>
      <c r="C62194" s="2">
        <v>0.97455000000000003</v>
      </c>
      <c r="D62194" s="3">
        <v>-154.31800000000001</v>
      </c>
      <c r="E62194" s="6" t="s">
        <v>6</v>
      </c>
    </row>
    <row r="62195" spans="1:5" ht="13.9" customHeight="1" x14ac:dyDescent="0.6">
      <c r="A62195" s="1">
        <v>43866</v>
      </c>
      <c r="B62195">
        <v>11</v>
      </c>
      <c r="C62195" s="2">
        <v>0.98119000000000001</v>
      </c>
      <c r="D62195" s="3">
        <v>-113.84699999999999</v>
      </c>
      <c r="E62195" s="6" t="s">
        <v>6</v>
      </c>
    </row>
    <row r="62196" spans="1:5" ht="13.9" customHeight="1" x14ac:dyDescent="0.6">
      <c r="A62196" s="1">
        <v>43866</v>
      </c>
      <c r="B62196">
        <v>12</v>
      </c>
      <c r="C62196" s="2">
        <v>0.99238999999999999</v>
      </c>
      <c r="D62196" s="3">
        <v>-44.790999999999997</v>
      </c>
      <c r="E62196" s="6" t="s">
        <v>6</v>
      </c>
    </row>
    <row r="62197" spans="1:5" ht="13.9" customHeight="1" x14ac:dyDescent="0.6">
      <c r="A62197" s="1">
        <v>43866</v>
      </c>
      <c r="B62197">
        <v>13</v>
      </c>
      <c r="C62197" s="2">
        <v>0.99328000000000005</v>
      </c>
      <c r="D62197" s="3">
        <v>-39.526000000000003</v>
      </c>
      <c r="E62197" s="6" t="s">
        <v>6</v>
      </c>
    </row>
    <row r="62198" spans="1:5" ht="13.9" customHeight="1" x14ac:dyDescent="0.6">
      <c r="A62198" s="1">
        <v>43866</v>
      </c>
      <c r="B62198">
        <v>14</v>
      </c>
      <c r="C62198" s="2">
        <v>0.99158000000000002</v>
      </c>
      <c r="D62198" s="3">
        <v>-48.902999999999999</v>
      </c>
      <c r="E62198" s="6" t="s">
        <v>6</v>
      </c>
    </row>
    <row r="62199" spans="1:5" ht="13.9" customHeight="1" x14ac:dyDescent="0.6">
      <c r="A62199" s="1">
        <v>43866</v>
      </c>
      <c r="B62199">
        <v>15</v>
      </c>
      <c r="C62199" s="2">
        <v>1.00241</v>
      </c>
      <c r="D62199" s="3">
        <v>13.753</v>
      </c>
      <c r="E62199" s="6" t="s">
        <v>6</v>
      </c>
    </row>
    <row r="62200" spans="1:5" ht="13.9" customHeight="1" x14ac:dyDescent="0.6">
      <c r="A62200" s="1">
        <v>43866</v>
      </c>
      <c r="B62200">
        <v>16</v>
      </c>
      <c r="C62200" s="2">
        <v>0.98899999999999999</v>
      </c>
      <c r="D62200" s="3">
        <v>-62.991</v>
      </c>
      <c r="E62200" s="6" t="s">
        <v>6</v>
      </c>
    </row>
    <row r="62201" spans="1:5" ht="13.9" customHeight="1" x14ac:dyDescent="0.6">
      <c r="A62201" s="1">
        <v>43866</v>
      </c>
      <c r="B62201">
        <v>17</v>
      </c>
      <c r="C62201" s="2">
        <v>0.99060000000000004</v>
      </c>
      <c r="D62201" s="3">
        <v>-53.719000000000001</v>
      </c>
      <c r="E62201" s="6" t="s">
        <v>6</v>
      </c>
    </row>
    <row r="62202" spans="1:5" ht="13.9" customHeight="1" x14ac:dyDescent="0.6">
      <c r="A62202" s="1">
        <v>43866</v>
      </c>
      <c r="B62202">
        <v>18</v>
      </c>
      <c r="C62202" s="2">
        <v>0.99565999999999999</v>
      </c>
      <c r="D62202" s="3">
        <v>-25.54</v>
      </c>
      <c r="E62202" s="6" t="s">
        <v>6</v>
      </c>
    </row>
    <row r="62203" spans="1:5" ht="13.9" customHeight="1" x14ac:dyDescent="0.6">
      <c r="A62203" s="1">
        <v>43866</v>
      </c>
      <c r="B62203">
        <v>19</v>
      </c>
      <c r="C62203" s="2">
        <v>1.00068</v>
      </c>
      <c r="D62203" s="3">
        <v>4.1280000000000001</v>
      </c>
      <c r="E62203" s="6" t="s">
        <v>6</v>
      </c>
    </row>
    <row r="62204" spans="1:5" ht="13.9" customHeight="1" x14ac:dyDescent="0.6">
      <c r="A62204" s="1">
        <v>43866</v>
      </c>
      <c r="B62204">
        <v>20</v>
      </c>
      <c r="C62204" s="2">
        <v>0.99336000000000002</v>
      </c>
      <c r="D62204" s="3">
        <v>-40.585000000000001</v>
      </c>
      <c r="E62204" s="6" t="s">
        <v>6</v>
      </c>
    </row>
    <row r="62205" spans="1:5" ht="13.9" customHeight="1" x14ac:dyDescent="0.6">
      <c r="A62205" s="1">
        <v>43866</v>
      </c>
      <c r="B62205">
        <v>21</v>
      </c>
      <c r="C62205" s="2">
        <v>0.99278999999999995</v>
      </c>
      <c r="D62205" s="3">
        <v>-43.981999999999999</v>
      </c>
      <c r="E62205" s="6" t="s">
        <v>6</v>
      </c>
    </row>
    <row r="62206" spans="1:5" ht="13.9" customHeight="1" x14ac:dyDescent="0.6">
      <c r="A62206" s="1">
        <v>43866</v>
      </c>
      <c r="B62206">
        <v>22</v>
      </c>
      <c r="C62206" s="2">
        <v>1.01393</v>
      </c>
      <c r="D62206" s="3">
        <v>81.456999999999994</v>
      </c>
      <c r="E62206" s="6" t="s">
        <v>6</v>
      </c>
    </row>
    <row r="62207" spans="1:5" ht="13.9" customHeight="1" x14ac:dyDescent="0.6">
      <c r="A62207" s="1">
        <v>43866</v>
      </c>
      <c r="B62207">
        <v>23</v>
      </c>
      <c r="C62207" s="2">
        <v>1.0283800000000001</v>
      </c>
      <c r="D62207" s="3">
        <v>156.55799999999999</v>
      </c>
      <c r="E62207" s="6" t="s">
        <v>6</v>
      </c>
    </row>
    <row r="62208" spans="1:5" ht="13.9" customHeight="1" x14ac:dyDescent="0.6">
      <c r="A62208" s="1">
        <v>43866</v>
      </c>
      <c r="B62208">
        <v>24</v>
      </c>
      <c r="C62208" s="2">
        <v>1.0443499999999999</v>
      </c>
      <c r="D62208" s="3">
        <v>230.65799999999999</v>
      </c>
      <c r="E62208" s="6" t="s">
        <v>6</v>
      </c>
    </row>
    <row r="62209" spans="1:5" ht="13.9" customHeight="1" x14ac:dyDescent="0.6">
      <c r="A62209" s="1">
        <v>43867</v>
      </c>
      <c r="B62209">
        <v>1</v>
      </c>
      <c r="C62209" s="2">
        <v>1.0208600000000001</v>
      </c>
      <c r="D62209" s="3">
        <v>105.67400000000001</v>
      </c>
      <c r="E62209" s="6" t="s">
        <v>6</v>
      </c>
    </row>
    <row r="62210" spans="1:5" ht="13.9" customHeight="1" x14ac:dyDescent="0.6">
      <c r="A62210" s="1">
        <v>43867</v>
      </c>
      <c r="B62210">
        <v>2</v>
      </c>
      <c r="C62210" s="2">
        <v>1.01511</v>
      </c>
      <c r="D62210" s="3">
        <v>75.444999999999993</v>
      </c>
      <c r="E62210" s="6" t="s">
        <v>6</v>
      </c>
    </row>
    <row r="62211" spans="1:5" ht="13.9" customHeight="1" x14ac:dyDescent="0.6">
      <c r="A62211" s="1">
        <v>43867</v>
      </c>
      <c r="B62211">
        <v>3</v>
      </c>
      <c r="C62211" s="2">
        <v>1.0034099999999999</v>
      </c>
      <c r="D62211" s="3">
        <v>17.183</v>
      </c>
      <c r="E62211" s="6" t="s">
        <v>6</v>
      </c>
    </row>
    <row r="62212" spans="1:5" ht="13.9" customHeight="1" x14ac:dyDescent="0.6">
      <c r="A62212" s="1">
        <v>43867</v>
      </c>
      <c r="B62212">
        <v>4</v>
      </c>
      <c r="C62212" s="2">
        <v>0.99416000000000004</v>
      </c>
      <c r="D62212" s="3">
        <v>-29.356000000000002</v>
      </c>
      <c r="E62212" s="6" t="s">
        <v>6</v>
      </c>
    </row>
    <row r="62213" spans="1:5" ht="13.9" customHeight="1" x14ac:dyDescent="0.6">
      <c r="A62213" s="1">
        <v>43867</v>
      </c>
      <c r="B62213">
        <v>5</v>
      </c>
      <c r="C62213" s="2">
        <v>0.99431000000000003</v>
      </c>
      <c r="D62213" s="3">
        <v>-28.986999999999998</v>
      </c>
      <c r="E62213" s="6" t="s">
        <v>6</v>
      </c>
    </row>
    <row r="62214" spans="1:5" ht="13.9" customHeight="1" x14ac:dyDescent="0.6">
      <c r="A62214" s="1">
        <v>43867</v>
      </c>
      <c r="B62214">
        <v>6</v>
      </c>
      <c r="C62214" s="2">
        <v>1.0136000000000001</v>
      </c>
      <c r="D62214" s="3">
        <v>71.471000000000004</v>
      </c>
      <c r="E62214" s="6" t="s">
        <v>6</v>
      </c>
    </row>
    <row r="62215" spans="1:5" ht="13.9" customHeight="1" x14ac:dyDescent="0.6">
      <c r="A62215" s="1">
        <v>43867</v>
      </c>
      <c r="B62215">
        <v>7</v>
      </c>
      <c r="C62215" s="2">
        <v>0.99053000000000002</v>
      </c>
      <c r="D62215" s="3">
        <v>-54.557000000000002</v>
      </c>
      <c r="E62215" s="6" t="s">
        <v>6</v>
      </c>
    </row>
    <row r="62216" spans="1:5" ht="13.9" customHeight="1" x14ac:dyDescent="0.6">
      <c r="A62216" s="1">
        <v>43867</v>
      </c>
      <c r="B62216">
        <v>8</v>
      </c>
      <c r="C62216" s="2">
        <v>1.00861</v>
      </c>
      <c r="D62216" s="3">
        <v>50.722999999999999</v>
      </c>
      <c r="E62216" s="6" t="s">
        <v>6</v>
      </c>
    </row>
    <row r="62217" spans="1:5" ht="13.9" customHeight="1" x14ac:dyDescent="0.6">
      <c r="A62217" s="1">
        <v>43867</v>
      </c>
      <c r="B62217">
        <v>9</v>
      </c>
      <c r="C62217" s="2">
        <v>1.0107699999999999</v>
      </c>
      <c r="D62217" s="3">
        <v>63.642000000000003</v>
      </c>
      <c r="E62217" s="6" t="s">
        <v>6</v>
      </c>
    </row>
    <row r="62218" spans="1:5" ht="13.9" customHeight="1" x14ac:dyDescent="0.6">
      <c r="A62218" s="1">
        <v>43867</v>
      </c>
      <c r="B62218">
        <v>10</v>
      </c>
      <c r="C62218" s="2">
        <v>1.00573</v>
      </c>
      <c r="D62218" s="3">
        <v>34.542000000000002</v>
      </c>
      <c r="E62218" s="6" t="s">
        <v>6</v>
      </c>
    </row>
    <row r="62219" spans="1:5" ht="13.9" customHeight="1" x14ac:dyDescent="0.6">
      <c r="A62219" s="1">
        <v>43867</v>
      </c>
      <c r="B62219">
        <v>11</v>
      </c>
      <c r="C62219" s="2">
        <v>1.00603</v>
      </c>
      <c r="D62219" s="3">
        <v>36.115000000000002</v>
      </c>
      <c r="E62219" s="6" t="s">
        <v>6</v>
      </c>
    </row>
    <row r="62220" spans="1:5" ht="13.9" customHeight="1" x14ac:dyDescent="0.6">
      <c r="A62220" s="1">
        <v>43867</v>
      </c>
      <c r="B62220">
        <v>12</v>
      </c>
      <c r="C62220" s="2">
        <v>0.99865999999999999</v>
      </c>
      <c r="D62220" s="3">
        <v>-8.1359999999999992</v>
      </c>
      <c r="E62220" s="6" t="s">
        <v>6</v>
      </c>
    </row>
    <row r="62221" spans="1:5" ht="13.9" customHeight="1" x14ac:dyDescent="0.6">
      <c r="A62221" s="1">
        <v>43867</v>
      </c>
      <c r="B62221">
        <v>13</v>
      </c>
      <c r="C62221" s="2">
        <v>1.0088999999999999</v>
      </c>
      <c r="D62221" s="3">
        <v>53.817999999999998</v>
      </c>
      <c r="E62221" s="6" t="s">
        <v>6</v>
      </c>
    </row>
    <row r="62222" spans="1:5" ht="13.9" customHeight="1" x14ac:dyDescent="0.6">
      <c r="A62222" s="1">
        <v>43867</v>
      </c>
      <c r="B62222">
        <v>14</v>
      </c>
      <c r="C62222" s="2">
        <v>1.0245899999999999</v>
      </c>
      <c r="D62222" s="3">
        <v>144.27500000000001</v>
      </c>
      <c r="E62222" s="6" t="s">
        <v>6</v>
      </c>
    </row>
    <row r="62223" spans="1:5" ht="13.9" customHeight="1" x14ac:dyDescent="0.6">
      <c r="A62223" s="1">
        <v>43867</v>
      </c>
      <c r="B62223">
        <v>15</v>
      </c>
      <c r="C62223" s="2">
        <v>0.99619000000000002</v>
      </c>
      <c r="D62223" s="3">
        <v>-22.934000000000001</v>
      </c>
      <c r="E62223" s="6" t="s">
        <v>6</v>
      </c>
    </row>
    <row r="62224" spans="1:5" ht="13.9" customHeight="1" x14ac:dyDescent="0.6">
      <c r="A62224" s="1">
        <v>43867</v>
      </c>
      <c r="B62224">
        <v>16</v>
      </c>
      <c r="C62224" s="2">
        <v>0.97511999999999999</v>
      </c>
      <c r="D62224" s="3">
        <v>-150.51</v>
      </c>
      <c r="E62224" s="6" t="s">
        <v>6</v>
      </c>
    </row>
    <row r="62225" spans="1:5" ht="13.9" customHeight="1" x14ac:dyDescent="0.6">
      <c r="A62225" s="1">
        <v>43867</v>
      </c>
      <c r="B62225">
        <v>17</v>
      </c>
      <c r="C62225" s="2">
        <v>0.99651999999999996</v>
      </c>
      <c r="D62225" s="3">
        <v>-20.76</v>
      </c>
      <c r="E62225" s="6" t="s">
        <v>6</v>
      </c>
    </row>
    <row r="62226" spans="1:5" ht="13.9" customHeight="1" x14ac:dyDescent="0.6">
      <c r="A62226" s="1">
        <v>43867</v>
      </c>
      <c r="B62226">
        <v>18</v>
      </c>
      <c r="C62226" s="2">
        <v>0.99219999999999997</v>
      </c>
      <c r="D62226" s="3">
        <v>-48.002000000000002</v>
      </c>
      <c r="E62226" s="6" t="s">
        <v>6</v>
      </c>
    </row>
    <row r="62227" spans="1:5" ht="13.9" customHeight="1" x14ac:dyDescent="0.6">
      <c r="A62227" s="1">
        <v>43867</v>
      </c>
      <c r="B62227">
        <v>19</v>
      </c>
      <c r="C62227" s="2">
        <v>0.98414000000000001</v>
      </c>
      <c r="D62227" s="3">
        <v>-98.912999999999997</v>
      </c>
      <c r="E62227" s="6" t="s">
        <v>6</v>
      </c>
    </row>
    <row r="62228" spans="1:5" ht="13.9" customHeight="1" x14ac:dyDescent="0.6">
      <c r="A62228" s="1">
        <v>43867</v>
      </c>
      <c r="B62228">
        <v>20</v>
      </c>
      <c r="C62228" s="2">
        <v>0.96638000000000002</v>
      </c>
      <c r="D62228" s="3">
        <v>-214.928</v>
      </c>
      <c r="E62228" s="6" t="s">
        <v>6</v>
      </c>
    </row>
    <row r="62229" spans="1:5" ht="13.9" customHeight="1" x14ac:dyDescent="0.6">
      <c r="A62229" s="1">
        <v>43867</v>
      </c>
      <c r="B62229">
        <v>21</v>
      </c>
      <c r="C62229" s="2">
        <v>0.98012999999999995</v>
      </c>
      <c r="D62229" s="3">
        <v>-123.584</v>
      </c>
      <c r="E62229" s="6" t="s">
        <v>6</v>
      </c>
    </row>
    <row r="62230" spans="1:5" ht="13.9" customHeight="1" x14ac:dyDescent="0.6">
      <c r="A62230" s="1">
        <v>43867</v>
      </c>
      <c r="B62230">
        <v>22</v>
      </c>
      <c r="C62230" s="2">
        <v>1.0014400000000001</v>
      </c>
      <c r="D62230" s="3">
        <v>8.4949999999999992</v>
      </c>
      <c r="E62230" s="6" t="s">
        <v>6</v>
      </c>
    </row>
    <row r="62231" spans="1:5" ht="13.9" customHeight="1" x14ac:dyDescent="0.6">
      <c r="A62231" s="1">
        <v>43867</v>
      </c>
      <c r="B62231">
        <v>23</v>
      </c>
      <c r="C62231" s="2">
        <v>1.0204599999999999</v>
      </c>
      <c r="D62231" s="3">
        <v>113.506</v>
      </c>
      <c r="E62231" s="6" t="s">
        <v>6</v>
      </c>
    </row>
    <row r="62232" spans="1:5" ht="13.9" customHeight="1" x14ac:dyDescent="0.6">
      <c r="A62232" s="1">
        <v>43867</v>
      </c>
      <c r="B62232">
        <v>24</v>
      </c>
      <c r="C62232" s="2">
        <v>1.0222</v>
      </c>
      <c r="D62232" s="3">
        <v>117.607</v>
      </c>
      <c r="E62232" s="6" t="s">
        <v>6</v>
      </c>
    </row>
    <row r="62233" spans="1:5" ht="13.9" customHeight="1" x14ac:dyDescent="0.6">
      <c r="A62233" s="1">
        <v>43868</v>
      </c>
      <c r="B62233">
        <v>1</v>
      </c>
      <c r="C62233" s="2">
        <v>0.99653999999999998</v>
      </c>
      <c r="D62233" s="3">
        <v>-18.382000000000001</v>
      </c>
      <c r="E62233" s="6" t="s">
        <v>6</v>
      </c>
    </row>
    <row r="62234" spans="1:5" ht="13.9" customHeight="1" x14ac:dyDescent="0.6">
      <c r="A62234" s="1">
        <v>43868</v>
      </c>
      <c r="B62234">
        <v>2</v>
      </c>
      <c r="C62234" s="2">
        <v>1.0050300000000001</v>
      </c>
      <c r="D62234" s="3">
        <v>26.173999999999999</v>
      </c>
      <c r="E62234" s="6" t="s">
        <v>6</v>
      </c>
    </row>
    <row r="62235" spans="1:5" ht="13.9" customHeight="1" x14ac:dyDescent="0.6">
      <c r="A62235" s="1">
        <v>43868</v>
      </c>
      <c r="B62235">
        <v>3</v>
      </c>
      <c r="C62235" s="2">
        <v>1.01416</v>
      </c>
      <c r="D62235" s="3">
        <v>73.253</v>
      </c>
      <c r="E62235" s="6" t="s">
        <v>6</v>
      </c>
    </row>
    <row r="62236" spans="1:5" ht="13.9" customHeight="1" x14ac:dyDescent="0.6">
      <c r="A62236" s="1">
        <v>43868</v>
      </c>
      <c r="B62236">
        <v>4</v>
      </c>
      <c r="C62236" s="2">
        <v>1.0288999999999999</v>
      </c>
      <c r="D62236" s="3">
        <v>149.67400000000001</v>
      </c>
      <c r="E62236" s="6" t="s">
        <v>6</v>
      </c>
    </row>
    <row r="62237" spans="1:5" ht="13.9" customHeight="1" x14ac:dyDescent="0.6">
      <c r="A62237" s="1">
        <v>43868</v>
      </c>
      <c r="B62237">
        <v>5</v>
      </c>
      <c r="C62237" s="2">
        <v>1.0241400000000001</v>
      </c>
      <c r="D62237" s="3">
        <v>129.636</v>
      </c>
      <c r="E62237" s="6" t="s">
        <v>6</v>
      </c>
    </row>
    <row r="62238" spans="1:5" ht="13.9" customHeight="1" x14ac:dyDescent="0.6">
      <c r="A62238" s="1">
        <v>43868</v>
      </c>
      <c r="B62238">
        <v>6</v>
      </c>
      <c r="C62238" s="2">
        <v>1.0391300000000001</v>
      </c>
      <c r="D62238" s="3">
        <v>212.084</v>
      </c>
      <c r="E62238" s="6" t="s">
        <v>6</v>
      </c>
    </row>
    <row r="62239" spans="1:5" ht="13.9" customHeight="1" x14ac:dyDescent="0.6">
      <c r="A62239" s="1">
        <v>43868</v>
      </c>
      <c r="B62239">
        <v>7</v>
      </c>
      <c r="C62239" s="2">
        <v>1.00668</v>
      </c>
      <c r="D62239" s="3">
        <v>39.353999999999999</v>
      </c>
      <c r="E62239" s="6" t="s">
        <v>6</v>
      </c>
    </row>
    <row r="62240" spans="1:5" ht="13.9" customHeight="1" x14ac:dyDescent="0.6">
      <c r="A62240" s="1">
        <v>43868</v>
      </c>
      <c r="B62240">
        <v>8</v>
      </c>
      <c r="C62240" s="2">
        <v>1.0255000000000001</v>
      </c>
      <c r="D62240" s="3">
        <v>153.36799999999999</v>
      </c>
      <c r="E62240" s="6" t="s">
        <v>6</v>
      </c>
    </row>
    <row r="62241" spans="1:5" ht="13.9" customHeight="1" x14ac:dyDescent="0.6">
      <c r="A62241" s="1">
        <v>43868</v>
      </c>
      <c r="B62241">
        <v>9</v>
      </c>
      <c r="C62241" s="2">
        <v>1.01051</v>
      </c>
      <c r="D62241" s="3">
        <v>63.514000000000003</v>
      </c>
      <c r="E62241" s="6" t="s">
        <v>6</v>
      </c>
    </row>
    <row r="62242" spans="1:5" ht="13.9" customHeight="1" x14ac:dyDescent="0.6">
      <c r="A62242" s="1">
        <v>43868</v>
      </c>
      <c r="B62242">
        <v>10</v>
      </c>
      <c r="C62242" s="2">
        <v>1.0075000000000001</v>
      </c>
      <c r="D62242" s="3">
        <v>46.478999999999999</v>
      </c>
      <c r="E62242" s="6" t="s">
        <v>6</v>
      </c>
    </row>
    <row r="62243" spans="1:5" ht="13.9" customHeight="1" x14ac:dyDescent="0.6">
      <c r="A62243" s="1">
        <v>43868</v>
      </c>
      <c r="B62243">
        <v>11</v>
      </c>
      <c r="C62243" s="2">
        <v>1.0016700000000001</v>
      </c>
      <c r="D62243" s="3">
        <v>10.409000000000001</v>
      </c>
      <c r="E62243" s="6" t="s">
        <v>6</v>
      </c>
    </row>
    <row r="62244" spans="1:5" ht="13.9" customHeight="1" x14ac:dyDescent="0.6">
      <c r="A62244" s="1">
        <v>43868</v>
      </c>
      <c r="B62244">
        <v>12</v>
      </c>
      <c r="C62244" s="2">
        <v>1.00746</v>
      </c>
      <c r="D62244" s="3">
        <v>46.179000000000002</v>
      </c>
      <c r="E62244" s="6" t="s">
        <v>6</v>
      </c>
    </row>
    <row r="62245" spans="1:5" ht="13.9" customHeight="1" x14ac:dyDescent="0.6">
      <c r="A62245" s="1">
        <v>43868</v>
      </c>
      <c r="B62245">
        <v>13</v>
      </c>
      <c r="C62245" s="2">
        <v>1.0035099999999999</v>
      </c>
      <c r="D62245" s="3">
        <v>21.568999999999999</v>
      </c>
      <c r="E62245" s="6" t="s">
        <v>6</v>
      </c>
    </row>
    <row r="62246" spans="1:5" ht="13.9" customHeight="1" x14ac:dyDescent="0.6">
      <c r="A62246" s="1">
        <v>43868</v>
      </c>
      <c r="B62246">
        <v>14</v>
      </c>
      <c r="C62246" s="2">
        <v>0.99521999999999999</v>
      </c>
      <c r="D62246" s="3">
        <v>-29.263999999999999</v>
      </c>
      <c r="E62246" s="6" t="s">
        <v>6</v>
      </c>
    </row>
    <row r="62247" spans="1:5" ht="13.9" customHeight="1" x14ac:dyDescent="0.6">
      <c r="A62247" s="1">
        <v>43868</v>
      </c>
      <c r="B62247">
        <v>15</v>
      </c>
      <c r="C62247" s="2">
        <v>0.99656</v>
      </c>
      <c r="D62247" s="3">
        <v>-20.603000000000002</v>
      </c>
      <c r="E62247" s="6" t="s">
        <v>6</v>
      </c>
    </row>
    <row r="62248" spans="1:5" ht="13.9" customHeight="1" x14ac:dyDescent="0.6">
      <c r="A62248" s="1">
        <v>43868</v>
      </c>
      <c r="B62248">
        <v>16</v>
      </c>
      <c r="C62248" s="2">
        <v>0.96928000000000003</v>
      </c>
      <c r="D62248" s="3">
        <v>-185.69399999999999</v>
      </c>
      <c r="E62248" s="6" t="s">
        <v>6</v>
      </c>
    </row>
    <row r="62249" spans="1:5" ht="13.9" customHeight="1" x14ac:dyDescent="0.6">
      <c r="A62249" s="1">
        <v>43868</v>
      </c>
      <c r="B62249">
        <v>17</v>
      </c>
      <c r="C62249" s="2">
        <v>0.98726000000000003</v>
      </c>
      <c r="D62249" s="3">
        <v>-74.775000000000006</v>
      </c>
      <c r="E62249" s="6" t="s">
        <v>6</v>
      </c>
    </row>
    <row r="62250" spans="1:5" ht="13.9" customHeight="1" x14ac:dyDescent="0.6">
      <c r="A62250" s="1">
        <v>43868</v>
      </c>
      <c r="B62250">
        <v>18</v>
      </c>
      <c r="C62250" s="2">
        <v>0.96830000000000005</v>
      </c>
      <c r="D62250" s="3">
        <v>-188.93899999999999</v>
      </c>
      <c r="E62250" s="6" t="s">
        <v>6</v>
      </c>
    </row>
    <row r="62251" spans="1:5" ht="13.9" customHeight="1" x14ac:dyDescent="0.6">
      <c r="A62251" s="1">
        <v>43868</v>
      </c>
      <c r="B62251">
        <v>19</v>
      </c>
      <c r="C62251" s="2">
        <v>0.99582999999999999</v>
      </c>
      <c r="D62251" s="3">
        <v>-25.079000000000001</v>
      </c>
      <c r="E62251" s="6" t="s">
        <v>6</v>
      </c>
    </row>
    <row r="62252" spans="1:5" ht="13.9" customHeight="1" x14ac:dyDescent="0.6">
      <c r="A62252" s="1">
        <v>43868</v>
      </c>
      <c r="B62252">
        <v>20</v>
      </c>
      <c r="C62252" s="2">
        <v>0.99802999999999997</v>
      </c>
      <c r="D62252" s="3">
        <v>-11.638</v>
      </c>
      <c r="E62252" s="6" t="s">
        <v>6</v>
      </c>
    </row>
    <row r="62253" spans="1:5" ht="13.9" customHeight="1" x14ac:dyDescent="0.6">
      <c r="A62253" s="1">
        <v>43868</v>
      </c>
      <c r="B62253">
        <v>21</v>
      </c>
      <c r="C62253" s="2">
        <v>0.99531999999999998</v>
      </c>
      <c r="D62253" s="3">
        <v>-27.236000000000001</v>
      </c>
      <c r="E62253" s="6" t="s">
        <v>6</v>
      </c>
    </row>
    <row r="62254" spans="1:5" ht="13.9" customHeight="1" x14ac:dyDescent="0.6">
      <c r="A62254" s="1">
        <v>43868</v>
      </c>
      <c r="B62254">
        <v>22</v>
      </c>
      <c r="C62254" s="2">
        <v>0.98382000000000003</v>
      </c>
      <c r="D62254" s="3">
        <v>-93.210999999999999</v>
      </c>
      <c r="E62254" s="6" t="s">
        <v>6</v>
      </c>
    </row>
    <row r="62255" spans="1:5" ht="13.9" customHeight="1" x14ac:dyDescent="0.6">
      <c r="A62255" s="1">
        <v>43868</v>
      </c>
      <c r="B62255">
        <v>23</v>
      </c>
      <c r="C62255" s="2">
        <v>1.0159400000000001</v>
      </c>
      <c r="D62255" s="3">
        <v>85.301000000000002</v>
      </c>
      <c r="E62255" s="6" t="s">
        <v>6</v>
      </c>
    </row>
    <row r="62256" spans="1:5" ht="13.9" customHeight="1" x14ac:dyDescent="0.6">
      <c r="A62256" s="1">
        <v>43868</v>
      </c>
      <c r="B62256">
        <v>24</v>
      </c>
      <c r="C62256" s="2">
        <v>1.0027999999999999</v>
      </c>
      <c r="D62256" s="3">
        <v>14.638999999999999</v>
      </c>
      <c r="E62256" s="6" t="s">
        <v>6</v>
      </c>
    </row>
    <row r="62257" spans="1:5" ht="13.9" customHeight="1" x14ac:dyDescent="0.6">
      <c r="A62257" s="1">
        <v>43869</v>
      </c>
      <c r="B62257">
        <v>1</v>
      </c>
      <c r="C62257" s="2">
        <v>0.97641</v>
      </c>
      <c r="D62257" s="3">
        <v>-123.179</v>
      </c>
      <c r="E62257" s="6" t="s">
        <v>6</v>
      </c>
    </row>
    <row r="62258" spans="1:5" ht="13.9" customHeight="1" x14ac:dyDescent="0.6">
      <c r="A62258" s="1">
        <v>43869</v>
      </c>
      <c r="B62258">
        <v>2</v>
      </c>
      <c r="C62258" s="2">
        <v>0.97560000000000002</v>
      </c>
      <c r="D62258" s="3">
        <v>-124.702</v>
      </c>
      <c r="E62258" s="6" t="s">
        <v>6</v>
      </c>
    </row>
    <row r="62259" spans="1:5" ht="13.9" customHeight="1" x14ac:dyDescent="0.6">
      <c r="A62259" s="1">
        <v>43869</v>
      </c>
      <c r="B62259">
        <v>3</v>
      </c>
      <c r="C62259" s="2">
        <v>0.98606000000000005</v>
      </c>
      <c r="D62259" s="3">
        <v>-70.274000000000001</v>
      </c>
      <c r="E62259" s="6" t="s">
        <v>6</v>
      </c>
    </row>
    <row r="62260" spans="1:5" ht="13.9" customHeight="1" x14ac:dyDescent="0.6">
      <c r="A62260" s="1">
        <v>43869</v>
      </c>
      <c r="B62260">
        <v>4</v>
      </c>
      <c r="C62260" s="2">
        <v>0.99729000000000001</v>
      </c>
      <c r="D62260" s="3">
        <v>-13.317</v>
      </c>
      <c r="E62260" s="6" t="s">
        <v>6</v>
      </c>
    </row>
    <row r="62261" spans="1:5" ht="13.9" customHeight="1" x14ac:dyDescent="0.6">
      <c r="A62261" s="1">
        <v>43869</v>
      </c>
      <c r="B62261">
        <v>5</v>
      </c>
      <c r="C62261" s="2">
        <v>0.98084000000000005</v>
      </c>
      <c r="D62261" s="3">
        <v>-97.457999999999998</v>
      </c>
      <c r="E62261" s="6" t="s">
        <v>6</v>
      </c>
    </row>
    <row r="62262" spans="1:5" ht="13.9" customHeight="1" x14ac:dyDescent="0.6">
      <c r="A62262" s="1">
        <v>43869</v>
      </c>
      <c r="B62262">
        <v>6</v>
      </c>
      <c r="C62262" s="2">
        <v>0.99272000000000005</v>
      </c>
      <c r="D62262" s="3">
        <v>-37.442999999999998</v>
      </c>
      <c r="E62262" s="6" t="s">
        <v>6</v>
      </c>
    </row>
    <row r="62263" spans="1:5" ht="13.9" customHeight="1" x14ac:dyDescent="0.6">
      <c r="A62263" s="1">
        <v>43869</v>
      </c>
      <c r="B62263">
        <v>7</v>
      </c>
      <c r="C62263" s="2">
        <v>0.98717999999999995</v>
      </c>
      <c r="D62263" s="3">
        <v>-67.281999999999996</v>
      </c>
      <c r="E62263" s="6" t="s">
        <v>6</v>
      </c>
    </row>
    <row r="62264" spans="1:5" ht="13.9" customHeight="1" x14ac:dyDescent="0.6">
      <c r="A62264" s="1">
        <v>43869</v>
      </c>
      <c r="B62264">
        <v>8</v>
      </c>
      <c r="C62264" s="2">
        <v>0.97370000000000001</v>
      </c>
      <c r="D62264" s="3">
        <v>-144.87700000000001</v>
      </c>
      <c r="E62264" s="6" t="s">
        <v>6</v>
      </c>
    </row>
    <row r="62265" spans="1:5" ht="13.9" customHeight="1" x14ac:dyDescent="0.6">
      <c r="A62265" s="1">
        <v>43869</v>
      </c>
      <c r="B62265">
        <v>9</v>
      </c>
      <c r="C62265" s="2">
        <v>0.99321000000000004</v>
      </c>
      <c r="D62265" s="3">
        <v>-37.404000000000003</v>
      </c>
      <c r="E62265" s="6" t="s">
        <v>6</v>
      </c>
    </row>
    <row r="62266" spans="1:5" ht="13.9" customHeight="1" x14ac:dyDescent="0.6">
      <c r="A62266" s="1">
        <v>43869</v>
      </c>
      <c r="B62266">
        <v>10</v>
      </c>
      <c r="C62266" s="2">
        <v>0.9597</v>
      </c>
      <c r="D62266" s="3">
        <v>-235.178</v>
      </c>
      <c r="E62266" s="6" t="s">
        <v>6</v>
      </c>
    </row>
    <row r="62267" spans="1:5" ht="13.9" customHeight="1" x14ac:dyDescent="0.6">
      <c r="A62267" s="1">
        <v>43869</v>
      </c>
      <c r="B62267">
        <v>11</v>
      </c>
      <c r="C62267" s="2">
        <v>0.96809999999999996</v>
      </c>
      <c r="D62267" s="3">
        <v>-184.80500000000001</v>
      </c>
      <c r="E62267" s="6" t="s">
        <v>6</v>
      </c>
    </row>
    <row r="62268" spans="1:5" ht="13.9" customHeight="1" x14ac:dyDescent="0.6">
      <c r="A62268" s="1">
        <v>43869</v>
      </c>
      <c r="B62268">
        <v>12</v>
      </c>
      <c r="C62268" s="2">
        <v>0.98309000000000002</v>
      </c>
      <c r="D62268" s="3">
        <v>-95.718999999999994</v>
      </c>
      <c r="E62268" s="6" t="s">
        <v>6</v>
      </c>
    </row>
    <row r="62269" spans="1:5" ht="13.9" customHeight="1" x14ac:dyDescent="0.6">
      <c r="A62269" s="1">
        <v>43869</v>
      </c>
      <c r="B62269">
        <v>13</v>
      </c>
      <c r="C62269" s="2">
        <v>0.97594999999999998</v>
      </c>
      <c r="D62269" s="3">
        <v>-135.977</v>
      </c>
      <c r="E62269" s="6" t="s">
        <v>6</v>
      </c>
    </row>
    <row r="62270" spans="1:5" ht="13.9" customHeight="1" x14ac:dyDescent="0.6">
      <c r="A62270" s="1">
        <v>43869</v>
      </c>
      <c r="B62270">
        <v>14</v>
      </c>
      <c r="C62270" s="2">
        <v>0.96841999999999995</v>
      </c>
      <c r="D62270" s="3">
        <v>-179.89</v>
      </c>
      <c r="E62270" s="6" t="s">
        <v>6</v>
      </c>
    </row>
    <row r="62271" spans="1:5" ht="13.9" customHeight="1" x14ac:dyDescent="0.6">
      <c r="A62271" s="1">
        <v>43869</v>
      </c>
      <c r="B62271">
        <v>15</v>
      </c>
      <c r="C62271" s="2">
        <v>0.97358</v>
      </c>
      <c r="D62271" s="3">
        <v>-146.423</v>
      </c>
      <c r="E62271" s="6" t="s">
        <v>6</v>
      </c>
    </row>
    <row r="62272" spans="1:5" ht="13.9" customHeight="1" x14ac:dyDescent="0.6">
      <c r="A62272" s="1">
        <v>43869</v>
      </c>
      <c r="B62272">
        <v>16</v>
      </c>
      <c r="C62272" s="2">
        <v>1.02752</v>
      </c>
      <c r="D62272" s="3">
        <v>143.547</v>
      </c>
      <c r="E62272" s="6" t="s">
        <v>6</v>
      </c>
    </row>
    <row r="62273" spans="1:5" ht="13.9" customHeight="1" x14ac:dyDescent="0.6">
      <c r="A62273" s="1">
        <v>43869</v>
      </c>
      <c r="B62273">
        <v>17</v>
      </c>
      <c r="C62273" s="2">
        <v>1.0383199999999999</v>
      </c>
      <c r="D62273" s="3">
        <v>197.887</v>
      </c>
      <c r="E62273" s="6" t="s">
        <v>6</v>
      </c>
    </row>
    <row r="62274" spans="1:5" ht="13.9" customHeight="1" x14ac:dyDescent="0.6">
      <c r="A62274" s="1">
        <v>43869</v>
      </c>
      <c r="B62274">
        <v>18</v>
      </c>
      <c r="C62274" s="2">
        <v>0.98385999999999996</v>
      </c>
      <c r="D62274" s="3">
        <v>-89.474999999999994</v>
      </c>
      <c r="E62274" s="6" t="s">
        <v>6</v>
      </c>
    </row>
    <row r="62275" spans="1:5" ht="13.9" customHeight="1" x14ac:dyDescent="0.6">
      <c r="A62275" s="1">
        <v>43869</v>
      </c>
      <c r="B62275">
        <v>19</v>
      </c>
      <c r="C62275" s="2">
        <v>0.98418000000000005</v>
      </c>
      <c r="D62275" s="3">
        <v>-89.605999999999995</v>
      </c>
      <c r="E62275" s="6" t="s">
        <v>6</v>
      </c>
    </row>
    <row r="62276" spans="1:5" ht="13.9" customHeight="1" x14ac:dyDescent="0.6">
      <c r="A62276" s="1">
        <v>43869</v>
      </c>
      <c r="B62276">
        <v>20</v>
      </c>
      <c r="C62276" s="2">
        <v>0.96235000000000004</v>
      </c>
      <c r="D62276" s="3">
        <v>-215.47200000000001</v>
      </c>
      <c r="E62276" s="6" t="s">
        <v>6</v>
      </c>
    </row>
    <row r="62277" spans="1:5" ht="13.9" customHeight="1" x14ac:dyDescent="0.6">
      <c r="A62277" s="1">
        <v>43869</v>
      </c>
      <c r="B62277">
        <v>21</v>
      </c>
      <c r="C62277" s="2">
        <v>0.98424999999999996</v>
      </c>
      <c r="D62277" s="3">
        <v>-86.641999999999996</v>
      </c>
      <c r="E62277" s="6" t="s">
        <v>6</v>
      </c>
    </row>
    <row r="62278" spans="1:5" ht="13.9" customHeight="1" x14ac:dyDescent="0.6">
      <c r="A62278" s="1">
        <v>43869</v>
      </c>
      <c r="B62278">
        <v>22</v>
      </c>
      <c r="C62278" s="2">
        <v>1.00925</v>
      </c>
      <c r="D62278" s="3">
        <v>48.201999999999998</v>
      </c>
      <c r="E62278" s="6" t="s">
        <v>6</v>
      </c>
    </row>
    <row r="62279" spans="1:5" ht="13.9" customHeight="1" x14ac:dyDescent="0.6">
      <c r="A62279" s="1">
        <v>43869</v>
      </c>
      <c r="B62279">
        <v>23</v>
      </c>
      <c r="C62279" s="2">
        <v>0.99433000000000005</v>
      </c>
      <c r="D62279" s="3">
        <v>-28.971</v>
      </c>
      <c r="E62279" s="6" t="s">
        <v>6</v>
      </c>
    </row>
    <row r="62280" spans="1:5" ht="13.9" customHeight="1" x14ac:dyDescent="0.6">
      <c r="A62280" s="1">
        <v>43869</v>
      </c>
      <c r="B62280">
        <v>24</v>
      </c>
      <c r="C62280" s="2">
        <v>0.98841999999999997</v>
      </c>
      <c r="D62280" s="3">
        <v>-57.284999999999997</v>
      </c>
      <c r="E62280" s="6" t="s">
        <v>6</v>
      </c>
    </row>
    <row r="62281" spans="1:5" ht="13.9" customHeight="1" x14ac:dyDescent="0.6">
      <c r="A62281" s="1">
        <v>43870</v>
      </c>
      <c r="B62281">
        <v>1</v>
      </c>
      <c r="C62281" s="2">
        <v>0.99217</v>
      </c>
      <c r="D62281" s="3">
        <v>-37.406999999999996</v>
      </c>
      <c r="E62281" s="6" t="s">
        <v>6</v>
      </c>
    </row>
    <row r="62282" spans="1:5" ht="13.9" customHeight="1" x14ac:dyDescent="0.6">
      <c r="A62282" s="1">
        <v>43870</v>
      </c>
      <c r="B62282">
        <v>2</v>
      </c>
      <c r="C62282" s="2">
        <v>0.97665000000000002</v>
      </c>
      <c r="D62282" s="3">
        <v>-111.036</v>
      </c>
      <c r="E62282" s="6" t="s">
        <v>6</v>
      </c>
    </row>
    <row r="62283" spans="1:5" ht="13.9" customHeight="1" x14ac:dyDescent="0.6">
      <c r="A62283" s="1">
        <v>43870</v>
      </c>
      <c r="B62283">
        <v>3</v>
      </c>
      <c r="C62283" s="2">
        <v>0.98472999999999999</v>
      </c>
      <c r="D62283" s="3">
        <v>-71.233999999999995</v>
      </c>
      <c r="E62283" s="6" t="s">
        <v>6</v>
      </c>
    </row>
    <row r="62284" spans="1:5" ht="13.9" customHeight="1" x14ac:dyDescent="0.6">
      <c r="A62284" s="1">
        <v>43870</v>
      </c>
      <c r="B62284">
        <v>4</v>
      </c>
      <c r="C62284" s="2">
        <v>0.98740000000000006</v>
      </c>
      <c r="D62284" s="3">
        <v>-58.369</v>
      </c>
      <c r="E62284" s="6" t="s">
        <v>6</v>
      </c>
    </row>
    <row r="62285" spans="1:5" ht="13.9" customHeight="1" x14ac:dyDescent="0.6">
      <c r="A62285" s="1">
        <v>43870</v>
      </c>
      <c r="B62285">
        <v>5</v>
      </c>
      <c r="C62285" s="2">
        <v>0.98479000000000005</v>
      </c>
      <c r="D62285" s="3">
        <v>-70.957999999999998</v>
      </c>
      <c r="E62285" s="6" t="s">
        <v>6</v>
      </c>
    </row>
    <row r="62286" spans="1:5" ht="13.9" customHeight="1" x14ac:dyDescent="0.6">
      <c r="A62286" s="1">
        <v>43870</v>
      </c>
      <c r="B62286">
        <v>6</v>
      </c>
      <c r="C62286" s="2">
        <v>0.98521999999999998</v>
      </c>
      <c r="D62286" s="3">
        <v>-69.962000000000003</v>
      </c>
      <c r="E62286" s="6" t="s">
        <v>6</v>
      </c>
    </row>
    <row r="62287" spans="1:5" ht="13.9" customHeight="1" x14ac:dyDescent="0.6">
      <c r="A62287" s="1">
        <v>43870</v>
      </c>
      <c r="B62287">
        <v>7</v>
      </c>
      <c r="C62287" s="2">
        <v>0.99504000000000004</v>
      </c>
      <c r="D62287" s="3">
        <v>-23.867000000000001</v>
      </c>
      <c r="E62287" s="6" t="s">
        <v>6</v>
      </c>
    </row>
    <row r="62288" spans="1:5" ht="13.9" customHeight="1" x14ac:dyDescent="0.6">
      <c r="A62288" s="1">
        <v>43870</v>
      </c>
      <c r="B62288">
        <v>8</v>
      </c>
      <c r="C62288" s="2">
        <v>0.99714000000000003</v>
      </c>
      <c r="D62288" s="3">
        <v>-14.188000000000001</v>
      </c>
      <c r="E62288" s="6" t="s">
        <v>6</v>
      </c>
    </row>
    <row r="62289" spans="1:5" ht="13.9" customHeight="1" x14ac:dyDescent="0.6">
      <c r="A62289" s="1">
        <v>43870</v>
      </c>
      <c r="B62289">
        <v>9</v>
      </c>
      <c r="C62289" s="2">
        <v>0.99948999999999999</v>
      </c>
      <c r="D62289" s="3">
        <v>-2.609</v>
      </c>
      <c r="E62289" s="6" t="s">
        <v>6</v>
      </c>
    </row>
    <row r="62290" spans="1:5" ht="13.9" customHeight="1" x14ac:dyDescent="0.6">
      <c r="A62290" s="1">
        <v>43870</v>
      </c>
      <c r="B62290">
        <v>10</v>
      </c>
      <c r="C62290" s="2">
        <v>0.99890999999999996</v>
      </c>
      <c r="D62290" s="3">
        <v>-5.54</v>
      </c>
      <c r="E62290" s="6" t="s">
        <v>6</v>
      </c>
    </row>
    <row r="62291" spans="1:5" ht="13.9" customHeight="1" x14ac:dyDescent="0.6">
      <c r="A62291" s="1">
        <v>43870</v>
      </c>
      <c r="B62291">
        <v>11</v>
      </c>
      <c r="C62291" s="2">
        <v>0.99306000000000005</v>
      </c>
      <c r="D62291" s="3">
        <v>-35.298000000000002</v>
      </c>
      <c r="E62291" s="6" t="s">
        <v>6</v>
      </c>
    </row>
    <row r="62292" spans="1:5" ht="13.9" customHeight="1" x14ac:dyDescent="0.6">
      <c r="A62292" s="1">
        <v>43870</v>
      </c>
      <c r="B62292">
        <v>12</v>
      </c>
      <c r="C62292" s="2">
        <v>0.99222999999999995</v>
      </c>
      <c r="D62292" s="3">
        <v>-39.637999999999998</v>
      </c>
      <c r="E62292" s="6" t="s">
        <v>6</v>
      </c>
    </row>
    <row r="62293" spans="1:5" ht="13.9" customHeight="1" x14ac:dyDescent="0.6">
      <c r="A62293" s="1">
        <v>43870</v>
      </c>
      <c r="B62293">
        <v>13</v>
      </c>
      <c r="C62293" s="2">
        <v>0.98970999999999998</v>
      </c>
      <c r="D62293" s="3">
        <v>-53.357999999999997</v>
      </c>
      <c r="E62293" s="6" t="s">
        <v>6</v>
      </c>
    </row>
    <row r="62294" spans="1:5" ht="13.9" customHeight="1" x14ac:dyDescent="0.6">
      <c r="A62294" s="1">
        <v>43870</v>
      </c>
      <c r="B62294">
        <v>14</v>
      </c>
      <c r="C62294" s="2">
        <v>0.97163999999999995</v>
      </c>
      <c r="D62294" s="3">
        <v>-150.202</v>
      </c>
      <c r="E62294" s="6" t="s">
        <v>6</v>
      </c>
    </row>
    <row r="62295" spans="1:5" ht="13.9" customHeight="1" x14ac:dyDescent="0.6">
      <c r="A62295" s="1">
        <v>43870</v>
      </c>
      <c r="B62295">
        <v>15</v>
      </c>
      <c r="C62295" s="2">
        <v>0.94698000000000004</v>
      </c>
      <c r="D62295" s="3">
        <v>-288.71499999999997</v>
      </c>
      <c r="E62295" s="6" t="s">
        <v>6</v>
      </c>
    </row>
    <row r="62296" spans="1:5" ht="13.9" customHeight="1" x14ac:dyDescent="0.6">
      <c r="A62296" s="1">
        <v>43870</v>
      </c>
      <c r="B62296">
        <v>16</v>
      </c>
      <c r="C62296" s="2">
        <v>0.98770000000000002</v>
      </c>
      <c r="D62296" s="3">
        <v>-64.849000000000004</v>
      </c>
      <c r="E62296" s="6" t="s">
        <v>6</v>
      </c>
    </row>
    <row r="62297" spans="1:5" ht="13.9" customHeight="1" x14ac:dyDescent="0.6">
      <c r="A62297" s="1">
        <v>43870</v>
      </c>
      <c r="B62297">
        <v>17</v>
      </c>
      <c r="C62297" s="2">
        <v>0.97724999999999995</v>
      </c>
      <c r="D62297" s="3">
        <v>-123.93899999999999</v>
      </c>
      <c r="E62297" s="6" t="s">
        <v>6</v>
      </c>
    </row>
    <row r="62298" spans="1:5" ht="13.9" customHeight="1" x14ac:dyDescent="0.6">
      <c r="A62298" s="1">
        <v>43870</v>
      </c>
      <c r="B62298">
        <v>18</v>
      </c>
      <c r="C62298" s="2">
        <v>0.96926000000000001</v>
      </c>
      <c r="D62298" s="3">
        <v>-172.79499999999999</v>
      </c>
      <c r="E62298" s="6" t="s">
        <v>6</v>
      </c>
    </row>
    <row r="62299" spans="1:5" ht="13.9" customHeight="1" x14ac:dyDescent="0.6">
      <c r="A62299" s="1">
        <v>43870</v>
      </c>
      <c r="B62299">
        <v>19</v>
      </c>
      <c r="C62299" s="2">
        <v>0.98697000000000001</v>
      </c>
      <c r="D62299" s="3">
        <v>-73.823999999999998</v>
      </c>
      <c r="E62299" s="6" t="s">
        <v>6</v>
      </c>
    </row>
    <row r="62300" spans="1:5" ht="13.9" customHeight="1" x14ac:dyDescent="0.6">
      <c r="A62300" s="1">
        <v>43870</v>
      </c>
      <c r="B62300">
        <v>20</v>
      </c>
      <c r="C62300" s="2">
        <v>0.97713000000000005</v>
      </c>
      <c r="D62300" s="3">
        <v>-130.61699999999999</v>
      </c>
      <c r="E62300" s="6" t="s">
        <v>6</v>
      </c>
    </row>
    <row r="62301" spans="1:5" ht="13.9" customHeight="1" x14ac:dyDescent="0.6">
      <c r="A62301" s="1">
        <v>43870</v>
      </c>
      <c r="B62301">
        <v>21</v>
      </c>
      <c r="C62301" s="2">
        <v>0.97419999999999995</v>
      </c>
      <c r="D62301" s="3">
        <v>-145.00800000000001</v>
      </c>
      <c r="E62301" s="6" t="s">
        <v>6</v>
      </c>
    </row>
    <row r="62302" spans="1:5" ht="13.9" customHeight="1" x14ac:dyDescent="0.6">
      <c r="A62302" s="1">
        <v>43870</v>
      </c>
      <c r="B62302">
        <v>22</v>
      </c>
      <c r="C62302" s="2">
        <v>1.0043500000000001</v>
      </c>
      <c r="D62302" s="3">
        <v>22.831</v>
      </c>
      <c r="E62302" s="6" t="s">
        <v>6</v>
      </c>
    </row>
    <row r="62303" spans="1:5" ht="13.9" customHeight="1" x14ac:dyDescent="0.6">
      <c r="A62303" s="1">
        <v>43870</v>
      </c>
      <c r="B62303">
        <v>23</v>
      </c>
      <c r="C62303" s="2">
        <v>0.99295</v>
      </c>
      <c r="D62303" s="3">
        <v>-35.747</v>
      </c>
      <c r="E62303" s="6" t="s">
        <v>6</v>
      </c>
    </row>
    <row r="62304" spans="1:5" ht="13.9" customHeight="1" x14ac:dyDescent="0.6">
      <c r="A62304" s="1">
        <v>43870</v>
      </c>
      <c r="B62304">
        <v>24</v>
      </c>
      <c r="C62304" s="2">
        <v>0.99333000000000005</v>
      </c>
      <c r="D62304" s="3">
        <v>-32.642000000000003</v>
      </c>
      <c r="E62304" s="6" t="s">
        <v>6</v>
      </c>
    </row>
    <row r="62305" spans="1:5" ht="13.9" customHeight="1" x14ac:dyDescent="0.6">
      <c r="A62305" s="1">
        <v>43871</v>
      </c>
      <c r="B62305">
        <v>1</v>
      </c>
      <c r="C62305" s="2">
        <v>1.00637</v>
      </c>
      <c r="D62305" s="3">
        <v>30.597999999999999</v>
      </c>
      <c r="E62305" s="6" t="s">
        <v>6</v>
      </c>
    </row>
    <row r="62306" spans="1:5" ht="13.9" customHeight="1" x14ac:dyDescent="0.6">
      <c r="A62306" s="1">
        <v>43871</v>
      </c>
      <c r="B62306">
        <v>2</v>
      </c>
      <c r="C62306" s="2">
        <v>1.0072700000000001</v>
      </c>
      <c r="D62306" s="3">
        <v>33.860999999999997</v>
      </c>
      <c r="E62306" s="6" t="s">
        <v>6</v>
      </c>
    </row>
    <row r="62307" spans="1:5" ht="13.9" customHeight="1" x14ac:dyDescent="0.6">
      <c r="A62307" s="1">
        <v>43871</v>
      </c>
      <c r="B62307">
        <v>3</v>
      </c>
      <c r="C62307" s="2">
        <v>0.99073</v>
      </c>
      <c r="D62307" s="3">
        <v>-43.591000000000001</v>
      </c>
      <c r="E62307" s="6" t="s">
        <v>6</v>
      </c>
    </row>
    <row r="62308" spans="1:5" ht="13.9" customHeight="1" x14ac:dyDescent="0.6">
      <c r="A62308" s="1">
        <v>43871</v>
      </c>
      <c r="B62308">
        <v>4</v>
      </c>
      <c r="C62308" s="2">
        <v>0.97784000000000004</v>
      </c>
      <c r="D62308" s="3">
        <v>-103.967</v>
      </c>
      <c r="E62308" s="6" t="s">
        <v>6</v>
      </c>
    </row>
    <row r="62309" spans="1:5" ht="13.9" customHeight="1" x14ac:dyDescent="0.6">
      <c r="A62309" s="1">
        <v>43871</v>
      </c>
      <c r="B62309">
        <v>5</v>
      </c>
      <c r="C62309" s="2">
        <v>0.97916999999999998</v>
      </c>
      <c r="D62309" s="3">
        <v>-100.908</v>
      </c>
      <c r="E62309" s="6" t="s">
        <v>6</v>
      </c>
    </row>
    <row r="62310" spans="1:5" ht="13.9" customHeight="1" x14ac:dyDescent="0.6">
      <c r="A62310" s="1">
        <v>43871</v>
      </c>
      <c r="B62310">
        <v>6</v>
      </c>
      <c r="C62310" s="2">
        <v>0.99151999999999996</v>
      </c>
      <c r="D62310" s="3">
        <v>-42.414000000000001</v>
      </c>
      <c r="E62310" s="6" t="s">
        <v>6</v>
      </c>
    </row>
    <row r="62311" spans="1:5" ht="13.9" customHeight="1" x14ac:dyDescent="0.6">
      <c r="A62311" s="1">
        <v>43871</v>
      </c>
      <c r="B62311">
        <v>7</v>
      </c>
      <c r="C62311" s="2">
        <v>0.99297000000000002</v>
      </c>
      <c r="D62311" s="3">
        <v>-38.177999999999997</v>
      </c>
      <c r="E62311" s="6" t="s">
        <v>6</v>
      </c>
    </row>
    <row r="62312" spans="1:5" ht="13.9" customHeight="1" x14ac:dyDescent="0.6">
      <c r="A62312" s="1">
        <v>43871</v>
      </c>
      <c r="B62312">
        <v>8</v>
      </c>
      <c r="C62312" s="2">
        <v>0.97968</v>
      </c>
      <c r="D62312" s="3">
        <v>-115.35599999999999</v>
      </c>
      <c r="E62312" s="6" t="s">
        <v>6</v>
      </c>
    </row>
    <row r="62313" spans="1:5" ht="13.9" customHeight="1" x14ac:dyDescent="0.6">
      <c r="A62313" s="1">
        <v>43871</v>
      </c>
      <c r="B62313">
        <v>9</v>
      </c>
      <c r="C62313" s="2">
        <v>0.98799999999999999</v>
      </c>
      <c r="D62313" s="3">
        <v>-67.158000000000001</v>
      </c>
      <c r="E62313" s="6" t="s">
        <v>6</v>
      </c>
    </row>
    <row r="62314" spans="1:5" ht="13.9" customHeight="1" x14ac:dyDescent="0.6">
      <c r="A62314" s="1">
        <v>43871</v>
      </c>
      <c r="B62314">
        <v>10</v>
      </c>
      <c r="C62314" s="2">
        <v>0.98719999999999997</v>
      </c>
      <c r="D62314" s="3">
        <v>-72.772000000000006</v>
      </c>
      <c r="E62314" s="6" t="s">
        <v>6</v>
      </c>
    </row>
    <row r="62315" spans="1:5" ht="13.9" customHeight="1" x14ac:dyDescent="0.6">
      <c r="A62315" s="1">
        <v>43871</v>
      </c>
      <c r="B62315">
        <v>11</v>
      </c>
      <c r="C62315" s="2">
        <v>0.98780000000000001</v>
      </c>
      <c r="D62315" s="3">
        <v>-69.662000000000006</v>
      </c>
      <c r="E62315" s="6" t="s">
        <v>6</v>
      </c>
    </row>
    <row r="62316" spans="1:5" ht="13.9" customHeight="1" x14ac:dyDescent="0.6">
      <c r="A62316" s="1">
        <v>43871</v>
      </c>
      <c r="B62316">
        <v>12</v>
      </c>
      <c r="C62316" s="2">
        <v>0.99229999999999996</v>
      </c>
      <c r="D62316" s="3">
        <v>-44.787999999999997</v>
      </c>
      <c r="E62316" s="6" t="s">
        <v>6</v>
      </c>
    </row>
    <row r="62317" spans="1:5" ht="13.9" customHeight="1" x14ac:dyDescent="0.6">
      <c r="A62317" s="1">
        <v>43871</v>
      </c>
      <c r="B62317">
        <v>13</v>
      </c>
      <c r="C62317" s="2">
        <v>0.97838999999999998</v>
      </c>
      <c r="D62317" s="3">
        <v>-125.354</v>
      </c>
      <c r="E62317" s="6" t="s">
        <v>6</v>
      </c>
    </row>
    <row r="62318" spans="1:5" ht="13.9" customHeight="1" x14ac:dyDescent="0.6">
      <c r="A62318" s="1">
        <v>43871</v>
      </c>
      <c r="B62318">
        <v>14</v>
      </c>
      <c r="C62318" s="2">
        <v>0.97975999999999996</v>
      </c>
      <c r="D62318" s="3">
        <v>-116.747</v>
      </c>
      <c r="E62318" s="6" t="s">
        <v>6</v>
      </c>
    </row>
    <row r="62319" spans="1:5" ht="13.9" customHeight="1" x14ac:dyDescent="0.6">
      <c r="A62319" s="1">
        <v>43871</v>
      </c>
      <c r="B62319">
        <v>15</v>
      </c>
      <c r="C62319" s="2">
        <v>0.99172000000000005</v>
      </c>
      <c r="D62319" s="3">
        <v>-47.207999999999998</v>
      </c>
      <c r="E62319" s="6" t="s">
        <v>6</v>
      </c>
    </row>
    <row r="62320" spans="1:5" ht="13.9" customHeight="1" x14ac:dyDescent="0.6">
      <c r="A62320" s="1">
        <v>43871</v>
      </c>
      <c r="B62320">
        <v>16</v>
      </c>
      <c r="C62320" s="2">
        <v>0.98701000000000005</v>
      </c>
      <c r="D62320" s="3">
        <v>-72.707999999999998</v>
      </c>
      <c r="E62320" s="6" t="s">
        <v>6</v>
      </c>
    </row>
    <row r="62321" spans="1:5" ht="13.9" customHeight="1" x14ac:dyDescent="0.6">
      <c r="A62321" s="1">
        <v>43871</v>
      </c>
      <c r="B62321">
        <v>17</v>
      </c>
      <c r="C62321" s="2">
        <v>0.99748000000000003</v>
      </c>
      <c r="D62321" s="3">
        <v>-14.26</v>
      </c>
      <c r="E62321" s="6" t="s">
        <v>6</v>
      </c>
    </row>
    <row r="62322" spans="1:5" ht="13.9" customHeight="1" x14ac:dyDescent="0.6">
      <c r="A62322" s="1">
        <v>43871</v>
      </c>
      <c r="B62322">
        <v>18</v>
      </c>
      <c r="C62322" s="2">
        <v>0.98336000000000001</v>
      </c>
      <c r="D62322" s="3">
        <v>-96.215999999999994</v>
      </c>
      <c r="E62322" s="6" t="s">
        <v>6</v>
      </c>
    </row>
    <row r="62323" spans="1:5" ht="13.9" customHeight="1" x14ac:dyDescent="0.6">
      <c r="A62323" s="1">
        <v>43871</v>
      </c>
      <c r="B62323">
        <v>19</v>
      </c>
      <c r="C62323" s="2">
        <v>0.98433000000000004</v>
      </c>
      <c r="D62323" s="3">
        <v>-93.671999999999997</v>
      </c>
      <c r="E62323" s="6" t="s">
        <v>6</v>
      </c>
    </row>
    <row r="62324" spans="1:5" ht="13.9" customHeight="1" x14ac:dyDescent="0.6">
      <c r="A62324" s="1">
        <v>43871</v>
      </c>
      <c r="B62324">
        <v>20</v>
      </c>
      <c r="C62324" s="2">
        <v>0.97565999999999997</v>
      </c>
      <c r="D62324" s="3">
        <v>-145.94499999999999</v>
      </c>
      <c r="E62324" s="6" t="s">
        <v>6</v>
      </c>
    </row>
    <row r="62325" spans="1:5" ht="13.9" customHeight="1" x14ac:dyDescent="0.6">
      <c r="A62325" s="1">
        <v>43871</v>
      </c>
      <c r="B62325">
        <v>21</v>
      </c>
      <c r="C62325" s="2">
        <v>0.98187000000000002</v>
      </c>
      <c r="D62325" s="3">
        <v>-107.663</v>
      </c>
      <c r="E62325" s="6" t="s">
        <v>6</v>
      </c>
    </row>
    <row r="62326" spans="1:5" ht="13.9" customHeight="1" x14ac:dyDescent="0.6">
      <c r="A62326" s="1">
        <v>43871</v>
      </c>
      <c r="B62326">
        <v>22</v>
      </c>
      <c r="C62326" s="2">
        <v>0.98194000000000004</v>
      </c>
      <c r="D62326" s="3">
        <v>-103.318</v>
      </c>
      <c r="E62326" s="6" t="s">
        <v>6</v>
      </c>
    </row>
    <row r="62327" spans="1:5" ht="13.9" customHeight="1" x14ac:dyDescent="0.6">
      <c r="A62327" s="1">
        <v>43871</v>
      </c>
      <c r="B62327">
        <v>23</v>
      </c>
      <c r="C62327" s="2">
        <v>1.0177799999999999</v>
      </c>
      <c r="D62327" s="3">
        <v>93.287999999999997</v>
      </c>
      <c r="E62327" s="6" t="s">
        <v>6</v>
      </c>
    </row>
    <row r="62328" spans="1:5" ht="13.9" customHeight="1" x14ac:dyDescent="0.6">
      <c r="A62328" s="1">
        <v>43871</v>
      </c>
      <c r="B62328">
        <v>24</v>
      </c>
      <c r="C62328" s="2">
        <v>1.0067600000000001</v>
      </c>
      <c r="D62328" s="3">
        <v>34.487000000000002</v>
      </c>
      <c r="E62328" s="6" t="s">
        <v>6</v>
      </c>
    </row>
    <row r="62329" spans="1:5" ht="13.9" customHeight="1" x14ac:dyDescent="0.6">
      <c r="A62329" s="1">
        <v>43872</v>
      </c>
      <c r="B62329">
        <v>1</v>
      </c>
      <c r="C62329" s="2">
        <v>1.01227</v>
      </c>
      <c r="D62329" s="3">
        <v>60.439</v>
      </c>
      <c r="E62329" s="6" t="s">
        <v>6</v>
      </c>
    </row>
    <row r="62330" spans="1:5" ht="13.9" customHeight="1" x14ac:dyDescent="0.6">
      <c r="A62330" s="1">
        <v>43872</v>
      </c>
      <c r="B62330">
        <v>2</v>
      </c>
      <c r="C62330" s="2">
        <v>0.99994000000000005</v>
      </c>
      <c r="D62330" s="3">
        <v>-0.26900000000000002</v>
      </c>
      <c r="E62330" s="6" t="s">
        <v>6</v>
      </c>
    </row>
    <row r="62331" spans="1:5" ht="13.9" customHeight="1" x14ac:dyDescent="0.6">
      <c r="A62331" s="1">
        <v>43872</v>
      </c>
      <c r="B62331">
        <v>3</v>
      </c>
      <c r="C62331" s="2">
        <v>0.98604999999999998</v>
      </c>
      <c r="D62331" s="3">
        <v>-67.861000000000004</v>
      </c>
      <c r="E62331" s="6" t="s">
        <v>6</v>
      </c>
    </row>
    <row r="62332" spans="1:5" ht="13.9" customHeight="1" x14ac:dyDescent="0.6">
      <c r="A62332" s="1">
        <v>43872</v>
      </c>
      <c r="B62332">
        <v>4</v>
      </c>
      <c r="C62332" s="2">
        <v>0.97953999999999997</v>
      </c>
      <c r="D62332" s="3">
        <v>-101.039</v>
      </c>
      <c r="E62332" s="6" t="s">
        <v>6</v>
      </c>
    </row>
    <row r="62333" spans="1:5" ht="13.9" customHeight="1" x14ac:dyDescent="0.6">
      <c r="A62333" s="1">
        <v>43872</v>
      </c>
      <c r="B62333">
        <v>5</v>
      </c>
      <c r="C62333" s="2">
        <v>0.98031000000000001</v>
      </c>
      <c r="D62333" s="3">
        <v>-98.135999999999996</v>
      </c>
      <c r="E62333" s="6" t="s">
        <v>6</v>
      </c>
    </row>
    <row r="62334" spans="1:5" ht="13.9" customHeight="1" x14ac:dyDescent="0.6">
      <c r="A62334" s="1">
        <v>43872</v>
      </c>
      <c r="B62334">
        <v>6</v>
      </c>
      <c r="C62334" s="2">
        <v>0.98492999999999997</v>
      </c>
      <c r="D62334" s="3">
        <v>-79.41</v>
      </c>
      <c r="E62334" s="6" t="s">
        <v>6</v>
      </c>
    </row>
    <row r="62335" spans="1:5" ht="13.9" customHeight="1" x14ac:dyDescent="0.6">
      <c r="A62335" s="1">
        <v>43872</v>
      </c>
      <c r="B62335">
        <v>7</v>
      </c>
      <c r="C62335" s="2">
        <v>0.99819999999999998</v>
      </c>
      <c r="D62335" s="3">
        <v>-10.039999999999999</v>
      </c>
      <c r="E62335" s="6" t="s">
        <v>6</v>
      </c>
    </row>
    <row r="62336" spans="1:5" ht="13.9" customHeight="1" x14ac:dyDescent="0.6">
      <c r="A62336" s="1">
        <v>43872</v>
      </c>
      <c r="B62336">
        <v>8</v>
      </c>
      <c r="C62336" s="2">
        <v>1.0118400000000001</v>
      </c>
      <c r="D62336" s="3">
        <v>68.216999999999999</v>
      </c>
      <c r="E62336" s="6" t="s">
        <v>6</v>
      </c>
    </row>
    <row r="62337" spans="1:5" ht="13.9" customHeight="1" x14ac:dyDescent="0.6">
      <c r="A62337" s="1">
        <v>43872</v>
      </c>
      <c r="B62337">
        <v>9</v>
      </c>
      <c r="C62337" s="2">
        <v>1.0081899999999999</v>
      </c>
      <c r="D62337" s="3">
        <v>47.396999999999998</v>
      </c>
      <c r="E62337" s="6" t="s">
        <v>6</v>
      </c>
    </row>
    <row r="62338" spans="1:5" ht="13.9" customHeight="1" x14ac:dyDescent="0.6">
      <c r="A62338" s="1">
        <v>43872</v>
      </c>
      <c r="B62338">
        <v>10</v>
      </c>
      <c r="C62338" s="2">
        <v>0.98519000000000001</v>
      </c>
      <c r="D62338" s="3">
        <v>-88.53</v>
      </c>
      <c r="E62338" s="6" t="s">
        <v>6</v>
      </c>
    </row>
    <row r="62339" spans="1:5" ht="13.9" customHeight="1" x14ac:dyDescent="0.6">
      <c r="A62339" s="1">
        <v>43872</v>
      </c>
      <c r="B62339">
        <v>11</v>
      </c>
      <c r="C62339" s="2">
        <v>1.00136</v>
      </c>
      <c r="D62339" s="3">
        <v>7.8949999999999996</v>
      </c>
      <c r="E62339" s="6" t="s">
        <v>6</v>
      </c>
    </row>
    <row r="62340" spans="1:5" ht="13.9" customHeight="1" x14ac:dyDescent="0.6">
      <c r="A62340" s="1">
        <v>43872</v>
      </c>
      <c r="B62340">
        <v>12</v>
      </c>
      <c r="C62340" s="2">
        <v>1.0030300000000001</v>
      </c>
      <c r="D62340" s="3">
        <v>17.686</v>
      </c>
      <c r="E62340" s="6" t="s">
        <v>6</v>
      </c>
    </row>
    <row r="62341" spans="1:5" ht="13.9" customHeight="1" x14ac:dyDescent="0.6">
      <c r="A62341" s="1">
        <v>43872</v>
      </c>
      <c r="B62341">
        <v>13</v>
      </c>
      <c r="C62341" s="2">
        <v>0.98931000000000002</v>
      </c>
      <c r="D62341" s="3">
        <v>-62.764000000000003</v>
      </c>
      <c r="E62341" s="6" t="s">
        <v>6</v>
      </c>
    </row>
    <row r="62342" spans="1:5" ht="13.9" customHeight="1" x14ac:dyDescent="0.6">
      <c r="A62342" s="1">
        <v>43872</v>
      </c>
      <c r="B62342">
        <v>14</v>
      </c>
      <c r="C62342" s="2">
        <v>0.98743000000000003</v>
      </c>
      <c r="D62342" s="3">
        <v>-73.123000000000005</v>
      </c>
      <c r="E62342" s="6" t="s">
        <v>6</v>
      </c>
    </row>
    <row r="62343" spans="1:5" ht="13.9" customHeight="1" x14ac:dyDescent="0.6">
      <c r="A62343" s="1">
        <v>43872</v>
      </c>
      <c r="B62343">
        <v>15</v>
      </c>
      <c r="C62343" s="2">
        <v>0.98470999999999997</v>
      </c>
      <c r="D62343" s="3">
        <v>-88.031999999999996</v>
      </c>
      <c r="E62343" s="6" t="s">
        <v>6</v>
      </c>
    </row>
    <row r="62344" spans="1:5" ht="13.9" customHeight="1" x14ac:dyDescent="0.6">
      <c r="A62344" s="1">
        <v>43872</v>
      </c>
      <c r="B62344">
        <v>16</v>
      </c>
      <c r="C62344" s="2">
        <v>0.97716000000000003</v>
      </c>
      <c r="D62344" s="3">
        <v>-131.87200000000001</v>
      </c>
      <c r="E62344" s="6" t="s">
        <v>6</v>
      </c>
    </row>
    <row r="62345" spans="1:5" ht="13.9" customHeight="1" x14ac:dyDescent="0.6">
      <c r="A62345" s="1">
        <v>43872</v>
      </c>
      <c r="B62345">
        <v>17</v>
      </c>
      <c r="C62345" s="2">
        <v>0.99787999999999999</v>
      </c>
      <c r="D62345" s="3">
        <v>-12.131</v>
      </c>
      <c r="E62345" s="6" t="s">
        <v>6</v>
      </c>
    </row>
    <row r="62346" spans="1:5" ht="13.9" customHeight="1" x14ac:dyDescent="0.6">
      <c r="A62346" s="1">
        <v>43872</v>
      </c>
      <c r="B62346">
        <v>18</v>
      </c>
      <c r="C62346" s="2">
        <v>1.0016700000000001</v>
      </c>
      <c r="D62346" s="3">
        <v>9.641</v>
      </c>
      <c r="E62346" s="6" t="s">
        <v>6</v>
      </c>
    </row>
    <row r="62347" spans="1:5" ht="13.9" customHeight="1" x14ac:dyDescent="0.6">
      <c r="A62347" s="1">
        <v>43872</v>
      </c>
      <c r="B62347">
        <v>19</v>
      </c>
      <c r="C62347" s="2">
        <v>0.97423000000000004</v>
      </c>
      <c r="D62347" s="3">
        <v>-158.19900000000001</v>
      </c>
      <c r="E62347" s="6" t="s">
        <v>6</v>
      </c>
    </row>
    <row r="62348" spans="1:5" ht="13.9" customHeight="1" x14ac:dyDescent="0.6">
      <c r="A62348" s="1">
        <v>43872</v>
      </c>
      <c r="B62348">
        <v>20</v>
      </c>
      <c r="C62348" s="2">
        <v>0.98612</v>
      </c>
      <c r="D62348" s="3">
        <v>-84.488</v>
      </c>
      <c r="E62348" s="6" t="s">
        <v>6</v>
      </c>
    </row>
    <row r="62349" spans="1:5" ht="13.9" customHeight="1" x14ac:dyDescent="0.6">
      <c r="A62349" s="1">
        <v>43872</v>
      </c>
      <c r="B62349">
        <v>21</v>
      </c>
      <c r="C62349" s="2">
        <v>0.98509000000000002</v>
      </c>
      <c r="D62349" s="3">
        <v>-89.649000000000001</v>
      </c>
      <c r="E62349" s="6" t="s">
        <v>6</v>
      </c>
    </row>
    <row r="62350" spans="1:5" ht="13.9" customHeight="1" x14ac:dyDescent="0.6">
      <c r="A62350" s="1">
        <v>43872</v>
      </c>
      <c r="B62350">
        <v>22</v>
      </c>
      <c r="C62350" s="2">
        <v>0.99673</v>
      </c>
      <c r="D62350" s="3">
        <v>-18.821000000000002</v>
      </c>
      <c r="E62350" s="6" t="s">
        <v>6</v>
      </c>
    </row>
    <row r="62351" spans="1:5" ht="13.9" customHeight="1" x14ac:dyDescent="0.6">
      <c r="A62351" s="1">
        <v>43872</v>
      </c>
      <c r="B62351">
        <v>23</v>
      </c>
      <c r="C62351" s="2">
        <v>0.99846000000000001</v>
      </c>
      <c r="D62351" s="3">
        <v>-8.4830000000000005</v>
      </c>
      <c r="E62351" s="6" t="s">
        <v>6</v>
      </c>
    </row>
    <row r="62352" spans="1:5" ht="13.9" customHeight="1" x14ac:dyDescent="0.6">
      <c r="A62352" s="1">
        <v>43872</v>
      </c>
      <c r="B62352">
        <v>24</v>
      </c>
      <c r="C62352" s="2">
        <v>0.98009999999999997</v>
      </c>
      <c r="D62352" s="3">
        <v>-105.297</v>
      </c>
      <c r="E62352" s="6" t="s">
        <v>6</v>
      </c>
    </row>
    <row r="62353" spans="1:5" ht="13.9" customHeight="1" x14ac:dyDescent="0.6">
      <c r="A62353" s="1">
        <v>43873</v>
      </c>
      <c r="B62353">
        <v>1</v>
      </c>
      <c r="C62353" s="2">
        <v>0.98507</v>
      </c>
      <c r="D62353" s="3">
        <v>-78.111999999999995</v>
      </c>
      <c r="E62353" s="6" t="s">
        <v>6</v>
      </c>
    </row>
    <row r="62354" spans="1:5" ht="13.9" customHeight="1" x14ac:dyDescent="0.6">
      <c r="A62354" s="1">
        <v>43873</v>
      </c>
      <c r="B62354">
        <v>2</v>
      </c>
      <c r="C62354" s="2">
        <v>0.98568999999999996</v>
      </c>
      <c r="D62354" s="3">
        <v>-73.396000000000001</v>
      </c>
      <c r="E62354" s="6" t="s">
        <v>6</v>
      </c>
    </row>
    <row r="62355" spans="1:5" ht="13.9" customHeight="1" x14ac:dyDescent="0.6">
      <c r="A62355" s="1">
        <v>43873</v>
      </c>
      <c r="B62355">
        <v>3</v>
      </c>
      <c r="C62355" s="2">
        <v>0.96367999999999998</v>
      </c>
      <c r="D62355" s="3">
        <v>-189.11099999999999</v>
      </c>
      <c r="E62355" s="6" t="s">
        <v>6</v>
      </c>
    </row>
    <row r="62356" spans="1:5" ht="13.9" customHeight="1" x14ac:dyDescent="0.6">
      <c r="A62356" s="1">
        <v>43873</v>
      </c>
      <c r="B62356">
        <v>4</v>
      </c>
      <c r="C62356" s="2">
        <v>0.96170999999999995</v>
      </c>
      <c r="D62356" s="3">
        <v>-203.71100000000001</v>
      </c>
      <c r="E62356" s="6" t="s">
        <v>6</v>
      </c>
    </row>
    <row r="62357" spans="1:5" ht="13.9" customHeight="1" x14ac:dyDescent="0.6">
      <c r="A62357" s="1">
        <v>43873</v>
      </c>
      <c r="B62357">
        <v>5</v>
      </c>
      <c r="C62357" s="2">
        <v>0.98079000000000005</v>
      </c>
      <c r="D62357" s="3">
        <v>-100.027</v>
      </c>
      <c r="E62357" s="6" t="s">
        <v>6</v>
      </c>
    </row>
    <row r="62358" spans="1:5" ht="13.9" customHeight="1" x14ac:dyDescent="0.6">
      <c r="A62358" s="1">
        <v>43873</v>
      </c>
      <c r="B62358">
        <v>6</v>
      </c>
      <c r="C62358" s="2">
        <v>0.98729999999999996</v>
      </c>
      <c r="D62358" s="3">
        <v>-70.575999999999993</v>
      </c>
      <c r="E62358" s="6" t="s">
        <v>6</v>
      </c>
    </row>
    <row r="62359" spans="1:5" ht="13.9" customHeight="1" x14ac:dyDescent="0.6">
      <c r="A62359" s="1">
        <v>43873</v>
      </c>
      <c r="B62359">
        <v>7</v>
      </c>
      <c r="C62359" s="2">
        <v>0.99353000000000002</v>
      </c>
      <c r="D62359" s="3">
        <v>-38.304000000000002</v>
      </c>
      <c r="E62359" s="6" t="s">
        <v>6</v>
      </c>
    </row>
    <row r="62360" spans="1:5" ht="13.9" customHeight="1" x14ac:dyDescent="0.6">
      <c r="A62360" s="1">
        <v>43873</v>
      </c>
      <c r="B62360">
        <v>8</v>
      </c>
      <c r="C62360" s="2">
        <v>1.0038</v>
      </c>
      <c r="D62360" s="3">
        <v>23.145</v>
      </c>
      <c r="E62360" s="6" t="s">
        <v>6</v>
      </c>
    </row>
    <row r="62361" spans="1:5" ht="13.9" customHeight="1" x14ac:dyDescent="0.6">
      <c r="A62361" s="1">
        <v>43873</v>
      </c>
      <c r="B62361">
        <v>9</v>
      </c>
      <c r="C62361" s="2">
        <v>0.99743000000000004</v>
      </c>
      <c r="D62361" s="3">
        <v>-15.685</v>
      </c>
      <c r="E62361" s="6" t="s">
        <v>6</v>
      </c>
    </row>
    <row r="62362" spans="1:5" ht="13.9" customHeight="1" x14ac:dyDescent="0.6">
      <c r="A62362" s="1">
        <v>43873</v>
      </c>
      <c r="B62362">
        <v>10</v>
      </c>
      <c r="C62362" s="2">
        <v>1.00783</v>
      </c>
      <c r="D62362" s="3">
        <v>47.216999999999999</v>
      </c>
      <c r="E62362" s="6" t="s">
        <v>6</v>
      </c>
    </row>
    <row r="62363" spans="1:5" ht="13.9" customHeight="1" x14ac:dyDescent="0.6">
      <c r="A62363" s="1">
        <v>43873</v>
      </c>
      <c r="B62363">
        <v>11</v>
      </c>
      <c r="C62363" s="2">
        <v>0.99411000000000005</v>
      </c>
      <c r="D62363" s="3">
        <v>-35.682000000000002</v>
      </c>
      <c r="E62363" s="6" t="s">
        <v>6</v>
      </c>
    </row>
    <row r="62364" spans="1:5" ht="13.9" customHeight="1" x14ac:dyDescent="0.6">
      <c r="A62364" s="1">
        <v>43873</v>
      </c>
      <c r="B62364">
        <v>12</v>
      </c>
      <c r="C62364" s="2">
        <v>0.99226000000000003</v>
      </c>
      <c r="D62364" s="3">
        <v>-47.210999999999999</v>
      </c>
      <c r="E62364" s="6" t="s">
        <v>6</v>
      </c>
    </row>
    <row r="62365" spans="1:5" ht="13.9" customHeight="1" x14ac:dyDescent="0.6">
      <c r="A62365" s="1">
        <v>43873</v>
      </c>
      <c r="B62365">
        <v>13</v>
      </c>
      <c r="C62365" s="2">
        <v>0.98611000000000004</v>
      </c>
      <c r="D62365" s="3">
        <v>-85.245000000000005</v>
      </c>
      <c r="E62365" s="6" t="s">
        <v>6</v>
      </c>
    </row>
    <row r="62366" spans="1:5" ht="13.9" customHeight="1" x14ac:dyDescent="0.6">
      <c r="A62366" s="1">
        <v>43873</v>
      </c>
      <c r="B62366">
        <v>14</v>
      </c>
      <c r="C62366" s="2">
        <v>1.0046600000000001</v>
      </c>
      <c r="D62366" s="3">
        <v>27.52</v>
      </c>
      <c r="E62366" s="6" t="s">
        <v>6</v>
      </c>
    </row>
    <row r="62367" spans="1:5" ht="13.9" customHeight="1" x14ac:dyDescent="0.6">
      <c r="A62367" s="1">
        <v>43873</v>
      </c>
      <c r="B62367">
        <v>15</v>
      </c>
      <c r="C62367" s="2">
        <v>0.99724000000000002</v>
      </c>
      <c r="D62367" s="3">
        <v>-16.462</v>
      </c>
      <c r="E62367" s="6" t="s">
        <v>6</v>
      </c>
    </row>
    <row r="62368" spans="1:5" ht="13.9" customHeight="1" x14ac:dyDescent="0.6">
      <c r="A62368" s="1">
        <v>43873</v>
      </c>
      <c r="B62368">
        <v>16</v>
      </c>
      <c r="C62368" s="2">
        <v>0.98375999999999997</v>
      </c>
      <c r="D62368" s="3">
        <v>-96.444999999999993</v>
      </c>
      <c r="E62368" s="6" t="s">
        <v>6</v>
      </c>
    </row>
    <row r="62369" spans="1:5" ht="13.9" customHeight="1" x14ac:dyDescent="0.6">
      <c r="A62369" s="1">
        <v>43873</v>
      </c>
      <c r="B62369">
        <v>17</v>
      </c>
      <c r="C62369" s="2">
        <v>0.99602000000000002</v>
      </c>
      <c r="D62369" s="3">
        <v>-23.643000000000001</v>
      </c>
      <c r="E62369" s="6" t="s">
        <v>6</v>
      </c>
    </row>
    <row r="62370" spans="1:5" ht="13.9" customHeight="1" x14ac:dyDescent="0.6">
      <c r="A62370" s="1">
        <v>43873</v>
      </c>
      <c r="B62370">
        <v>18</v>
      </c>
      <c r="C62370" s="2">
        <v>1.0142899999999999</v>
      </c>
      <c r="D62370" s="3">
        <v>86.837000000000003</v>
      </c>
      <c r="E62370" s="6" t="s">
        <v>6</v>
      </c>
    </row>
    <row r="62371" spans="1:5" ht="13.9" customHeight="1" x14ac:dyDescent="0.6">
      <c r="A62371" s="1">
        <v>43873</v>
      </c>
      <c r="B62371">
        <v>19</v>
      </c>
      <c r="C62371" s="2">
        <v>1.02691</v>
      </c>
      <c r="D62371" s="3">
        <v>166.06</v>
      </c>
      <c r="E62371" s="6" t="s">
        <v>6</v>
      </c>
    </row>
    <row r="62372" spans="1:5" ht="13.9" customHeight="1" x14ac:dyDescent="0.6">
      <c r="A62372" s="1">
        <v>43873</v>
      </c>
      <c r="B62372">
        <v>20</v>
      </c>
      <c r="C62372" s="2">
        <v>1.0083500000000001</v>
      </c>
      <c r="D62372" s="3">
        <v>52.793999999999997</v>
      </c>
      <c r="E62372" s="6" t="s">
        <v>6</v>
      </c>
    </row>
    <row r="62373" spans="1:5" ht="13.9" customHeight="1" x14ac:dyDescent="0.6">
      <c r="A62373" s="1">
        <v>43873</v>
      </c>
      <c r="B62373">
        <v>21</v>
      </c>
      <c r="C62373" s="2">
        <v>1.0093399999999999</v>
      </c>
      <c r="D62373" s="3">
        <v>57.948</v>
      </c>
      <c r="E62373" s="6" t="s">
        <v>6</v>
      </c>
    </row>
    <row r="62374" spans="1:5" ht="13.9" customHeight="1" x14ac:dyDescent="0.6">
      <c r="A62374" s="1">
        <v>43873</v>
      </c>
      <c r="B62374">
        <v>22</v>
      </c>
      <c r="C62374" s="2">
        <v>1.0135000000000001</v>
      </c>
      <c r="D62374" s="3">
        <v>80.004999999999995</v>
      </c>
      <c r="E62374" s="6" t="s">
        <v>6</v>
      </c>
    </row>
    <row r="62375" spans="1:5" ht="13.9" customHeight="1" x14ac:dyDescent="0.6">
      <c r="A62375" s="1">
        <v>43873</v>
      </c>
      <c r="B62375">
        <v>23</v>
      </c>
      <c r="C62375" s="2">
        <v>1.0208900000000001</v>
      </c>
      <c r="D62375" s="3">
        <v>115.374</v>
      </c>
      <c r="E62375" s="6" t="s">
        <v>6</v>
      </c>
    </row>
    <row r="62376" spans="1:5" ht="13.9" customHeight="1" x14ac:dyDescent="0.6">
      <c r="A62376" s="1">
        <v>43873</v>
      </c>
      <c r="B62376">
        <v>24</v>
      </c>
      <c r="C62376" s="2">
        <v>1.0179199999999999</v>
      </c>
      <c r="D62376" s="3">
        <v>95.373999999999995</v>
      </c>
      <c r="E62376" s="6" t="s">
        <v>6</v>
      </c>
    </row>
    <row r="62377" spans="1:5" ht="13.9" customHeight="1" x14ac:dyDescent="0.6">
      <c r="A62377" s="1">
        <v>43874</v>
      </c>
      <c r="B62377">
        <v>1</v>
      </c>
      <c r="C62377" s="2">
        <v>1.0142100000000001</v>
      </c>
      <c r="D62377" s="3">
        <v>72.748000000000005</v>
      </c>
      <c r="E62377" s="6" t="s">
        <v>6</v>
      </c>
    </row>
    <row r="62378" spans="1:5" ht="13.9" customHeight="1" x14ac:dyDescent="0.6">
      <c r="A62378" s="1">
        <v>43874</v>
      </c>
      <c r="B62378">
        <v>2</v>
      </c>
      <c r="C62378" s="2">
        <v>1.0065999999999999</v>
      </c>
      <c r="D62378" s="3">
        <v>33.590000000000003</v>
      </c>
      <c r="E62378" s="6" t="s">
        <v>6</v>
      </c>
    </row>
    <row r="62379" spans="1:5" ht="13.9" customHeight="1" x14ac:dyDescent="0.6">
      <c r="A62379" s="1">
        <v>43874</v>
      </c>
      <c r="B62379">
        <v>3</v>
      </c>
      <c r="C62379" s="2">
        <v>0.98819000000000001</v>
      </c>
      <c r="D62379" s="3">
        <v>-61.05</v>
      </c>
      <c r="E62379" s="6" t="s">
        <v>6</v>
      </c>
    </row>
    <row r="62380" spans="1:5" ht="13.9" customHeight="1" x14ac:dyDescent="0.6">
      <c r="A62380" s="1">
        <v>43874</v>
      </c>
      <c r="B62380">
        <v>4</v>
      </c>
      <c r="C62380" s="2">
        <v>0.97626000000000002</v>
      </c>
      <c r="D62380" s="3">
        <v>-124.51600000000001</v>
      </c>
      <c r="E62380" s="6" t="s">
        <v>6</v>
      </c>
    </row>
    <row r="62381" spans="1:5" ht="13.9" customHeight="1" x14ac:dyDescent="0.6">
      <c r="A62381" s="1">
        <v>43874</v>
      </c>
      <c r="B62381">
        <v>5</v>
      </c>
      <c r="C62381" s="2">
        <v>0.99082999999999999</v>
      </c>
      <c r="D62381" s="3">
        <v>-47.956000000000003</v>
      </c>
      <c r="E62381" s="6" t="s">
        <v>6</v>
      </c>
    </row>
    <row r="62382" spans="1:5" ht="13.9" customHeight="1" x14ac:dyDescent="0.6">
      <c r="A62382" s="1">
        <v>43874</v>
      </c>
      <c r="B62382">
        <v>6</v>
      </c>
      <c r="C62382" s="2">
        <v>0.98099000000000003</v>
      </c>
      <c r="D62382" s="3">
        <v>-106.273</v>
      </c>
      <c r="E62382" s="6" t="s">
        <v>6</v>
      </c>
    </row>
    <row r="62383" spans="1:5" ht="13.9" customHeight="1" x14ac:dyDescent="0.6">
      <c r="A62383" s="1">
        <v>43874</v>
      </c>
      <c r="B62383">
        <v>7</v>
      </c>
      <c r="C62383" s="2">
        <v>0.99041000000000001</v>
      </c>
      <c r="D62383" s="3">
        <v>-56.613999999999997</v>
      </c>
      <c r="E62383" s="6" t="s">
        <v>6</v>
      </c>
    </row>
    <row r="62384" spans="1:5" ht="13.9" customHeight="1" x14ac:dyDescent="0.6">
      <c r="A62384" s="1">
        <v>43874</v>
      </c>
      <c r="B62384">
        <v>8</v>
      </c>
      <c r="C62384" s="2">
        <v>1.00498</v>
      </c>
      <c r="D62384" s="3">
        <v>30.248000000000001</v>
      </c>
      <c r="E62384" s="6" t="s">
        <v>6</v>
      </c>
    </row>
    <row r="62385" spans="1:5" ht="13.9" customHeight="1" x14ac:dyDescent="0.6">
      <c r="A62385" s="1">
        <v>43874</v>
      </c>
      <c r="B62385">
        <v>9</v>
      </c>
      <c r="C62385" s="2">
        <v>1.01386</v>
      </c>
      <c r="D62385" s="3">
        <v>83.888999999999996</v>
      </c>
      <c r="E62385" s="6" t="s">
        <v>6</v>
      </c>
    </row>
    <row r="62386" spans="1:5" ht="13.9" customHeight="1" x14ac:dyDescent="0.6">
      <c r="A62386" s="1">
        <v>43874</v>
      </c>
      <c r="B62386">
        <v>10</v>
      </c>
      <c r="C62386" s="2">
        <v>1.0082199999999999</v>
      </c>
      <c r="D62386" s="3">
        <v>49.101999999999997</v>
      </c>
      <c r="E62386" s="6" t="s">
        <v>6</v>
      </c>
    </row>
    <row r="62387" spans="1:5" ht="13.9" customHeight="1" x14ac:dyDescent="0.6">
      <c r="A62387" s="1">
        <v>43874</v>
      </c>
      <c r="B62387">
        <v>11</v>
      </c>
      <c r="C62387" s="2">
        <v>1.00163</v>
      </c>
      <c r="D62387" s="3">
        <v>9.7430000000000003</v>
      </c>
      <c r="E62387" s="6" t="s">
        <v>6</v>
      </c>
    </row>
    <row r="62388" spans="1:5" ht="13.9" customHeight="1" x14ac:dyDescent="0.6">
      <c r="A62388" s="1">
        <v>43874</v>
      </c>
      <c r="B62388">
        <v>12</v>
      </c>
      <c r="C62388" s="2">
        <v>0.98748000000000002</v>
      </c>
      <c r="D62388" s="3">
        <v>-77.228999999999999</v>
      </c>
      <c r="E62388" s="6" t="s">
        <v>6</v>
      </c>
    </row>
    <row r="62389" spans="1:5" ht="13.9" customHeight="1" x14ac:dyDescent="0.6">
      <c r="A62389" s="1">
        <v>43874</v>
      </c>
      <c r="B62389">
        <v>13</v>
      </c>
      <c r="C62389" s="2">
        <v>0.96440999999999999</v>
      </c>
      <c r="D62389" s="3">
        <v>-220.27699999999999</v>
      </c>
      <c r="E62389" s="6" t="s">
        <v>6</v>
      </c>
    </row>
    <row r="62390" spans="1:5" ht="13.9" customHeight="1" x14ac:dyDescent="0.6">
      <c r="A62390" s="1">
        <v>43874</v>
      </c>
      <c r="B62390">
        <v>14</v>
      </c>
      <c r="C62390" s="2">
        <v>0.98697000000000001</v>
      </c>
      <c r="D62390" s="3">
        <v>-79.477000000000004</v>
      </c>
      <c r="E62390" s="6" t="s">
        <v>6</v>
      </c>
    </row>
    <row r="62391" spans="1:5" ht="13.9" customHeight="1" x14ac:dyDescent="0.6">
      <c r="A62391" s="1">
        <v>43874</v>
      </c>
      <c r="B62391">
        <v>15</v>
      </c>
      <c r="C62391" s="2">
        <v>0.97704999999999997</v>
      </c>
      <c r="D62391" s="3">
        <v>-138.86000000000001</v>
      </c>
      <c r="E62391" s="6" t="s">
        <v>6</v>
      </c>
    </row>
    <row r="62392" spans="1:5" ht="13.9" customHeight="1" x14ac:dyDescent="0.6">
      <c r="A62392" s="1">
        <v>43874</v>
      </c>
      <c r="B62392">
        <v>16</v>
      </c>
      <c r="C62392" s="2">
        <v>0.9798</v>
      </c>
      <c r="D62392" s="3">
        <v>-122.52800000000001</v>
      </c>
      <c r="E62392" s="6" t="s">
        <v>6</v>
      </c>
    </row>
    <row r="62393" spans="1:5" ht="13.9" customHeight="1" x14ac:dyDescent="0.6">
      <c r="A62393" s="1">
        <v>43874</v>
      </c>
      <c r="B62393">
        <v>17</v>
      </c>
      <c r="C62393" s="2">
        <v>0.98270000000000002</v>
      </c>
      <c r="D62393" s="3">
        <v>-104.706</v>
      </c>
      <c r="E62393" s="6" t="s">
        <v>6</v>
      </c>
    </row>
    <row r="62394" spans="1:5" ht="13.9" customHeight="1" x14ac:dyDescent="0.6">
      <c r="A62394" s="1">
        <v>43874</v>
      </c>
      <c r="B62394">
        <v>18</v>
      </c>
      <c r="C62394" s="2">
        <v>0.98458999999999997</v>
      </c>
      <c r="D62394" s="3">
        <v>-94.683000000000007</v>
      </c>
      <c r="E62394" s="6" t="s">
        <v>6</v>
      </c>
    </row>
    <row r="62395" spans="1:5" ht="13.9" customHeight="1" x14ac:dyDescent="0.6">
      <c r="A62395" s="1">
        <v>43874</v>
      </c>
      <c r="B62395">
        <v>19</v>
      </c>
      <c r="C62395" s="2">
        <v>0.98951</v>
      </c>
      <c r="D62395" s="3">
        <v>-65.194000000000003</v>
      </c>
      <c r="E62395" s="6" t="s">
        <v>6</v>
      </c>
    </row>
    <row r="62396" spans="1:5" ht="13.9" customHeight="1" x14ac:dyDescent="0.6">
      <c r="A62396" s="1">
        <v>43874</v>
      </c>
      <c r="B62396">
        <v>20</v>
      </c>
      <c r="C62396" s="2">
        <v>0.95921000000000001</v>
      </c>
      <c r="D62396" s="3">
        <v>-261.108</v>
      </c>
      <c r="E62396" s="6" t="s">
        <v>6</v>
      </c>
    </row>
    <row r="62397" spans="1:5" ht="13.9" customHeight="1" x14ac:dyDescent="0.6">
      <c r="A62397" s="1">
        <v>43874</v>
      </c>
      <c r="B62397">
        <v>21</v>
      </c>
      <c r="C62397" s="2">
        <v>0.97306000000000004</v>
      </c>
      <c r="D62397" s="3">
        <v>-168.244</v>
      </c>
      <c r="E62397" s="6" t="s">
        <v>6</v>
      </c>
    </row>
    <row r="62398" spans="1:5" ht="13.9" customHeight="1" x14ac:dyDescent="0.6">
      <c r="A62398" s="1">
        <v>43874</v>
      </c>
      <c r="B62398">
        <v>22</v>
      </c>
      <c r="C62398" s="2">
        <v>0.97175</v>
      </c>
      <c r="D62398" s="3">
        <v>-175.18199999999999</v>
      </c>
      <c r="E62398" s="6" t="s">
        <v>6</v>
      </c>
    </row>
    <row r="62399" spans="1:5" ht="13.9" customHeight="1" x14ac:dyDescent="0.6">
      <c r="A62399" s="1">
        <v>43874</v>
      </c>
      <c r="B62399">
        <v>23</v>
      </c>
      <c r="C62399" s="2">
        <v>0.97106000000000003</v>
      </c>
      <c r="D62399" s="3">
        <v>-172.73099999999999</v>
      </c>
      <c r="E62399" s="6" t="s">
        <v>6</v>
      </c>
    </row>
    <row r="62400" spans="1:5" ht="13.9" customHeight="1" x14ac:dyDescent="0.6">
      <c r="A62400" s="1">
        <v>43874</v>
      </c>
      <c r="B62400">
        <v>24</v>
      </c>
      <c r="C62400" s="2">
        <v>0.99504000000000004</v>
      </c>
      <c r="D62400" s="3">
        <v>-27.79</v>
      </c>
      <c r="E62400" s="6" t="s">
        <v>6</v>
      </c>
    </row>
    <row r="62401" spans="1:5" ht="13.9" customHeight="1" x14ac:dyDescent="0.6">
      <c r="A62401" s="1">
        <v>43875</v>
      </c>
      <c r="B62401">
        <v>1</v>
      </c>
      <c r="C62401" s="2">
        <v>0.98268999999999995</v>
      </c>
      <c r="D62401" s="3">
        <v>-96.807000000000002</v>
      </c>
      <c r="E62401" s="6" t="s">
        <v>6</v>
      </c>
    </row>
    <row r="62402" spans="1:5" ht="13.9" customHeight="1" x14ac:dyDescent="0.6">
      <c r="A62402" s="1">
        <v>43875</v>
      </c>
      <c r="B62402">
        <v>2</v>
      </c>
      <c r="C62402" s="2">
        <v>0.98663999999999996</v>
      </c>
      <c r="D62402" s="3">
        <v>-73.274000000000001</v>
      </c>
      <c r="E62402" s="6" t="s">
        <v>6</v>
      </c>
    </row>
    <row r="62403" spans="1:5" ht="13.9" customHeight="1" x14ac:dyDescent="0.6">
      <c r="A62403" s="1">
        <v>43875</v>
      </c>
      <c r="B62403">
        <v>3</v>
      </c>
      <c r="C62403" s="2">
        <v>0.97818000000000005</v>
      </c>
      <c r="D62403" s="3">
        <v>-121.11</v>
      </c>
      <c r="E62403" s="6" t="s">
        <v>6</v>
      </c>
    </row>
    <row r="62404" spans="1:5" ht="13.9" customHeight="1" x14ac:dyDescent="0.6">
      <c r="A62404" s="1">
        <v>43875</v>
      </c>
      <c r="B62404">
        <v>4</v>
      </c>
      <c r="C62404" s="2">
        <v>0.97011999999999998</v>
      </c>
      <c r="D62404" s="3">
        <v>-167.482</v>
      </c>
      <c r="E62404" s="6" t="s">
        <v>6</v>
      </c>
    </row>
    <row r="62405" spans="1:5" ht="13.9" customHeight="1" x14ac:dyDescent="0.6">
      <c r="A62405" s="1">
        <v>43875</v>
      </c>
      <c r="B62405">
        <v>5</v>
      </c>
      <c r="C62405" s="2">
        <v>0.97994999999999999</v>
      </c>
      <c r="D62405" s="3">
        <v>-115.051</v>
      </c>
      <c r="E62405" s="6" t="s">
        <v>6</v>
      </c>
    </row>
    <row r="62406" spans="1:5" ht="13.9" customHeight="1" x14ac:dyDescent="0.6">
      <c r="A62406" s="1">
        <v>43875</v>
      </c>
      <c r="B62406">
        <v>6</v>
      </c>
      <c r="C62406" s="2">
        <v>0.99253999999999998</v>
      </c>
      <c r="D62406" s="3">
        <v>-43.468000000000004</v>
      </c>
      <c r="E62406" s="6" t="s">
        <v>6</v>
      </c>
    </row>
    <row r="62407" spans="1:5" ht="13.9" customHeight="1" x14ac:dyDescent="0.6">
      <c r="A62407" s="1">
        <v>43875</v>
      </c>
      <c r="B62407">
        <v>7</v>
      </c>
      <c r="C62407" s="2">
        <v>0.99295999999999995</v>
      </c>
      <c r="D62407" s="3">
        <v>-44.146999999999998</v>
      </c>
      <c r="E62407" s="6" t="s">
        <v>6</v>
      </c>
    </row>
    <row r="62408" spans="1:5" ht="13.9" customHeight="1" x14ac:dyDescent="0.6">
      <c r="A62408" s="1">
        <v>43875</v>
      </c>
      <c r="B62408">
        <v>8</v>
      </c>
      <c r="C62408" s="2">
        <v>0.98482999999999998</v>
      </c>
      <c r="D62408" s="3">
        <v>-98.912999999999997</v>
      </c>
      <c r="E62408" s="6" t="s">
        <v>6</v>
      </c>
    </row>
    <row r="62409" spans="1:5" ht="13.9" customHeight="1" x14ac:dyDescent="0.6">
      <c r="A62409" s="1">
        <v>43875</v>
      </c>
      <c r="B62409">
        <v>9</v>
      </c>
      <c r="C62409" s="2">
        <v>0.97116999999999998</v>
      </c>
      <c r="D62409" s="3">
        <v>-193.40899999999999</v>
      </c>
      <c r="E62409" s="6" t="s">
        <v>6</v>
      </c>
    </row>
    <row r="62410" spans="1:5" ht="13.9" customHeight="1" x14ac:dyDescent="0.6">
      <c r="A62410" s="1">
        <v>43875</v>
      </c>
      <c r="B62410">
        <v>10</v>
      </c>
      <c r="C62410" s="2">
        <v>0.97931000000000001</v>
      </c>
      <c r="D62410" s="3">
        <v>-138.13399999999999</v>
      </c>
      <c r="E62410" s="6" t="s">
        <v>6</v>
      </c>
    </row>
    <row r="62411" spans="1:5" ht="13.9" customHeight="1" x14ac:dyDescent="0.6">
      <c r="A62411" s="1">
        <v>43875</v>
      </c>
      <c r="B62411">
        <v>11</v>
      </c>
      <c r="C62411" s="2">
        <v>0.96809999999999996</v>
      </c>
      <c r="D62411" s="3">
        <v>-212.286</v>
      </c>
      <c r="E62411" s="6" t="s">
        <v>6</v>
      </c>
    </row>
    <row r="62412" spans="1:5" ht="13.9" customHeight="1" x14ac:dyDescent="0.6">
      <c r="A62412" s="1">
        <v>43875</v>
      </c>
      <c r="B62412">
        <v>12</v>
      </c>
      <c r="C62412" s="2">
        <v>0.98424</v>
      </c>
      <c r="D62412" s="3">
        <v>-100.959</v>
      </c>
      <c r="E62412" s="6" t="s">
        <v>6</v>
      </c>
    </row>
    <row r="62413" spans="1:5" ht="13.9" customHeight="1" x14ac:dyDescent="0.6">
      <c r="A62413" s="1">
        <v>43875</v>
      </c>
      <c r="B62413">
        <v>13</v>
      </c>
      <c r="C62413" s="2">
        <v>1.0025299999999999</v>
      </c>
      <c r="D62413" s="3">
        <v>15.656000000000001</v>
      </c>
      <c r="E62413" s="6" t="s">
        <v>6</v>
      </c>
    </row>
    <row r="62414" spans="1:5" ht="13.9" customHeight="1" x14ac:dyDescent="0.6">
      <c r="A62414" s="1">
        <v>43875</v>
      </c>
      <c r="B62414">
        <v>14</v>
      </c>
      <c r="C62414" s="2">
        <v>1.0212300000000001</v>
      </c>
      <c r="D62414" s="3">
        <v>127.236</v>
      </c>
      <c r="E62414" s="6" t="s">
        <v>6</v>
      </c>
    </row>
    <row r="62415" spans="1:5" ht="13.9" customHeight="1" x14ac:dyDescent="0.6">
      <c r="A62415" s="1">
        <v>43875</v>
      </c>
      <c r="B62415">
        <v>15</v>
      </c>
      <c r="C62415" s="2">
        <v>0.99717</v>
      </c>
      <c r="D62415" s="3">
        <v>-16.984000000000002</v>
      </c>
      <c r="E62415" s="6" t="s">
        <v>6</v>
      </c>
    </row>
    <row r="62416" spans="1:5" ht="13.9" customHeight="1" x14ac:dyDescent="0.6">
      <c r="A62416" s="1">
        <v>43875</v>
      </c>
      <c r="B62416">
        <v>16</v>
      </c>
      <c r="C62416" s="2">
        <v>0.97658999999999996</v>
      </c>
      <c r="D62416" s="3">
        <v>-141.89500000000001</v>
      </c>
      <c r="E62416" s="6" t="s">
        <v>6</v>
      </c>
    </row>
    <row r="62417" spans="1:5" ht="13.9" customHeight="1" x14ac:dyDescent="0.6">
      <c r="A62417" s="1">
        <v>43875</v>
      </c>
      <c r="B62417">
        <v>17</v>
      </c>
      <c r="C62417" s="2">
        <v>0.96204000000000001</v>
      </c>
      <c r="D62417" s="3">
        <v>-232.98</v>
      </c>
      <c r="E62417" s="6" t="s">
        <v>6</v>
      </c>
    </row>
    <row r="62418" spans="1:5" ht="13.9" customHeight="1" x14ac:dyDescent="0.6">
      <c r="A62418" s="1">
        <v>43875</v>
      </c>
      <c r="B62418">
        <v>18</v>
      </c>
      <c r="C62418" s="2">
        <v>0.95511000000000001</v>
      </c>
      <c r="D62418" s="3">
        <v>-281.161</v>
      </c>
      <c r="E62418" s="6" t="s">
        <v>6</v>
      </c>
    </row>
    <row r="62419" spans="1:5" ht="13.9" customHeight="1" x14ac:dyDescent="0.6">
      <c r="A62419" s="1">
        <v>43875</v>
      </c>
      <c r="B62419">
        <v>19</v>
      </c>
      <c r="C62419" s="2">
        <v>0.97751999999999994</v>
      </c>
      <c r="D62419" s="3">
        <v>-144.833</v>
      </c>
      <c r="E62419" s="6" t="s">
        <v>6</v>
      </c>
    </row>
    <row r="62420" spans="1:5" ht="13.9" customHeight="1" x14ac:dyDescent="0.6">
      <c r="A62420" s="1">
        <v>43875</v>
      </c>
      <c r="B62420">
        <v>20</v>
      </c>
      <c r="C62420" s="2">
        <v>0.97111000000000003</v>
      </c>
      <c r="D62420" s="3">
        <v>-188.16800000000001</v>
      </c>
      <c r="E62420" s="6" t="s">
        <v>6</v>
      </c>
    </row>
    <row r="62421" spans="1:5" ht="13.9" customHeight="1" x14ac:dyDescent="0.6">
      <c r="A62421" s="1">
        <v>43875</v>
      </c>
      <c r="B62421">
        <v>21</v>
      </c>
      <c r="C62421" s="2">
        <v>0.97182000000000002</v>
      </c>
      <c r="D62421" s="3">
        <v>-181.56</v>
      </c>
      <c r="E62421" s="6" t="s">
        <v>6</v>
      </c>
    </row>
    <row r="62422" spans="1:5" ht="13.9" customHeight="1" x14ac:dyDescent="0.6">
      <c r="A62422" s="1">
        <v>43875</v>
      </c>
      <c r="B62422">
        <v>22</v>
      </c>
      <c r="C62422" s="2">
        <v>0.99043000000000003</v>
      </c>
      <c r="D62422" s="3">
        <v>-59.972999999999999</v>
      </c>
      <c r="E62422" s="6" t="s">
        <v>6</v>
      </c>
    </row>
    <row r="62423" spans="1:5" ht="13.9" customHeight="1" x14ac:dyDescent="0.6">
      <c r="A62423" s="1">
        <v>43875</v>
      </c>
      <c r="B62423">
        <v>23</v>
      </c>
      <c r="C62423" s="2">
        <v>0.98997999999999997</v>
      </c>
      <c r="D62423" s="3">
        <v>-61.036000000000001</v>
      </c>
      <c r="E62423" s="6" t="s">
        <v>6</v>
      </c>
    </row>
    <row r="62424" spans="1:5" ht="13.9" customHeight="1" x14ac:dyDescent="0.6">
      <c r="A62424" s="1">
        <v>43875</v>
      </c>
      <c r="B62424">
        <v>24</v>
      </c>
      <c r="C62424" s="2">
        <v>1.00267</v>
      </c>
      <c r="D62424" s="3">
        <v>15.614000000000001</v>
      </c>
      <c r="E62424" s="6" t="s">
        <v>6</v>
      </c>
    </row>
    <row r="62425" spans="1:5" ht="13.9" customHeight="1" x14ac:dyDescent="0.6">
      <c r="A62425" s="1">
        <v>43876</v>
      </c>
      <c r="B62425">
        <v>1</v>
      </c>
      <c r="C62425" s="2">
        <v>1.0156099999999999</v>
      </c>
      <c r="D62425" s="3">
        <v>88.119</v>
      </c>
      <c r="E62425" s="6" t="s">
        <v>6</v>
      </c>
    </row>
    <row r="62426" spans="1:5" ht="13.9" customHeight="1" x14ac:dyDescent="0.6">
      <c r="A62426" s="1">
        <v>43876</v>
      </c>
      <c r="B62426">
        <v>2</v>
      </c>
      <c r="C62426" s="2">
        <v>0.99834000000000001</v>
      </c>
      <c r="D62426" s="3">
        <v>-9.3369999999999997</v>
      </c>
      <c r="E62426" s="6" t="s">
        <v>6</v>
      </c>
    </row>
    <row r="62427" spans="1:5" ht="13.9" customHeight="1" x14ac:dyDescent="0.6">
      <c r="A62427" s="1">
        <v>43876</v>
      </c>
      <c r="B62427">
        <v>3</v>
      </c>
      <c r="C62427" s="2">
        <v>1.0031300000000001</v>
      </c>
      <c r="D62427" s="3">
        <v>17.699000000000002</v>
      </c>
      <c r="E62427" s="6" t="s">
        <v>6</v>
      </c>
    </row>
    <row r="62428" spans="1:5" ht="13.9" customHeight="1" x14ac:dyDescent="0.6">
      <c r="A62428" s="1">
        <v>43876</v>
      </c>
      <c r="B62428">
        <v>4</v>
      </c>
      <c r="C62428" s="2">
        <v>0.99707000000000001</v>
      </c>
      <c r="D62428" s="3">
        <v>-16.300999999999998</v>
      </c>
      <c r="E62428" s="6" t="s">
        <v>6</v>
      </c>
    </row>
    <row r="62429" spans="1:5" ht="13.9" customHeight="1" x14ac:dyDescent="0.6">
      <c r="A62429" s="1">
        <v>43876</v>
      </c>
      <c r="B62429">
        <v>5</v>
      </c>
      <c r="C62429" s="2">
        <v>0.99953000000000003</v>
      </c>
      <c r="D62429" s="3">
        <v>-2.6339999999999999</v>
      </c>
      <c r="E62429" s="6" t="s">
        <v>6</v>
      </c>
    </row>
    <row r="62430" spans="1:5" ht="13.9" customHeight="1" x14ac:dyDescent="0.6">
      <c r="A62430" s="1">
        <v>43876</v>
      </c>
      <c r="B62430">
        <v>6</v>
      </c>
      <c r="C62430" s="2">
        <v>0.98829</v>
      </c>
      <c r="D62430" s="3">
        <v>-68.037000000000006</v>
      </c>
      <c r="E62430" s="6" t="s">
        <v>6</v>
      </c>
    </row>
    <row r="62431" spans="1:5" ht="13.9" customHeight="1" x14ac:dyDescent="0.6">
      <c r="A62431" s="1">
        <v>43876</v>
      </c>
      <c r="B62431">
        <v>7</v>
      </c>
      <c r="C62431" s="2">
        <v>0.98441999999999996</v>
      </c>
      <c r="D62431" s="3">
        <v>-93.581000000000003</v>
      </c>
      <c r="E62431" s="6" t="s">
        <v>6</v>
      </c>
    </row>
    <row r="62432" spans="1:5" ht="13.9" customHeight="1" x14ac:dyDescent="0.6">
      <c r="A62432" s="1">
        <v>43876</v>
      </c>
      <c r="B62432">
        <v>8</v>
      </c>
      <c r="C62432" s="2">
        <v>0.99575999999999998</v>
      </c>
      <c r="D62432" s="3">
        <v>-25.382000000000001</v>
      </c>
      <c r="E62432" s="6" t="s">
        <v>6</v>
      </c>
    </row>
    <row r="62433" spans="1:5" ht="13.9" customHeight="1" x14ac:dyDescent="0.6">
      <c r="A62433" s="1">
        <v>43876</v>
      </c>
      <c r="B62433">
        <v>9</v>
      </c>
      <c r="C62433" s="2">
        <v>0.96718000000000004</v>
      </c>
      <c r="D62433" s="3">
        <v>-205.94900000000001</v>
      </c>
      <c r="E62433" s="6" t="s">
        <v>6</v>
      </c>
    </row>
    <row r="62434" spans="1:5" ht="13.9" customHeight="1" x14ac:dyDescent="0.6">
      <c r="A62434" s="1">
        <v>43876</v>
      </c>
      <c r="B62434">
        <v>10</v>
      </c>
      <c r="C62434" s="2">
        <v>0.96040999999999999</v>
      </c>
      <c r="D62434" s="3">
        <v>-243.285</v>
      </c>
      <c r="E62434" s="6" t="s">
        <v>6</v>
      </c>
    </row>
    <row r="62435" spans="1:5" ht="13.9" customHeight="1" x14ac:dyDescent="0.6">
      <c r="A62435" s="1">
        <v>43876</v>
      </c>
      <c r="B62435">
        <v>11</v>
      </c>
      <c r="C62435" s="2">
        <v>0.96682000000000001</v>
      </c>
      <c r="D62435" s="3">
        <v>-201.98099999999999</v>
      </c>
      <c r="E62435" s="6" t="s">
        <v>6</v>
      </c>
    </row>
    <row r="62436" spans="1:5" ht="13.9" customHeight="1" x14ac:dyDescent="0.6">
      <c r="A62436" s="1">
        <v>43876</v>
      </c>
      <c r="B62436">
        <v>12</v>
      </c>
      <c r="C62436" s="2">
        <v>0.99068000000000001</v>
      </c>
      <c r="D62436" s="3">
        <v>-53.579000000000001</v>
      </c>
      <c r="E62436" s="6" t="s">
        <v>6</v>
      </c>
    </row>
    <row r="62437" spans="1:5" ht="13.9" customHeight="1" x14ac:dyDescent="0.6">
      <c r="A62437" s="1">
        <v>43876</v>
      </c>
      <c r="B62437">
        <v>13</v>
      </c>
      <c r="C62437" s="2">
        <v>0.97114999999999996</v>
      </c>
      <c r="D62437" s="3">
        <v>-164.44200000000001</v>
      </c>
      <c r="E62437" s="6" t="s">
        <v>6</v>
      </c>
    </row>
    <row r="62438" spans="1:5" ht="13.9" customHeight="1" x14ac:dyDescent="0.6">
      <c r="A62438" s="1">
        <v>43876</v>
      </c>
      <c r="B62438">
        <v>14</v>
      </c>
      <c r="C62438" s="2">
        <v>0.98206000000000004</v>
      </c>
      <c r="D62438" s="3">
        <v>-97.385000000000005</v>
      </c>
      <c r="E62438" s="6" t="s">
        <v>6</v>
      </c>
    </row>
    <row r="62439" spans="1:5" ht="13.9" customHeight="1" x14ac:dyDescent="0.6">
      <c r="A62439" s="1">
        <v>43876</v>
      </c>
      <c r="B62439">
        <v>15</v>
      </c>
      <c r="C62439" s="2">
        <v>0.97835000000000005</v>
      </c>
      <c r="D62439" s="3">
        <v>-116.17400000000001</v>
      </c>
      <c r="E62439" s="6" t="s">
        <v>6</v>
      </c>
    </row>
    <row r="62440" spans="1:5" ht="13.9" customHeight="1" x14ac:dyDescent="0.6">
      <c r="A62440" s="1">
        <v>43876</v>
      </c>
      <c r="B62440">
        <v>16</v>
      </c>
      <c r="C62440" s="2">
        <v>1.00004</v>
      </c>
      <c r="D62440" s="3">
        <v>0.23100000000000001</v>
      </c>
      <c r="E62440" s="6" t="s">
        <v>6</v>
      </c>
    </row>
    <row r="62441" spans="1:5" ht="13.9" customHeight="1" x14ac:dyDescent="0.6">
      <c r="A62441" s="1">
        <v>43876</v>
      </c>
      <c r="B62441">
        <v>17</v>
      </c>
      <c r="C62441" s="2">
        <v>0.96248</v>
      </c>
      <c r="D62441" s="3">
        <v>-202.97300000000001</v>
      </c>
      <c r="E62441" s="6" t="s">
        <v>6</v>
      </c>
    </row>
    <row r="62442" spans="1:5" ht="13.9" customHeight="1" x14ac:dyDescent="0.6">
      <c r="A62442" s="1">
        <v>43876</v>
      </c>
      <c r="B62442">
        <v>18</v>
      </c>
      <c r="C62442" s="2">
        <v>0.96565999999999996</v>
      </c>
      <c r="D62442" s="3">
        <v>-187.44300000000001</v>
      </c>
      <c r="E62442" s="6" t="s">
        <v>6</v>
      </c>
    </row>
    <row r="62443" spans="1:5" ht="13.9" customHeight="1" x14ac:dyDescent="0.6">
      <c r="A62443" s="1">
        <v>43876</v>
      </c>
      <c r="B62443">
        <v>19</v>
      </c>
      <c r="C62443" s="2">
        <v>0.97192999999999996</v>
      </c>
      <c r="D62443" s="3">
        <v>-157.51599999999999</v>
      </c>
      <c r="E62443" s="6" t="s">
        <v>6</v>
      </c>
    </row>
    <row r="62444" spans="1:5" ht="13.9" customHeight="1" x14ac:dyDescent="0.6">
      <c r="A62444" s="1">
        <v>43876</v>
      </c>
      <c r="B62444">
        <v>20</v>
      </c>
      <c r="C62444" s="2">
        <v>0.98007999999999995</v>
      </c>
      <c r="D62444" s="3">
        <v>-110.705</v>
      </c>
      <c r="E62444" s="6" t="s">
        <v>6</v>
      </c>
    </row>
    <row r="62445" spans="1:5" ht="13.9" customHeight="1" x14ac:dyDescent="0.6">
      <c r="A62445" s="1">
        <v>43876</v>
      </c>
      <c r="B62445">
        <v>21</v>
      </c>
      <c r="C62445" s="2">
        <v>0.98560000000000003</v>
      </c>
      <c r="D62445" s="3">
        <v>-78.08</v>
      </c>
      <c r="E62445" s="6" t="s">
        <v>6</v>
      </c>
    </row>
    <row r="62446" spans="1:5" ht="13.9" customHeight="1" x14ac:dyDescent="0.6">
      <c r="A62446" s="1">
        <v>43876</v>
      </c>
      <c r="B62446">
        <v>22</v>
      </c>
      <c r="C62446" s="2">
        <v>0.97350000000000003</v>
      </c>
      <c r="D62446" s="3">
        <v>-141.28899999999999</v>
      </c>
      <c r="E62446" s="6" t="s">
        <v>6</v>
      </c>
    </row>
    <row r="62447" spans="1:5" ht="13.9" customHeight="1" x14ac:dyDescent="0.6">
      <c r="A62447" s="1">
        <v>43876</v>
      </c>
      <c r="B62447">
        <v>23</v>
      </c>
      <c r="C62447" s="2">
        <v>0.97667000000000004</v>
      </c>
      <c r="D62447" s="3">
        <v>-119.56699999999999</v>
      </c>
      <c r="E62447" s="6" t="s">
        <v>6</v>
      </c>
    </row>
    <row r="62448" spans="1:5" ht="13.9" customHeight="1" x14ac:dyDescent="0.6">
      <c r="A62448" s="1">
        <v>43876</v>
      </c>
      <c r="B62448">
        <v>24</v>
      </c>
      <c r="C62448" s="2">
        <v>0.98031999999999997</v>
      </c>
      <c r="D62448" s="3">
        <v>-96.39</v>
      </c>
      <c r="E62448" s="6" t="s">
        <v>6</v>
      </c>
    </row>
    <row r="62449" spans="1:5" ht="13.9" customHeight="1" x14ac:dyDescent="0.6">
      <c r="A62449" s="1">
        <v>43877</v>
      </c>
      <c r="B62449">
        <v>1</v>
      </c>
      <c r="C62449" s="2">
        <v>0.98338999999999999</v>
      </c>
      <c r="D62449" s="3">
        <v>-77.944999999999993</v>
      </c>
      <c r="E62449" s="6" t="s">
        <v>6</v>
      </c>
    </row>
    <row r="62450" spans="1:5" ht="13.9" customHeight="1" x14ac:dyDescent="0.6">
      <c r="A62450" s="1">
        <v>43877</v>
      </c>
      <c r="B62450">
        <v>2</v>
      </c>
      <c r="C62450" s="2">
        <v>0.97170000000000001</v>
      </c>
      <c r="D62450" s="3">
        <v>-130.92699999999999</v>
      </c>
      <c r="E62450" s="6" t="s">
        <v>6</v>
      </c>
    </row>
    <row r="62451" spans="1:5" ht="13.9" customHeight="1" x14ac:dyDescent="0.6">
      <c r="A62451" s="1">
        <v>43877</v>
      </c>
      <c r="B62451">
        <v>3</v>
      </c>
      <c r="C62451" s="2">
        <v>0.97036999999999995</v>
      </c>
      <c r="D62451" s="3">
        <v>-135.11799999999999</v>
      </c>
      <c r="E62451" s="6" t="s">
        <v>6</v>
      </c>
    </row>
    <row r="62452" spans="1:5" ht="13.9" customHeight="1" x14ac:dyDescent="0.6">
      <c r="A62452" s="1">
        <v>43877</v>
      </c>
      <c r="B62452">
        <v>4</v>
      </c>
      <c r="C62452" s="2">
        <v>0.96382000000000001</v>
      </c>
      <c r="D62452" s="3">
        <v>-164.745</v>
      </c>
      <c r="E62452" s="6" t="s">
        <v>6</v>
      </c>
    </row>
    <row r="62453" spans="1:5" ht="13.9" customHeight="1" x14ac:dyDescent="0.6">
      <c r="A62453" s="1">
        <v>43877</v>
      </c>
      <c r="B62453">
        <v>5</v>
      </c>
      <c r="C62453" s="2">
        <v>0.96579999999999999</v>
      </c>
      <c r="D62453" s="3">
        <v>-155.345</v>
      </c>
      <c r="E62453" s="6" t="s">
        <v>6</v>
      </c>
    </row>
    <row r="62454" spans="1:5" ht="13.9" customHeight="1" x14ac:dyDescent="0.6">
      <c r="A62454" s="1">
        <v>43877</v>
      </c>
      <c r="B62454">
        <v>6</v>
      </c>
      <c r="C62454" s="2">
        <v>0.96986000000000006</v>
      </c>
      <c r="D62454" s="3">
        <v>-138.13399999999999</v>
      </c>
      <c r="E62454" s="6" t="s">
        <v>6</v>
      </c>
    </row>
    <row r="62455" spans="1:5" ht="13.9" customHeight="1" x14ac:dyDescent="0.6">
      <c r="A62455" s="1">
        <v>43877</v>
      </c>
      <c r="B62455">
        <v>7</v>
      </c>
      <c r="C62455" s="2">
        <v>0.95738999999999996</v>
      </c>
      <c r="D62455" s="3">
        <v>-202.72</v>
      </c>
      <c r="E62455" s="6" t="s">
        <v>6</v>
      </c>
    </row>
    <row r="62456" spans="1:5" ht="13.9" customHeight="1" x14ac:dyDescent="0.6">
      <c r="A62456" s="1">
        <v>43877</v>
      </c>
      <c r="B62456">
        <v>8</v>
      </c>
      <c r="C62456" s="2">
        <v>0.98</v>
      </c>
      <c r="D62456" s="3">
        <v>-95.968999999999994</v>
      </c>
      <c r="E62456" s="6" t="s">
        <v>6</v>
      </c>
    </row>
    <row r="62457" spans="1:5" ht="13.9" customHeight="1" x14ac:dyDescent="0.6">
      <c r="A62457" s="1">
        <v>43877</v>
      </c>
      <c r="B62457">
        <v>9</v>
      </c>
      <c r="C62457" s="2">
        <v>0.97209999999999996</v>
      </c>
      <c r="D62457" s="3">
        <v>-138.441</v>
      </c>
      <c r="E62457" s="6" t="s">
        <v>6</v>
      </c>
    </row>
    <row r="62458" spans="1:5" ht="13.9" customHeight="1" x14ac:dyDescent="0.6">
      <c r="A62458" s="1">
        <v>43877</v>
      </c>
      <c r="B62458">
        <v>10</v>
      </c>
      <c r="C62458" s="2">
        <v>0.97482000000000002</v>
      </c>
      <c r="D62458" s="3">
        <v>-127.318</v>
      </c>
      <c r="E62458" s="6" t="s">
        <v>6</v>
      </c>
    </row>
    <row r="62459" spans="1:5" ht="13.9" customHeight="1" x14ac:dyDescent="0.6">
      <c r="A62459" s="1">
        <v>43877</v>
      </c>
      <c r="B62459">
        <v>11</v>
      </c>
      <c r="C62459" s="2">
        <v>0.96257999999999999</v>
      </c>
      <c r="D62459" s="3">
        <v>-192.54599999999999</v>
      </c>
      <c r="E62459" s="6" t="s">
        <v>6</v>
      </c>
    </row>
    <row r="62460" spans="1:5" ht="13.9" customHeight="1" x14ac:dyDescent="0.6">
      <c r="A62460" s="1">
        <v>43877</v>
      </c>
      <c r="B62460">
        <v>12</v>
      </c>
      <c r="C62460" s="2">
        <v>0.98357000000000006</v>
      </c>
      <c r="D62460" s="3">
        <v>-82.774000000000001</v>
      </c>
      <c r="E62460" s="6" t="s">
        <v>6</v>
      </c>
    </row>
    <row r="62461" spans="1:5" ht="13.9" customHeight="1" x14ac:dyDescent="0.6">
      <c r="A62461" s="1">
        <v>43877</v>
      </c>
      <c r="B62461">
        <v>13</v>
      </c>
      <c r="C62461" s="2">
        <v>0.97599000000000002</v>
      </c>
      <c r="D62461" s="3">
        <v>-121.72799999999999</v>
      </c>
      <c r="E62461" s="6" t="s">
        <v>6</v>
      </c>
    </row>
    <row r="62462" spans="1:5" ht="13.9" customHeight="1" x14ac:dyDescent="0.6">
      <c r="A62462" s="1">
        <v>43877</v>
      </c>
      <c r="B62462">
        <v>14</v>
      </c>
      <c r="C62462" s="2">
        <v>0.98334999999999995</v>
      </c>
      <c r="D62462" s="3">
        <v>-82.96</v>
      </c>
      <c r="E62462" s="6" t="s">
        <v>6</v>
      </c>
    </row>
    <row r="62463" spans="1:5" ht="13.9" customHeight="1" x14ac:dyDescent="0.6">
      <c r="A62463" s="1">
        <v>43877</v>
      </c>
      <c r="B62463">
        <v>15</v>
      </c>
      <c r="C62463" s="2">
        <v>0.96886000000000005</v>
      </c>
      <c r="D62463" s="3">
        <v>-155.34200000000001</v>
      </c>
      <c r="E62463" s="6" t="s">
        <v>6</v>
      </c>
    </row>
    <row r="62464" spans="1:5" ht="13.9" customHeight="1" x14ac:dyDescent="0.6">
      <c r="A62464" s="1">
        <v>43877</v>
      </c>
      <c r="B62464">
        <v>16</v>
      </c>
      <c r="C62464" s="2">
        <v>0.96972000000000003</v>
      </c>
      <c r="D62464" s="3">
        <v>-148.69399999999999</v>
      </c>
      <c r="E62464" s="6" t="s">
        <v>6</v>
      </c>
    </row>
    <row r="62465" spans="1:5" ht="13.9" customHeight="1" x14ac:dyDescent="0.6">
      <c r="A62465" s="1">
        <v>43877</v>
      </c>
      <c r="B62465">
        <v>17</v>
      </c>
      <c r="C62465" s="2">
        <v>0.93079000000000001</v>
      </c>
      <c r="D62465" s="3">
        <v>-353.21499999999997</v>
      </c>
      <c r="E62465" s="6" t="s">
        <v>6</v>
      </c>
    </row>
    <row r="62466" spans="1:5" ht="13.9" customHeight="1" x14ac:dyDescent="0.6">
      <c r="A62466" s="1">
        <v>43877</v>
      </c>
      <c r="B62466">
        <v>18</v>
      </c>
      <c r="C62466" s="2">
        <v>0.94106999999999996</v>
      </c>
      <c r="D62466" s="3">
        <v>-303.93</v>
      </c>
      <c r="E62466" s="6" t="s">
        <v>6</v>
      </c>
    </row>
    <row r="62467" spans="1:5" ht="13.9" customHeight="1" x14ac:dyDescent="0.6">
      <c r="A62467" s="1">
        <v>43877</v>
      </c>
      <c r="B62467">
        <v>19</v>
      </c>
      <c r="C62467" s="2">
        <v>0.93506999999999996</v>
      </c>
      <c r="D62467" s="3">
        <v>-355.56599999999997</v>
      </c>
      <c r="E62467" s="6" t="s">
        <v>6</v>
      </c>
    </row>
    <row r="62468" spans="1:5" ht="13.9" customHeight="1" x14ac:dyDescent="0.6">
      <c r="A62468" s="1">
        <v>43877</v>
      </c>
      <c r="B62468">
        <v>20</v>
      </c>
      <c r="C62468" s="2">
        <v>0.96882999999999997</v>
      </c>
      <c r="D62468" s="3">
        <v>-167.684</v>
      </c>
      <c r="E62468" s="6" t="s">
        <v>6</v>
      </c>
    </row>
    <row r="62469" spans="1:5" ht="13.9" customHeight="1" x14ac:dyDescent="0.6">
      <c r="A62469" s="1">
        <v>43877</v>
      </c>
      <c r="B62469">
        <v>21</v>
      </c>
      <c r="C62469" s="2">
        <v>0.98104999999999998</v>
      </c>
      <c r="D62469" s="3">
        <v>-100.52</v>
      </c>
      <c r="E62469" s="6" t="s">
        <v>6</v>
      </c>
    </row>
    <row r="62470" spans="1:5" ht="13.9" customHeight="1" x14ac:dyDescent="0.6">
      <c r="A62470" s="1">
        <v>43877</v>
      </c>
      <c r="B62470">
        <v>22</v>
      </c>
      <c r="C62470" s="2">
        <v>0.98007</v>
      </c>
      <c r="D62470" s="3">
        <v>-104.624</v>
      </c>
      <c r="E62470" s="6" t="s">
        <v>6</v>
      </c>
    </row>
    <row r="62471" spans="1:5" ht="13.9" customHeight="1" x14ac:dyDescent="0.6">
      <c r="A62471" s="1">
        <v>43877</v>
      </c>
      <c r="B62471">
        <v>23</v>
      </c>
      <c r="C62471" s="2">
        <v>0.97211000000000003</v>
      </c>
      <c r="D62471" s="3">
        <v>-143.309</v>
      </c>
      <c r="E62471" s="6" t="s">
        <v>6</v>
      </c>
    </row>
    <row r="62472" spans="1:5" ht="13.9" customHeight="1" x14ac:dyDescent="0.6">
      <c r="A62472" s="1">
        <v>43877</v>
      </c>
      <c r="B62472">
        <v>24</v>
      </c>
      <c r="C62472" s="2">
        <v>0.99285000000000001</v>
      </c>
      <c r="D62472" s="3">
        <v>-35.575000000000003</v>
      </c>
      <c r="E62472" s="6" t="s">
        <v>6</v>
      </c>
    </row>
    <row r="62473" spans="1:5" ht="13.9" customHeight="1" x14ac:dyDescent="0.6">
      <c r="A62473" s="1">
        <v>43878</v>
      </c>
      <c r="B62473">
        <v>1</v>
      </c>
      <c r="C62473" s="2">
        <v>0.97789000000000004</v>
      </c>
      <c r="D62473" s="3">
        <v>-110.05500000000001</v>
      </c>
      <c r="E62473" s="6" t="s">
        <v>6</v>
      </c>
    </row>
    <row r="62474" spans="1:5" ht="13.9" customHeight="1" x14ac:dyDescent="0.6">
      <c r="A62474" s="1">
        <v>43878</v>
      </c>
      <c r="B62474">
        <v>2</v>
      </c>
      <c r="C62474" s="2">
        <v>0.97406999999999999</v>
      </c>
      <c r="D62474" s="3">
        <v>-130.04400000000001</v>
      </c>
      <c r="E62474" s="6" t="s">
        <v>6</v>
      </c>
    </row>
    <row r="62475" spans="1:5" ht="13.9" customHeight="1" x14ac:dyDescent="0.6">
      <c r="A62475" s="1">
        <v>43878</v>
      </c>
      <c r="B62475">
        <v>3</v>
      </c>
      <c r="C62475" s="2">
        <v>0.98002</v>
      </c>
      <c r="D62475" s="3">
        <v>-99.998999999999995</v>
      </c>
      <c r="E62475" s="6" t="s">
        <v>6</v>
      </c>
    </row>
    <row r="62476" spans="1:5" ht="13.9" customHeight="1" x14ac:dyDescent="0.6">
      <c r="A62476" s="1">
        <v>43878</v>
      </c>
      <c r="B62476">
        <v>4</v>
      </c>
      <c r="C62476" s="2">
        <v>0.96450999999999998</v>
      </c>
      <c r="D62476" s="3">
        <v>-182.25299999999999</v>
      </c>
      <c r="E62476" s="6" t="s">
        <v>6</v>
      </c>
    </row>
    <row r="62477" spans="1:5" ht="13.9" customHeight="1" x14ac:dyDescent="0.6">
      <c r="A62477" s="1">
        <v>43878</v>
      </c>
      <c r="B62477">
        <v>5</v>
      </c>
      <c r="C62477" s="2">
        <v>0.97248999999999997</v>
      </c>
      <c r="D62477" s="3">
        <v>-143.625</v>
      </c>
      <c r="E62477" s="6" t="s">
        <v>6</v>
      </c>
    </row>
    <row r="62478" spans="1:5" ht="13.9" customHeight="1" x14ac:dyDescent="0.6">
      <c r="A62478" s="1">
        <v>43878</v>
      </c>
      <c r="B62478">
        <v>6</v>
      </c>
      <c r="C62478" s="2">
        <v>0.97323999999999999</v>
      </c>
      <c r="D62478" s="3">
        <v>-145.17400000000001</v>
      </c>
      <c r="E62478" s="6" t="s">
        <v>6</v>
      </c>
    </row>
    <row r="62479" spans="1:5" ht="13.9" customHeight="1" x14ac:dyDescent="0.6">
      <c r="A62479" s="1">
        <v>43878</v>
      </c>
      <c r="B62479">
        <v>7</v>
      </c>
      <c r="C62479" s="2">
        <v>0.97096000000000005</v>
      </c>
      <c r="D62479" s="3">
        <v>-167.17599999999999</v>
      </c>
      <c r="E62479" s="6" t="s">
        <v>6</v>
      </c>
    </row>
    <row r="62480" spans="1:5" ht="13.9" customHeight="1" x14ac:dyDescent="0.6">
      <c r="A62480" s="1">
        <v>43878</v>
      </c>
      <c r="B62480">
        <v>8</v>
      </c>
      <c r="C62480" s="2">
        <v>1.0034000000000001</v>
      </c>
      <c r="D62480" s="3">
        <v>19.803000000000001</v>
      </c>
      <c r="E62480" s="6" t="s">
        <v>6</v>
      </c>
    </row>
    <row r="62481" spans="1:5" ht="13.9" customHeight="1" x14ac:dyDescent="0.6">
      <c r="A62481" s="1">
        <v>43878</v>
      </c>
      <c r="B62481">
        <v>9</v>
      </c>
      <c r="C62481" s="2">
        <v>1.0122899999999999</v>
      </c>
      <c r="D62481" s="3">
        <v>71.533000000000001</v>
      </c>
      <c r="E62481" s="6" t="s">
        <v>6</v>
      </c>
    </row>
    <row r="62482" spans="1:5" ht="13.9" customHeight="1" x14ac:dyDescent="0.6">
      <c r="A62482" s="1">
        <v>43878</v>
      </c>
      <c r="B62482">
        <v>10</v>
      </c>
      <c r="C62482" s="2">
        <v>0.98772000000000004</v>
      </c>
      <c r="D62482" s="3">
        <v>-72.873000000000005</v>
      </c>
      <c r="E62482" s="6" t="s">
        <v>6</v>
      </c>
    </row>
    <row r="62483" spans="1:5" ht="13.9" customHeight="1" x14ac:dyDescent="0.6">
      <c r="A62483" s="1">
        <v>43878</v>
      </c>
      <c r="B62483">
        <v>11</v>
      </c>
      <c r="C62483" s="2">
        <v>0.98292999999999997</v>
      </c>
      <c r="D62483" s="3">
        <v>-99.813999999999993</v>
      </c>
      <c r="E62483" s="6" t="s">
        <v>6</v>
      </c>
    </row>
    <row r="62484" spans="1:5" ht="13.9" customHeight="1" x14ac:dyDescent="0.6">
      <c r="A62484" s="1">
        <v>43878</v>
      </c>
      <c r="B62484">
        <v>12</v>
      </c>
      <c r="C62484" s="2">
        <v>0.98070999999999997</v>
      </c>
      <c r="D62484" s="3">
        <v>-109.649</v>
      </c>
      <c r="E62484" s="6" t="s">
        <v>6</v>
      </c>
    </row>
    <row r="62485" spans="1:5" ht="13.9" customHeight="1" x14ac:dyDescent="0.6">
      <c r="A62485" s="1">
        <v>43878</v>
      </c>
      <c r="B62485">
        <v>13</v>
      </c>
      <c r="C62485" s="2">
        <v>0.97614000000000001</v>
      </c>
      <c r="D62485" s="3">
        <v>-133.79300000000001</v>
      </c>
      <c r="E62485" s="6" t="s">
        <v>6</v>
      </c>
    </row>
    <row r="62486" spans="1:5" ht="13.9" customHeight="1" x14ac:dyDescent="0.6">
      <c r="A62486" s="1">
        <v>43878</v>
      </c>
      <c r="B62486">
        <v>14</v>
      </c>
      <c r="C62486" s="2">
        <v>0.97774000000000005</v>
      </c>
      <c r="D62486" s="3">
        <v>-122.27800000000001</v>
      </c>
      <c r="E62486" s="6" t="s">
        <v>6</v>
      </c>
    </row>
    <row r="62487" spans="1:5" ht="13.9" customHeight="1" x14ac:dyDescent="0.6">
      <c r="A62487" s="1">
        <v>43878</v>
      </c>
      <c r="B62487">
        <v>15</v>
      </c>
      <c r="C62487" s="2">
        <v>0.97397999999999996</v>
      </c>
      <c r="D62487" s="3">
        <v>-143.01499999999999</v>
      </c>
      <c r="E62487" s="6" t="s">
        <v>6</v>
      </c>
    </row>
    <row r="62488" spans="1:5" ht="13.9" customHeight="1" x14ac:dyDescent="0.6">
      <c r="A62488" s="1">
        <v>43878</v>
      </c>
      <c r="B62488">
        <v>16</v>
      </c>
      <c r="C62488" s="2">
        <v>0.97689000000000004</v>
      </c>
      <c r="D62488" s="3">
        <v>-125.61199999999999</v>
      </c>
      <c r="E62488" s="6" t="s">
        <v>6</v>
      </c>
    </row>
    <row r="62489" spans="1:5" ht="13.9" customHeight="1" x14ac:dyDescent="0.6">
      <c r="A62489" s="1">
        <v>43878</v>
      </c>
      <c r="B62489">
        <v>17</v>
      </c>
      <c r="C62489" s="2">
        <v>0.94681000000000004</v>
      </c>
      <c r="D62489" s="3">
        <v>-300.16500000000002</v>
      </c>
      <c r="E62489" s="6" t="s">
        <v>6</v>
      </c>
    </row>
    <row r="62490" spans="1:5" ht="13.9" customHeight="1" x14ac:dyDescent="0.6">
      <c r="A62490" s="1">
        <v>43878</v>
      </c>
      <c r="B62490">
        <v>18</v>
      </c>
      <c r="C62490" s="2">
        <v>0.94882999999999995</v>
      </c>
      <c r="D62490" s="3">
        <v>-293.85300000000001</v>
      </c>
      <c r="E62490" s="6" t="s">
        <v>6</v>
      </c>
    </row>
    <row r="62491" spans="1:5" ht="13.9" customHeight="1" x14ac:dyDescent="0.6">
      <c r="A62491" s="1">
        <v>43878</v>
      </c>
      <c r="B62491">
        <v>19</v>
      </c>
      <c r="C62491" s="2">
        <v>0.9607</v>
      </c>
      <c r="D62491" s="3">
        <v>-230.46299999999999</v>
      </c>
      <c r="E62491" s="6" t="s">
        <v>6</v>
      </c>
    </row>
    <row r="62492" spans="1:5" ht="13.9" customHeight="1" x14ac:dyDescent="0.6">
      <c r="A62492" s="1">
        <v>43878</v>
      </c>
      <c r="B62492">
        <v>20</v>
      </c>
      <c r="C62492" s="2">
        <v>0.95564000000000004</v>
      </c>
      <c r="D62492" s="3">
        <v>-264.06900000000002</v>
      </c>
      <c r="E62492" s="6" t="s">
        <v>6</v>
      </c>
    </row>
    <row r="62493" spans="1:5" ht="13.9" customHeight="1" x14ac:dyDescent="0.6">
      <c r="A62493" s="1">
        <v>43878</v>
      </c>
      <c r="B62493">
        <v>21</v>
      </c>
      <c r="C62493" s="2">
        <v>0.97706000000000004</v>
      </c>
      <c r="D62493" s="3">
        <v>-131.10499999999999</v>
      </c>
      <c r="E62493" s="6" t="s">
        <v>6</v>
      </c>
    </row>
    <row r="62494" spans="1:5" ht="13.9" customHeight="1" x14ac:dyDescent="0.6">
      <c r="A62494" s="1">
        <v>43878</v>
      </c>
      <c r="B62494">
        <v>22</v>
      </c>
      <c r="C62494" s="2">
        <v>0.98119000000000001</v>
      </c>
      <c r="D62494" s="3">
        <v>-103.892</v>
      </c>
      <c r="E62494" s="6" t="s">
        <v>6</v>
      </c>
    </row>
    <row r="62495" spans="1:5" ht="13.9" customHeight="1" x14ac:dyDescent="0.6">
      <c r="A62495" s="1">
        <v>43878</v>
      </c>
      <c r="B62495">
        <v>23</v>
      </c>
      <c r="C62495" s="2">
        <v>0.99787000000000003</v>
      </c>
      <c r="D62495" s="3">
        <v>-11.053000000000001</v>
      </c>
      <c r="E62495" s="6" t="s">
        <v>6</v>
      </c>
    </row>
    <row r="62496" spans="1:5" ht="13.9" customHeight="1" x14ac:dyDescent="0.6">
      <c r="A62496" s="1">
        <v>43878</v>
      </c>
      <c r="B62496">
        <v>24</v>
      </c>
      <c r="C62496" s="2">
        <v>1.00915</v>
      </c>
      <c r="D62496" s="3">
        <v>44.360999999999997</v>
      </c>
      <c r="E62496" s="6" t="s">
        <v>6</v>
      </c>
    </row>
    <row r="62497" spans="1:5" ht="13.9" customHeight="1" x14ac:dyDescent="0.6">
      <c r="A62497" s="1">
        <v>43879</v>
      </c>
      <c r="B62497">
        <v>1</v>
      </c>
      <c r="C62497" s="2">
        <v>0.99529999999999996</v>
      </c>
      <c r="D62497" s="3">
        <v>-22.457000000000001</v>
      </c>
      <c r="E62497" s="6" t="s">
        <v>6</v>
      </c>
    </row>
    <row r="62498" spans="1:5" ht="13.9" customHeight="1" x14ac:dyDescent="0.6">
      <c r="A62498" s="1">
        <v>43879</v>
      </c>
      <c r="B62498">
        <v>2</v>
      </c>
      <c r="C62498" s="2">
        <v>0.98587000000000002</v>
      </c>
      <c r="D62498" s="3">
        <v>-66.634</v>
      </c>
      <c r="E62498" s="6" t="s">
        <v>6</v>
      </c>
    </row>
    <row r="62499" spans="1:5" ht="13.9" customHeight="1" x14ac:dyDescent="0.6">
      <c r="A62499" s="1">
        <v>43879</v>
      </c>
      <c r="B62499">
        <v>3</v>
      </c>
      <c r="C62499" s="2">
        <v>0.98434999999999995</v>
      </c>
      <c r="D62499" s="3">
        <v>-72.846999999999994</v>
      </c>
      <c r="E62499" s="6" t="s">
        <v>6</v>
      </c>
    </row>
    <row r="62500" spans="1:5" ht="13.9" customHeight="1" x14ac:dyDescent="0.6">
      <c r="A62500" s="1">
        <v>43879</v>
      </c>
      <c r="B62500">
        <v>4</v>
      </c>
      <c r="C62500" s="2">
        <v>0.97407999999999995</v>
      </c>
      <c r="D62500" s="3">
        <v>-120.759</v>
      </c>
      <c r="E62500" s="6" t="s">
        <v>6</v>
      </c>
    </row>
    <row r="62501" spans="1:5" ht="13.9" customHeight="1" x14ac:dyDescent="0.6">
      <c r="A62501" s="1">
        <v>43879</v>
      </c>
      <c r="B62501">
        <v>5</v>
      </c>
      <c r="C62501" s="2">
        <v>0.96901999999999999</v>
      </c>
      <c r="D62501" s="3">
        <v>-147.35900000000001</v>
      </c>
      <c r="E62501" s="6" t="s">
        <v>6</v>
      </c>
    </row>
    <row r="62502" spans="1:5" ht="13.9" customHeight="1" x14ac:dyDescent="0.6">
      <c r="A62502" s="1">
        <v>43879</v>
      </c>
      <c r="B62502">
        <v>6</v>
      </c>
      <c r="C62502" s="2">
        <v>0.98709999999999998</v>
      </c>
      <c r="D62502" s="3">
        <v>-63.145000000000003</v>
      </c>
      <c r="E62502" s="6" t="s">
        <v>6</v>
      </c>
    </row>
    <row r="62503" spans="1:5" ht="13.9" customHeight="1" x14ac:dyDescent="0.6">
      <c r="A62503" s="1">
        <v>43879</v>
      </c>
      <c r="B62503">
        <v>7</v>
      </c>
      <c r="C62503" s="2">
        <v>0.99421000000000004</v>
      </c>
      <c r="D62503" s="3">
        <v>-29.724</v>
      </c>
      <c r="E62503" s="6" t="s">
        <v>6</v>
      </c>
    </row>
    <row r="62504" spans="1:5" ht="13.9" customHeight="1" x14ac:dyDescent="0.6">
      <c r="A62504" s="1">
        <v>43879</v>
      </c>
      <c r="B62504">
        <v>8</v>
      </c>
      <c r="C62504" s="2">
        <v>1.00674</v>
      </c>
      <c r="D62504" s="3">
        <v>36.137</v>
      </c>
      <c r="E62504" s="6" t="s">
        <v>6</v>
      </c>
    </row>
    <row r="62505" spans="1:5" ht="13.9" customHeight="1" x14ac:dyDescent="0.6">
      <c r="A62505" s="1">
        <v>43879</v>
      </c>
      <c r="B62505">
        <v>9</v>
      </c>
      <c r="C62505" s="2">
        <v>0.99494000000000005</v>
      </c>
      <c r="D62505" s="3">
        <v>-27.507999999999999</v>
      </c>
      <c r="E62505" s="6" t="s">
        <v>6</v>
      </c>
    </row>
    <row r="62506" spans="1:5" ht="13.9" customHeight="1" x14ac:dyDescent="0.6">
      <c r="A62506" s="1">
        <v>43879</v>
      </c>
      <c r="B62506">
        <v>10</v>
      </c>
      <c r="C62506" s="2">
        <v>0.97453999999999996</v>
      </c>
      <c r="D62506" s="3">
        <v>-141.47800000000001</v>
      </c>
      <c r="E62506" s="6" t="s">
        <v>6</v>
      </c>
    </row>
    <row r="62507" spans="1:5" ht="13.9" customHeight="1" x14ac:dyDescent="0.6">
      <c r="A62507" s="1">
        <v>43879</v>
      </c>
      <c r="B62507">
        <v>11</v>
      </c>
      <c r="C62507" s="2">
        <v>0.96765999999999996</v>
      </c>
      <c r="D62507" s="3">
        <v>-181.96700000000001</v>
      </c>
      <c r="E62507" s="6" t="s">
        <v>6</v>
      </c>
    </row>
    <row r="62508" spans="1:5" ht="13.9" customHeight="1" x14ac:dyDescent="0.6">
      <c r="A62508" s="1">
        <v>43879</v>
      </c>
      <c r="B62508">
        <v>12</v>
      </c>
      <c r="C62508" s="2">
        <v>0.98028999999999999</v>
      </c>
      <c r="D62508" s="3">
        <v>-110.795</v>
      </c>
      <c r="E62508" s="6" t="s">
        <v>6</v>
      </c>
    </row>
    <row r="62509" spans="1:5" ht="13.9" customHeight="1" x14ac:dyDescent="0.6">
      <c r="A62509" s="1">
        <v>43879</v>
      </c>
      <c r="B62509">
        <v>13</v>
      </c>
      <c r="C62509" s="2">
        <v>1.01325</v>
      </c>
      <c r="D62509" s="3">
        <v>71.155000000000001</v>
      </c>
      <c r="E62509" s="6" t="s">
        <v>6</v>
      </c>
    </row>
    <row r="62510" spans="1:5" ht="13.9" customHeight="1" x14ac:dyDescent="0.6">
      <c r="A62510" s="1">
        <v>43879</v>
      </c>
      <c r="B62510">
        <v>14</v>
      </c>
      <c r="C62510" s="2">
        <v>0.99951000000000001</v>
      </c>
      <c r="D62510" s="3">
        <v>-2.6379999999999999</v>
      </c>
      <c r="E62510" s="6" t="s">
        <v>6</v>
      </c>
    </row>
    <row r="62511" spans="1:5" ht="13.9" customHeight="1" x14ac:dyDescent="0.6">
      <c r="A62511" s="1">
        <v>43879</v>
      </c>
      <c r="B62511">
        <v>15</v>
      </c>
      <c r="C62511" s="2">
        <v>0.98050000000000004</v>
      </c>
      <c r="D62511" s="3">
        <v>-107.72499999999999</v>
      </c>
      <c r="E62511" s="6" t="s">
        <v>6</v>
      </c>
    </row>
    <row r="62512" spans="1:5" ht="13.9" customHeight="1" x14ac:dyDescent="0.6">
      <c r="A62512" s="1">
        <v>43879</v>
      </c>
      <c r="B62512">
        <v>16</v>
      </c>
      <c r="C62512" s="2">
        <v>0.98667000000000005</v>
      </c>
      <c r="D62512" s="3">
        <v>-73.566000000000003</v>
      </c>
      <c r="E62512" s="6" t="s">
        <v>6</v>
      </c>
    </row>
    <row r="62513" spans="1:5" ht="13.9" customHeight="1" x14ac:dyDescent="0.6">
      <c r="A62513" s="1">
        <v>43879</v>
      </c>
      <c r="B62513">
        <v>17</v>
      </c>
      <c r="C62513" s="2">
        <v>0.98792000000000002</v>
      </c>
      <c r="D62513" s="3">
        <v>-66.298000000000002</v>
      </c>
      <c r="E62513" s="6" t="s">
        <v>6</v>
      </c>
    </row>
    <row r="62514" spans="1:5" ht="13.9" customHeight="1" x14ac:dyDescent="0.6">
      <c r="A62514" s="1">
        <v>43879</v>
      </c>
      <c r="B62514">
        <v>18</v>
      </c>
      <c r="C62514" s="2">
        <v>0.96641999999999995</v>
      </c>
      <c r="D62514" s="3">
        <v>-195.14400000000001</v>
      </c>
      <c r="E62514" s="6" t="s">
        <v>6</v>
      </c>
    </row>
    <row r="62515" spans="1:5" ht="13.9" customHeight="1" x14ac:dyDescent="0.6">
      <c r="A62515" s="1">
        <v>43879</v>
      </c>
      <c r="B62515">
        <v>19</v>
      </c>
      <c r="C62515" s="2">
        <v>0.98394000000000004</v>
      </c>
      <c r="D62515" s="3">
        <v>-93.456999999999994</v>
      </c>
      <c r="E62515" s="6" t="s">
        <v>6</v>
      </c>
    </row>
    <row r="62516" spans="1:5" ht="13.9" customHeight="1" x14ac:dyDescent="0.6">
      <c r="A62516" s="1">
        <v>43879</v>
      </c>
      <c r="B62516">
        <v>20</v>
      </c>
      <c r="C62516" s="2">
        <v>0.97197</v>
      </c>
      <c r="D62516" s="3">
        <v>-167.702</v>
      </c>
      <c r="E62516" s="6" t="s">
        <v>6</v>
      </c>
    </row>
    <row r="62517" spans="1:5" ht="13.9" customHeight="1" x14ac:dyDescent="0.6">
      <c r="A62517" s="1">
        <v>43879</v>
      </c>
      <c r="B62517">
        <v>21</v>
      </c>
      <c r="C62517" s="2">
        <v>0.98623000000000005</v>
      </c>
      <c r="D62517" s="3">
        <v>-79.409000000000006</v>
      </c>
      <c r="E62517" s="6" t="s">
        <v>6</v>
      </c>
    </row>
    <row r="62518" spans="1:5" ht="13.9" customHeight="1" x14ac:dyDescent="0.6">
      <c r="A62518" s="1">
        <v>43879</v>
      </c>
      <c r="B62518">
        <v>22</v>
      </c>
      <c r="C62518" s="2">
        <v>0.96201000000000003</v>
      </c>
      <c r="D62518" s="3">
        <v>-220.785</v>
      </c>
      <c r="E62518" s="6" t="s">
        <v>6</v>
      </c>
    </row>
    <row r="62519" spans="1:5" ht="13.9" customHeight="1" x14ac:dyDescent="0.6">
      <c r="A62519" s="1">
        <v>43879</v>
      </c>
      <c r="B62519">
        <v>23</v>
      </c>
      <c r="C62519" s="2">
        <v>0.99099999999999999</v>
      </c>
      <c r="D62519" s="3">
        <v>-49.384</v>
      </c>
      <c r="E62519" s="6" t="s">
        <v>6</v>
      </c>
    </row>
    <row r="62520" spans="1:5" ht="13.9" customHeight="1" x14ac:dyDescent="0.6">
      <c r="A62520" s="1">
        <v>43879</v>
      </c>
      <c r="B62520">
        <v>24</v>
      </c>
      <c r="C62520" s="2">
        <v>0.98094000000000003</v>
      </c>
      <c r="D62520" s="3">
        <v>-100.249</v>
      </c>
      <c r="E62520" s="6" t="s">
        <v>6</v>
      </c>
    </row>
    <row r="62521" spans="1:5" ht="13.9" customHeight="1" x14ac:dyDescent="0.6">
      <c r="A62521" s="1">
        <v>43880</v>
      </c>
      <c r="B62521">
        <v>1</v>
      </c>
      <c r="C62521" s="2">
        <v>0.98880999999999997</v>
      </c>
      <c r="D62521" s="3">
        <v>-57.152000000000001</v>
      </c>
      <c r="E62521" s="6" t="s">
        <v>6</v>
      </c>
    </row>
    <row r="62522" spans="1:5" ht="13.9" customHeight="1" x14ac:dyDescent="0.6">
      <c r="A62522" s="1">
        <v>43880</v>
      </c>
      <c r="B62522">
        <v>2</v>
      </c>
      <c r="C62522" s="2">
        <v>0.96682000000000001</v>
      </c>
      <c r="D62522" s="3">
        <v>-173.322</v>
      </c>
      <c r="E62522" s="6" t="s">
        <v>6</v>
      </c>
    </row>
    <row r="62523" spans="1:5" ht="13.9" customHeight="1" x14ac:dyDescent="0.6">
      <c r="A62523" s="1">
        <v>43880</v>
      </c>
      <c r="B62523">
        <v>3</v>
      </c>
      <c r="C62523" s="2">
        <v>0.96048999999999995</v>
      </c>
      <c r="D62523" s="3">
        <v>-206.13800000000001</v>
      </c>
      <c r="E62523" s="6" t="s">
        <v>6</v>
      </c>
    </row>
    <row r="62524" spans="1:5" ht="13.9" customHeight="1" x14ac:dyDescent="0.6">
      <c r="A62524" s="1">
        <v>43880</v>
      </c>
      <c r="B62524">
        <v>4</v>
      </c>
      <c r="C62524" s="2">
        <v>0.94488000000000005</v>
      </c>
      <c r="D62524" s="3">
        <v>-294.44099999999997</v>
      </c>
      <c r="E62524" s="6" t="s">
        <v>6</v>
      </c>
    </row>
    <row r="62525" spans="1:5" ht="13.9" customHeight="1" x14ac:dyDescent="0.6">
      <c r="A62525" s="1">
        <v>43880</v>
      </c>
      <c r="B62525">
        <v>5</v>
      </c>
      <c r="C62525" s="2">
        <v>0.95526999999999995</v>
      </c>
      <c r="D62525" s="3">
        <v>-243.309</v>
      </c>
      <c r="E62525" s="6" t="s">
        <v>6</v>
      </c>
    </row>
    <row r="62526" spans="1:5" ht="13.9" customHeight="1" x14ac:dyDescent="0.6">
      <c r="A62526" s="1">
        <v>43880</v>
      </c>
      <c r="B62526">
        <v>6</v>
      </c>
      <c r="C62526" s="2">
        <v>0.98087000000000002</v>
      </c>
      <c r="D62526" s="3">
        <v>-106.77500000000001</v>
      </c>
      <c r="E62526" s="6" t="s">
        <v>6</v>
      </c>
    </row>
    <row r="62527" spans="1:5" ht="13.9" customHeight="1" x14ac:dyDescent="0.6">
      <c r="A62527" s="1">
        <v>43880</v>
      </c>
      <c r="B62527">
        <v>7</v>
      </c>
      <c r="C62527" s="2">
        <v>0.98162000000000005</v>
      </c>
      <c r="D62527" s="3">
        <v>-110.07599999999999</v>
      </c>
      <c r="E62527" s="6" t="s">
        <v>6</v>
      </c>
    </row>
    <row r="62528" spans="1:5" ht="13.9" customHeight="1" x14ac:dyDescent="0.6">
      <c r="A62528" s="1">
        <v>43880</v>
      </c>
      <c r="B62528">
        <v>8</v>
      </c>
      <c r="C62528" s="2">
        <v>0.98035000000000005</v>
      </c>
      <c r="D62528" s="3">
        <v>-125.02800000000001</v>
      </c>
      <c r="E62528" s="6" t="s">
        <v>6</v>
      </c>
    </row>
    <row r="62529" spans="1:5" ht="13.9" customHeight="1" x14ac:dyDescent="0.6">
      <c r="A62529" s="1">
        <v>43880</v>
      </c>
      <c r="B62529">
        <v>9</v>
      </c>
      <c r="C62529" s="2">
        <v>0.97963</v>
      </c>
      <c r="D62529" s="3">
        <v>-126.724</v>
      </c>
      <c r="E62529" s="6" t="s">
        <v>6</v>
      </c>
    </row>
    <row r="62530" spans="1:5" ht="13.9" customHeight="1" x14ac:dyDescent="0.6">
      <c r="A62530" s="1">
        <v>43880</v>
      </c>
      <c r="B62530">
        <v>10</v>
      </c>
      <c r="C62530" s="2">
        <v>0.98562000000000005</v>
      </c>
      <c r="D62530" s="3">
        <v>-87.441999999999993</v>
      </c>
      <c r="E62530" s="6" t="s">
        <v>6</v>
      </c>
    </row>
    <row r="62531" spans="1:5" ht="13.9" customHeight="1" x14ac:dyDescent="0.6">
      <c r="A62531" s="1">
        <v>43880</v>
      </c>
      <c r="B62531">
        <v>11</v>
      </c>
      <c r="C62531" s="2">
        <v>0.97026999999999997</v>
      </c>
      <c r="D62531" s="3">
        <v>-179.36099999999999</v>
      </c>
      <c r="E62531" s="6" t="s">
        <v>6</v>
      </c>
    </row>
    <row r="62532" spans="1:5" ht="13.9" customHeight="1" x14ac:dyDescent="0.6">
      <c r="A62532" s="1">
        <v>43880</v>
      </c>
      <c r="B62532">
        <v>12</v>
      </c>
      <c r="C62532" s="2">
        <v>0.97219999999999995</v>
      </c>
      <c r="D62532" s="3">
        <v>-165.333</v>
      </c>
      <c r="E62532" s="6" t="s">
        <v>6</v>
      </c>
    </row>
    <row r="62533" spans="1:5" ht="13.9" customHeight="1" x14ac:dyDescent="0.6">
      <c r="A62533" s="1">
        <v>43880</v>
      </c>
      <c r="B62533">
        <v>13</v>
      </c>
      <c r="C62533" s="2">
        <v>0.97089000000000003</v>
      </c>
      <c r="D62533" s="3">
        <v>-168.65799999999999</v>
      </c>
      <c r="E62533" s="6" t="s">
        <v>6</v>
      </c>
    </row>
    <row r="62534" spans="1:5" ht="13.9" customHeight="1" x14ac:dyDescent="0.6">
      <c r="A62534" s="1">
        <v>43880</v>
      </c>
      <c r="B62534">
        <v>14</v>
      </c>
      <c r="C62534" s="2">
        <v>0.97008000000000005</v>
      </c>
      <c r="D62534" s="3">
        <v>-172.50899999999999</v>
      </c>
      <c r="E62534" s="6" t="s">
        <v>6</v>
      </c>
    </row>
    <row r="62535" spans="1:5" ht="13.9" customHeight="1" x14ac:dyDescent="0.6">
      <c r="A62535" s="1">
        <v>43880</v>
      </c>
      <c r="B62535">
        <v>15</v>
      </c>
      <c r="C62535" s="2">
        <v>0.99002999999999997</v>
      </c>
      <c r="D62535" s="3">
        <v>-55.353999999999999</v>
      </c>
      <c r="E62535" s="6" t="s">
        <v>6</v>
      </c>
    </row>
    <row r="62536" spans="1:5" ht="13.9" customHeight="1" x14ac:dyDescent="0.6">
      <c r="A62536" s="1">
        <v>43880</v>
      </c>
      <c r="B62536">
        <v>16</v>
      </c>
      <c r="C62536" s="2">
        <v>0.98721000000000003</v>
      </c>
      <c r="D62536" s="3">
        <v>-70.944000000000003</v>
      </c>
      <c r="E62536" s="6" t="s">
        <v>6</v>
      </c>
    </row>
    <row r="62537" spans="1:5" ht="13.9" customHeight="1" x14ac:dyDescent="0.6">
      <c r="A62537" s="1">
        <v>43880</v>
      </c>
      <c r="B62537">
        <v>17</v>
      </c>
      <c r="C62537" s="2">
        <v>0.96874000000000005</v>
      </c>
      <c r="D62537" s="3">
        <v>-175.28700000000001</v>
      </c>
      <c r="E62537" s="6" t="s">
        <v>6</v>
      </c>
    </row>
    <row r="62538" spans="1:5" ht="13.9" customHeight="1" x14ac:dyDescent="0.6">
      <c r="A62538" s="1">
        <v>43880</v>
      </c>
      <c r="B62538">
        <v>18</v>
      </c>
      <c r="C62538" s="2">
        <v>0.95935000000000004</v>
      </c>
      <c r="D62538" s="3">
        <v>-236.06700000000001</v>
      </c>
      <c r="E62538" s="6" t="s">
        <v>6</v>
      </c>
    </row>
    <row r="62539" spans="1:5" ht="13.9" customHeight="1" x14ac:dyDescent="0.6">
      <c r="A62539" s="1">
        <v>43880</v>
      </c>
      <c r="B62539">
        <v>19</v>
      </c>
      <c r="C62539" s="2">
        <v>0.96511999999999998</v>
      </c>
      <c r="D62539" s="3">
        <v>-213.52199999999999</v>
      </c>
      <c r="E62539" s="6" t="s">
        <v>6</v>
      </c>
    </row>
    <row r="62540" spans="1:5" ht="13.9" customHeight="1" x14ac:dyDescent="0.6">
      <c r="A62540" s="1">
        <v>43880</v>
      </c>
      <c r="B62540">
        <v>20</v>
      </c>
      <c r="C62540" s="2">
        <v>0.97494999999999998</v>
      </c>
      <c r="D62540" s="3">
        <v>-155.524</v>
      </c>
      <c r="E62540" s="6" t="s">
        <v>6</v>
      </c>
    </row>
    <row r="62541" spans="1:5" ht="13.9" customHeight="1" x14ac:dyDescent="0.6">
      <c r="A62541" s="1">
        <v>43880</v>
      </c>
      <c r="B62541">
        <v>21</v>
      </c>
      <c r="C62541" s="2">
        <v>0.96491000000000005</v>
      </c>
      <c r="D62541" s="3">
        <v>-217.81299999999999</v>
      </c>
      <c r="E62541" s="6" t="s">
        <v>6</v>
      </c>
    </row>
    <row r="62542" spans="1:5" ht="13.9" customHeight="1" x14ac:dyDescent="0.6">
      <c r="A62542" s="1">
        <v>43880</v>
      </c>
      <c r="B62542">
        <v>22</v>
      </c>
      <c r="C62542" s="2">
        <v>0.97187999999999997</v>
      </c>
      <c r="D62542" s="3">
        <v>-171.654</v>
      </c>
      <c r="E62542" s="6" t="s">
        <v>6</v>
      </c>
    </row>
    <row r="62543" spans="1:5" ht="13.9" customHeight="1" x14ac:dyDescent="0.6">
      <c r="A62543" s="1">
        <v>43880</v>
      </c>
      <c r="B62543">
        <v>23</v>
      </c>
      <c r="C62543" s="2">
        <v>0.99207999999999996</v>
      </c>
      <c r="D62543" s="3">
        <v>-44.896000000000001</v>
      </c>
      <c r="E62543" s="6" t="s">
        <v>6</v>
      </c>
    </row>
    <row r="62544" spans="1:5" ht="13.9" customHeight="1" x14ac:dyDescent="0.6">
      <c r="A62544" s="1">
        <v>43880</v>
      </c>
      <c r="B62544">
        <v>24</v>
      </c>
      <c r="C62544" s="2">
        <v>0.98541999999999996</v>
      </c>
      <c r="D62544" s="3">
        <v>-79.335999999999999</v>
      </c>
      <c r="E62544" s="6" t="s">
        <v>6</v>
      </c>
    </row>
    <row r="62545" spans="1:5" ht="13.9" customHeight="1" x14ac:dyDescent="0.6">
      <c r="A62545" s="1">
        <v>43881</v>
      </c>
      <c r="B62545">
        <v>1</v>
      </c>
      <c r="C62545" s="2">
        <v>0.97706999999999999</v>
      </c>
      <c r="D62545" s="3">
        <v>-122.818</v>
      </c>
      <c r="E62545" s="6" t="s">
        <v>6</v>
      </c>
    </row>
    <row r="62546" spans="1:5" ht="13.9" customHeight="1" x14ac:dyDescent="0.6">
      <c r="A62546" s="1">
        <v>43881</v>
      </c>
      <c r="B62546">
        <v>2</v>
      </c>
      <c r="C62546" s="2">
        <v>0.97211999999999998</v>
      </c>
      <c r="D62546" s="3">
        <v>-150.101</v>
      </c>
      <c r="E62546" s="6" t="s">
        <v>6</v>
      </c>
    </row>
    <row r="62547" spans="1:5" ht="13.9" customHeight="1" x14ac:dyDescent="0.6">
      <c r="A62547" s="1">
        <v>43881</v>
      </c>
      <c r="B62547">
        <v>3</v>
      </c>
      <c r="C62547" s="2">
        <v>0.97304000000000002</v>
      </c>
      <c r="D62547" s="3">
        <v>-143.53399999999999</v>
      </c>
      <c r="E62547" s="6" t="s">
        <v>6</v>
      </c>
    </row>
    <row r="62548" spans="1:5" ht="13.9" customHeight="1" x14ac:dyDescent="0.6">
      <c r="A62548" s="1">
        <v>43881</v>
      </c>
      <c r="B62548">
        <v>4</v>
      </c>
      <c r="C62548" s="2">
        <v>0.97445000000000004</v>
      </c>
      <c r="D62548" s="3">
        <v>-137.786</v>
      </c>
      <c r="E62548" s="6" t="s">
        <v>6</v>
      </c>
    </row>
    <row r="62549" spans="1:5" ht="13.9" customHeight="1" x14ac:dyDescent="0.6">
      <c r="A62549" s="1">
        <v>43881</v>
      </c>
      <c r="B62549">
        <v>5</v>
      </c>
      <c r="C62549" s="2">
        <v>0.97130000000000005</v>
      </c>
      <c r="D62549" s="3">
        <v>-159.71299999999999</v>
      </c>
      <c r="E62549" s="6" t="s">
        <v>6</v>
      </c>
    </row>
    <row r="62550" spans="1:5" ht="13.9" customHeight="1" x14ac:dyDescent="0.6">
      <c r="A62550" s="1">
        <v>43881</v>
      </c>
      <c r="B62550">
        <v>6</v>
      </c>
      <c r="C62550" s="2">
        <v>0.97587999999999997</v>
      </c>
      <c r="D62550" s="3">
        <v>-137.304</v>
      </c>
      <c r="E62550" s="6" t="s">
        <v>6</v>
      </c>
    </row>
    <row r="62551" spans="1:5" ht="13.9" customHeight="1" x14ac:dyDescent="0.6">
      <c r="A62551" s="1">
        <v>43881</v>
      </c>
      <c r="B62551">
        <v>7</v>
      </c>
      <c r="C62551" s="2">
        <v>0.98319000000000001</v>
      </c>
      <c r="D62551" s="3">
        <v>-102.931</v>
      </c>
      <c r="E62551" s="6" t="s">
        <v>6</v>
      </c>
    </row>
    <row r="62552" spans="1:5" ht="13.9" customHeight="1" x14ac:dyDescent="0.6">
      <c r="A62552" s="1">
        <v>43881</v>
      </c>
      <c r="B62552">
        <v>8</v>
      </c>
      <c r="C62552" s="2">
        <v>0.98324999999999996</v>
      </c>
      <c r="D62552" s="3">
        <v>-106.998</v>
      </c>
      <c r="E62552" s="6" t="s">
        <v>6</v>
      </c>
    </row>
    <row r="62553" spans="1:5" ht="13.9" customHeight="1" x14ac:dyDescent="0.6">
      <c r="A62553" s="1">
        <v>43881</v>
      </c>
      <c r="B62553">
        <v>9</v>
      </c>
      <c r="C62553" s="2">
        <v>0.98602999999999996</v>
      </c>
      <c r="D62553" s="3">
        <v>-89.647000000000006</v>
      </c>
      <c r="E62553" s="6" t="s">
        <v>6</v>
      </c>
    </row>
    <row r="62554" spans="1:5" ht="13.9" customHeight="1" x14ac:dyDescent="0.6">
      <c r="A62554" s="1">
        <v>43881</v>
      </c>
      <c r="B62554">
        <v>10</v>
      </c>
      <c r="C62554" s="2">
        <v>0.98746</v>
      </c>
      <c r="D62554" s="3">
        <v>-79.828000000000003</v>
      </c>
      <c r="E62554" s="6" t="s">
        <v>6</v>
      </c>
    </row>
    <row r="62555" spans="1:5" ht="13.9" customHeight="1" x14ac:dyDescent="0.6">
      <c r="A62555" s="1">
        <v>43881</v>
      </c>
      <c r="B62555">
        <v>11</v>
      </c>
      <c r="C62555" s="2">
        <v>0.96426999999999996</v>
      </c>
      <c r="D62555" s="3">
        <v>-231.17699999999999</v>
      </c>
      <c r="E62555" s="6" t="s">
        <v>6</v>
      </c>
    </row>
    <row r="62556" spans="1:5" ht="13.9" customHeight="1" x14ac:dyDescent="0.6">
      <c r="A62556" s="1">
        <v>43881</v>
      </c>
      <c r="B62556">
        <v>12</v>
      </c>
      <c r="C62556" s="2">
        <v>0.96860000000000002</v>
      </c>
      <c r="D62556" s="3">
        <v>-197.94800000000001</v>
      </c>
      <c r="E62556" s="6" t="s">
        <v>6</v>
      </c>
    </row>
    <row r="62557" spans="1:5" ht="13.9" customHeight="1" x14ac:dyDescent="0.6">
      <c r="A62557" s="1">
        <v>43881</v>
      </c>
      <c r="B62557">
        <v>13</v>
      </c>
      <c r="C62557" s="2">
        <v>0.97594000000000003</v>
      </c>
      <c r="D62557" s="3">
        <v>-147.49199999999999</v>
      </c>
      <c r="E62557" s="6" t="s">
        <v>6</v>
      </c>
    </row>
    <row r="62558" spans="1:5" ht="13.9" customHeight="1" x14ac:dyDescent="0.6">
      <c r="A62558" s="1">
        <v>43881</v>
      </c>
      <c r="B62558">
        <v>14</v>
      </c>
      <c r="C62558" s="2">
        <v>0.98809000000000002</v>
      </c>
      <c r="D62558" s="3">
        <v>-71.510000000000005</v>
      </c>
      <c r="E62558" s="6" t="s">
        <v>6</v>
      </c>
    </row>
    <row r="62559" spans="1:5" ht="13.9" customHeight="1" x14ac:dyDescent="0.6">
      <c r="A62559" s="1">
        <v>43881</v>
      </c>
      <c r="B62559">
        <v>15</v>
      </c>
      <c r="C62559" s="2">
        <v>0.98133999999999999</v>
      </c>
      <c r="D62559" s="3">
        <v>-109.71299999999999</v>
      </c>
      <c r="E62559" s="6" t="s">
        <v>6</v>
      </c>
    </row>
    <row r="62560" spans="1:5" ht="13.9" customHeight="1" x14ac:dyDescent="0.6">
      <c r="A62560" s="1">
        <v>43881</v>
      </c>
      <c r="B62560">
        <v>16</v>
      </c>
      <c r="C62560" s="2">
        <v>0.98214999999999997</v>
      </c>
      <c r="D62560" s="3">
        <v>-104.485</v>
      </c>
      <c r="E62560" s="6" t="s">
        <v>6</v>
      </c>
    </row>
    <row r="62561" spans="1:5" ht="13.9" customHeight="1" x14ac:dyDescent="0.6">
      <c r="A62561" s="1">
        <v>43881</v>
      </c>
      <c r="B62561">
        <v>17</v>
      </c>
      <c r="C62561" s="2">
        <v>0.96092</v>
      </c>
      <c r="D62561" s="3">
        <v>-235.81700000000001</v>
      </c>
      <c r="E62561" s="6" t="s">
        <v>6</v>
      </c>
    </row>
    <row r="62562" spans="1:5" ht="13.9" customHeight="1" x14ac:dyDescent="0.6">
      <c r="A62562" s="1">
        <v>43881</v>
      </c>
      <c r="B62562">
        <v>18</v>
      </c>
      <c r="C62562" s="2">
        <v>0.95987999999999996</v>
      </c>
      <c r="D62562" s="3">
        <v>-249.786</v>
      </c>
      <c r="E62562" s="6" t="s">
        <v>6</v>
      </c>
    </row>
    <row r="62563" spans="1:5" ht="13.9" customHeight="1" x14ac:dyDescent="0.6">
      <c r="A62563" s="1">
        <v>43881</v>
      </c>
      <c r="B62563">
        <v>19</v>
      </c>
      <c r="C62563" s="2">
        <v>0.95791000000000004</v>
      </c>
      <c r="D62563" s="3">
        <v>-276.447</v>
      </c>
      <c r="E62563" s="6" t="s">
        <v>6</v>
      </c>
    </row>
    <row r="62564" spans="1:5" ht="13.9" customHeight="1" x14ac:dyDescent="0.6">
      <c r="A62564" s="1">
        <v>43881</v>
      </c>
      <c r="B62564">
        <v>20</v>
      </c>
      <c r="C62564" s="2">
        <v>0.95931999999999995</v>
      </c>
      <c r="D62564" s="3">
        <v>-270.97699999999998</v>
      </c>
      <c r="E62564" s="6" t="s">
        <v>6</v>
      </c>
    </row>
    <row r="62565" spans="1:5" ht="13.9" customHeight="1" x14ac:dyDescent="0.6">
      <c r="A62565" s="1">
        <v>43881</v>
      </c>
      <c r="B62565">
        <v>21</v>
      </c>
      <c r="C62565" s="2">
        <v>0.98309000000000002</v>
      </c>
      <c r="D62565" s="3">
        <v>-110.628</v>
      </c>
      <c r="E62565" s="6" t="s">
        <v>6</v>
      </c>
    </row>
    <row r="62566" spans="1:5" ht="13.9" customHeight="1" x14ac:dyDescent="0.6">
      <c r="A62566" s="1">
        <v>43881</v>
      </c>
      <c r="B62566">
        <v>22</v>
      </c>
      <c r="C62566" s="2">
        <v>1.0052000000000001</v>
      </c>
      <c r="D62566" s="3">
        <v>31.72</v>
      </c>
      <c r="E62566" s="6" t="s">
        <v>6</v>
      </c>
    </row>
    <row r="62567" spans="1:5" ht="13.9" customHeight="1" x14ac:dyDescent="0.6">
      <c r="A62567" s="1">
        <v>43881</v>
      </c>
      <c r="B62567">
        <v>23</v>
      </c>
      <c r="C62567" s="2">
        <v>0.99992000000000003</v>
      </c>
      <c r="D62567" s="3">
        <v>-0.48499999999999999</v>
      </c>
      <c r="E62567" s="6" t="s">
        <v>6</v>
      </c>
    </row>
    <row r="62568" spans="1:5" ht="13.9" customHeight="1" x14ac:dyDescent="0.6">
      <c r="A62568" s="1">
        <v>43881</v>
      </c>
      <c r="B62568">
        <v>24</v>
      </c>
      <c r="C62568" s="2">
        <v>1.00007</v>
      </c>
      <c r="D62568" s="3">
        <v>0.39500000000000002</v>
      </c>
      <c r="E62568" s="6" t="s">
        <v>6</v>
      </c>
    </row>
    <row r="62569" spans="1:5" ht="13.9" customHeight="1" x14ac:dyDescent="0.6">
      <c r="A62569" s="1">
        <v>43882</v>
      </c>
      <c r="B62569">
        <v>1</v>
      </c>
      <c r="C62569" s="2">
        <v>0.98823000000000005</v>
      </c>
      <c r="D62569" s="3">
        <v>-67.156999999999996</v>
      </c>
      <c r="E62569" s="6" t="s">
        <v>6</v>
      </c>
    </row>
    <row r="62570" spans="1:5" ht="13.9" customHeight="1" x14ac:dyDescent="0.6">
      <c r="A62570" s="1">
        <v>43882</v>
      </c>
      <c r="B62570">
        <v>2</v>
      </c>
      <c r="C62570" s="2">
        <v>0.98243999999999998</v>
      </c>
      <c r="D62570" s="3">
        <v>-98.921999999999997</v>
      </c>
      <c r="E62570" s="6" t="s">
        <v>6</v>
      </c>
    </row>
    <row r="62571" spans="1:5" ht="13.9" customHeight="1" x14ac:dyDescent="0.6">
      <c r="A62571" s="1">
        <v>43882</v>
      </c>
      <c r="B62571">
        <v>3</v>
      </c>
      <c r="C62571" s="2">
        <v>0.97758</v>
      </c>
      <c r="D62571" s="3">
        <v>-127.75</v>
      </c>
      <c r="E62571" s="6" t="s">
        <v>6</v>
      </c>
    </row>
    <row r="62572" spans="1:5" ht="13.9" customHeight="1" x14ac:dyDescent="0.6">
      <c r="A62572" s="1">
        <v>43882</v>
      </c>
      <c r="B62572">
        <v>4</v>
      </c>
      <c r="C62572" s="2">
        <v>0.97521999999999998</v>
      </c>
      <c r="D62572" s="3">
        <v>-142.30000000000001</v>
      </c>
      <c r="E62572" s="6" t="s">
        <v>6</v>
      </c>
    </row>
    <row r="62573" spans="1:5" ht="13.9" customHeight="1" x14ac:dyDescent="0.6">
      <c r="A62573" s="1">
        <v>43882</v>
      </c>
      <c r="B62573">
        <v>5</v>
      </c>
      <c r="C62573" s="2">
        <v>0.96838000000000002</v>
      </c>
      <c r="D62573" s="3">
        <v>-187.47200000000001</v>
      </c>
      <c r="E62573" s="6" t="s">
        <v>6</v>
      </c>
    </row>
    <row r="62574" spans="1:5" ht="13.9" customHeight="1" x14ac:dyDescent="0.6">
      <c r="A62574" s="1">
        <v>43882</v>
      </c>
      <c r="B62574">
        <v>6</v>
      </c>
      <c r="C62574" s="2">
        <v>0.98650000000000004</v>
      </c>
      <c r="D62574" s="3">
        <v>-82.272000000000006</v>
      </c>
      <c r="E62574" s="6" t="s">
        <v>6</v>
      </c>
    </row>
    <row r="62575" spans="1:5" ht="13.9" customHeight="1" x14ac:dyDescent="0.6">
      <c r="A62575" s="1">
        <v>43882</v>
      </c>
      <c r="B62575">
        <v>7</v>
      </c>
      <c r="C62575" s="2">
        <v>0.99504000000000004</v>
      </c>
      <c r="D62575" s="3">
        <v>-31.902999999999999</v>
      </c>
      <c r="E62575" s="6" t="s">
        <v>6</v>
      </c>
    </row>
    <row r="62576" spans="1:5" ht="13.9" customHeight="1" x14ac:dyDescent="0.6">
      <c r="A62576" s="1">
        <v>43882</v>
      </c>
      <c r="B62576">
        <v>8</v>
      </c>
      <c r="C62576" s="2">
        <v>0.97751999999999994</v>
      </c>
      <c r="D62576" s="3">
        <v>-152.1</v>
      </c>
      <c r="E62576" s="6" t="s">
        <v>6</v>
      </c>
    </row>
    <row r="62577" spans="1:5" ht="13.9" customHeight="1" x14ac:dyDescent="0.6">
      <c r="A62577" s="1">
        <v>43882</v>
      </c>
      <c r="B62577">
        <v>9</v>
      </c>
      <c r="C62577" s="2">
        <v>0.95545000000000002</v>
      </c>
      <c r="D62577" s="3">
        <v>-306.14699999999999</v>
      </c>
      <c r="E62577" s="6" t="s">
        <v>6</v>
      </c>
    </row>
    <row r="62578" spans="1:5" ht="13.9" customHeight="1" x14ac:dyDescent="0.6">
      <c r="A62578" s="1">
        <v>43882</v>
      </c>
      <c r="B62578">
        <v>10</v>
      </c>
      <c r="C62578" s="2">
        <v>0.94616</v>
      </c>
      <c r="D62578" s="3">
        <v>-357.45499999999998</v>
      </c>
      <c r="E62578" s="6" t="s">
        <v>6</v>
      </c>
    </row>
    <row r="62579" spans="1:5" ht="13.9" customHeight="1" x14ac:dyDescent="0.6">
      <c r="A62579" s="1">
        <v>43882</v>
      </c>
      <c r="B62579">
        <v>11</v>
      </c>
      <c r="C62579" s="2">
        <v>0.96335000000000004</v>
      </c>
      <c r="D62579" s="3">
        <v>-234.30699999999999</v>
      </c>
      <c r="E62579" s="6" t="s">
        <v>6</v>
      </c>
    </row>
    <row r="62580" spans="1:5" ht="13.9" customHeight="1" x14ac:dyDescent="0.6">
      <c r="A62580" s="1">
        <v>43882</v>
      </c>
      <c r="B62580">
        <v>12</v>
      </c>
      <c r="C62580" s="2">
        <v>0.98726000000000003</v>
      </c>
      <c r="D62580" s="3">
        <v>-76.197999999999993</v>
      </c>
      <c r="E62580" s="6" t="s">
        <v>6</v>
      </c>
    </row>
    <row r="62581" spans="1:5" ht="13.9" customHeight="1" x14ac:dyDescent="0.6">
      <c r="A62581" s="1">
        <v>43882</v>
      </c>
      <c r="B62581">
        <v>13</v>
      </c>
      <c r="C62581" s="2">
        <v>0.98175000000000001</v>
      </c>
      <c r="D62581" s="3">
        <v>-107.76300000000001</v>
      </c>
      <c r="E62581" s="6" t="s">
        <v>6</v>
      </c>
    </row>
    <row r="62582" spans="1:5" ht="13.9" customHeight="1" x14ac:dyDescent="0.6">
      <c r="A62582" s="1">
        <v>43882</v>
      </c>
      <c r="B62582">
        <v>14</v>
      </c>
      <c r="C62582" s="2">
        <v>0.98851999999999995</v>
      </c>
      <c r="D62582" s="3">
        <v>-66.183999999999997</v>
      </c>
      <c r="E62582" s="6" t="s">
        <v>6</v>
      </c>
    </row>
    <row r="62583" spans="1:5" ht="13.9" customHeight="1" x14ac:dyDescent="0.6">
      <c r="A62583" s="1">
        <v>43882</v>
      </c>
      <c r="B62583">
        <v>15</v>
      </c>
      <c r="C62583" s="2">
        <v>0.96389999999999998</v>
      </c>
      <c r="D62583" s="3">
        <v>-205.70500000000001</v>
      </c>
      <c r="E62583" s="6" t="s">
        <v>6</v>
      </c>
    </row>
    <row r="62584" spans="1:5" ht="13.9" customHeight="1" x14ac:dyDescent="0.6">
      <c r="A62584" s="1">
        <v>43882</v>
      </c>
      <c r="B62584">
        <v>16</v>
      </c>
      <c r="C62584" s="2">
        <v>0.96157000000000004</v>
      </c>
      <c r="D62584" s="3">
        <v>-212.892</v>
      </c>
      <c r="E62584" s="6" t="s">
        <v>6</v>
      </c>
    </row>
    <row r="62585" spans="1:5" ht="13.9" customHeight="1" x14ac:dyDescent="0.6">
      <c r="A62585" s="1">
        <v>43882</v>
      </c>
      <c r="B62585">
        <v>17</v>
      </c>
      <c r="C62585" s="2">
        <v>0.98641000000000001</v>
      </c>
      <c r="D62585" s="3">
        <v>-74.597999999999999</v>
      </c>
      <c r="E62585" s="6" t="s">
        <v>6</v>
      </c>
    </row>
    <row r="62586" spans="1:5" ht="13.9" customHeight="1" x14ac:dyDescent="0.6">
      <c r="A62586" s="1">
        <v>43882</v>
      </c>
      <c r="B62586">
        <v>18</v>
      </c>
      <c r="C62586" s="2">
        <v>0.96045999999999998</v>
      </c>
      <c r="D62586" s="3">
        <v>-224.774</v>
      </c>
      <c r="E62586" s="6" t="s">
        <v>6</v>
      </c>
    </row>
    <row r="62587" spans="1:5" ht="13.9" customHeight="1" x14ac:dyDescent="0.6">
      <c r="A62587" s="1">
        <v>43882</v>
      </c>
      <c r="B62587">
        <v>19</v>
      </c>
      <c r="C62587" s="2">
        <v>0.97023999999999999</v>
      </c>
      <c r="D62587" s="3">
        <v>-174.96799999999999</v>
      </c>
      <c r="E62587" s="6" t="s">
        <v>6</v>
      </c>
    </row>
    <row r="62588" spans="1:5" ht="13.9" customHeight="1" x14ac:dyDescent="0.6">
      <c r="A62588" s="1">
        <v>43882</v>
      </c>
      <c r="B62588">
        <v>20</v>
      </c>
      <c r="C62588" s="2">
        <v>0.96431</v>
      </c>
      <c r="D62588" s="3">
        <v>-213.083</v>
      </c>
      <c r="E62588" s="6" t="s">
        <v>6</v>
      </c>
    </row>
    <row r="62589" spans="1:5" ht="13.9" customHeight="1" x14ac:dyDescent="0.6">
      <c r="A62589" s="1">
        <v>43882</v>
      </c>
      <c r="B62589">
        <v>21</v>
      </c>
      <c r="C62589" s="2">
        <v>0.95599999999999996</v>
      </c>
      <c r="D62589" s="3">
        <v>-262.14800000000002</v>
      </c>
      <c r="E62589" s="6" t="s">
        <v>6</v>
      </c>
    </row>
    <row r="62590" spans="1:5" ht="13.9" customHeight="1" x14ac:dyDescent="0.6">
      <c r="A62590" s="1">
        <v>43882</v>
      </c>
      <c r="B62590">
        <v>22</v>
      </c>
      <c r="C62590" s="2">
        <v>0.99167000000000005</v>
      </c>
      <c r="D62590" s="3">
        <v>-47.439</v>
      </c>
      <c r="E62590" s="6" t="s">
        <v>6</v>
      </c>
    </row>
    <row r="62591" spans="1:5" ht="13.9" customHeight="1" x14ac:dyDescent="0.6">
      <c r="A62591" s="1">
        <v>43882</v>
      </c>
      <c r="B62591">
        <v>23</v>
      </c>
      <c r="C62591" s="2">
        <v>0.98604000000000003</v>
      </c>
      <c r="D62591" s="3">
        <v>-77.718999999999994</v>
      </c>
      <c r="E62591" s="6" t="s">
        <v>6</v>
      </c>
    </row>
    <row r="62592" spans="1:5" ht="13.9" customHeight="1" x14ac:dyDescent="0.6">
      <c r="A62592" s="1">
        <v>43882</v>
      </c>
      <c r="B62592">
        <v>24</v>
      </c>
      <c r="C62592" s="2">
        <v>1.0016499999999999</v>
      </c>
      <c r="D62592" s="3">
        <v>8.7449999999999992</v>
      </c>
      <c r="E62592" s="6" t="s">
        <v>6</v>
      </c>
    </row>
    <row r="62593" spans="1:5" ht="13.9" customHeight="1" x14ac:dyDescent="0.6">
      <c r="A62593" s="1">
        <v>43883</v>
      </c>
      <c r="B62593">
        <v>1</v>
      </c>
      <c r="C62593" s="2">
        <v>1.0130300000000001</v>
      </c>
      <c r="D62593" s="3">
        <v>65.971999999999994</v>
      </c>
      <c r="E62593" s="6" t="s">
        <v>6</v>
      </c>
    </row>
    <row r="62594" spans="1:5" ht="13.9" customHeight="1" x14ac:dyDescent="0.6">
      <c r="A62594" s="1">
        <v>43883</v>
      </c>
      <c r="B62594">
        <v>2</v>
      </c>
      <c r="C62594" s="2">
        <v>0.99965000000000004</v>
      </c>
      <c r="D62594" s="3">
        <v>-1.796</v>
      </c>
      <c r="E62594" s="6" t="s">
        <v>6</v>
      </c>
    </row>
    <row r="62595" spans="1:5" ht="13.9" customHeight="1" x14ac:dyDescent="0.6">
      <c r="A62595" s="1">
        <v>43883</v>
      </c>
      <c r="B62595">
        <v>3</v>
      </c>
      <c r="C62595" s="2">
        <v>1.00728</v>
      </c>
      <c r="D62595" s="3">
        <v>36.348999999999997</v>
      </c>
      <c r="E62595" s="6" t="s">
        <v>6</v>
      </c>
    </row>
    <row r="62596" spans="1:5" ht="13.9" customHeight="1" x14ac:dyDescent="0.6">
      <c r="A62596" s="1">
        <v>43883</v>
      </c>
      <c r="B62596">
        <v>4</v>
      </c>
      <c r="C62596" s="2">
        <v>0.99214999999999998</v>
      </c>
      <c r="D62596" s="3">
        <v>-40.405999999999999</v>
      </c>
      <c r="E62596" s="6" t="s">
        <v>6</v>
      </c>
    </row>
    <row r="62597" spans="1:5" ht="13.9" customHeight="1" x14ac:dyDescent="0.6">
      <c r="A62597" s="1">
        <v>43883</v>
      </c>
      <c r="B62597">
        <v>5</v>
      </c>
      <c r="C62597" s="2">
        <v>0.99185000000000001</v>
      </c>
      <c r="D62597" s="3">
        <v>-41.887</v>
      </c>
      <c r="E62597" s="6" t="s">
        <v>6</v>
      </c>
    </row>
    <row r="62598" spans="1:5" ht="13.9" customHeight="1" x14ac:dyDescent="0.6">
      <c r="A62598" s="1">
        <v>43883</v>
      </c>
      <c r="B62598">
        <v>6</v>
      </c>
      <c r="C62598" s="2">
        <v>0.99229000000000001</v>
      </c>
      <c r="D62598" s="3">
        <v>-41.15</v>
      </c>
      <c r="E62598" s="6" t="s">
        <v>6</v>
      </c>
    </row>
    <row r="62599" spans="1:5" ht="13.9" customHeight="1" x14ac:dyDescent="0.6">
      <c r="A62599" s="1">
        <v>43883</v>
      </c>
      <c r="B62599">
        <v>7</v>
      </c>
      <c r="C62599" s="2">
        <v>0.99826999999999999</v>
      </c>
      <c r="D62599" s="3">
        <v>-9.4130000000000003</v>
      </c>
      <c r="E62599" s="6" t="s">
        <v>6</v>
      </c>
    </row>
    <row r="62600" spans="1:5" ht="13.9" customHeight="1" x14ac:dyDescent="0.6">
      <c r="A62600" s="1">
        <v>43883</v>
      </c>
      <c r="B62600">
        <v>8</v>
      </c>
      <c r="C62600" s="2">
        <v>0.95718999999999999</v>
      </c>
      <c r="D62600" s="3">
        <v>-250.95</v>
      </c>
      <c r="E62600" s="6" t="s">
        <v>6</v>
      </c>
    </row>
    <row r="62601" spans="1:5" ht="13.9" customHeight="1" x14ac:dyDescent="0.6">
      <c r="A62601" s="1">
        <v>43883</v>
      </c>
      <c r="B62601">
        <v>9</v>
      </c>
      <c r="C62601" s="2">
        <v>0.97475999999999996</v>
      </c>
      <c r="D62601" s="3">
        <v>-144.37100000000001</v>
      </c>
      <c r="E62601" s="6" t="s">
        <v>6</v>
      </c>
    </row>
    <row r="62602" spans="1:5" ht="13.9" customHeight="1" x14ac:dyDescent="0.6">
      <c r="A62602" s="1">
        <v>43883</v>
      </c>
      <c r="B62602">
        <v>10</v>
      </c>
      <c r="C62602" s="2">
        <v>0.96372999999999998</v>
      </c>
      <c r="D62602" s="3">
        <v>-207.024</v>
      </c>
      <c r="E62602" s="6" t="s">
        <v>6</v>
      </c>
    </row>
    <row r="62603" spans="1:5" ht="13.9" customHeight="1" x14ac:dyDescent="0.6">
      <c r="A62603" s="1">
        <v>43883</v>
      </c>
      <c r="B62603">
        <v>11</v>
      </c>
      <c r="C62603" s="2">
        <v>0.96289000000000002</v>
      </c>
      <c r="D62603" s="3">
        <v>-208.548</v>
      </c>
      <c r="E62603" s="6" t="s">
        <v>6</v>
      </c>
    </row>
    <row r="62604" spans="1:5" ht="13.9" customHeight="1" x14ac:dyDescent="0.6">
      <c r="A62604" s="1">
        <v>43883</v>
      </c>
      <c r="B62604">
        <v>12</v>
      </c>
      <c r="C62604" s="2">
        <v>0.96567000000000003</v>
      </c>
      <c r="D62604" s="3">
        <v>-187.50700000000001</v>
      </c>
      <c r="E62604" s="6" t="s">
        <v>6</v>
      </c>
    </row>
    <row r="62605" spans="1:5" ht="13.9" customHeight="1" x14ac:dyDescent="0.6">
      <c r="A62605" s="1">
        <v>43883</v>
      </c>
      <c r="B62605">
        <v>13</v>
      </c>
      <c r="C62605" s="2">
        <v>0.98</v>
      </c>
      <c r="D62605" s="3">
        <v>-103.00700000000001</v>
      </c>
      <c r="E62605" s="6" t="s">
        <v>6</v>
      </c>
    </row>
    <row r="62606" spans="1:5" ht="13.9" customHeight="1" x14ac:dyDescent="0.6">
      <c r="A62606" s="1">
        <v>43883</v>
      </c>
      <c r="B62606">
        <v>14</v>
      </c>
      <c r="C62606" s="2">
        <v>1.00508</v>
      </c>
      <c r="D62606" s="3">
        <v>24.795999999999999</v>
      </c>
      <c r="E62606" s="6" t="s">
        <v>6</v>
      </c>
    </row>
    <row r="62607" spans="1:5" ht="13.9" customHeight="1" x14ac:dyDescent="0.6">
      <c r="A62607" s="1">
        <v>43883</v>
      </c>
      <c r="B62607">
        <v>15</v>
      </c>
      <c r="C62607" s="2">
        <v>0.97828000000000004</v>
      </c>
      <c r="D62607" s="3">
        <v>-104.718</v>
      </c>
      <c r="E62607" s="6" t="s">
        <v>6</v>
      </c>
    </row>
    <row r="62608" spans="1:5" ht="13.9" customHeight="1" x14ac:dyDescent="0.6">
      <c r="A62608" s="1">
        <v>43883</v>
      </c>
      <c r="B62608">
        <v>16</v>
      </c>
      <c r="C62608" s="2">
        <v>0.98809999999999998</v>
      </c>
      <c r="D62608" s="3">
        <v>-55.966999999999999</v>
      </c>
      <c r="E62608" s="6" t="s">
        <v>6</v>
      </c>
    </row>
    <row r="62609" spans="1:5" ht="13.9" customHeight="1" x14ac:dyDescent="0.6">
      <c r="A62609" s="1">
        <v>43883</v>
      </c>
      <c r="B62609">
        <v>17</v>
      </c>
      <c r="C62609" s="2">
        <v>0.96758</v>
      </c>
      <c r="D62609" s="3">
        <v>-155.33699999999999</v>
      </c>
      <c r="E62609" s="6" t="s">
        <v>6</v>
      </c>
    </row>
    <row r="62610" spans="1:5" ht="13.9" customHeight="1" x14ac:dyDescent="0.6">
      <c r="A62610" s="1">
        <v>43883</v>
      </c>
      <c r="B62610">
        <v>18</v>
      </c>
      <c r="C62610" s="2">
        <v>0.97309000000000001</v>
      </c>
      <c r="D62610" s="3">
        <v>-130.55799999999999</v>
      </c>
      <c r="E62610" s="6" t="s">
        <v>6</v>
      </c>
    </row>
    <row r="62611" spans="1:5" ht="13.9" customHeight="1" x14ac:dyDescent="0.6">
      <c r="A62611" s="1">
        <v>43883</v>
      </c>
      <c r="B62611">
        <v>19</v>
      </c>
      <c r="C62611" s="2">
        <v>0.97692000000000001</v>
      </c>
      <c r="D62611" s="3">
        <v>-117.56399999999999</v>
      </c>
      <c r="E62611" s="6" t="s">
        <v>6</v>
      </c>
    </row>
    <row r="62612" spans="1:5" ht="13.9" customHeight="1" x14ac:dyDescent="0.6">
      <c r="A62612" s="1">
        <v>43883</v>
      </c>
      <c r="B62612">
        <v>20</v>
      </c>
      <c r="C62612" s="2">
        <v>0.94362999999999997</v>
      </c>
      <c r="D62612" s="3">
        <v>-305.49900000000002</v>
      </c>
      <c r="E62612" s="6" t="s">
        <v>6</v>
      </c>
    </row>
    <row r="62613" spans="1:5" ht="13.9" customHeight="1" x14ac:dyDescent="0.6">
      <c r="A62613" s="1">
        <v>43883</v>
      </c>
      <c r="B62613">
        <v>21</v>
      </c>
      <c r="C62613" s="2">
        <v>0.95847000000000004</v>
      </c>
      <c r="D62613" s="3">
        <v>-221.566</v>
      </c>
      <c r="E62613" s="6" t="s">
        <v>6</v>
      </c>
    </row>
    <row r="62614" spans="1:5" ht="13.9" customHeight="1" x14ac:dyDescent="0.6">
      <c r="A62614" s="1">
        <v>43883</v>
      </c>
      <c r="B62614">
        <v>22</v>
      </c>
      <c r="C62614" s="2">
        <v>0.97511000000000003</v>
      </c>
      <c r="D62614" s="3">
        <v>-128.83500000000001</v>
      </c>
      <c r="E62614" s="6" t="s">
        <v>6</v>
      </c>
    </row>
    <row r="62615" spans="1:5" ht="13.9" customHeight="1" x14ac:dyDescent="0.6">
      <c r="A62615" s="1">
        <v>43883</v>
      </c>
      <c r="B62615">
        <v>23</v>
      </c>
      <c r="C62615" s="2">
        <v>0.98656999999999995</v>
      </c>
      <c r="D62615" s="3">
        <v>-67.183999999999997</v>
      </c>
      <c r="E62615" s="6" t="s">
        <v>6</v>
      </c>
    </row>
    <row r="62616" spans="1:5" ht="13.9" customHeight="1" x14ac:dyDescent="0.6">
      <c r="A62616" s="1">
        <v>43883</v>
      </c>
      <c r="B62616">
        <v>24</v>
      </c>
      <c r="C62616" s="2">
        <v>0.98487000000000002</v>
      </c>
      <c r="D62616" s="3">
        <v>-73.778999999999996</v>
      </c>
      <c r="E62616" s="6" t="s">
        <v>6</v>
      </c>
    </row>
    <row r="62617" spans="1:5" ht="13.9" customHeight="1" x14ac:dyDescent="0.6">
      <c r="A62617" s="1">
        <v>43884</v>
      </c>
      <c r="B62617">
        <v>1</v>
      </c>
      <c r="C62617" s="2">
        <v>0.99434</v>
      </c>
      <c r="D62617" s="3">
        <v>-26.829000000000001</v>
      </c>
      <c r="E62617" s="6" t="s">
        <v>6</v>
      </c>
    </row>
    <row r="62618" spans="1:5" ht="13.9" customHeight="1" x14ac:dyDescent="0.6">
      <c r="A62618" s="1">
        <v>43884</v>
      </c>
      <c r="B62618">
        <v>2</v>
      </c>
      <c r="C62618" s="2">
        <v>1.0018400000000001</v>
      </c>
      <c r="D62618" s="3">
        <v>8.5869999999999997</v>
      </c>
      <c r="E62618" s="6" t="s">
        <v>6</v>
      </c>
    </row>
    <row r="62619" spans="1:5" ht="13.9" customHeight="1" x14ac:dyDescent="0.6">
      <c r="A62619" s="1">
        <v>43884</v>
      </c>
      <c r="B62619">
        <v>3</v>
      </c>
      <c r="C62619" s="2">
        <v>1.0024500000000001</v>
      </c>
      <c r="D62619" s="3">
        <v>11.362</v>
      </c>
      <c r="E62619" s="6" t="s">
        <v>6</v>
      </c>
    </row>
    <row r="62620" spans="1:5" ht="13.9" customHeight="1" x14ac:dyDescent="0.6">
      <c r="A62620" s="1">
        <v>43884</v>
      </c>
      <c r="B62620">
        <v>4</v>
      </c>
      <c r="C62620" s="2">
        <v>0.99387999999999999</v>
      </c>
      <c r="D62620" s="3">
        <v>-28.661000000000001</v>
      </c>
      <c r="E62620" s="6" t="s">
        <v>6</v>
      </c>
    </row>
    <row r="62621" spans="1:5" ht="13.9" customHeight="1" x14ac:dyDescent="0.6">
      <c r="A62621" s="1">
        <v>43884</v>
      </c>
      <c r="B62621">
        <v>5</v>
      </c>
      <c r="C62621" s="2">
        <v>0.98755999999999999</v>
      </c>
      <c r="D62621" s="3">
        <v>-59.274999999999999</v>
      </c>
      <c r="E62621" s="6" t="s">
        <v>6</v>
      </c>
    </row>
    <row r="62622" spans="1:5" ht="13.9" customHeight="1" x14ac:dyDescent="0.6">
      <c r="A62622" s="1">
        <v>43884</v>
      </c>
      <c r="B62622">
        <v>6</v>
      </c>
      <c r="C62622" s="2">
        <v>0.98187999999999998</v>
      </c>
      <c r="D62622" s="3">
        <v>-88.837000000000003</v>
      </c>
      <c r="E62622" s="6" t="s">
        <v>6</v>
      </c>
    </row>
    <row r="62623" spans="1:5" ht="13.9" customHeight="1" x14ac:dyDescent="0.6">
      <c r="A62623" s="1">
        <v>43884</v>
      </c>
      <c r="B62623">
        <v>7</v>
      </c>
      <c r="C62623" s="2">
        <v>0.9879</v>
      </c>
      <c r="D62623" s="3">
        <v>-60.606999999999999</v>
      </c>
      <c r="E62623" s="6" t="s">
        <v>6</v>
      </c>
    </row>
    <row r="62624" spans="1:5" ht="13.9" customHeight="1" x14ac:dyDescent="0.6">
      <c r="A62624" s="1">
        <v>43884</v>
      </c>
      <c r="B62624">
        <v>8</v>
      </c>
      <c r="C62624" s="2">
        <v>0.96825000000000006</v>
      </c>
      <c r="D62624" s="3">
        <v>-165.46899999999999</v>
      </c>
      <c r="E62624" s="6" t="s">
        <v>6</v>
      </c>
    </row>
    <row r="62625" spans="1:5" ht="13.9" customHeight="1" x14ac:dyDescent="0.6">
      <c r="A62625" s="1">
        <v>43884</v>
      </c>
      <c r="B62625">
        <v>9</v>
      </c>
      <c r="C62625" s="2">
        <v>0.98580999999999996</v>
      </c>
      <c r="D62625" s="3">
        <v>-72.97</v>
      </c>
      <c r="E62625" s="6" t="s">
        <v>6</v>
      </c>
    </row>
    <row r="62626" spans="1:5" ht="13.9" customHeight="1" x14ac:dyDescent="0.6">
      <c r="A62626" s="1">
        <v>43884</v>
      </c>
      <c r="B62626">
        <v>10</v>
      </c>
      <c r="C62626" s="2">
        <v>0.98606000000000005</v>
      </c>
      <c r="D62626" s="3">
        <v>-71.293999999999997</v>
      </c>
      <c r="E62626" s="6" t="s">
        <v>6</v>
      </c>
    </row>
    <row r="62627" spans="1:5" ht="13.9" customHeight="1" x14ac:dyDescent="0.6">
      <c r="A62627" s="1">
        <v>43884</v>
      </c>
      <c r="B62627">
        <v>11</v>
      </c>
      <c r="C62627" s="2">
        <v>0.96777000000000002</v>
      </c>
      <c r="D62627" s="3">
        <v>-166.357</v>
      </c>
      <c r="E62627" s="6" t="s">
        <v>6</v>
      </c>
    </row>
    <row r="62628" spans="1:5" ht="13.9" customHeight="1" x14ac:dyDescent="0.6">
      <c r="A62628" s="1">
        <v>43884</v>
      </c>
      <c r="B62628">
        <v>12</v>
      </c>
      <c r="C62628" s="2">
        <v>0.99704999999999999</v>
      </c>
      <c r="D62628" s="3">
        <v>-14.654</v>
      </c>
      <c r="E62628" s="6" t="s">
        <v>6</v>
      </c>
    </row>
    <row r="62629" spans="1:5" ht="13.9" customHeight="1" x14ac:dyDescent="0.6">
      <c r="A62629" s="1">
        <v>43884</v>
      </c>
      <c r="B62629">
        <v>13</v>
      </c>
      <c r="C62629" s="2">
        <v>0.99034</v>
      </c>
      <c r="D62629" s="3">
        <v>-47.694000000000003</v>
      </c>
      <c r="E62629" s="6" t="s">
        <v>6</v>
      </c>
    </row>
    <row r="62630" spans="1:5" ht="13.9" customHeight="1" x14ac:dyDescent="0.6">
      <c r="A62630" s="1">
        <v>43884</v>
      </c>
      <c r="B62630">
        <v>14</v>
      </c>
      <c r="C62630" s="2">
        <v>1.0162100000000001</v>
      </c>
      <c r="D62630" s="3">
        <v>76.656000000000006</v>
      </c>
      <c r="E62630" s="6" t="s">
        <v>6</v>
      </c>
    </row>
    <row r="62631" spans="1:5" ht="13.9" customHeight="1" x14ac:dyDescent="0.6">
      <c r="A62631" s="1">
        <v>43884</v>
      </c>
      <c r="B62631">
        <v>15</v>
      </c>
      <c r="C62631" s="2">
        <v>0.97462000000000004</v>
      </c>
      <c r="D62631" s="3">
        <v>-122.559</v>
      </c>
      <c r="E62631" s="6" t="s">
        <v>6</v>
      </c>
    </row>
    <row r="62632" spans="1:5" ht="13.9" customHeight="1" x14ac:dyDescent="0.6">
      <c r="A62632" s="1">
        <v>43884</v>
      </c>
      <c r="B62632">
        <v>16</v>
      </c>
      <c r="C62632" s="2">
        <v>0.98040000000000005</v>
      </c>
      <c r="D62632" s="3">
        <v>-92.447000000000003</v>
      </c>
      <c r="E62632" s="6" t="s">
        <v>6</v>
      </c>
    </row>
    <row r="62633" spans="1:5" ht="13.9" customHeight="1" x14ac:dyDescent="0.6">
      <c r="A62633" s="1">
        <v>43884</v>
      </c>
      <c r="B62633">
        <v>17</v>
      </c>
      <c r="C62633" s="2">
        <v>1.00075</v>
      </c>
      <c r="D62633" s="3">
        <v>3.4830000000000001</v>
      </c>
      <c r="E62633" s="6" t="s">
        <v>6</v>
      </c>
    </row>
    <row r="62634" spans="1:5" ht="13.9" customHeight="1" x14ac:dyDescent="0.6">
      <c r="A62634" s="1">
        <v>43884</v>
      </c>
      <c r="B62634">
        <v>18</v>
      </c>
      <c r="C62634" s="2">
        <v>0.99168000000000001</v>
      </c>
      <c r="D62634" s="3">
        <v>-39.837000000000003</v>
      </c>
      <c r="E62634" s="6" t="s">
        <v>6</v>
      </c>
    </row>
    <row r="62635" spans="1:5" ht="13.9" customHeight="1" x14ac:dyDescent="0.6">
      <c r="A62635" s="1">
        <v>43884</v>
      </c>
      <c r="B62635">
        <v>19</v>
      </c>
      <c r="C62635" s="2">
        <v>0.95979000000000003</v>
      </c>
      <c r="D62635" s="3">
        <v>-208.69</v>
      </c>
      <c r="E62635" s="6" t="s">
        <v>6</v>
      </c>
    </row>
    <row r="62636" spans="1:5" ht="13.9" customHeight="1" x14ac:dyDescent="0.6">
      <c r="A62636" s="1">
        <v>43884</v>
      </c>
      <c r="B62636">
        <v>20</v>
      </c>
      <c r="C62636" s="2">
        <v>0.94355999999999995</v>
      </c>
      <c r="D62636" s="3">
        <v>-306.68299999999999</v>
      </c>
      <c r="E62636" s="6" t="s">
        <v>6</v>
      </c>
    </row>
    <row r="62637" spans="1:5" ht="13.9" customHeight="1" x14ac:dyDescent="0.6">
      <c r="A62637" s="1">
        <v>43884</v>
      </c>
      <c r="B62637">
        <v>21</v>
      </c>
      <c r="C62637" s="2">
        <v>0.99439</v>
      </c>
      <c r="D62637" s="3">
        <v>-28.524000000000001</v>
      </c>
      <c r="E62637" s="6" t="s">
        <v>6</v>
      </c>
    </row>
    <row r="62638" spans="1:5" ht="13.9" customHeight="1" x14ac:dyDescent="0.6">
      <c r="A62638" s="1">
        <v>43884</v>
      </c>
      <c r="B62638">
        <v>22</v>
      </c>
      <c r="C62638" s="2">
        <v>1.0032300000000001</v>
      </c>
      <c r="D62638" s="3">
        <v>15.859</v>
      </c>
      <c r="E62638" s="6" t="s">
        <v>6</v>
      </c>
    </row>
    <row r="62639" spans="1:5" ht="13.9" customHeight="1" x14ac:dyDescent="0.6">
      <c r="A62639" s="1">
        <v>43884</v>
      </c>
      <c r="B62639">
        <v>23</v>
      </c>
      <c r="C62639" s="2">
        <v>0.96901000000000004</v>
      </c>
      <c r="D62639" s="3">
        <v>-150.792</v>
      </c>
      <c r="E62639" s="6" t="s">
        <v>6</v>
      </c>
    </row>
    <row r="62640" spans="1:5" ht="13.9" customHeight="1" x14ac:dyDescent="0.6">
      <c r="A62640" s="1">
        <v>43884</v>
      </c>
      <c r="B62640">
        <v>24</v>
      </c>
      <c r="C62640" s="2">
        <v>0.98838000000000004</v>
      </c>
      <c r="D62640" s="3">
        <v>-54.14</v>
      </c>
      <c r="E62640" s="6" t="s">
        <v>6</v>
      </c>
    </row>
    <row r="62641" spans="1:5" ht="13.9" customHeight="1" x14ac:dyDescent="0.6">
      <c r="A62641" s="1">
        <v>43885</v>
      </c>
      <c r="B62641">
        <v>1</v>
      </c>
      <c r="C62641" s="2">
        <v>0.98094999999999999</v>
      </c>
      <c r="D62641" s="3">
        <v>-87.959000000000003</v>
      </c>
      <c r="E62641" s="6" t="s">
        <v>6</v>
      </c>
    </row>
    <row r="62642" spans="1:5" ht="13.9" customHeight="1" x14ac:dyDescent="0.6">
      <c r="A62642" s="1">
        <v>43885</v>
      </c>
      <c r="B62642">
        <v>2</v>
      </c>
      <c r="C62642" s="2">
        <v>0.98107999999999995</v>
      </c>
      <c r="D62642" s="3">
        <v>-86.417000000000002</v>
      </c>
      <c r="E62642" s="6" t="s">
        <v>6</v>
      </c>
    </row>
    <row r="62643" spans="1:5" ht="13.9" customHeight="1" x14ac:dyDescent="0.6">
      <c r="A62643" s="1">
        <v>43885</v>
      </c>
      <c r="B62643">
        <v>3</v>
      </c>
      <c r="C62643" s="2">
        <v>0.98782999999999999</v>
      </c>
      <c r="D62643" s="3">
        <v>-54.951999999999998</v>
      </c>
      <c r="E62643" s="6" t="s">
        <v>6</v>
      </c>
    </row>
    <row r="62644" spans="1:5" ht="13.9" customHeight="1" x14ac:dyDescent="0.6">
      <c r="A62644" s="1">
        <v>43885</v>
      </c>
      <c r="B62644">
        <v>4</v>
      </c>
      <c r="C62644" s="2">
        <v>0.98458999999999997</v>
      </c>
      <c r="D62644" s="3">
        <v>-70.739999999999995</v>
      </c>
      <c r="E62644" s="6" t="s">
        <v>6</v>
      </c>
    </row>
    <row r="62645" spans="1:5" ht="13.9" customHeight="1" x14ac:dyDescent="0.6">
      <c r="A62645" s="1">
        <v>43885</v>
      </c>
      <c r="B62645">
        <v>5</v>
      </c>
      <c r="C62645" s="2">
        <v>0.97896000000000005</v>
      </c>
      <c r="D62645" s="3">
        <v>-100.09099999999999</v>
      </c>
      <c r="E62645" s="6" t="s">
        <v>6</v>
      </c>
    </row>
    <row r="62646" spans="1:5" ht="13.9" customHeight="1" x14ac:dyDescent="0.6">
      <c r="A62646" s="1">
        <v>43885</v>
      </c>
      <c r="B62646">
        <v>6</v>
      </c>
      <c r="C62646" s="2">
        <v>0.97374000000000005</v>
      </c>
      <c r="D62646" s="3">
        <v>-133.429</v>
      </c>
      <c r="E62646" s="6" t="s">
        <v>6</v>
      </c>
    </row>
    <row r="62647" spans="1:5" ht="13.9" customHeight="1" x14ac:dyDescent="0.6">
      <c r="A62647" s="1">
        <v>43885</v>
      </c>
      <c r="B62647">
        <v>7</v>
      </c>
      <c r="C62647" s="2">
        <v>0.99092999999999998</v>
      </c>
      <c r="D62647" s="3">
        <v>-48.991</v>
      </c>
      <c r="E62647" s="6" t="s">
        <v>6</v>
      </c>
    </row>
    <row r="62648" spans="1:5" ht="13.9" customHeight="1" x14ac:dyDescent="0.6">
      <c r="A62648" s="1">
        <v>43885</v>
      </c>
      <c r="B62648">
        <v>8</v>
      </c>
      <c r="C62648" s="2">
        <v>0.97428000000000003</v>
      </c>
      <c r="D62648" s="3">
        <v>-147.53700000000001</v>
      </c>
      <c r="E62648" s="6" t="s">
        <v>6</v>
      </c>
    </row>
    <row r="62649" spans="1:5" ht="13.9" customHeight="1" x14ac:dyDescent="0.6">
      <c r="A62649" s="1">
        <v>43885</v>
      </c>
      <c r="B62649">
        <v>9</v>
      </c>
      <c r="C62649" s="2">
        <v>0.97094000000000003</v>
      </c>
      <c r="D62649" s="3">
        <v>-167.18799999999999</v>
      </c>
      <c r="E62649" s="6" t="s">
        <v>6</v>
      </c>
    </row>
    <row r="62650" spans="1:5" ht="13.9" customHeight="1" x14ac:dyDescent="0.6">
      <c r="A62650" s="1">
        <v>43885</v>
      </c>
      <c r="B62650">
        <v>10</v>
      </c>
      <c r="C62650" s="2">
        <v>0.97972999999999999</v>
      </c>
      <c r="D62650" s="3">
        <v>-113.806</v>
      </c>
      <c r="E62650" s="6" t="s">
        <v>6</v>
      </c>
    </row>
    <row r="62651" spans="1:5" ht="13.9" customHeight="1" x14ac:dyDescent="0.6">
      <c r="A62651" s="1">
        <v>43885</v>
      </c>
      <c r="B62651">
        <v>11</v>
      </c>
      <c r="C62651" s="2">
        <v>0.98575000000000002</v>
      </c>
      <c r="D62651" s="3">
        <v>-79.504999999999995</v>
      </c>
      <c r="E62651" s="6" t="s">
        <v>6</v>
      </c>
    </row>
    <row r="62652" spans="1:5" ht="13.9" customHeight="1" x14ac:dyDescent="0.6">
      <c r="A62652" s="1">
        <v>43885</v>
      </c>
      <c r="B62652">
        <v>12</v>
      </c>
      <c r="C62652" s="2">
        <v>0.95838000000000001</v>
      </c>
      <c r="D62652" s="3">
        <v>-236.24100000000001</v>
      </c>
      <c r="E62652" s="6" t="s">
        <v>6</v>
      </c>
    </row>
    <row r="62653" spans="1:5" ht="13.9" customHeight="1" x14ac:dyDescent="0.6">
      <c r="A62653" s="1">
        <v>43885</v>
      </c>
      <c r="B62653">
        <v>13</v>
      </c>
      <c r="C62653" s="2">
        <v>0.98096000000000005</v>
      </c>
      <c r="D62653" s="3">
        <v>-105.035</v>
      </c>
      <c r="E62653" s="6" t="s">
        <v>6</v>
      </c>
    </row>
    <row r="62654" spans="1:5" ht="13.9" customHeight="1" x14ac:dyDescent="0.6">
      <c r="A62654" s="1">
        <v>43885</v>
      </c>
      <c r="B62654">
        <v>14</v>
      </c>
      <c r="C62654" s="2">
        <v>0.99099000000000004</v>
      </c>
      <c r="D62654" s="3">
        <v>-48.472999999999999</v>
      </c>
      <c r="E62654" s="6" t="s">
        <v>6</v>
      </c>
    </row>
    <row r="62655" spans="1:5" ht="13.9" customHeight="1" x14ac:dyDescent="0.6">
      <c r="A62655" s="1">
        <v>43885</v>
      </c>
      <c r="B62655">
        <v>15</v>
      </c>
      <c r="C62655" s="2">
        <v>0.98331000000000002</v>
      </c>
      <c r="D62655" s="3">
        <v>-89.912000000000006</v>
      </c>
      <c r="E62655" s="6" t="s">
        <v>6</v>
      </c>
    </row>
    <row r="62656" spans="1:5" ht="13.9" customHeight="1" x14ac:dyDescent="0.6">
      <c r="A62656" s="1">
        <v>43885</v>
      </c>
      <c r="B62656">
        <v>16</v>
      </c>
      <c r="C62656" s="2">
        <v>0.97813000000000005</v>
      </c>
      <c r="D62656" s="3">
        <v>-117.637</v>
      </c>
      <c r="E62656" s="6" t="s">
        <v>6</v>
      </c>
    </row>
    <row r="62657" spans="1:5" ht="13.9" customHeight="1" x14ac:dyDescent="0.6">
      <c r="A62657" s="1">
        <v>43885</v>
      </c>
      <c r="B62657">
        <v>17</v>
      </c>
      <c r="C62657" s="2">
        <v>0.96397999999999995</v>
      </c>
      <c r="D62657" s="3">
        <v>-198.143</v>
      </c>
      <c r="E62657" s="6" t="s">
        <v>6</v>
      </c>
    </row>
    <row r="62658" spans="1:5" ht="13.9" customHeight="1" x14ac:dyDescent="0.6">
      <c r="A62658" s="1">
        <v>43885</v>
      </c>
      <c r="B62658">
        <v>18</v>
      </c>
      <c r="C62658" s="2">
        <v>0.99916000000000005</v>
      </c>
      <c r="D62658" s="3">
        <v>-4.5789999999999997</v>
      </c>
      <c r="E62658" s="6" t="s">
        <v>6</v>
      </c>
    </row>
    <row r="62659" spans="1:5" ht="13.9" customHeight="1" x14ac:dyDescent="0.6">
      <c r="A62659" s="1">
        <v>43885</v>
      </c>
      <c r="B62659">
        <v>19</v>
      </c>
      <c r="C62659" s="2">
        <v>1.00135</v>
      </c>
      <c r="D62659" s="3">
        <v>7.5709999999999997</v>
      </c>
      <c r="E62659" s="6" t="s">
        <v>6</v>
      </c>
    </row>
    <row r="62660" spans="1:5" ht="13.9" customHeight="1" x14ac:dyDescent="0.6">
      <c r="A62660" s="1">
        <v>43885</v>
      </c>
      <c r="B62660">
        <v>20</v>
      </c>
      <c r="C62660" s="2">
        <v>0.97950000000000004</v>
      </c>
      <c r="D62660" s="3">
        <v>-118.70699999999999</v>
      </c>
      <c r="E62660" s="6" t="s">
        <v>6</v>
      </c>
    </row>
    <row r="62661" spans="1:5" ht="13.9" customHeight="1" x14ac:dyDescent="0.6">
      <c r="A62661" s="1">
        <v>43885</v>
      </c>
      <c r="B62661">
        <v>21</v>
      </c>
      <c r="C62661" s="2">
        <v>0.98551999999999995</v>
      </c>
      <c r="D62661" s="3">
        <v>-81.227999999999994</v>
      </c>
      <c r="E62661" s="6" t="s">
        <v>6</v>
      </c>
    </row>
    <row r="62662" spans="1:5" ht="13.9" customHeight="1" x14ac:dyDescent="0.6">
      <c r="A62662" s="1">
        <v>43885</v>
      </c>
      <c r="B62662">
        <v>22</v>
      </c>
      <c r="C62662" s="2">
        <v>1.00692</v>
      </c>
      <c r="D62662" s="3">
        <v>36.956000000000003</v>
      </c>
      <c r="E62662" s="6" t="s">
        <v>6</v>
      </c>
    </row>
    <row r="62663" spans="1:5" ht="13.9" customHeight="1" x14ac:dyDescent="0.6">
      <c r="A62663" s="1">
        <v>43885</v>
      </c>
      <c r="B62663">
        <v>23</v>
      </c>
      <c r="C62663" s="2">
        <v>1.0101599999999999</v>
      </c>
      <c r="D62663" s="3">
        <v>51.323</v>
      </c>
      <c r="E62663" s="6" t="s">
        <v>6</v>
      </c>
    </row>
    <row r="62664" spans="1:5" ht="13.9" customHeight="1" x14ac:dyDescent="0.6">
      <c r="A62664" s="1">
        <v>43885</v>
      </c>
      <c r="B62664">
        <v>24</v>
      </c>
      <c r="C62664" s="2">
        <v>1.01695</v>
      </c>
      <c r="D62664" s="3">
        <v>81.28</v>
      </c>
      <c r="E62664" s="6" t="s">
        <v>6</v>
      </c>
    </row>
    <row r="62665" spans="1:5" ht="13.9" customHeight="1" x14ac:dyDescent="0.6">
      <c r="A62665" s="1">
        <v>43886</v>
      </c>
      <c r="B62665">
        <v>1</v>
      </c>
      <c r="C62665" s="2">
        <v>1.0033300000000001</v>
      </c>
      <c r="D62665" s="3">
        <v>15.471</v>
      </c>
      <c r="E62665" s="6" t="s">
        <v>6</v>
      </c>
    </row>
    <row r="62666" spans="1:5" ht="13.9" customHeight="1" x14ac:dyDescent="0.6">
      <c r="A62666" s="1">
        <v>43886</v>
      </c>
      <c r="B62666">
        <v>2</v>
      </c>
      <c r="C62666" s="2">
        <v>1.0035499999999999</v>
      </c>
      <c r="D62666" s="3">
        <v>16.177</v>
      </c>
      <c r="E62666" s="6" t="s">
        <v>6</v>
      </c>
    </row>
    <row r="62667" spans="1:5" ht="13.9" customHeight="1" x14ac:dyDescent="0.6">
      <c r="A62667" s="1">
        <v>43886</v>
      </c>
      <c r="B62667">
        <v>3</v>
      </c>
      <c r="C62667" s="2">
        <v>0.98684000000000005</v>
      </c>
      <c r="D62667" s="3">
        <v>-59.598999999999997</v>
      </c>
      <c r="E62667" s="6" t="s">
        <v>6</v>
      </c>
    </row>
    <row r="62668" spans="1:5" ht="13.9" customHeight="1" x14ac:dyDescent="0.6">
      <c r="A62668" s="1">
        <v>43886</v>
      </c>
      <c r="B62668">
        <v>4</v>
      </c>
      <c r="C62668" s="2">
        <v>0.98507</v>
      </c>
      <c r="D62668" s="3">
        <v>-68.316999999999993</v>
      </c>
      <c r="E62668" s="6" t="s">
        <v>6</v>
      </c>
    </row>
    <row r="62669" spans="1:5" ht="13.9" customHeight="1" x14ac:dyDescent="0.6">
      <c r="A62669" s="1">
        <v>43886</v>
      </c>
      <c r="B62669">
        <v>5</v>
      </c>
      <c r="C62669" s="2">
        <v>0.97940000000000005</v>
      </c>
      <c r="D62669" s="3">
        <v>-96.86</v>
      </c>
      <c r="E62669" s="6" t="s">
        <v>6</v>
      </c>
    </row>
    <row r="62670" spans="1:5" ht="13.9" customHeight="1" x14ac:dyDescent="0.6">
      <c r="A62670" s="1">
        <v>43886</v>
      </c>
      <c r="B62670">
        <v>6</v>
      </c>
      <c r="C62670" s="2">
        <v>0.98379000000000005</v>
      </c>
      <c r="D62670" s="3">
        <v>-80.236999999999995</v>
      </c>
      <c r="E62670" s="6" t="s">
        <v>6</v>
      </c>
    </row>
    <row r="62671" spans="1:5" ht="13.9" customHeight="1" x14ac:dyDescent="0.6">
      <c r="A62671" s="1">
        <v>43886</v>
      </c>
      <c r="B62671">
        <v>7</v>
      </c>
      <c r="C62671" s="2">
        <v>0.98333000000000004</v>
      </c>
      <c r="D62671" s="3">
        <v>-89.679000000000002</v>
      </c>
      <c r="E62671" s="6" t="s">
        <v>6</v>
      </c>
    </row>
    <row r="62672" spans="1:5" ht="13.9" customHeight="1" x14ac:dyDescent="0.6">
      <c r="A62672" s="1">
        <v>43886</v>
      </c>
      <c r="B62672">
        <v>8</v>
      </c>
      <c r="C62672" s="2">
        <v>1.0001199999999999</v>
      </c>
      <c r="D62672" s="3">
        <v>0.64200000000000002</v>
      </c>
      <c r="E62672" s="6" t="s">
        <v>6</v>
      </c>
    </row>
    <row r="62673" spans="1:5" ht="13.9" customHeight="1" x14ac:dyDescent="0.6">
      <c r="A62673" s="1">
        <v>43886</v>
      </c>
      <c r="B62673">
        <v>9</v>
      </c>
      <c r="C62673" s="2">
        <v>0.99895999999999996</v>
      </c>
      <c r="D62673" s="3">
        <v>-5.6609999999999996</v>
      </c>
      <c r="E62673" s="6" t="s">
        <v>6</v>
      </c>
    </row>
    <row r="62674" spans="1:5" ht="13.9" customHeight="1" x14ac:dyDescent="0.6">
      <c r="A62674" s="1">
        <v>43886</v>
      </c>
      <c r="B62674">
        <v>10</v>
      </c>
      <c r="C62674" s="2">
        <v>0.98148999999999997</v>
      </c>
      <c r="D62674" s="3">
        <v>-102.946</v>
      </c>
      <c r="E62674" s="6" t="s">
        <v>6</v>
      </c>
    </row>
    <row r="62675" spans="1:5" ht="13.9" customHeight="1" x14ac:dyDescent="0.6">
      <c r="A62675" s="1">
        <v>43886</v>
      </c>
      <c r="B62675">
        <v>11</v>
      </c>
      <c r="C62675" s="2">
        <v>0.96723999999999999</v>
      </c>
      <c r="D62675" s="3">
        <v>-187.59200000000001</v>
      </c>
      <c r="E62675" s="6" t="s">
        <v>6</v>
      </c>
    </row>
    <row r="62676" spans="1:5" ht="13.9" customHeight="1" x14ac:dyDescent="0.6">
      <c r="A62676" s="1">
        <v>43886</v>
      </c>
      <c r="B62676">
        <v>12</v>
      </c>
      <c r="C62676" s="2">
        <v>0.97399000000000002</v>
      </c>
      <c r="D62676" s="3">
        <v>-145.69900000000001</v>
      </c>
      <c r="E62676" s="6" t="s">
        <v>6</v>
      </c>
    </row>
    <row r="62677" spans="1:5" ht="13.9" customHeight="1" x14ac:dyDescent="0.6">
      <c r="A62677" s="1">
        <v>43886</v>
      </c>
      <c r="B62677">
        <v>13</v>
      </c>
      <c r="C62677" s="2">
        <v>0.97843000000000002</v>
      </c>
      <c r="D62677" s="3">
        <v>-122.048</v>
      </c>
      <c r="E62677" s="6" t="s">
        <v>6</v>
      </c>
    </row>
    <row r="62678" spans="1:5" ht="13.9" customHeight="1" x14ac:dyDescent="0.6">
      <c r="A62678" s="1">
        <v>43886</v>
      </c>
      <c r="B62678">
        <v>14</v>
      </c>
      <c r="C62678" s="2">
        <v>0.98136999999999996</v>
      </c>
      <c r="D62678" s="3">
        <v>-103.908</v>
      </c>
      <c r="E62678" s="6" t="s">
        <v>6</v>
      </c>
    </row>
    <row r="62679" spans="1:5" ht="13.9" customHeight="1" x14ac:dyDescent="0.6">
      <c r="A62679" s="1">
        <v>43886</v>
      </c>
      <c r="B62679">
        <v>15</v>
      </c>
      <c r="C62679" s="2">
        <v>0.98999000000000004</v>
      </c>
      <c r="D62679" s="3">
        <v>-54.569000000000003</v>
      </c>
      <c r="E62679" s="6" t="s">
        <v>6</v>
      </c>
    </row>
    <row r="62680" spans="1:5" ht="13.9" customHeight="1" x14ac:dyDescent="0.6">
      <c r="A62680" s="1">
        <v>43886</v>
      </c>
      <c r="B62680">
        <v>16</v>
      </c>
      <c r="C62680" s="2">
        <v>0.99931000000000003</v>
      </c>
      <c r="D62680" s="3">
        <v>-3.7090000000000001</v>
      </c>
      <c r="E62680" s="6" t="s">
        <v>6</v>
      </c>
    </row>
    <row r="62681" spans="1:5" ht="13.9" customHeight="1" x14ac:dyDescent="0.6">
      <c r="A62681" s="1">
        <v>43886</v>
      </c>
      <c r="B62681">
        <v>17</v>
      </c>
      <c r="C62681" s="2">
        <v>1.00061</v>
      </c>
      <c r="D62681" s="3">
        <v>3.3239999999999998</v>
      </c>
      <c r="E62681" s="6" t="s">
        <v>6</v>
      </c>
    </row>
    <row r="62682" spans="1:5" ht="13.9" customHeight="1" x14ac:dyDescent="0.6">
      <c r="A62682" s="1">
        <v>43886</v>
      </c>
      <c r="B62682">
        <v>18</v>
      </c>
      <c r="C62682" s="2">
        <v>0.97697999999999996</v>
      </c>
      <c r="D62682" s="3">
        <v>-129.56</v>
      </c>
      <c r="E62682" s="6" t="s">
        <v>6</v>
      </c>
    </row>
    <row r="62683" spans="1:5" ht="13.9" customHeight="1" x14ac:dyDescent="0.6">
      <c r="A62683" s="1">
        <v>43886</v>
      </c>
      <c r="B62683">
        <v>19</v>
      </c>
      <c r="C62683" s="2">
        <v>0.97319999999999995</v>
      </c>
      <c r="D62683" s="3">
        <v>-155.28700000000001</v>
      </c>
      <c r="E62683" s="6" t="s">
        <v>6</v>
      </c>
    </row>
    <row r="62684" spans="1:5" ht="13.9" customHeight="1" x14ac:dyDescent="0.6">
      <c r="A62684" s="1">
        <v>43886</v>
      </c>
      <c r="B62684">
        <v>20</v>
      </c>
      <c r="C62684" s="2">
        <v>0.97282999999999997</v>
      </c>
      <c r="D62684" s="3">
        <v>-158.10599999999999</v>
      </c>
      <c r="E62684" s="6" t="s">
        <v>6</v>
      </c>
    </row>
    <row r="62685" spans="1:5" ht="13.9" customHeight="1" x14ac:dyDescent="0.6">
      <c r="A62685" s="1">
        <v>43886</v>
      </c>
      <c r="B62685">
        <v>21</v>
      </c>
      <c r="C62685" s="2">
        <v>0.97657000000000005</v>
      </c>
      <c r="D62685" s="3">
        <v>-132.91399999999999</v>
      </c>
      <c r="E62685" s="6" t="s">
        <v>6</v>
      </c>
    </row>
    <row r="62686" spans="1:5" ht="13.9" customHeight="1" x14ac:dyDescent="0.6">
      <c r="A62686" s="1">
        <v>43886</v>
      </c>
      <c r="B62686">
        <v>22</v>
      </c>
      <c r="C62686" s="2">
        <v>1.0029300000000001</v>
      </c>
      <c r="D62686" s="3">
        <v>15.590999999999999</v>
      </c>
      <c r="E62686" s="6" t="s">
        <v>6</v>
      </c>
    </row>
    <row r="62687" spans="1:5" ht="13.9" customHeight="1" x14ac:dyDescent="0.6">
      <c r="A62687" s="1">
        <v>43886</v>
      </c>
      <c r="B62687">
        <v>23</v>
      </c>
      <c r="C62687" s="2">
        <v>1.00597</v>
      </c>
      <c r="D62687" s="3">
        <v>30.143000000000001</v>
      </c>
      <c r="E62687" s="6" t="s">
        <v>6</v>
      </c>
    </row>
    <row r="62688" spans="1:5" ht="13.9" customHeight="1" x14ac:dyDescent="0.6">
      <c r="A62688" s="1">
        <v>43886</v>
      </c>
      <c r="B62688">
        <v>24</v>
      </c>
      <c r="C62688" s="2">
        <v>0.99755000000000005</v>
      </c>
      <c r="D62688" s="3">
        <v>-11.868</v>
      </c>
      <c r="E62688" s="6" t="s">
        <v>6</v>
      </c>
    </row>
    <row r="62689" spans="1:5" ht="13.9" customHeight="1" x14ac:dyDescent="0.6">
      <c r="A62689" s="1">
        <v>43887</v>
      </c>
      <c r="B62689">
        <v>1</v>
      </c>
      <c r="C62689" s="2">
        <v>0.97897000000000001</v>
      </c>
      <c r="D62689" s="3">
        <v>-101.176</v>
      </c>
      <c r="E62689" s="6" t="s">
        <v>6</v>
      </c>
    </row>
    <row r="62690" spans="1:5" ht="13.9" customHeight="1" x14ac:dyDescent="0.6">
      <c r="A62690" s="1">
        <v>43887</v>
      </c>
      <c r="B62690">
        <v>2</v>
      </c>
      <c r="C62690" s="2">
        <v>0.98660999999999999</v>
      </c>
      <c r="D62690" s="3">
        <v>-61.744</v>
      </c>
      <c r="E62690" s="6" t="s">
        <v>6</v>
      </c>
    </row>
    <row r="62691" spans="1:5" ht="13.9" customHeight="1" x14ac:dyDescent="0.6">
      <c r="A62691" s="1">
        <v>43887</v>
      </c>
      <c r="B62691">
        <v>3</v>
      </c>
      <c r="C62691" s="2">
        <v>0.97416000000000003</v>
      </c>
      <c r="D62691" s="3">
        <v>-120.349</v>
      </c>
      <c r="E62691" s="6" t="s">
        <v>6</v>
      </c>
    </row>
    <row r="62692" spans="1:5" ht="13.9" customHeight="1" x14ac:dyDescent="0.6">
      <c r="A62692" s="1">
        <v>43887</v>
      </c>
      <c r="B62692">
        <v>4</v>
      </c>
      <c r="C62692" s="2">
        <v>0.97784000000000004</v>
      </c>
      <c r="D62692" s="3">
        <v>-103.078</v>
      </c>
      <c r="E62692" s="6" t="s">
        <v>6</v>
      </c>
    </row>
    <row r="62693" spans="1:5" ht="13.9" customHeight="1" x14ac:dyDescent="0.6">
      <c r="A62693" s="1">
        <v>43887</v>
      </c>
      <c r="B62693">
        <v>5</v>
      </c>
      <c r="C62693" s="2">
        <v>0.95037000000000005</v>
      </c>
      <c r="D62693" s="3">
        <v>-243.583</v>
      </c>
      <c r="E62693" s="6" t="s">
        <v>6</v>
      </c>
    </row>
    <row r="62694" spans="1:5" ht="13.9" customHeight="1" x14ac:dyDescent="0.6">
      <c r="A62694" s="1">
        <v>43887</v>
      </c>
      <c r="B62694">
        <v>6</v>
      </c>
      <c r="C62694" s="2">
        <v>0.96426000000000001</v>
      </c>
      <c r="D62694" s="3">
        <v>-182.08099999999999</v>
      </c>
      <c r="E62694" s="6" t="s">
        <v>6</v>
      </c>
    </row>
    <row r="62695" spans="1:5" ht="13.9" customHeight="1" x14ac:dyDescent="0.6">
      <c r="A62695" s="1">
        <v>43887</v>
      </c>
      <c r="B62695">
        <v>7</v>
      </c>
      <c r="C62695" s="2">
        <v>0.97985999999999995</v>
      </c>
      <c r="D62695" s="3">
        <v>-109.884</v>
      </c>
      <c r="E62695" s="6" t="s">
        <v>6</v>
      </c>
    </row>
    <row r="62696" spans="1:5" ht="13.9" customHeight="1" x14ac:dyDescent="0.6">
      <c r="A62696" s="1">
        <v>43887</v>
      </c>
      <c r="B62696">
        <v>8</v>
      </c>
      <c r="C62696" s="2">
        <v>1.0020899999999999</v>
      </c>
      <c r="D62696" s="3">
        <v>11.666</v>
      </c>
      <c r="E62696" s="6" t="s">
        <v>6</v>
      </c>
    </row>
    <row r="62697" spans="1:5" ht="13.9" customHeight="1" x14ac:dyDescent="0.6">
      <c r="A62697" s="1">
        <v>43887</v>
      </c>
      <c r="B62697">
        <v>9</v>
      </c>
      <c r="C62697" s="2">
        <v>0.98107</v>
      </c>
      <c r="D62697" s="3">
        <v>-109.11499999999999</v>
      </c>
      <c r="E62697" s="6" t="s">
        <v>6</v>
      </c>
    </row>
    <row r="62698" spans="1:5" ht="13.9" customHeight="1" x14ac:dyDescent="0.6">
      <c r="A62698" s="1">
        <v>43887</v>
      </c>
      <c r="B62698">
        <v>10</v>
      </c>
      <c r="C62698" s="2">
        <v>1.0004900000000001</v>
      </c>
      <c r="D62698" s="3">
        <v>2.742</v>
      </c>
      <c r="E62698" s="6" t="s">
        <v>6</v>
      </c>
    </row>
    <row r="62699" spans="1:5" ht="13.9" customHeight="1" x14ac:dyDescent="0.6">
      <c r="A62699" s="1">
        <v>43887</v>
      </c>
      <c r="B62699">
        <v>11</v>
      </c>
      <c r="C62699" s="2">
        <v>0.99002000000000001</v>
      </c>
      <c r="D62699" s="3">
        <v>-57.118000000000002</v>
      </c>
      <c r="E62699" s="6" t="s">
        <v>6</v>
      </c>
    </row>
    <row r="62700" spans="1:5" ht="13.9" customHeight="1" x14ac:dyDescent="0.6">
      <c r="A62700" s="1">
        <v>43887</v>
      </c>
      <c r="B62700">
        <v>12</v>
      </c>
      <c r="C62700" s="2">
        <v>0.98736999999999997</v>
      </c>
      <c r="D62700" s="3">
        <v>-71.34</v>
      </c>
      <c r="E62700" s="6" t="s">
        <v>6</v>
      </c>
    </row>
    <row r="62701" spans="1:5" ht="13.9" customHeight="1" x14ac:dyDescent="0.6">
      <c r="A62701" s="1">
        <v>43887</v>
      </c>
      <c r="B62701">
        <v>13</v>
      </c>
      <c r="C62701" s="2">
        <v>1.00109</v>
      </c>
      <c r="D62701" s="3">
        <v>6.1760000000000002</v>
      </c>
      <c r="E62701" s="6" t="s">
        <v>6</v>
      </c>
    </row>
    <row r="62702" spans="1:5" ht="13.9" customHeight="1" x14ac:dyDescent="0.6">
      <c r="A62702" s="1">
        <v>43887</v>
      </c>
      <c r="B62702">
        <v>14</v>
      </c>
      <c r="C62702" s="2">
        <v>1.0205200000000001</v>
      </c>
      <c r="D62702" s="3">
        <v>114.08799999999999</v>
      </c>
      <c r="E62702" s="6" t="s">
        <v>6</v>
      </c>
    </row>
    <row r="62703" spans="1:5" ht="13.9" customHeight="1" x14ac:dyDescent="0.6">
      <c r="A62703" s="1">
        <v>43887</v>
      </c>
      <c r="B62703">
        <v>15</v>
      </c>
      <c r="C62703" s="2">
        <v>1.0181100000000001</v>
      </c>
      <c r="D62703" s="3">
        <v>100.328</v>
      </c>
      <c r="E62703" s="6" t="s">
        <v>6</v>
      </c>
    </row>
    <row r="62704" spans="1:5" ht="13.9" customHeight="1" x14ac:dyDescent="0.6">
      <c r="A62704" s="1">
        <v>43887</v>
      </c>
      <c r="B62704">
        <v>16</v>
      </c>
      <c r="C62704" s="2">
        <v>0.99675000000000002</v>
      </c>
      <c r="D62704" s="3">
        <v>-18.585999999999999</v>
      </c>
      <c r="E62704" s="6" t="s">
        <v>6</v>
      </c>
    </row>
    <row r="62705" spans="1:5" ht="13.9" customHeight="1" x14ac:dyDescent="0.6">
      <c r="A62705" s="1">
        <v>43887</v>
      </c>
      <c r="B62705">
        <v>17</v>
      </c>
      <c r="C62705" s="2">
        <v>0.99016999999999999</v>
      </c>
      <c r="D62705" s="3">
        <v>-56.985999999999997</v>
      </c>
      <c r="E62705" s="6" t="s">
        <v>6</v>
      </c>
    </row>
    <row r="62706" spans="1:5" ht="13.9" customHeight="1" x14ac:dyDescent="0.6">
      <c r="A62706" s="1">
        <v>43887</v>
      </c>
      <c r="B62706">
        <v>18</v>
      </c>
      <c r="C62706" s="2">
        <v>1.01176</v>
      </c>
      <c r="D62706" s="3">
        <v>67.674999999999997</v>
      </c>
      <c r="E62706" s="6" t="s">
        <v>6</v>
      </c>
    </row>
    <row r="62707" spans="1:5" ht="13.9" customHeight="1" x14ac:dyDescent="0.6">
      <c r="A62707" s="1">
        <v>43887</v>
      </c>
      <c r="B62707">
        <v>19</v>
      </c>
      <c r="C62707" s="2">
        <v>0.99865999999999999</v>
      </c>
      <c r="D62707" s="3">
        <v>-8.0250000000000004</v>
      </c>
      <c r="E62707" s="6" t="s">
        <v>6</v>
      </c>
    </row>
    <row r="62708" spans="1:5" ht="13.9" customHeight="1" x14ac:dyDescent="0.6">
      <c r="A62708" s="1">
        <v>43887</v>
      </c>
      <c r="B62708">
        <v>20</v>
      </c>
      <c r="C62708" s="2">
        <v>0.99012999999999995</v>
      </c>
      <c r="D62708" s="3">
        <v>-59.921999999999997</v>
      </c>
      <c r="E62708" s="6" t="s">
        <v>6</v>
      </c>
    </row>
    <row r="62709" spans="1:5" ht="13.9" customHeight="1" x14ac:dyDescent="0.6">
      <c r="A62709" s="1">
        <v>43887</v>
      </c>
      <c r="B62709">
        <v>21</v>
      </c>
      <c r="C62709" s="2">
        <v>1.0128699999999999</v>
      </c>
      <c r="D62709" s="3">
        <v>76.334999999999994</v>
      </c>
      <c r="E62709" s="6" t="s">
        <v>6</v>
      </c>
    </row>
    <row r="62710" spans="1:5" ht="13.9" customHeight="1" x14ac:dyDescent="0.6">
      <c r="A62710" s="1">
        <v>43887</v>
      </c>
      <c r="B62710">
        <v>22</v>
      </c>
      <c r="C62710" s="2">
        <v>1.01142</v>
      </c>
      <c r="D62710" s="3">
        <v>66.691000000000003</v>
      </c>
      <c r="E62710" s="6" t="s">
        <v>6</v>
      </c>
    </row>
    <row r="62711" spans="1:5" ht="13.9" customHeight="1" x14ac:dyDescent="0.6">
      <c r="A62711" s="1">
        <v>43887</v>
      </c>
      <c r="B62711">
        <v>23</v>
      </c>
      <c r="C62711" s="2">
        <v>0.99558000000000002</v>
      </c>
      <c r="D62711" s="3">
        <v>-25.286000000000001</v>
      </c>
      <c r="E62711" s="6" t="s">
        <v>6</v>
      </c>
    </row>
    <row r="62712" spans="1:5" ht="13.9" customHeight="1" x14ac:dyDescent="0.6">
      <c r="A62712" s="1">
        <v>43887</v>
      </c>
      <c r="B62712">
        <v>24</v>
      </c>
      <c r="C62712" s="2">
        <v>1.01878</v>
      </c>
      <c r="D62712" s="3">
        <v>100.883</v>
      </c>
      <c r="E62712" s="6" t="s">
        <v>6</v>
      </c>
    </row>
    <row r="62713" spans="1:5" ht="13.9" customHeight="1" x14ac:dyDescent="0.6">
      <c r="A62713" s="1">
        <v>43888</v>
      </c>
      <c r="B62713">
        <v>1</v>
      </c>
      <c r="C62713" s="2">
        <v>1.01058</v>
      </c>
      <c r="D62713" s="3">
        <v>55.923999999999999</v>
      </c>
      <c r="E62713" s="6" t="s">
        <v>6</v>
      </c>
    </row>
    <row r="62714" spans="1:5" ht="13.9" customHeight="1" x14ac:dyDescent="0.6">
      <c r="A62714" s="1">
        <v>43888</v>
      </c>
      <c r="B62714">
        <v>2</v>
      </c>
      <c r="C62714" s="2">
        <v>0.99868999999999997</v>
      </c>
      <c r="D62714" s="3">
        <v>-6.7469999999999999</v>
      </c>
      <c r="E62714" s="6" t="s">
        <v>6</v>
      </c>
    </row>
    <row r="62715" spans="1:5" ht="13.9" customHeight="1" x14ac:dyDescent="0.6">
      <c r="A62715" s="1">
        <v>43888</v>
      </c>
      <c r="B62715">
        <v>3</v>
      </c>
      <c r="C62715" s="2">
        <v>0.99843000000000004</v>
      </c>
      <c r="D62715" s="3">
        <v>-8.0570000000000004</v>
      </c>
      <c r="E62715" s="6" t="s">
        <v>6</v>
      </c>
    </row>
    <row r="62716" spans="1:5" ht="13.9" customHeight="1" x14ac:dyDescent="0.6">
      <c r="A62716" s="1">
        <v>43888</v>
      </c>
      <c r="B62716">
        <v>4</v>
      </c>
      <c r="C62716" s="2">
        <v>1.01115</v>
      </c>
      <c r="D62716" s="3">
        <v>57.024999999999999</v>
      </c>
      <c r="E62716" s="6" t="s">
        <v>6</v>
      </c>
    </row>
    <row r="62717" spans="1:5" ht="13.9" customHeight="1" x14ac:dyDescent="0.6">
      <c r="A62717" s="1">
        <v>43888</v>
      </c>
      <c r="B62717">
        <v>5</v>
      </c>
      <c r="C62717" s="2">
        <v>0.99905999999999995</v>
      </c>
      <c r="D62717" s="3">
        <v>-5.0529999999999999</v>
      </c>
      <c r="E62717" s="6" t="s">
        <v>6</v>
      </c>
    </row>
    <row r="62718" spans="1:5" ht="13.9" customHeight="1" x14ac:dyDescent="0.6">
      <c r="A62718" s="1">
        <v>43888</v>
      </c>
      <c r="B62718">
        <v>6</v>
      </c>
      <c r="C62718" s="2">
        <v>1.0045599999999999</v>
      </c>
      <c r="D62718" s="3">
        <v>25.312999999999999</v>
      </c>
      <c r="E62718" s="6" t="s">
        <v>6</v>
      </c>
    </row>
    <row r="62719" spans="1:5" ht="13.9" customHeight="1" x14ac:dyDescent="0.6">
      <c r="A62719" s="1">
        <v>43888</v>
      </c>
      <c r="B62719">
        <v>7</v>
      </c>
      <c r="C62719" s="2">
        <v>0.99368999999999996</v>
      </c>
      <c r="D62719" s="3">
        <v>-38.277000000000001</v>
      </c>
      <c r="E62719" s="6" t="s">
        <v>6</v>
      </c>
    </row>
    <row r="62720" spans="1:5" ht="13.9" customHeight="1" x14ac:dyDescent="0.6">
      <c r="A62720" s="1">
        <v>43888</v>
      </c>
      <c r="B62720">
        <v>8</v>
      </c>
      <c r="C62720" s="2">
        <v>1.01427</v>
      </c>
      <c r="D62720" s="3">
        <v>87.108000000000004</v>
      </c>
      <c r="E62720" s="6" t="s">
        <v>6</v>
      </c>
    </row>
    <row r="62721" spans="1:5" ht="13.9" customHeight="1" x14ac:dyDescent="0.6">
      <c r="A62721" s="1">
        <v>43888</v>
      </c>
      <c r="B62721">
        <v>9</v>
      </c>
      <c r="C62721" s="2">
        <v>1.0070600000000001</v>
      </c>
      <c r="D62721" s="3">
        <v>44.2</v>
      </c>
      <c r="E62721" s="6" t="s">
        <v>6</v>
      </c>
    </row>
    <row r="62722" spans="1:5" ht="13.9" customHeight="1" x14ac:dyDescent="0.6">
      <c r="A62722" s="1">
        <v>43888</v>
      </c>
      <c r="B62722">
        <v>10</v>
      </c>
      <c r="C62722" s="2">
        <v>0.99814000000000003</v>
      </c>
      <c r="D62722" s="3">
        <v>-11.728</v>
      </c>
      <c r="E62722" s="6" t="s">
        <v>6</v>
      </c>
    </row>
    <row r="62723" spans="1:5" ht="13.9" customHeight="1" x14ac:dyDescent="0.6">
      <c r="A62723" s="1">
        <v>43888</v>
      </c>
      <c r="B62723">
        <v>11</v>
      </c>
      <c r="C62723" s="2">
        <v>0.97655999999999998</v>
      </c>
      <c r="D62723" s="3">
        <v>-151.44900000000001</v>
      </c>
      <c r="E62723" s="6" t="s">
        <v>6</v>
      </c>
    </row>
    <row r="62724" spans="1:5" ht="13.9" customHeight="1" x14ac:dyDescent="0.6">
      <c r="A62724" s="1">
        <v>43888</v>
      </c>
      <c r="B62724">
        <v>12</v>
      </c>
      <c r="C62724" s="2">
        <v>1.0057100000000001</v>
      </c>
      <c r="D62724" s="3">
        <v>35.53</v>
      </c>
      <c r="E62724" s="6" t="s">
        <v>6</v>
      </c>
    </row>
    <row r="62725" spans="1:5" ht="13.9" customHeight="1" x14ac:dyDescent="0.6">
      <c r="A62725" s="1">
        <v>43888</v>
      </c>
      <c r="B62725">
        <v>13</v>
      </c>
      <c r="C62725" s="2">
        <v>0.99414999999999998</v>
      </c>
      <c r="D62725" s="3">
        <v>-36.549999999999997</v>
      </c>
      <c r="E62725" s="6" t="s">
        <v>6</v>
      </c>
    </row>
    <row r="62726" spans="1:5" ht="13.9" customHeight="1" x14ac:dyDescent="0.6">
      <c r="A62726" s="1">
        <v>43888</v>
      </c>
      <c r="B62726">
        <v>14</v>
      </c>
      <c r="C62726" s="2">
        <v>0.98556999999999995</v>
      </c>
      <c r="D62726" s="3">
        <v>-90.174999999999997</v>
      </c>
      <c r="E62726" s="6" t="s">
        <v>6</v>
      </c>
    </row>
    <row r="62727" spans="1:5" ht="13.9" customHeight="1" x14ac:dyDescent="0.6">
      <c r="A62727" s="1">
        <v>43888</v>
      </c>
      <c r="B62727">
        <v>15</v>
      </c>
      <c r="C62727" s="2">
        <v>0.99734</v>
      </c>
      <c r="D62727" s="3">
        <v>-16.196999999999999</v>
      </c>
      <c r="E62727" s="6" t="s">
        <v>6</v>
      </c>
    </row>
    <row r="62728" spans="1:5" ht="13.9" customHeight="1" x14ac:dyDescent="0.6">
      <c r="A62728" s="1">
        <v>43888</v>
      </c>
      <c r="B62728">
        <v>16</v>
      </c>
      <c r="C62728" s="2">
        <v>0.99131999999999998</v>
      </c>
      <c r="D62728" s="3">
        <v>-52.674999999999997</v>
      </c>
      <c r="E62728" s="6" t="s">
        <v>6</v>
      </c>
    </row>
    <row r="62729" spans="1:5" ht="13.9" customHeight="1" x14ac:dyDescent="0.6">
      <c r="A62729" s="1">
        <v>43888</v>
      </c>
      <c r="B62729">
        <v>17</v>
      </c>
      <c r="C62729" s="2">
        <v>0.97792999999999997</v>
      </c>
      <c r="D62729" s="3">
        <v>-136.08600000000001</v>
      </c>
      <c r="E62729" s="6" t="s">
        <v>6</v>
      </c>
    </row>
    <row r="62730" spans="1:5" ht="13.9" customHeight="1" x14ac:dyDescent="0.6">
      <c r="A62730" s="1">
        <v>43888</v>
      </c>
      <c r="B62730">
        <v>18</v>
      </c>
      <c r="C62730" s="2">
        <v>0.97341</v>
      </c>
      <c r="D62730" s="3">
        <v>-167.03200000000001</v>
      </c>
      <c r="E62730" s="6" t="s">
        <v>6</v>
      </c>
    </row>
    <row r="62731" spans="1:5" ht="13.9" customHeight="1" x14ac:dyDescent="0.6">
      <c r="A62731" s="1">
        <v>43888</v>
      </c>
      <c r="B62731">
        <v>19</v>
      </c>
      <c r="C62731" s="2">
        <v>0.99872000000000005</v>
      </c>
      <c r="D62731" s="3">
        <v>-8.0299999999999994</v>
      </c>
      <c r="E62731" s="6" t="s">
        <v>6</v>
      </c>
    </row>
    <row r="62732" spans="1:5" ht="13.9" customHeight="1" x14ac:dyDescent="0.6">
      <c r="A62732" s="1">
        <v>43888</v>
      </c>
      <c r="B62732">
        <v>20</v>
      </c>
      <c r="C62732" s="2">
        <v>0.98882999999999999</v>
      </c>
      <c r="D62732" s="3">
        <v>-71.581000000000003</v>
      </c>
      <c r="E62732" s="6" t="s">
        <v>6</v>
      </c>
    </row>
    <row r="62733" spans="1:5" ht="13.9" customHeight="1" x14ac:dyDescent="0.6">
      <c r="A62733" s="1">
        <v>43888</v>
      </c>
      <c r="B62733">
        <v>21</v>
      </c>
      <c r="C62733" s="2">
        <v>0.99436999999999998</v>
      </c>
      <c r="D62733" s="3">
        <v>-35.563000000000002</v>
      </c>
      <c r="E62733" s="6" t="s">
        <v>6</v>
      </c>
    </row>
    <row r="62734" spans="1:5" ht="13.9" customHeight="1" x14ac:dyDescent="0.6">
      <c r="A62734" s="1">
        <v>43888</v>
      </c>
      <c r="B62734">
        <v>22</v>
      </c>
      <c r="C62734" s="2">
        <v>1.01993</v>
      </c>
      <c r="D62734" s="3">
        <v>118.669</v>
      </c>
      <c r="E62734" s="6" t="s">
        <v>6</v>
      </c>
    </row>
    <row r="62735" spans="1:5" ht="13.9" customHeight="1" x14ac:dyDescent="0.6">
      <c r="A62735" s="1">
        <v>43888</v>
      </c>
      <c r="B62735">
        <v>23</v>
      </c>
      <c r="C62735" s="2">
        <v>1.0220499999999999</v>
      </c>
      <c r="D62735" s="3">
        <v>125.669</v>
      </c>
      <c r="E62735" s="6" t="s">
        <v>6</v>
      </c>
    </row>
    <row r="62736" spans="1:5" ht="13.9" customHeight="1" x14ac:dyDescent="0.6">
      <c r="A62736" s="1">
        <v>43888</v>
      </c>
      <c r="B62736">
        <v>24</v>
      </c>
      <c r="C62736" s="2">
        <v>1.01522</v>
      </c>
      <c r="D62736" s="3">
        <v>83.948999999999998</v>
      </c>
      <c r="E62736" s="6" t="s">
        <v>6</v>
      </c>
    </row>
    <row r="62737" spans="1:5" ht="13.9" customHeight="1" x14ac:dyDescent="0.6">
      <c r="A62737" s="1">
        <v>43889</v>
      </c>
      <c r="B62737">
        <v>1</v>
      </c>
      <c r="C62737" s="2">
        <v>1.01634</v>
      </c>
      <c r="D62737" s="3">
        <v>86.679000000000002</v>
      </c>
      <c r="E62737" s="6" t="s">
        <v>6</v>
      </c>
    </row>
    <row r="62738" spans="1:5" ht="13.9" customHeight="1" x14ac:dyDescent="0.6">
      <c r="A62738" s="1">
        <v>43889</v>
      </c>
      <c r="B62738">
        <v>2</v>
      </c>
      <c r="C62738" s="2">
        <v>1.0093700000000001</v>
      </c>
      <c r="D62738" s="3">
        <v>48.670999999999999</v>
      </c>
      <c r="E62738" s="6" t="s">
        <v>6</v>
      </c>
    </row>
    <row r="62739" spans="1:5" ht="13.9" customHeight="1" x14ac:dyDescent="0.6">
      <c r="A62739" s="1">
        <v>43889</v>
      </c>
      <c r="B62739">
        <v>3</v>
      </c>
      <c r="C62739" s="2">
        <v>1.0074399999999999</v>
      </c>
      <c r="D62739" s="3">
        <v>38.801000000000002</v>
      </c>
      <c r="E62739" s="6" t="s">
        <v>6</v>
      </c>
    </row>
    <row r="62740" spans="1:5" ht="13.9" customHeight="1" x14ac:dyDescent="0.6">
      <c r="A62740" s="1">
        <v>43889</v>
      </c>
      <c r="B62740">
        <v>4</v>
      </c>
      <c r="C62740" s="2">
        <v>1.0018</v>
      </c>
      <c r="D62740" s="3">
        <v>9.3849999999999998</v>
      </c>
      <c r="E62740" s="6" t="s">
        <v>6</v>
      </c>
    </row>
    <row r="62741" spans="1:5" ht="13.9" customHeight="1" x14ac:dyDescent="0.6">
      <c r="A62741" s="1">
        <v>43889</v>
      </c>
      <c r="B62741">
        <v>5</v>
      </c>
      <c r="C62741" s="2">
        <v>0.98960999999999999</v>
      </c>
      <c r="D62741" s="3">
        <v>-55.869</v>
      </c>
      <c r="E62741" s="6" t="s">
        <v>6</v>
      </c>
    </row>
    <row r="62742" spans="1:5" ht="13.9" customHeight="1" x14ac:dyDescent="0.6">
      <c r="A62742" s="1">
        <v>43889</v>
      </c>
      <c r="B62742">
        <v>6</v>
      </c>
      <c r="C62742" s="2">
        <v>0.98426000000000002</v>
      </c>
      <c r="D62742" s="3">
        <v>-89.447999999999993</v>
      </c>
      <c r="E62742" s="6" t="s">
        <v>6</v>
      </c>
    </row>
    <row r="62743" spans="1:5" ht="13.9" customHeight="1" x14ac:dyDescent="0.6">
      <c r="A62743" s="1">
        <v>43889</v>
      </c>
      <c r="B62743">
        <v>7</v>
      </c>
      <c r="C62743" s="2">
        <v>0.99136000000000002</v>
      </c>
      <c r="D62743" s="3">
        <v>-52.753</v>
      </c>
      <c r="E62743" s="6" t="s">
        <v>6</v>
      </c>
    </row>
    <row r="62744" spans="1:5" ht="13.9" customHeight="1" x14ac:dyDescent="0.6">
      <c r="A62744" s="1">
        <v>43889</v>
      </c>
      <c r="B62744">
        <v>8</v>
      </c>
      <c r="C62744" s="2">
        <v>1.00092</v>
      </c>
      <c r="D62744" s="3">
        <v>5.6539999999999999</v>
      </c>
      <c r="E62744" s="6" t="s">
        <v>6</v>
      </c>
    </row>
    <row r="62745" spans="1:5" ht="13.9" customHeight="1" x14ac:dyDescent="0.6">
      <c r="A62745" s="1">
        <v>43889</v>
      </c>
      <c r="B62745">
        <v>9</v>
      </c>
      <c r="C62745" s="2">
        <v>0.99034</v>
      </c>
      <c r="D62745" s="3">
        <v>-60.088000000000001</v>
      </c>
      <c r="E62745" s="6" t="s">
        <v>6</v>
      </c>
    </row>
    <row r="62746" spans="1:5" ht="13.9" customHeight="1" x14ac:dyDescent="0.6">
      <c r="A62746" s="1">
        <v>43889</v>
      </c>
      <c r="B62746">
        <v>10</v>
      </c>
      <c r="C62746" s="2">
        <v>0.99636999999999998</v>
      </c>
      <c r="D62746" s="3">
        <v>-22.151</v>
      </c>
      <c r="E62746" s="6" t="s">
        <v>6</v>
      </c>
    </row>
    <row r="62747" spans="1:5" ht="13.9" customHeight="1" x14ac:dyDescent="0.6">
      <c r="A62747" s="1">
        <v>43889</v>
      </c>
      <c r="B62747">
        <v>11</v>
      </c>
      <c r="C62747" s="2">
        <v>0.98184000000000005</v>
      </c>
      <c r="D62747" s="3">
        <v>-112.051</v>
      </c>
      <c r="E62747" s="6" t="s">
        <v>6</v>
      </c>
    </row>
    <row r="62748" spans="1:5" ht="13.9" customHeight="1" x14ac:dyDescent="0.6">
      <c r="A62748" s="1">
        <v>43889</v>
      </c>
      <c r="B62748">
        <v>12</v>
      </c>
      <c r="C62748" s="2">
        <v>0.99697000000000002</v>
      </c>
      <c r="D62748" s="3">
        <v>-17.922000000000001</v>
      </c>
      <c r="E62748" s="6" t="s">
        <v>6</v>
      </c>
    </row>
    <row r="62749" spans="1:5" ht="13.9" customHeight="1" x14ac:dyDescent="0.6">
      <c r="A62749" s="1">
        <v>43889</v>
      </c>
      <c r="B62749">
        <v>13</v>
      </c>
      <c r="C62749" s="2">
        <v>0.98384000000000005</v>
      </c>
      <c r="D62749" s="3">
        <v>-96.873999999999995</v>
      </c>
      <c r="E62749" s="6" t="s">
        <v>6</v>
      </c>
    </row>
    <row r="62750" spans="1:5" ht="13.9" customHeight="1" x14ac:dyDescent="0.6">
      <c r="A62750" s="1">
        <v>43889</v>
      </c>
      <c r="B62750">
        <v>14</v>
      </c>
      <c r="C62750" s="2">
        <v>0.99763999999999997</v>
      </c>
      <c r="D62750" s="3">
        <v>-13.739000000000001</v>
      </c>
      <c r="E62750" s="6" t="s">
        <v>6</v>
      </c>
    </row>
    <row r="62751" spans="1:5" ht="13.9" customHeight="1" x14ac:dyDescent="0.6">
      <c r="A62751" s="1">
        <v>43889</v>
      </c>
      <c r="B62751">
        <v>15</v>
      </c>
      <c r="C62751" s="2">
        <v>1.00048</v>
      </c>
      <c r="D62751" s="3">
        <v>2.742</v>
      </c>
      <c r="E62751" s="6" t="s">
        <v>6</v>
      </c>
    </row>
    <row r="62752" spans="1:5" ht="13.9" customHeight="1" x14ac:dyDescent="0.6">
      <c r="A62752" s="1">
        <v>43889</v>
      </c>
      <c r="B62752">
        <v>16</v>
      </c>
      <c r="C62752" s="2">
        <v>0.99665000000000004</v>
      </c>
      <c r="D62752" s="3">
        <v>-19.219000000000001</v>
      </c>
      <c r="E62752" s="6" t="s">
        <v>6</v>
      </c>
    </row>
    <row r="62753" spans="1:5" ht="13.9" customHeight="1" x14ac:dyDescent="0.6">
      <c r="A62753" s="1">
        <v>43889</v>
      </c>
      <c r="B62753">
        <v>17</v>
      </c>
      <c r="C62753" s="2">
        <v>0.96962000000000004</v>
      </c>
      <c r="D62753" s="3">
        <v>-178.988</v>
      </c>
      <c r="E62753" s="6" t="s">
        <v>6</v>
      </c>
    </row>
    <row r="62754" spans="1:5" ht="13.9" customHeight="1" x14ac:dyDescent="0.6">
      <c r="A62754" s="1">
        <v>43889</v>
      </c>
      <c r="B62754">
        <v>18</v>
      </c>
      <c r="C62754" s="2">
        <v>0.97277999999999998</v>
      </c>
      <c r="D62754" s="3">
        <v>-163.80099999999999</v>
      </c>
      <c r="E62754" s="6" t="s">
        <v>6</v>
      </c>
    </row>
    <row r="62755" spans="1:5" ht="13.9" customHeight="1" x14ac:dyDescent="0.6">
      <c r="A62755" s="1">
        <v>43889</v>
      </c>
      <c r="B62755">
        <v>19</v>
      </c>
      <c r="C62755" s="2">
        <v>0.97938999999999998</v>
      </c>
      <c r="D62755" s="3">
        <v>-124.408</v>
      </c>
      <c r="E62755" s="6" t="s">
        <v>6</v>
      </c>
    </row>
    <row r="62756" spans="1:5" ht="13.9" customHeight="1" x14ac:dyDescent="0.6">
      <c r="A62756" s="1">
        <v>43889</v>
      </c>
      <c r="B62756">
        <v>20</v>
      </c>
      <c r="C62756" s="2">
        <v>0.98616000000000004</v>
      </c>
      <c r="D62756" s="3">
        <v>-85.034999999999997</v>
      </c>
      <c r="E62756" s="6" t="s">
        <v>6</v>
      </c>
    </row>
    <row r="62757" spans="1:5" ht="13.9" customHeight="1" x14ac:dyDescent="0.6">
      <c r="A62757" s="1">
        <v>43889</v>
      </c>
      <c r="B62757">
        <v>21</v>
      </c>
      <c r="C62757" s="2">
        <v>0.97558999999999996</v>
      </c>
      <c r="D62757" s="3">
        <v>-148.94999999999999</v>
      </c>
      <c r="E62757" s="6" t="s">
        <v>6</v>
      </c>
    </row>
    <row r="62758" spans="1:5" ht="13.9" customHeight="1" x14ac:dyDescent="0.6">
      <c r="A62758" s="1">
        <v>43889</v>
      </c>
      <c r="B62758">
        <v>22</v>
      </c>
      <c r="C62758" s="2">
        <v>0.98229999999999995</v>
      </c>
      <c r="D62758" s="3">
        <v>-104.822</v>
      </c>
      <c r="E62758" s="6" t="s">
        <v>6</v>
      </c>
    </row>
    <row r="62759" spans="1:5" ht="13.9" customHeight="1" x14ac:dyDescent="0.6">
      <c r="A62759" s="1">
        <v>43889</v>
      </c>
      <c r="B62759">
        <v>23</v>
      </c>
      <c r="C62759" s="2">
        <v>1.0071300000000001</v>
      </c>
      <c r="D62759" s="3">
        <v>39.545000000000002</v>
      </c>
      <c r="E62759" s="6" t="s">
        <v>6</v>
      </c>
    </row>
    <row r="62760" spans="1:5" ht="13.9" customHeight="1" x14ac:dyDescent="0.6">
      <c r="A62760" s="1">
        <v>43889</v>
      </c>
      <c r="B62760">
        <v>24</v>
      </c>
      <c r="C62760" s="2">
        <v>0.99575999999999998</v>
      </c>
      <c r="D62760" s="3">
        <v>-23.254999999999999</v>
      </c>
      <c r="E62760" s="6" t="s">
        <v>6</v>
      </c>
    </row>
    <row r="62761" spans="1:5" ht="13.9" customHeight="1" x14ac:dyDescent="0.6">
      <c r="A62761" s="1">
        <v>43890</v>
      </c>
      <c r="B62761">
        <v>1</v>
      </c>
      <c r="C62761" s="2">
        <v>1.0162</v>
      </c>
      <c r="D62761" s="3">
        <v>85.707999999999998</v>
      </c>
      <c r="E62761" s="6" t="s">
        <v>6</v>
      </c>
    </row>
    <row r="62762" spans="1:5" ht="13.9" customHeight="1" x14ac:dyDescent="0.6">
      <c r="A62762" s="1">
        <v>43890</v>
      </c>
      <c r="B62762">
        <v>2</v>
      </c>
      <c r="C62762" s="2">
        <v>0.99465000000000003</v>
      </c>
      <c r="D62762" s="3">
        <v>-28.440999999999999</v>
      </c>
      <c r="E62762" s="6" t="s">
        <v>6</v>
      </c>
    </row>
    <row r="62763" spans="1:5" ht="13.9" customHeight="1" x14ac:dyDescent="0.6">
      <c r="A62763" s="1">
        <v>43890</v>
      </c>
      <c r="B62763">
        <v>3</v>
      </c>
      <c r="C62763" s="2">
        <v>1.0028699999999999</v>
      </c>
      <c r="D62763" s="3">
        <v>14.994</v>
      </c>
      <c r="E62763" s="6" t="s">
        <v>6</v>
      </c>
    </row>
    <row r="62764" spans="1:5" ht="13.9" customHeight="1" x14ac:dyDescent="0.6">
      <c r="A62764" s="1">
        <v>43890</v>
      </c>
      <c r="B62764">
        <v>4</v>
      </c>
      <c r="C62764" s="2">
        <v>0.98475000000000001</v>
      </c>
      <c r="D62764" s="3">
        <v>-81.064999999999998</v>
      </c>
      <c r="E62764" s="6" t="s">
        <v>6</v>
      </c>
    </row>
    <row r="62765" spans="1:5" ht="13.9" customHeight="1" x14ac:dyDescent="0.6">
      <c r="A62765" s="1">
        <v>43890</v>
      </c>
      <c r="B62765">
        <v>5</v>
      </c>
      <c r="C62765" s="2">
        <v>0.98268</v>
      </c>
      <c r="D62765" s="3">
        <v>-93.192999999999998</v>
      </c>
      <c r="E62765" s="6" t="s">
        <v>6</v>
      </c>
    </row>
    <row r="62766" spans="1:5" ht="13.9" customHeight="1" x14ac:dyDescent="0.6">
      <c r="A62766" s="1">
        <v>43890</v>
      </c>
      <c r="B62766">
        <v>6</v>
      </c>
      <c r="C62766" s="2">
        <v>0.99134</v>
      </c>
      <c r="D62766" s="3">
        <v>-47.372999999999998</v>
      </c>
      <c r="E62766" s="6" t="s">
        <v>6</v>
      </c>
    </row>
    <row r="62767" spans="1:5" ht="13.9" customHeight="1" x14ac:dyDescent="0.6">
      <c r="A62767" s="1">
        <v>43890</v>
      </c>
      <c r="B62767">
        <v>7</v>
      </c>
      <c r="C62767" s="2">
        <v>0.98226000000000002</v>
      </c>
      <c r="D62767" s="3">
        <v>-99.379000000000005</v>
      </c>
      <c r="E62767" s="6" t="s">
        <v>6</v>
      </c>
    </row>
    <row r="62768" spans="1:5" ht="13.9" customHeight="1" x14ac:dyDescent="0.6">
      <c r="A62768" s="1">
        <v>43890</v>
      </c>
      <c r="B62768">
        <v>8</v>
      </c>
      <c r="C62768" s="2">
        <v>0.98721000000000003</v>
      </c>
      <c r="D62768" s="3">
        <v>-72.828000000000003</v>
      </c>
      <c r="E62768" s="6" t="s">
        <v>6</v>
      </c>
    </row>
    <row r="62769" spans="1:5" ht="13.9" customHeight="1" x14ac:dyDescent="0.6">
      <c r="A62769" s="1">
        <v>43890</v>
      </c>
      <c r="B62769">
        <v>9</v>
      </c>
      <c r="C62769" s="2">
        <v>0.98982000000000003</v>
      </c>
      <c r="D62769" s="3">
        <v>-58.722999999999999</v>
      </c>
      <c r="E62769" s="6" t="s">
        <v>6</v>
      </c>
    </row>
    <row r="62770" spans="1:5" ht="13.9" customHeight="1" x14ac:dyDescent="0.6">
      <c r="A62770" s="1">
        <v>43890</v>
      </c>
      <c r="B62770">
        <v>10</v>
      </c>
      <c r="C62770" s="2">
        <v>0.97770999999999997</v>
      </c>
      <c r="D62770" s="3">
        <v>-129.62</v>
      </c>
      <c r="E62770" s="6" t="s">
        <v>6</v>
      </c>
    </row>
    <row r="62771" spans="1:5" ht="13.9" customHeight="1" x14ac:dyDescent="0.6">
      <c r="A62771" s="1">
        <v>43890</v>
      </c>
      <c r="B62771">
        <v>11</v>
      </c>
      <c r="C62771" s="2">
        <v>0.97011000000000003</v>
      </c>
      <c r="D62771" s="3">
        <v>-175.35499999999999</v>
      </c>
      <c r="E62771" s="6" t="s">
        <v>6</v>
      </c>
    </row>
    <row r="62772" spans="1:5" ht="13.9" customHeight="1" x14ac:dyDescent="0.6">
      <c r="A62772" s="1">
        <v>43890</v>
      </c>
      <c r="B62772">
        <v>12</v>
      </c>
      <c r="C62772" s="2">
        <v>0.97250999999999999</v>
      </c>
      <c r="D62772" s="3">
        <v>-158.61799999999999</v>
      </c>
      <c r="E62772" s="6" t="s">
        <v>6</v>
      </c>
    </row>
    <row r="62773" spans="1:5" ht="13.9" customHeight="1" x14ac:dyDescent="0.6">
      <c r="A62773" s="1">
        <v>43890</v>
      </c>
      <c r="B62773">
        <v>13</v>
      </c>
      <c r="C62773" s="2">
        <v>0.98131999999999997</v>
      </c>
      <c r="D62773" s="3">
        <v>-105.458</v>
      </c>
      <c r="E62773" s="6" t="s">
        <v>6</v>
      </c>
    </row>
    <row r="62774" spans="1:5" ht="13.9" customHeight="1" x14ac:dyDescent="0.6">
      <c r="A62774" s="1">
        <v>43890</v>
      </c>
      <c r="B62774">
        <v>14</v>
      </c>
      <c r="C62774" s="2">
        <v>0.97397</v>
      </c>
      <c r="D62774" s="3">
        <v>-143.47200000000001</v>
      </c>
      <c r="E62774" s="6" t="s">
        <v>6</v>
      </c>
    </row>
    <row r="62775" spans="1:5" ht="13.9" customHeight="1" x14ac:dyDescent="0.6">
      <c r="A62775" s="1">
        <v>43890</v>
      </c>
      <c r="B62775">
        <v>15</v>
      </c>
      <c r="C62775" s="2">
        <v>0.98104000000000002</v>
      </c>
      <c r="D62775" s="3">
        <v>-100.13500000000001</v>
      </c>
      <c r="E62775" s="6" t="s">
        <v>6</v>
      </c>
    </row>
    <row r="62776" spans="1:5" ht="13.9" customHeight="1" x14ac:dyDescent="0.6">
      <c r="A62776" s="1">
        <v>43890</v>
      </c>
      <c r="B62776">
        <v>16</v>
      </c>
      <c r="C62776" s="2">
        <v>0.97511000000000003</v>
      </c>
      <c r="D62776" s="3">
        <v>-128.90700000000001</v>
      </c>
      <c r="E62776" s="6" t="s">
        <v>6</v>
      </c>
    </row>
    <row r="62777" spans="1:5" ht="13.9" customHeight="1" x14ac:dyDescent="0.6">
      <c r="A62777" s="1">
        <v>43890</v>
      </c>
      <c r="B62777">
        <v>17</v>
      </c>
      <c r="C62777" s="2">
        <v>1.0182199999999999</v>
      </c>
      <c r="D62777" s="3">
        <v>90.313000000000002</v>
      </c>
      <c r="E62777" s="6" t="s">
        <v>6</v>
      </c>
    </row>
    <row r="62778" spans="1:5" ht="13.9" customHeight="1" x14ac:dyDescent="0.6">
      <c r="A62778" s="1">
        <v>43890</v>
      </c>
      <c r="B62778">
        <v>18</v>
      </c>
      <c r="C62778" s="2">
        <v>1.0015400000000001</v>
      </c>
      <c r="D62778" s="3">
        <v>7.8940000000000001</v>
      </c>
      <c r="E62778" s="6" t="s">
        <v>6</v>
      </c>
    </row>
    <row r="62779" spans="1:5" ht="13.9" customHeight="1" x14ac:dyDescent="0.6">
      <c r="A62779" s="1">
        <v>43890</v>
      </c>
      <c r="B62779">
        <v>19</v>
      </c>
      <c r="C62779" s="2">
        <v>0.98348000000000002</v>
      </c>
      <c r="D62779" s="3">
        <v>-90.417000000000002</v>
      </c>
      <c r="E62779" s="6" t="s">
        <v>6</v>
      </c>
    </row>
    <row r="62780" spans="1:5" ht="13.9" customHeight="1" x14ac:dyDescent="0.6">
      <c r="A62780" s="1">
        <v>43890</v>
      </c>
      <c r="B62780">
        <v>20</v>
      </c>
      <c r="C62780" s="2">
        <v>0.97414999999999996</v>
      </c>
      <c r="D62780" s="3">
        <v>-146.375</v>
      </c>
      <c r="E62780" s="6" t="s">
        <v>6</v>
      </c>
    </row>
    <row r="62781" spans="1:5" ht="13.9" customHeight="1" x14ac:dyDescent="0.6">
      <c r="A62781" s="1">
        <v>43890</v>
      </c>
      <c r="B62781">
        <v>21</v>
      </c>
      <c r="C62781" s="2">
        <v>0.96999000000000002</v>
      </c>
      <c r="D62781" s="3">
        <v>-169.82300000000001</v>
      </c>
      <c r="E62781" s="6" t="s">
        <v>6</v>
      </c>
    </row>
    <row r="62782" spans="1:5" ht="13.9" customHeight="1" x14ac:dyDescent="0.6">
      <c r="A62782" s="1">
        <v>43890</v>
      </c>
      <c r="B62782">
        <v>22</v>
      </c>
      <c r="C62782" s="2">
        <v>0.97623000000000004</v>
      </c>
      <c r="D62782" s="3">
        <v>-131.60400000000001</v>
      </c>
      <c r="E62782" s="6" t="s">
        <v>6</v>
      </c>
    </row>
    <row r="62783" spans="1:5" ht="13.9" customHeight="1" x14ac:dyDescent="0.6">
      <c r="A62783" s="1">
        <v>43890</v>
      </c>
      <c r="B62783">
        <v>23</v>
      </c>
      <c r="C62783" s="2">
        <v>0.98372999999999999</v>
      </c>
      <c r="D62783" s="3">
        <v>-87.087000000000003</v>
      </c>
      <c r="E62783" s="6" t="s">
        <v>6</v>
      </c>
    </row>
    <row r="62784" spans="1:5" ht="13.9" customHeight="1" x14ac:dyDescent="0.6">
      <c r="A62784" s="1">
        <v>43890</v>
      </c>
      <c r="B62784">
        <v>24</v>
      </c>
      <c r="C62784" s="2">
        <v>0.97321000000000002</v>
      </c>
      <c r="D62784" s="3">
        <v>-140.84399999999999</v>
      </c>
      <c r="E62784" s="6" t="s">
        <v>6</v>
      </c>
    </row>
    <row r="62785" spans="1:5" ht="13.9" customHeight="1" x14ac:dyDescent="0.6">
      <c r="A62785" s="1">
        <v>43891</v>
      </c>
      <c r="B62785">
        <v>1</v>
      </c>
      <c r="C62785" s="2">
        <v>0.99068000000000001</v>
      </c>
      <c r="D62785" s="3">
        <v>-47.088999999999999</v>
      </c>
      <c r="E62785" s="6" t="s">
        <v>6</v>
      </c>
    </row>
    <row r="62786" spans="1:5" ht="13.9" customHeight="1" x14ac:dyDescent="0.6">
      <c r="A62786" s="1">
        <v>43891</v>
      </c>
      <c r="B62786">
        <v>2</v>
      </c>
      <c r="C62786" s="2">
        <v>0.98743000000000003</v>
      </c>
      <c r="D62786" s="3">
        <v>-62.826999999999998</v>
      </c>
      <c r="E62786" s="6" t="s">
        <v>6</v>
      </c>
    </row>
    <row r="62787" spans="1:5" ht="13.9" customHeight="1" x14ac:dyDescent="0.6">
      <c r="A62787" s="1">
        <v>43891</v>
      </c>
      <c r="B62787">
        <v>3</v>
      </c>
      <c r="C62787" s="2">
        <v>0.99526999999999999</v>
      </c>
      <c r="D62787" s="3">
        <v>-23.321000000000002</v>
      </c>
      <c r="E62787" s="6" t="s">
        <v>6</v>
      </c>
    </row>
    <row r="62788" spans="1:5" ht="13.9" customHeight="1" x14ac:dyDescent="0.6">
      <c r="A62788" s="1">
        <v>43891</v>
      </c>
      <c r="B62788">
        <v>4</v>
      </c>
      <c r="C62788" s="2">
        <v>0.99102000000000001</v>
      </c>
      <c r="D62788" s="3">
        <v>-44.575000000000003</v>
      </c>
      <c r="E62788" s="6" t="s">
        <v>6</v>
      </c>
    </row>
    <row r="62789" spans="1:5" ht="13.9" customHeight="1" x14ac:dyDescent="0.6">
      <c r="A62789" s="1">
        <v>43891</v>
      </c>
      <c r="B62789">
        <v>5</v>
      </c>
      <c r="C62789" s="2">
        <v>0.98175000000000001</v>
      </c>
      <c r="D62789" s="3">
        <v>-92.281000000000006</v>
      </c>
      <c r="E62789" s="6" t="s">
        <v>6</v>
      </c>
    </row>
    <row r="62790" spans="1:5" ht="13.9" customHeight="1" x14ac:dyDescent="0.6">
      <c r="A62790" s="1">
        <v>43891</v>
      </c>
      <c r="B62790">
        <v>6</v>
      </c>
      <c r="C62790" s="2">
        <v>0.97826000000000002</v>
      </c>
      <c r="D62790" s="3">
        <v>-112.446</v>
      </c>
      <c r="E62790" s="6" t="s">
        <v>6</v>
      </c>
    </row>
    <row r="62791" spans="1:5" ht="13.9" customHeight="1" x14ac:dyDescent="0.6">
      <c r="A62791" s="1">
        <v>43891</v>
      </c>
      <c r="B62791">
        <v>7</v>
      </c>
      <c r="C62791" s="2">
        <v>0.97314000000000001</v>
      </c>
      <c r="D62791" s="3">
        <v>-143.524</v>
      </c>
      <c r="E62791" s="6" t="s">
        <v>6</v>
      </c>
    </row>
    <row r="62792" spans="1:5" ht="13.9" customHeight="1" x14ac:dyDescent="0.6">
      <c r="A62792" s="1">
        <v>43891</v>
      </c>
      <c r="B62792">
        <v>8</v>
      </c>
      <c r="C62792" s="2">
        <v>0.99229999999999996</v>
      </c>
      <c r="D62792" s="3">
        <v>-40.98</v>
      </c>
      <c r="E62792" s="6" t="s">
        <v>6</v>
      </c>
    </row>
    <row r="62793" spans="1:5" ht="13.9" customHeight="1" x14ac:dyDescent="0.6">
      <c r="A62793" s="1">
        <v>43891</v>
      </c>
      <c r="B62793">
        <v>9</v>
      </c>
      <c r="C62793" s="2">
        <v>0.98129999999999995</v>
      </c>
      <c r="D62793" s="3">
        <v>-100.836</v>
      </c>
      <c r="E62793" s="6" t="s">
        <v>6</v>
      </c>
    </row>
    <row r="62794" spans="1:5" ht="13.9" customHeight="1" x14ac:dyDescent="0.6">
      <c r="A62794" s="1">
        <v>43891</v>
      </c>
      <c r="B62794">
        <v>10</v>
      </c>
      <c r="C62794" s="2">
        <v>0.94779000000000002</v>
      </c>
      <c r="D62794" s="3">
        <v>-286.26100000000002</v>
      </c>
      <c r="E62794" s="6" t="s">
        <v>6</v>
      </c>
    </row>
    <row r="62795" spans="1:5" ht="13.9" customHeight="1" x14ac:dyDescent="0.6">
      <c r="A62795" s="1">
        <v>43891</v>
      </c>
      <c r="B62795">
        <v>11</v>
      </c>
      <c r="C62795" s="2">
        <v>0.95443</v>
      </c>
      <c r="D62795" s="3">
        <v>-242.595</v>
      </c>
      <c r="E62795" s="6" t="s">
        <v>6</v>
      </c>
    </row>
    <row r="62796" spans="1:5" ht="13.9" customHeight="1" x14ac:dyDescent="0.6">
      <c r="A62796" s="1">
        <v>43891</v>
      </c>
      <c r="B62796">
        <v>12</v>
      </c>
      <c r="C62796" s="2">
        <v>0.96242000000000005</v>
      </c>
      <c r="D62796" s="3">
        <v>-193.77199999999999</v>
      </c>
      <c r="E62796" s="6" t="s">
        <v>6</v>
      </c>
    </row>
    <row r="62797" spans="1:5" ht="13.9" customHeight="1" x14ac:dyDescent="0.6">
      <c r="A62797" s="1">
        <v>43891</v>
      </c>
      <c r="B62797">
        <v>13</v>
      </c>
      <c r="C62797" s="2">
        <v>0.98987000000000003</v>
      </c>
      <c r="D62797" s="3">
        <v>-49.851999999999997</v>
      </c>
      <c r="E62797" s="6" t="s">
        <v>6</v>
      </c>
    </row>
    <row r="62798" spans="1:5" ht="13.9" customHeight="1" x14ac:dyDescent="0.6">
      <c r="A62798" s="1">
        <v>43891</v>
      </c>
      <c r="B62798">
        <v>14</v>
      </c>
      <c r="C62798" s="2">
        <v>0.99050000000000005</v>
      </c>
      <c r="D62798" s="3">
        <v>-45.564999999999998</v>
      </c>
      <c r="E62798" s="6" t="s">
        <v>6</v>
      </c>
    </row>
    <row r="62799" spans="1:5" ht="13.9" customHeight="1" x14ac:dyDescent="0.6">
      <c r="A62799" s="1">
        <v>43891</v>
      </c>
      <c r="B62799">
        <v>15</v>
      </c>
      <c r="C62799" s="2">
        <v>1.0048699999999999</v>
      </c>
      <c r="D62799" s="3">
        <v>22.492000000000001</v>
      </c>
      <c r="E62799" s="6" t="s">
        <v>6</v>
      </c>
    </row>
    <row r="62800" spans="1:5" ht="13.9" customHeight="1" x14ac:dyDescent="0.6">
      <c r="A62800" s="1">
        <v>43891</v>
      </c>
      <c r="B62800">
        <v>16</v>
      </c>
      <c r="C62800" s="2">
        <v>1.0216400000000001</v>
      </c>
      <c r="D62800" s="3">
        <v>97.248999999999995</v>
      </c>
      <c r="E62800" s="6" t="s">
        <v>6</v>
      </c>
    </row>
    <row r="62801" spans="1:5" ht="13.9" customHeight="1" x14ac:dyDescent="0.6">
      <c r="A62801" s="1">
        <v>43891</v>
      </c>
      <c r="B62801">
        <v>17</v>
      </c>
      <c r="C62801" s="2">
        <v>0.94377999999999995</v>
      </c>
      <c r="D62801" s="3">
        <v>-275.58999999999997</v>
      </c>
      <c r="E62801" s="6" t="s">
        <v>6</v>
      </c>
    </row>
    <row r="62802" spans="1:5" ht="13.9" customHeight="1" x14ac:dyDescent="0.6">
      <c r="A62802" s="1">
        <v>43891</v>
      </c>
      <c r="B62802">
        <v>18</v>
      </c>
      <c r="C62802" s="2">
        <v>0.93420000000000003</v>
      </c>
      <c r="D62802" s="3">
        <v>-333.92599999999999</v>
      </c>
      <c r="E62802" s="6" t="s">
        <v>6</v>
      </c>
    </row>
    <row r="62803" spans="1:5" ht="13.9" customHeight="1" x14ac:dyDescent="0.6">
      <c r="A62803" s="1">
        <v>43891</v>
      </c>
      <c r="B62803">
        <v>19</v>
      </c>
      <c r="C62803" s="2">
        <v>0.96001000000000003</v>
      </c>
      <c r="D62803" s="3">
        <v>-207.232</v>
      </c>
      <c r="E62803" s="6" t="s">
        <v>6</v>
      </c>
    </row>
    <row r="62804" spans="1:5" ht="13.9" customHeight="1" x14ac:dyDescent="0.6">
      <c r="A62804" s="1">
        <v>43891</v>
      </c>
      <c r="B62804">
        <v>20</v>
      </c>
      <c r="C62804" s="2">
        <v>0.96760999999999997</v>
      </c>
      <c r="D62804" s="3">
        <v>-171.13399999999999</v>
      </c>
      <c r="E62804" s="6" t="s">
        <v>6</v>
      </c>
    </row>
    <row r="62805" spans="1:5" ht="13.9" customHeight="1" x14ac:dyDescent="0.6">
      <c r="A62805" s="1">
        <v>43891</v>
      </c>
      <c r="B62805">
        <v>21</v>
      </c>
      <c r="C62805" s="2">
        <v>0.95987</v>
      </c>
      <c r="D62805" s="3">
        <v>-212.261</v>
      </c>
      <c r="E62805" s="6" t="s">
        <v>6</v>
      </c>
    </row>
    <row r="62806" spans="1:5" ht="13.9" customHeight="1" x14ac:dyDescent="0.6">
      <c r="A62806" s="1">
        <v>43891</v>
      </c>
      <c r="B62806">
        <v>22</v>
      </c>
      <c r="C62806" s="2">
        <v>0.97199999999999998</v>
      </c>
      <c r="D62806" s="3">
        <v>-141.804</v>
      </c>
      <c r="E62806" s="6" t="s">
        <v>6</v>
      </c>
    </row>
    <row r="62807" spans="1:5" ht="13.9" customHeight="1" x14ac:dyDescent="0.6">
      <c r="A62807" s="1">
        <v>43891</v>
      </c>
      <c r="B62807">
        <v>23</v>
      </c>
      <c r="C62807" s="2">
        <v>1.00346</v>
      </c>
      <c r="D62807" s="3">
        <v>16.187999999999999</v>
      </c>
      <c r="E62807" s="6" t="s">
        <v>6</v>
      </c>
    </row>
    <row r="62808" spans="1:5" ht="13.9" customHeight="1" x14ac:dyDescent="0.6">
      <c r="A62808" s="1">
        <v>43891</v>
      </c>
      <c r="B62808">
        <v>24</v>
      </c>
      <c r="C62808" s="2">
        <v>1.0130699999999999</v>
      </c>
      <c r="D62808" s="3">
        <v>58.268000000000001</v>
      </c>
      <c r="E62808" s="6" t="s">
        <v>6</v>
      </c>
    </row>
    <row r="62809" spans="1:5" ht="13.9" customHeight="1" x14ac:dyDescent="0.6">
      <c r="A62809" s="1">
        <v>43892</v>
      </c>
      <c r="B62809">
        <v>1</v>
      </c>
      <c r="C62809" s="2">
        <v>1.0041599999999999</v>
      </c>
      <c r="D62809" s="3">
        <v>18.288</v>
      </c>
      <c r="E62809" s="6" t="s">
        <v>6</v>
      </c>
    </row>
    <row r="62810" spans="1:5" ht="13.9" customHeight="1" x14ac:dyDescent="0.6">
      <c r="A62810" s="1">
        <v>43892</v>
      </c>
      <c r="B62810">
        <v>2</v>
      </c>
      <c r="C62810" s="2">
        <v>0.98358000000000001</v>
      </c>
      <c r="D62810" s="3">
        <v>-72.203999999999994</v>
      </c>
      <c r="E62810" s="6" t="s">
        <v>6</v>
      </c>
    </row>
    <row r="62811" spans="1:5" ht="13.9" customHeight="1" x14ac:dyDescent="0.6">
      <c r="A62811" s="1">
        <v>43892</v>
      </c>
      <c r="B62811">
        <v>3</v>
      </c>
      <c r="C62811" s="2">
        <v>0.98133999999999999</v>
      </c>
      <c r="D62811" s="3">
        <v>-79.915000000000006</v>
      </c>
      <c r="E62811" s="6" t="s">
        <v>6</v>
      </c>
    </row>
    <row r="62812" spans="1:5" ht="13.9" customHeight="1" x14ac:dyDescent="0.6">
      <c r="A62812" s="1">
        <v>43892</v>
      </c>
      <c r="B62812">
        <v>4</v>
      </c>
      <c r="C62812" s="2">
        <v>0.98285999999999996</v>
      </c>
      <c r="D62812" s="3">
        <v>-73.736000000000004</v>
      </c>
      <c r="E62812" s="6" t="s">
        <v>6</v>
      </c>
    </row>
    <row r="62813" spans="1:5" ht="13.9" customHeight="1" x14ac:dyDescent="0.6">
      <c r="A62813" s="1">
        <v>43892</v>
      </c>
      <c r="B62813">
        <v>5</v>
      </c>
      <c r="C62813" s="2">
        <v>0.99007999999999996</v>
      </c>
      <c r="D62813" s="3">
        <v>-43.862000000000002</v>
      </c>
      <c r="E62813" s="6" t="s">
        <v>6</v>
      </c>
    </row>
    <row r="62814" spans="1:5" ht="13.9" customHeight="1" x14ac:dyDescent="0.6">
      <c r="A62814" s="1">
        <v>43892</v>
      </c>
      <c r="B62814">
        <v>6</v>
      </c>
      <c r="C62814" s="2">
        <v>0.99789000000000005</v>
      </c>
      <c r="D62814" s="3">
        <v>-9.8309999999999995</v>
      </c>
      <c r="E62814" s="6" t="s">
        <v>6</v>
      </c>
    </row>
    <row r="62815" spans="1:5" ht="13.9" customHeight="1" x14ac:dyDescent="0.6">
      <c r="A62815" s="1">
        <v>43892</v>
      </c>
      <c r="B62815">
        <v>7</v>
      </c>
      <c r="C62815" s="2">
        <v>0.99721000000000004</v>
      </c>
      <c r="D62815" s="3">
        <v>-14.179</v>
      </c>
      <c r="E62815" s="6" t="s">
        <v>6</v>
      </c>
    </row>
    <row r="62816" spans="1:5" ht="13.9" customHeight="1" x14ac:dyDescent="0.6">
      <c r="A62816" s="1">
        <v>43892</v>
      </c>
      <c r="B62816">
        <v>8</v>
      </c>
      <c r="C62816" s="2">
        <v>0.99009999999999998</v>
      </c>
      <c r="D62816" s="3">
        <v>-52.98</v>
      </c>
      <c r="E62816" s="6" t="s">
        <v>6</v>
      </c>
    </row>
    <row r="62817" spans="1:5" ht="13.9" customHeight="1" x14ac:dyDescent="0.6">
      <c r="A62817" s="1">
        <v>43892</v>
      </c>
      <c r="B62817">
        <v>9</v>
      </c>
      <c r="C62817" s="2">
        <v>0.98899000000000004</v>
      </c>
      <c r="D62817" s="3">
        <v>-59.47</v>
      </c>
      <c r="E62817" s="6" t="s">
        <v>6</v>
      </c>
    </row>
    <row r="62818" spans="1:5" ht="13.9" customHeight="1" x14ac:dyDescent="0.6">
      <c r="A62818" s="1">
        <v>43892</v>
      </c>
      <c r="B62818">
        <v>10</v>
      </c>
      <c r="C62818" s="2">
        <v>0.99726999999999999</v>
      </c>
      <c r="D62818" s="3">
        <v>-14.603</v>
      </c>
      <c r="E62818" s="6" t="s">
        <v>6</v>
      </c>
    </row>
    <row r="62819" spans="1:5" ht="13.9" customHeight="1" x14ac:dyDescent="0.6">
      <c r="A62819" s="1">
        <v>43892</v>
      </c>
      <c r="B62819">
        <v>11</v>
      </c>
      <c r="C62819" s="2">
        <v>1.0069999999999999</v>
      </c>
      <c r="D62819" s="3">
        <v>36.957000000000001</v>
      </c>
      <c r="E62819" s="6" t="s">
        <v>6</v>
      </c>
    </row>
    <row r="62820" spans="1:5" ht="13.9" customHeight="1" x14ac:dyDescent="0.6">
      <c r="A62820" s="1">
        <v>43892</v>
      </c>
      <c r="B62820">
        <v>12</v>
      </c>
      <c r="C62820" s="2">
        <v>0.98026000000000002</v>
      </c>
      <c r="D62820" s="3">
        <v>-106.931</v>
      </c>
      <c r="E62820" s="6" t="s">
        <v>6</v>
      </c>
    </row>
    <row r="62821" spans="1:5" ht="13.9" customHeight="1" x14ac:dyDescent="0.6">
      <c r="A62821" s="1">
        <v>43892</v>
      </c>
      <c r="B62821">
        <v>13</v>
      </c>
      <c r="C62821" s="2">
        <v>0.97036</v>
      </c>
      <c r="D62821" s="3">
        <v>-164.57400000000001</v>
      </c>
      <c r="E62821" s="6" t="s">
        <v>6</v>
      </c>
    </row>
    <row r="62822" spans="1:5" ht="13.9" customHeight="1" x14ac:dyDescent="0.6">
      <c r="A62822" s="1">
        <v>43892</v>
      </c>
      <c r="B62822">
        <v>14</v>
      </c>
      <c r="C62822" s="2">
        <v>0.99126000000000003</v>
      </c>
      <c r="D62822" s="3">
        <v>-47.204999999999998</v>
      </c>
      <c r="E62822" s="6" t="s">
        <v>6</v>
      </c>
    </row>
    <row r="62823" spans="1:5" ht="13.9" customHeight="1" x14ac:dyDescent="0.6">
      <c r="A62823" s="1">
        <v>43892</v>
      </c>
      <c r="B62823">
        <v>15</v>
      </c>
      <c r="C62823" s="2">
        <v>0.98301000000000005</v>
      </c>
      <c r="D62823" s="3">
        <v>-91.665000000000006</v>
      </c>
      <c r="E62823" s="6" t="s">
        <v>6</v>
      </c>
    </row>
    <row r="62824" spans="1:5" ht="13.9" customHeight="1" x14ac:dyDescent="0.6">
      <c r="A62824" s="1">
        <v>43892</v>
      </c>
      <c r="B62824">
        <v>16</v>
      </c>
      <c r="C62824" s="2">
        <v>0.98941999999999997</v>
      </c>
      <c r="D62824" s="3">
        <v>-56.465000000000003</v>
      </c>
      <c r="E62824" s="6" t="s">
        <v>6</v>
      </c>
    </row>
    <row r="62825" spans="1:5" ht="13.9" customHeight="1" x14ac:dyDescent="0.6">
      <c r="A62825" s="1">
        <v>43892</v>
      </c>
      <c r="B62825">
        <v>17</v>
      </c>
      <c r="C62825" s="2">
        <v>0.99475000000000002</v>
      </c>
      <c r="D62825" s="3">
        <v>-27.843</v>
      </c>
      <c r="E62825" s="6" t="s">
        <v>6</v>
      </c>
    </row>
    <row r="62826" spans="1:5" ht="13.9" customHeight="1" x14ac:dyDescent="0.6">
      <c r="A62826" s="1">
        <v>43892</v>
      </c>
      <c r="B62826">
        <v>18</v>
      </c>
      <c r="C62826" s="2">
        <v>0.97890999999999995</v>
      </c>
      <c r="D62826" s="3">
        <v>-114.017</v>
      </c>
      <c r="E62826" s="6" t="s">
        <v>6</v>
      </c>
    </row>
    <row r="62827" spans="1:5" ht="13.9" customHeight="1" x14ac:dyDescent="0.6">
      <c r="A62827" s="1">
        <v>43892</v>
      </c>
      <c r="B62827">
        <v>19</v>
      </c>
      <c r="C62827" s="2">
        <v>0.95406000000000002</v>
      </c>
      <c r="D62827" s="3">
        <v>-262.61799999999999</v>
      </c>
      <c r="E62827" s="6" t="s">
        <v>6</v>
      </c>
    </row>
    <row r="62828" spans="1:5" ht="13.9" customHeight="1" x14ac:dyDescent="0.6">
      <c r="A62828" s="1">
        <v>43892</v>
      </c>
      <c r="B62828">
        <v>20</v>
      </c>
      <c r="C62828" s="2">
        <v>0.95669000000000004</v>
      </c>
      <c r="D62828" s="3">
        <v>-249.05799999999999</v>
      </c>
      <c r="E62828" s="6" t="s">
        <v>6</v>
      </c>
    </row>
    <row r="62829" spans="1:5" ht="13.9" customHeight="1" x14ac:dyDescent="0.6">
      <c r="A62829" s="1">
        <v>43892</v>
      </c>
      <c r="B62829">
        <v>21</v>
      </c>
      <c r="C62829" s="2">
        <v>0.97248999999999997</v>
      </c>
      <c r="D62829" s="3">
        <v>-151.71100000000001</v>
      </c>
      <c r="E62829" s="6" t="s">
        <v>6</v>
      </c>
    </row>
    <row r="62830" spans="1:5" ht="13.9" customHeight="1" x14ac:dyDescent="0.6">
      <c r="A62830" s="1">
        <v>43892</v>
      </c>
      <c r="B62830">
        <v>22</v>
      </c>
      <c r="C62830" s="2">
        <v>1.00864</v>
      </c>
      <c r="D62830" s="3">
        <v>43.843000000000004</v>
      </c>
      <c r="E62830" s="6" t="s">
        <v>6</v>
      </c>
    </row>
    <row r="62831" spans="1:5" ht="13.9" customHeight="1" x14ac:dyDescent="0.6">
      <c r="A62831" s="1">
        <v>43892</v>
      </c>
      <c r="B62831">
        <v>23</v>
      </c>
      <c r="C62831" s="2">
        <v>1.0107999999999999</v>
      </c>
      <c r="D62831" s="3">
        <v>52.512999999999998</v>
      </c>
      <c r="E62831" s="6" t="s">
        <v>6</v>
      </c>
    </row>
    <row r="62832" spans="1:5" ht="13.9" customHeight="1" x14ac:dyDescent="0.6">
      <c r="A62832" s="1">
        <v>43892</v>
      </c>
      <c r="B62832">
        <v>24</v>
      </c>
      <c r="C62832" s="2">
        <v>1.00292</v>
      </c>
      <c r="D62832" s="3">
        <v>13.577999999999999</v>
      </c>
      <c r="E62832" s="6" t="s">
        <v>6</v>
      </c>
    </row>
    <row r="62833" spans="1:5" ht="13.9" customHeight="1" x14ac:dyDescent="0.6">
      <c r="A62833" s="1">
        <v>43893</v>
      </c>
      <c r="B62833">
        <v>1</v>
      </c>
      <c r="C62833" s="2">
        <v>0.99622999999999995</v>
      </c>
      <c r="D62833" s="3">
        <v>-16.901</v>
      </c>
      <c r="E62833" s="6" t="s">
        <v>6</v>
      </c>
    </row>
    <row r="62834" spans="1:5" ht="13.9" customHeight="1" x14ac:dyDescent="0.6">
      <c r="A62834" s="1">
        <v>43893</v>
      </c>
      <c r="B62834">
        <v>2</v>
      </c>
      <c r="C62834" s="2">
        <v>0.99502999999999997</v>
      </c>
      <c r="D62834" s="3">
        <v>-22.152999999999999</v>
      </c>
      <c r="E62834" s="6" t="s">
        <v>6</v>
      </c>
    </row>
    <row r="62835" spans="1:5" ht="13.9" customHeight="1" x14ac:dyDescent="0.6">
      <c r="A62835" s="1">
        <v>43893</v>
      </c>
      <c r="B62835">
        <v>3</v>
      </c>
      <c r="C62835" s="2">
        <v>0.97341</v>
      </c>
      <c r="D62835" s="3">
        <v>-119.33</v>
      </c>
      <c r="E62835" s="6" t="s">
        <v>6</v>
      </c>
    </row>
    <row r="62836" spans="1:5" ht="13.9" customHeight="1" x14ac:dyDescent="0.6">
      <c r="A62836" s="1">
        <v>43893</v>
      </c>
      <c r="B62836">
        <v>4</v>
      </c>
      <c r="C62836" s="2">
        <v>0.99529999999999996</v>
      </c>
      <c r="D62836" s="3">
        <v>-20.63</v>
      </c>
      <c r="E62836" s="6" t="s">
        <v>6</v>
      </c>
    </row>
    <row r="62837" spans="1:5" ht="13.9" customHeight="1" x14ac:dyDescent="0.6">
      <c r="A62837" s="1">
        <v>43893</v>
      </c>
      <c r="B62837">
        <v>5</v>
      </c>
      <c r="C62837" s="2">
        <v>0.99534</v>
      </c>
      <c r="D62837" s="3">
        <v>-20.573</v>
      </c>
      <c r="E62837" s="6" t="s">
        <v>6</v>
      </c>
    </row>
    <row r="62838" spans="1:5" ht="13.9" customHeight="1" x14ac:dyDescent="0.6">
      <c r="A62838" s="1">
        <v>43893</v>
      </c>
      <c r="B62838">
        <v>6</v>
      </c>
      <c r="C62838" s="2">
        <v>1.00946</v>
      </c>
      <c r="D62838" s="3">
        <v>44.433999999999997</v>
      </c>
      <c r="E62838" s="6" t="s">
        <v>6</v>
      </c>
    </row>
    <row r="62839" spans="1:5" ht="13.9" customHeight="1" x14ac:dyDescent="0.6">
      <c r="A62839" s="1">
        <v>43893</v>
      </c>
      <c r="B62839">
        <v>7</v>
      </c>
      <c r="C62839" s="2">
        <v>1.0133300000000001</v>
      </c>
      <c r="D62839" s="3">
        <v>66.253</v>
      </c>
      <c r="E62839" s="6" t="s">
        <v>6</v>
      </c>
    </row>
    <row r="62840" spans="1:5" ht="13.9" customHeight="1" x14ac:dyDescent="0.6">
      <c r="A62840" s="1">
        <v>43893</v>
      </c>
      <c r="B62840">
        <v>8</v>
      </c>
      <c r="C62840" s="2">
        <v>1.0074799999999999</v>
      </c>
      <c r="D62840" s="3">
        <v>39.470999999999997</v>
      </c>
      <c r="E62840" s="6" t="s">
        <v>6</v>
      </c>
    </row>
    <row r="62841" spans="1:5" ht="13.9" customHeight="1" x14ac:dyDescent="0.6">
      <c r="A62841" s="1">
        <v>43893</v>
      </c>
      <c r="B62841">
        <v>9</v>
      </c>
      <c r="C62841" s="2">
        <v>0.97889000000000004</v>
      </c>
      <c r="D62841" s="3">
        <v>-114.02500000000001</v>
      </c>
      <c r="E62841" s="6" t="s">
        <v>6</v>
      </c>
    </row>
    <row r="62842" spans="1:5" ht="13.9" customHeight="1" x14ac:dyDescent="0.6">
      <c r="A62842" s="1">
        <v>43893</v>
      </c>
      <c r="B62842">
        <v>10</v>
      </c>
      <c r="C62842" s="2">
        <v>0.99580999999999997</v>
      </c>
      <c r="D62842" s="3">
        <v>-22.282</v>
      </c>
      <c r="E62842" s="6" t="s">
        <v>6</v>
      </c>
    </row>
    <row r="62843" spans="1:5" ht="13.9" customHeight="1" x14ac:dyDescent="0.6">
      <c r="A62843" s="1">
        <v>43893</v>
      </c>
      <c r="B62843">
        <v>11</v>
      </c>
      <c r="C62843" s="2">
        <v>0.96950000000000003</v>
      </c>
      <c r="D62843" s="3">
        <v>-167.49299999999999</v>
      </c>
      <c r="E62843" s="6" t="s">
        <v>6</v>
      </c>
    </row>
    <row r="62844" spans="1:5" ht="13.9" customHeight="1" x14ac:dyDescent="0.6">
      <c r="A62844" s="1">
        <v>43893</v>
      </c>
      <c r="B62844">
        <v>12</v>
      </c>
      <c r="C62844" s="2">
        <v>0.98575999999999997</v>
      </c>
      <c r="D62844" s="3">
        <v>-76.454999999999998</v>
      </c>
      <c r="E62844" s="6" t="s">
        <v>6</v>
      </c>
    </row>
    <row r="62845" spans="1:5" ht="13.9" customHeight="1" x14ac:dyDescent="0.6">
      <c r="A62845" s="1">
        <v>43893</v>
      </c>
      <c r="B62845">
        <v>13</v>
      </c>
      <c r="C62845" s="2">
        <v>0.98695999999999995</v>
      </c>
      <c r="D62845" s="3">
        <v>-69.213999999999999</v>
      </c>
      <c r="E62845" s="6" t="s">
        <v>6</v>
      </c>
    </row>
    <row r="62846" spans="1:5" ht="13.9" customHeight="1" x14ac:dyDescent="0.6">
      <c r="A62846" s="1">
        <v>43893</v>
      </c>
      <c r="B62846">
        <v>14</v>
      </c>
      <c r="C62846" s="2">
        <v>0.98899000000000004</v>
      </c>
      <c r="D62846" s="3">
        <v>-59.143000000000001</v>
      </c>
      <c r="E62846" s="6" t="s">
        <v>6</v>
      </c>
    </row>
    <row r="62847" spans="1:5" ht="13.9" customHeight="1" x14ac:dyDescent="0.6">
      <c r="A62847" s="1">
        <v>43893</v>
      </c>
      <c r="B62847">
        <v>15</v>
      </c>
      <c r="C62847" s="2">
        <v>0.98862000000000005</v>
      </c>
      <c r="D62847" s="3">
        <v>-59.631999999999998</v>
      </c>
      <c r="E62847" s="6" t="s">
        <v>6</v>
      </c>
    </row>
    <row r="62848" spans="1:5" ht="13.9" customHeight="1" x14ac:dyDescent="0.6">
      <c r="A62848" s="1">
        <v>43893</v>
      </c>
      <c r="B62848">
        <v>16</v>
      </c>
      <c r="C62848" s="2">
        <v>0.98058999999999996</v>
      </c>
      <c r="D62848" s="3">
        <v>-100.733</v>
      </c>
      <c r="E62848" s="6" t="s">
        <v>6</v>
      </c>
    </row>
    <row r="62849" spans="1:5" ht="13.9" customHeight="1" x14ac:dyDescent="0.6">
      <c r="A62849" s="1">
        <v>43893</v>
      </c>
      <c r="B62849">
        <v>17</v>
      </c>
      <c r="C62849" s="2">
        <v>0.97836999999999996</v>
      </c>
      <c r="D62849" s="3">
        <v>-111.807</v>
      </c>
      <c r="E62849" s="6" t="s">
        <v>6</v>
      </c>
    </row>
    <row r="62850" spans="1:5" ht="13.9" customHeight="1" x14ac:dyDescent="0.6">
      <c r="A62850" s="1">
        <v>43893</v>
      </c>
      <c r="B62850">
        <v>18</v>
      </c>
      <c r="C62850" s="2">
        <v>0.95882999999999996</v>
      </c>
      <c r="D62850" s="3">
        <v>-222.136</v>
      </c>
      <c r="E62850" s="6" t="s">
        <v>6</v>
      </c>
    </row>
    <row r="62851" spans="1:5" ht="13.9" customHeight="1" x14ac:dyDescent="0.6">
      <c r="A62851" s="1">
        <v>43893</v>
      </c>
      <c r="B62851">
        <v>19</v>
      </c>
      <c r="C62851" s="2">
        <v>0.96075999999999995</v>
      </c>
      <c r="D62851" s="3">
        <v>-216.42</v>
      </c>
      <c r="E62851" s="6" t="s">
        <v>6</v>
      </c>
    </row>
    <row r="62852" spans="1:5" ht="13.9" customHeight="1" x14ac:dyDescent="0.6">
      <c r="A62852" s="1">
        <v>43893</v>
      </c>
      <c r="B62852">
        <v>20</v>
      </c>
      <c r="C62852" s="2">
        <v>0.98402000000000001</v>
      </c>
      <c r="D62852" s="3">
        <v>-89.47</v>
      </c>
      <c r="E62852" s="6" t="s">
        <v>6</v>
      </c>
    </row>
    <row r="62853" spans="1:5" ht="13.9" customHeight="1" x14ac:dyDescent="0.6">
      <c r="A62853" s="1">
        <v>43893</v>
      </c>
      <c r="B62853">
        <v>21</v>
      </c>
      <c r="C62853" s="2">
        <v>0.97602</v>
      </c>
      <c r="D62853" s="3">
        <v>-134.619</v>
      </c>
      <c r="E62853" s="6" t="s">
        <v>6</v>
      </c>
    </row>
    <row r="62854" spans="1:5" ht="13.9" customHeight="1" x14ac:dyDescent="0.6">
      <c r="A62854" s="1">
        <v>43893</v>
      </c>
      <c r="B62854">
        <v>22</v>
      </c>
      <c r="C62854" s="2">
        <v>0.97633000000000003</v>
      </c>
      <c r="D62854" s="3">
        <v>-128.52199999999999</v>
      </c>
      <c r="E62854" s="6" t="s">
        <v>6</v>
      </c>
    </row>
    <row r="62855" spans="1:5" ht="13.9" customHeight="1" x14ac:dyDescent="0.6">
      <c r="A62855" s="1">
        <v>43893</v>
      </c>
      <c r="B62855">
        <v>23</v>
      </c>
      <c r="C62855" s="2">
        <v>0.98273999999999995</v>
      </c>
      <c r="D62855" s="3">
        <v>-89.257000000000005</v>
      </c>
      <c r="E62855" s="6" t="s">
        <v>6</v>
      </c>
    </row>
    <row r="62856" spans="1:5" ht="13.9" customHeight="1" x14ac:dyDescent="0.6">
      <c r="A62856" s="1">
        <v>43893</v>
      </c>
      <c r="B62856">
        <v>24</v>
      </c>
      <c r="C62856" s="2">
        <v>0.98392999999999997</v>
      </c>
      <c r="D62856" s="3">
        <v>-78.858999999999995</v>
      </c>
      <c r="E62856" s="6" t="s">
        <v>6</v>
      </c>
    </row>
    <row r="62857" spans="1:5" ht="13.9" customHeight="1" x14ac:dyDescent="0.6">
      <c r="A62857" s="1">
        <v>43894</v>
      </c>
      <c r="B62857">
        <v>1</v>
      </c>
      <c r="C62857" s="2">
        <v>0.97811999999999999</v>
      </c>
      <c r="D62857" s="3">
        <v>-105.741</v>
      </c>
      <c r="E62857" s="6" t="s">
        <v>6</v>
      </c>
    </row>
    <row r="62858" spans="1:5" ht="13.9" customHeight="1" x14ac:dyDescent="0.6">
      <c r="A62858" s="1">
        <v>43894</v>
      </c>
      <c r="B62858">
        <v>2</v>
      </c>
      <c r="C62858" s="2">
        <v>0.96497999999999995</v>
      </c>
      <c r="D62858" s="3">
        <v>-166.691</v>
      </c>
      <c r="E62858" s="6" t="s">
        <v>6</v>
      </c>
    </row>
    <row r="62859" spans="1:5" ht="13.9" customHeight="1" x14ac:dyDescent="0.6">
      <c r="A62859" s="1">
        <v>43894</v>
      </c>
      <c r="B62859">
        <v>3</v>
      </c>
      <c r="C62859" s="2">
        <v>0.95267000000000002</v>
      </c>
      <c r="D62859" s="3">
        <v>-229.81899999999999</v>
      </c>
      <c r="E62859" s="6" t="s">
        <v>6</v>
      </c>
    </row>
    <row r="62860" spans="1:5" ht="13.9" customHeight="1" x14ac:dyDescent="0.6">
      <c r="A62860" s="1">
        <v>43894</v>
      </c>
      <c r="B62860">
        <v>4</v>
      </c>
      <c r="C62860" s="2">
        <v>0.95043999999999995</v>
      </c>
      <c r="D62860" s="3">
        <v>-240.196</v>
      </c>
      <c r="E62860" s="6" t="s">
        <v>6</v>
      </c>
    </row>
    <row r="62861" spans="1:5" ht="13.9" customHeight="1" x14ac:dyDescent="0.6">
      <c r="A62861" s="1">
        <v>43894</v>
      </c>
      <c r="B62861">
        <v>5</v>
      </c>
      <c r="C62861" s="2">
        <v>0.95238</v>
      </c>
      <c r="D62861" s="3">
        <v>-236.01</v>
      </c>
      <c r="E62861" s="6" t="s">
        <v>6</v>
      </c>
    </row>
    <row r="62862" spans="1:5" ht="13.9" customHeight="1" x14ac:dyDescent="0.6">
      <c r="A62862" s="1">
        <v>43894</v>
      </c>
      <c r="B62862">
        <v>6</v>
      </c>
      <c r="C62862" s="2">
        <v>0.98163999999999996</v>
      </c>
      <c r="D62862" s="3">
        <v>-94.061000000000007</v>
      </c>
      <c r="E62862" s="6" t="s">
        <v>6</v>
      </c>
    </row>
    <row r="62863" spans="1:5" ht="13.9" customHeight="1" x14ac:dyDescent="0.6">
      <c r="A62863" s="1">
        <v>43894</v>
      </c>
      <c r="B62863">
        <v>7</v>
      </c>
      <c r="C62863" s="2">
        <v>0.98485999999999996</v>
      </c>
      <c r="D62863" s="3">
        <v>-84.906000000000006</v>
      </c>
      <c r="E62863" s="6" t="s">
        <v>6</v>
      </c>
    </row>
    <row r="62864" spans="1:5" ht="13.9" customHeight="1" x14ac:dyDescent="0.6">
      <c r="A62864" s="1">
        <v>43894</v>
      </c>
      <c r="B62864">
        <v>8</v>
      </c>
      <c r="C62864" s="2">
        <v>0.98629999999999995</v>
      </c>
      <c r="D62864" s="3">
        <v>-78.677000000000007</v>
      </c>
      <c r="E62864" s="6" t="s">
        <v>6</v>
      </c>
    </row>
    <row r="62865" spans="1:5" ht="13.9" customHeight="1" x14ac:dyDescent="0.6">
      <c r="A62865" s="1">
        <v>43894</v>
      </c>
      <c r="B62865">
        <v>9</v>
      </c>
      <c r="C62865" s="2">
        <v>0.97213000000000005</v>
      </c>
      <c r="D62865" s="3">
        <v>-159.03100000000001</v>
      </c>
      <c r="E62865" s="6" t="s">
        <v>6</v>
      </c>
    </row>
    <row r="62866" spans="1:5" ht="13.9" customHeight="1" x14ac:dyDescent="0.6">
      <c r="A62866" s="1">
        <v>43894</v>
      </c>
      <c r="B62866">
        <v>10</v>
      </c>
      <c r="C62866" s="2">
        <v>0.98562000000000005</v>
      </c>
      <c r="D62866" s="3">
        <v>-79.929000000000002</v>
      </c>
      <c r="E62866" s="6" t="s">
        <v>6</v>
      </c>
    </row>
    <row r="62867" spans="1:5" ht="13.9" customHeight="1" x14ac:dyDescent="0.6">
      <c r="A62867" s="1">
        <v>43894</v>
      </c>
      <c r="B62867">
        <v>11</v>
      </c>
      <c r="C62867" s="2">
        <v>0.98128000000000004</v>
      </c>
      <c r="D62867" s="3">
        <v>-105.301</v>
      </c>
      <c r="E62867" s="6" t="s">
        <v>6</v>
      </c>
    </row>
    <row r="62868" spans="1:5" ht="13.9" customHeight="1" x14ac:dyDescent="0.6">
      <c r="A62868" s="1">
        <v>43894</v>
      </c>
      <c r="B62868">
        <v>12</v>
      </c>
      <c r="C62868" s="2">
        <v>0.98062000000000005</v>
      </c>
      <c r="D62868" s="3">
        <v>-107.935</v>
      </c>
      <c r="E62868" s="6" t="s">
        <v>6</v>
      </c>
    </row>
    <row r="62869" spans="1:5" ht="13.9" customHeight="1" x14ac:dyDescent="0.6">
      <c r="A62869" s="1">
        <v>43894</v>
      </c>
      <c r="B62869">
        <v>13</v>
      </c>
      <c r="C62869" s="2">
        <v>0.98658000000000001</v>
      </c>
      <c r="D62869" s="3">
        <v>-73.084999999999994</v>
      </c>
      <c r="E62869" s="6" t="s">
        <v>6</v>
      </c>
    </row>
    <row r="62870" spans="1:5" ht="13.9" customHeight="1" x14ac:dyDescent="0.6">
      <c r="A62870" s="1">
        <v>43894</v>
      </c>
      <c r="B62870">
        <v>14</v>
      </c>
      <c r="C62870" s="2">
        <v>0.97302999999999995</v>
      </c>
      <c r="D62870" s="3">
        <v>-150.291</v>
      </c>
      <c r="E62870" s="6" t="s">
        <v>6</v>
      </c>
    </row>
    <row r="62871" spans="1:5" ht="13.9" customHeight="1" x14ac:dyDescent="0.6">
      <c r="A62871" s="1">
        <v>43894</v>
      </c>
      <c r="B62871">
        <v>15</v>
      </c>
      <c r="C62871" s="2">
        <v>0.96770999999999996</v>
      </c>
      <c r="D62871" s="3">
        <v>-176.60900000000001</v>
      </c>
      <c r="E62871" s="6" t="s">
        <v>6</v>
      </c>
    </row>
    <row r="62872" spans="1:5" ht="13.9" customHeight="1" x14ac:dyDescent="0.6">
      <c r="A62872" s="1">
        <v>43894</v>
      </c>
      <c r="B62872">
        <v>16</v>
      </c>
      <c r="C62872" s="2">
        <v>0.98163999999999996</v>
      </c>
      <c r="D62872" s="3">
        <v>-96.512</v>
      </c>
      <c r="E62872" s="6" t="s">
        <v>6</v>
      </c>
    </row>
    <row r="62873" spans="1:5" ht="13.9" customHeight="1" x14ac:dyDescent="0.6">
      <c r="A62873" s="1">
        <v>43894</v>
      </c>
      <c r="B62873">
        <v>17</v>
      </c>
      <c r="C62873" s="2">
        <v>0.98599000000000003</v>
      </c>
      <c r="D62873" s="3">
        <v>-73.486000000000004</v>
      </c>
      <c r="E62873" s="6" t="s">
        <v>6</v>
      </c>
    </row>
    <row r="62874" spans="1:5" ht="13.9" customHeight="1" x14ac:dyDescent="0.6">
      <c r="A62874" s="1">
        <v>43894</v>
      </c>
      <c r="B62874">
        <v>18</v>
      </c>
      <c r="C62874" s="2">
        <v>0.97823000000000004</v>
      </c>
      <c r="D62874" s="3">
        <v>-115.03</v>
      </c>
      <c r="E62874" s="6" t="s">
        <v>6</v>
      </c>
    </row>
    <row r="62875" spans="1:5" ht="13.9" customHeight="1" x14ac:dyDescent="0.6">
      <c r="A62875" s="1">
        <v>43894</v>
      </c>
      <c r="B62875">
        <v>19</v>
      </c>
      <c r="C62875" s="2">
        <v>0.96887999999999996</v>
      </c>
      <c r="D62875" s="3">
        <v>-173.358</v>
      </c>
      <c r="E62875" s="6" t="s">
        <v>6</v>
      </c>
    </row>
    <row r="62876" spans="1:5" ht="13.9" customHeight="1" x14ac:dyDescent="0.6">
      <c r="A62876" s="1">
        <v>43894</v>
      </c>
      <c r="B62876">
        <v>20</v>
      </c>
      <c r="C62876" s="2">
        <v>0.97341999999999995</v>
      </c>
      <c r="D62876" s="3">
        <v>-150.27699999999999</v>
      </c>
      <c r="E62876" s="6" t="s">
        <v>6</v>
      </c>
    </row>
    <row r="62877" spans="1:5" ht="13.9" customHeight="1" x14ac:dyDescent="0.6">
      <c r="A62877" s="1">
        <v>43894</v>
      </c>
      <c r="B62877">
        <v>21</v>
      </c>
      <c r="C62877" s="2">
        <v>0.98221000000000003</v>
      </c>
      <c r="D62877" s="3">
        <v>-100.068</v>
      </c>
      <c r="E62877" s="6" t="s">
        <v>6</v>
      </c>
    </row>
    <row r="62878" spans="1:5" ht="13.9" customHeight="1" x14ac:dyDescent="0.6">
      <c r="A62878" s="1">
        <v>43894</v>
      </c>
      <c r="B62878">
        <v>22</v>
      </c>
      <c r="C62878" s="2">
        <v>0.99246000000000001</v>
      </c>
      <c r="D62878" s="3">
        <v>-40.558999999999997</v>
      </c>
      <c r="E62878" s="6" t="s">
        <v>6</v>
      </c>
    </row>
    <row r="62879" spans="1:5" ht="13.9" customHeight="1" x14ac:dyDescent="0.6">
      <c r="A62879" s="1">
        <v>43894</v>
      </c>
      <c r="B62879">
        <v>23</v>
      </c>
      <c r="C62879" s="2">
        <v>0.99280000000000002</v>
      </c>
      <c r="D62879" s="3">
        <v>-37.645000000000003</v>
      </c>
      <c r="E62879" s="6" t="s">
        <v>6</v>
      </c>
    </row>
    <row r="62880" spans="1:5" ht="13.9" customHeight="1" x14ac:dyDescent="0.6">
      <c r="A62880" s="1">
        <v>43894</v>
      </c>
      <c r="B62880">
        <v>24</v>
      </c>
      <c r="C62880" s="2">
        <v>0.98014000000000001</v>
      </c>
      <c r="D62880" s="3">
        <v>-99.878</v>
      </c>
      <c r="E62880" s="6" t="s">
        <v>6</v>
      </c>
    </row>
    <row r="62881" spans="1:5" ht="13.9" customHeight="1" x14ac:dyDescent="0.6">
      <c r="A62881" s="1">
        <v>43895</v>
      </c>
      <c r="B62881">
        <v>1</v>
      </c>
      <c r="C62881" s="2">
        <v>0.99521999999999999</v>
      </c>
      <c r="D62881" s="3">
        <v>-23.061</v>
      </c>
      <c r="E62881" s="6" t="s">
        <v>6</v>
      </c>
    </row>
    <row r="62882" spans="1:5" ht="13.9" customHeight="1" x14ac:dyDescent="0.6">
      <c r="A62882" s="1">
        <v>43895</v>
      </c>
      <c r="B62882">
        <v>2</v>
      </c>
      <c r="C62882" s="2">
        <v>0.98982999999999999</v>
      </c>
      <c r="D62882" s="3">
        <v>-48.793999999999997</v>
      </c>
      <c r="E62882" s="6" t="s">
        <v>6</v>
      </c>
    </row>
    <row r="62883" spans="1:5" ht="13.9" customHeight="1" x14ac:dyDescent="0.6">
      <c r="A62883" s="1">
        <v>43895</v>
      </c>
      <c r="B62883">
        <v>3</v>
      </c>
      <c r="C62883" s="2">
        <v>0.97080999999999995</v>
      </c>
      <c r="D62883" s="3">
        <v>-145.75299999999999</v>
      </c>
      <c r="E62883" s="6" t="s">
        <v>6</v>
      </c>
    </row>
    <row r="62884" spans="1:5" ht="13.9" customHeight="1" x14ac:dyDescent="0.6">
      <c r="A62884" s="1">
        <v>43895</v>
      </c>
      <c r="B62884">
        <v>4</v>
      </c>
      <c r="C62884" s="2">
        <v>0.96977999999999998</v>
      </c>
      <c r="D62884" s="3">
        <v>-149.42599999999999</v>
      </c>
      <c r="E62884" s="6" t="s">
        <v>6</v>
      </c>
    </row>
    <row r="62885" spans="1:5" ht="13.9" customHeight="1" x14ac:dyDescent="0.6">
      <c r="A62885" s="1">
        <v>43895</v>
      </c>
      <c r="B62885">
        <v>5</v>
      </c>
      <c r="C62885" s="2">
        <v>0.97552000000000005</v>
      </c>
      <c r="D62885" s="3">
        <v>-125.129</v>
      </c>
      <c r="E62885" s="6" t="s">
        <v>6</v>
      </c>
    </row>
    <row r="62886" spans="1:5" ht="13.9" customHeight="1" x14ac:dyDescent="0.6">
      <c r="A62886" s="1">
        <v>43895</v>
      </c>
      <c r="B62886">
        <v>6</v>
      </c>
      <c r="C62886" s="2">
        <v>0.98758000000000001</v>
      </c>
      <c r="D62886" s="3">
        <v>-66.882999999999996</v>
      </c>
      <c r="E62886" s="6" t="s">
        <v>6</v>
      </c>
    </row>
    <row r="62887" spans="1:5" ht="13.9" customHeight="1" x14ac:dyDescent="0.6">
      <c r="A62887" s="1">
        <v>43895</v>
      </c>
      <c r="B62887">
        <v>7</v>
      </c>
      <c r="C62887" s="2">
        <v>0.98684000000000005</v>
      </c>
      <c r="D62887" s="3">
        <v>-77.525999999999996</v>
      </c>
      <c r="E62887" s="6" t="s">
        <v>6</v>
      </c>
    </row>
    <row r="62888" spans="1:5" ht="13.9" customHeight="1" x14ac:dyDescent="0.6">
      <c r="A62888" s="1">
        <v>43895</v>
      </c>
      <c r="B62888">
        <v>8</v>
      </c>
      <c r="C62888" s="2">
        <v>0.99536000000000002</v>
      </c>
      <c r="D62888" s="3">
        <v>-27.885999999999999</v>
      </c>
      <c r="E62888" s="6" t="s">
        <v>6</v>
      </c>
    </row>
    <row r="62889" spans="1:5" ht="13.9" customHeight="1" x14ac:dyDescent="0.6">
      <c r="A62889" s="1">
        <v>43895</v>
      </c>
      <c r="B62889">
        <v>9</v>
      </c>
      <c r="C62889" s="2">
        <v>0.99861</v>
      </c>
      <c r="D62889" s="3">
        <v>-8.1039999999999992</v>
      </c>
      <c r="E62889" s="6" t="s">
        <v>6</v>
      </c>
    </row>
    <row r="62890" spans="1:5" ht="13.9" customHeight="1" x14ac:dyDescent="0.6">
      <c r="A62890" s="1">
        <v>43895</v>
      </c>
      <c r="B62890">
        <v>10</v>
      </c>
      <c r="C62890" s="2">
        <v>0.98162000000000005</v>
      </c>
      <c r="D62890" s="3">
        <v>-105.01600000000001</v>
      </c>
      <c r="E62890" s="6" t="s">
        <v>6</v>
      </c>
    </row>
    <row r="62891" spans="1:5" ht="13.9" customHeight="1" x14ac:dyDescent="0.6">
      <c r="A62891" s="1">
        <v>43895</v>
      </c>
      <c r="B62891">
        <v>11</v>
      </c>
      <c r="C62891" s="2">
        <v>0.96118999999999999</v>
      </c>
      <c r="D62891" s="3">
        <v>-222.233</v>
      </c>
      <c r="E62891" s="6" t="s">
        <v>6</v>
      </c>
    </row>
    <row r="62892" spans="1:5" ht="13.9" customHeight="1" x14ac:dyDescent="0.6">
      <c r="A62892" s="1">
        <v>43895</v>
      </c>
      <c r="B62892">
        <v>12</v>
      </c>
      <c r="C62892" s="2">
        <v>0.96874000000000005</v>
      </c>
      <c r="D62892" s="3">
        <v>-172.99299999999999</v>
      </c>
      <c r="E62892" s="6" t="s">
        <v>6</v>
      </c>
    </row>
    <row r="62893" spans="1:5" ht="13.9" customHeight="1" x14ac:dyDescent="0.6">
      <c r="A62893" s="1">
        <v>43895</v>
      </c>
      <c r="B62893">
        <v>13</v>
      </c>
      <c r="C62893" s="2">
        <v>0.98568999999999996</v>
      </c>
      <c r="D62893" s="3">
        <v>-76.308999999999997</v>
      </c>
      <c r="E62893" s="6" t="s">
        <v>6</v>
      </c>
    </row>
    <row r="62894" spans="1:5" ht="13.9" customHeight="1" x14ac:dyDescent="0.6">
      <c r="A62894" s="1">
        <v>43895</v>
      </c>
      <c r="B62894">
        <v>14</v>
      </c>
      <c r="C62894" s="2">
        <v>0.97519999999999996</v>
      </c>
      <c r="D62894" s="3">
        <v>-134.35300000000001</v>
      </c>
      <c r="E62894" s="6" t="s">
        <v>6</v>
      </c>
    </row>
    <row r="62895" spans="1:5" ht="13.9" customHeight="1" x14ac:dyDescent="0.6">
      <c r="A62895" s="1">
        <v>43895</v>
      </c>
      <c r="B62895">
        <v>15</v>
      </c>
      <c r="C62895" s="2">
        <v>0.99136000000000002</v>
      </c>
      <c r="D62895" s="3">
        <v>-44.56</v>
      </c>
      <c r="E62895" s="6" t="s">
        <v>6</v>
      </c>
    </row>
    <row r="62896" spans="1:5" ht="13.9" customHeight="1" x14ac:dyDescent="0.6">
      <c r="A62896" s="1">
        <v>43895</v>
      </c>
      <c r="B62896">
        <v>16</v>
      </c>
      <c r="C62896" s="2">
        <v>0.99150000000000005</v>
      </c>
      <c r="D62896" s="3">
        <v>-43.47</v>
      </c>
      <c r="E62896" s="6" t="s">
        <v>6</v>
      </c>
    </row>
    <row r="62897" spans="1:5" ht="13.9" customHeight="1" x14ac:dyDescent="0.6">
      <c r="A62897" s="1">
        <v>43895</v>
      </c>
      <c r="B62897">
        <v>17</v>
      </c>
      <c r="C62897" s="2">
        <v>0.95791000000000004</v>
      </c>
      <c r="D62897" s="3">
        <v>-218.68199999999999</v>
      </c>
      <c r="E62897" s="6" t="s">
        <v>6</v>
      </c>
    </row>
    <row r="62898" spans="1:5" ht="13.9" customHeight="1" x14ac:dyDescent="0.6">
      <c r="A62898" s="1">
        <v>43895</v>
      </c>
      <c r="B62898">
        <v>18</v>
      </c>
      <c r="C62898" s="2">
        <v>0.96245999999999998</v>
      </c>
      <c r="D62898" s="3">
        <v>-198.84899999999999</v>
      </c>
      <c r="E62898" s="6" t="s">
        <v>6</v>
      </c>
    </row>
    <row r="62899" spans="1:5" ht="13.9" customHeight="1" x14ac:dyDescent="0.6">
      <c r="A62899" s="1">
        <v>43895</v>
      </c>
      <c r="B62899">
        <v>19</v>
      </c>
      <c r="C62899" s="2">
        <v>0.97406999999999999</v>
      </c>
      <c r="D62899" s="3">
        <v>-139.05000000000001</v>
      </c>
      <c r="E62899" s="6" t="s">
        <v>6</v>
      </c>
    </row>
    <row r="62900" spans="1:5" ht="13.9" customHeight="1" x14ac:dyDescent="0.6">
      <c r="A62900" s="1">
        <v>43895</v>
      </c>
      <c r="B62900">
        <v>20</v>
      </c>
      <c r="C62900" s="2">
        <v>0.95828999999999998</v>
      </c>
      <c r="D62900" s="3">
        <v>-238.845</v>
      </c>
      <c r="E62900" s="6" t="s">
        <v>6</v>
      </c>
    </row>
    <row r="62901" spans="1:5" ht="13.9" customHeight="1" x14ac:dyDescent="0.6">
      <c r="A62901" s="1">
        <v>43895</v>
      </c>
      <c r="B62901">
        <v>21</v>
      </c>
      <c r="C62901" s="2">
        <v>0.96435999999999999</v>
      </c>
      <c r="D62901" s="3">
        <v>-200.494</v>
      </c>
      <c r="E62901" s="6" t="s">
        <v>6</v>
      </c>
    </row>
    <row r="62902" spans="1:5" ht="13.9" customHeight="1" x14ac:dyDescent="0.6">
      <c r="A62902" s="1">
        <v>43895</v>
      </c>
      <c r="B62902">
        <v>22</v>
      </c>
      <c r="C62902" s="2">
        <v>0.97755999999999998</v>
      </c>
      <c r="D62902" s="3">
        <v>-123.627</v>
      </c>
      <c r="E62902" s="6" t="s">
        <v>6</v>
      </c>
    </row>
    <row r="62903" spans="1:5" ht="13.9" customHeight="1" x14ac:dyDescent="0.6">
      <c r="A62903" s="1">
        <v>43895</v>
      </c>
      <c r="B62903">
        <v>23</v>
      </c>
      <c r="C62903" s="2">
        <v>0.99558999999999997</v>
      </c>
      <c r="D62903" s="3">
        <v>-22.542999999999999</v>
      </c>
      <c r="E62903" s="6" t="s">
        <v>6</v>
      </c>
    </row>
    <row r="62904" spans="1:5" ht="13.9" customHeight="1" x14ac:dyDescent="0.6">
      <c r="A62904" s="1">
        <v>43895</v>
      </c>
      <c r="B62904">
        <v>24</v>
      </c>
      <c r="C62904" s="2">
        <v>0.99358000000000002</v>
      </c>
      <c r="D62904" s="3">
        <v>-31.844999999999999</v>
      </c>
      <c r="E62904" s="6" t="s">
        <v>6</v>
      </c>
    </row>
    <row r="62905" spans="1:5" ht="13.9" customHeight="1" x14ac:dyDescent="0.6">
      <c r="A62905" s="1">
        <v>43896</v>
      </c>
      <c r="B62905">
        <v>1</v>
      </c>
      <c r="C62905" s="2">
        <v>0.99792999999999998</v>
      </c>
      <c r="D62905" s="3">
        <v>-9.7330000000000005</v>
      </c>
      <c r="E62905" s="6" t="s">
        <v>6</v>
      </c>
    </row>
    <row r="62906" spans="1:5" ht="13.9" customHeight="1" x14ac:dyDescent="0.6">
      <c r="A62906" s="1">
        <v>43896</v>
      </c>
      <c r="B62906">
        <v>2</v>
      </c>
      <c r="C62906" s="2">
        <v>1.0016499999999999</v>
      </c>
      <c r="D62906" s="3">
        <v>7.6829999999999998</v>
      </c>
      <c r="E62906" s="6" t="s">
        <v>6</v>
      </c>
    </row>
    <row r="62907" spans="1:5" ht="13.9" customHeight="1" x14ac:dyDescent="0.6">
      <c r="A62907" s="1">
        <v>43896</v>
      </c>
      <c r="B62907">
        <v>3</v>
      </c>
      <c r="C62907" s="2">
        <v>0.98114000000000001</v>
      </c>
      <c r="D62907" s="3">
        <v>-88.093000000000004</v>
      </c>
      <c r="E62907" s="6" t="s">
        <v>6</v>
      </c>
    </row>
    <row r="62908" spans="1:5" ht="13.9" customHeight="1" x14ac:dyDescent="0.6">
      <c r="A62908" s="1">
        <v>43896</v>
      </c>
      <c r="B62908">
        <v>4</v>
      </c>
      <c r="C62908" s="2">
        <v>0.98438000000000003</v>
      </c>
      <c r="D62908" s="3">
        <v>-72.475999999999999</v>
      </c>
      <c r="E62908" s="6" t="s">
        <v>6</v>
      </c>
    </row>
    <row r="62909" spans="1:5" ht="13.9" customHeight="1" x14ac:dyDescent="0.6">
      <c r="A62909" s="1">
        <v>43896</v>
      </c>
      <c r="B62909">
        <v>5</v>
      </c>
      <c r="C62909" s="2">
        <v>0.98224</v>
      </c>
      <c r="D62909" s="3">
        <v>-84.864000000000004</v>
      </c>
      <c r="E62909" s="6" t="s">
        <v>6</v>
      </c>
    </row>
    <row r="62910" spans="1:5" ht="13.9" customHeight="1" x14ac:dyDescent="0.6">
      <c r="A62910" s="1">
        <v>43896</v>
      </c>
      <c r="B62910">
        <v>6</v>
      </c>
      <c r="C62910" s="2">
        <v>0.99929000000000001</v>
      </c>
      <c r="D62910" s="3">
        <v>-3.5329999999999999</v>
      </c>
      <c r="E62910" s="6" t="s">
        <v>6</v>
      </c>
    </row>
    <row r="62911" spans="1:5" ht="13.9" customHeight="1" x14ac:dyDescent="0.6">
      <c r="A62911" s="1">
        <v>43896</v>
      </c>
      <c r="B62911">
        <v>7</v>
      </c>
      <c r="C62911" s="2">
        <v>0.98579000000000006</v>
      </c>
      <c r="D62911" s="3">
        <v>-77.447999999999993</v>
      </c>
      <c r="E62911" s="6" t="s">
        <v>6</v>
      </c>
    </row>
    <row r="62912" spans="1:5" ht="13.9" customHeight="1" x14ac:dyDescent="0.6">
      <c r="A62912" s="1">
        <v>43896</v>
      </c>
      <c r="B62912">
        <v>8</v>
      </c>
      <c r="C62912" s="2">
        <v>0.96926000000000001</v>
      </c>
      <c r="D62912" s="3">
        <v>-180.34800000000001</v>
      </c>
      <c r="E62912" s="6" t="s">
        <v>6</v>
      </c>
    </row>
    <row r="62913" spans="1:5" ht="13.9" customHeight="1" x14ac:dyDescent="0.6">
      <c r="A62913" s="1">
        <v>43896</v>
      </c>
      <c r="B62913">
        <v>9</v>
      </c>
      <c r="C62913" s="2">
        <v>0.97770999999999997</v>
      </c>
      <c r="D62913" s="3">
        <v>-129.05500000000001</v>
      </c>
      <c r="E62913" s="6" t="s">
        <v>6</v>
      </c>
    </row>
    <row r="62914" spans="1:5" ht="13.9" customHeight="1" x14ac:dyDescent="0.6">
      <c r="A62914" s="1">
        <v>43896</v>
      </c>
      <c r="B62914">
        <v>10</v>
      </c>
      <c r="C62914" s="2">
        <v>0.96941999999999995</v>
      </c>
      <c r="D62914" s="3">
        <v>-181.053</v>
      </c>
      <c r="E62914" s="6" t="s">
        <v>6</v>
      </c>
    </row>
    <row r="62915" spans="1:5" ht="13.9" customHeight="1" x14ac:dyDescent="0.6">
      <c r="A62915" s="1">
        <v>43896</v>
      </c>
      <c r="B62915">
        <v>11</v>
      </c>
      <c r="C62915" s="2">
        <v>0.99034</v>
      </c>
      <c r="D62915" s="3">
        <v>-56.237000000000002</v>
      </c>
      <c r="E62915" s="6" t="s">
        <v>6</v>
      </c>
    </row>
    <row r="62916" spans="1:5" ht="13.9" customHeight="1" x14ac:dyDescent="0.6">
      <c r="A62916" s="1">
        <v>43896</v>
      </c>
      <c r="B62916">
        <v>12</v>
      </c>
      <c r="C62916" s="2">
        <v>0.99031999999999998</v>
      </c>
      <c r="D62916" s="3">
        <v>-56.368000000000002</v>
      </c>
      <c r="E62916" s="6" t="s">
        <v>6</v>
      </c>
    </row>
    <row r="62917" spans="1:5" ht="13.9" customHeight="1" x14ac:dyDescent="0.6">
      <c r="A62917" s="1">
        <v>43896</v>
      </c>
      <c r="B62917">
        <v>13</v>
      </c>
      <c r="C62917" s="2">
        <v>0.98646999999999996</v>
      </c>
      <c r="D62917" s="3">
        <v>-78.093999999999994</v>
      </c>
      <c r="E62917" s="6" t="s">
        <v>6</v>
      </c>
    </row>
    <row r="62918" spans="1:5" ht="13.9" customHeight="1" x14ac:dyDescent="0.6">
      <c r="A62918" s="1">
        <v>43896</v>
      </c>
      <c r="B62918">
        <v>14</v>
      </c>
      <c r="C62918" s="2">
        <v>0.98580000000000001</v>
      </c>
      <c r="D62918" s="3">
        <v>-82.68</v>
      </c>
      <c r="E62918" s="6" t="s">
        <v>6</v>
      </c>
    </row>
    <row r="62919" spans="1:5" ht="13.9" customHeight="1" x14ac:dyDescent="0.6">
      <c r="A62919" s="1">
        <v>43896</v>
      </c>
      <c r="B62919">
        <v>15</v>
      </c>
      <c r="C62919" s="2">
        <v>0.98968</v>
      </c>
      <c r="D62919" s="3">
        <v>-59.514000000000003</v>
      </c>
      <c r="E62919" s="6" t="s">
        <v>6</v>
      </c>
    </row>
    <row r="62920" spans="1:5" ht="13.9" customHeight="1" x14ac:dyDescent="0.6">
      <c r="A62920" s="1">
        <v>43896</v>
      </c>
      <c r="B62920">
        <v>16</v>
      </c>
      <c r="C62920" s="2">
        <v>0.97904999999999998</v>
      </c>
      <c r="D62920" s="3">
        <v>-121.428</v>
      </c>
      <c r="E62920" s="6" t="s">
        <v>6</v>
      </c>
    </row>
    <row r="62921" spans="1:5" ht="13.9" customHeight="1" x14ac:dyDescent="0.6">
      <c r="A62921" s="1">
        <v>43896</v>
      </c>
      <c r="B62921">
        <v>17</v>
      </c>
      <c r="C62921" s="2">
        <v>0.96026</v>
      </c>
      <c r="D62921" s="3">
        <v>-235.29300000000001</v>
      </c>
      <c r="E62921" s="6" t="s">
        <v>6</v>
      </c>
    </row>
    <row r="62922" spans="1:5" ht="13.9" customHeight="1" x14ac:dyDescent="0.6">
      <c r="A62922" s="1">
        <v>43896</v>
      </c>
      <c r="B62922">
        <v>18</v>
      </c>
      <c r="C62922" s="2">
        <v>0.95933000000000002</v>
      </c>
      <c r="D62922" s="3">
        <v>-240.74299999999999</v>
      </c>
      <c r="E62922" s="6" t="s">
        <v>6</v>
      </c>
    </row>
    <row r="62923" spans="1:5" ht="13.9" customHeight="1" x14ac:dyDescent="0.6">
      <c r="A62923" s="1">
        <v>43896</v>
      </c>
      <c r="B62923">
        <v>19</v>
      </c>
      <c r="C62923" s="2">
        <v>0.94879000000000002</v>
      </c>
      <c r="D62923" s="3">
        <v>-313.71300000000002</v>
      </c>
      <c r="E62923" s="6" t="s">
        <v>6</v>
      </c>
    </row>
    <row r="62924" spans="1:5" ht="13.9" customHeight="1" x14ac:dyDescent="0.6">
      <c r="A62924" s="1">
        <v>43896</v>
      </c>
      <c r="B62924">
        <v>20</v>
      </c>
      <c r="C62924" s="2">
        <v>0.96557999999999999</v>
      </c>
      <c r="D62924" s="3">
        <v>-204.63900000000001</v>
      </c>
      <c r="E62924" s="6" t="s">
        <v>6</v>
      </c>
    </row>
    <row r="62925" spans="1:5" ht="13.9" customHeight="1" x14ac:dyDescent="0.6">
      <c r="A62925" s="1">
        <v>43896</v>
      </c>
      <c r="B62925">
        <v>21</v>
      </c>
      <c r="C62925" s="2">
        <v>0.97787000000000002</v>
      </c>
      <c r="D62925" s="3">
        <v>-128.816</v>
      </c>
      <c r="E62925" s="6" t="s">
        <v>6</v>
      </c>
    </row>
    <row r="62926" spans="1:5" ht="13.9" customHeight="1" x14ac:dyDescent="0.6">
      <c r="A62926" s="1">
        <v>43896</v>
      </c>
      <c r="B62926">
        <v>22</v>
      </c>
      <c r="C62926" s="2">
        <v>0.96945000000000003</v>
      </c>
      <c r="D62926" s="3">
        <v>-174.946</v>
      </c>
      <c r="E62926" s="6" t="s">
        <v>6</v>
      </c>
    </row>
    <row r="62927" spans="1:5" ht="13.9" customHeight="1" x14ac:dyDescent="0.6">
      <c r="A62927" s="1">
        <v>43896</v>
      </c>
      <c r="B62927">
        <v>23</v>
      </c>
      <c r="C62927" s="2">
        <v>0.97931999999999997</v>
      </c>
      <c r="D62927" s="3">
        <v>-112.00700000000001</v>
      </c>
      <c r="E62927" s="6" t="s">
        <v>6</v>
      </c>
    </row>
    <row r="62928" spans="1:5" ht="13.9" customHeight="1" x14ac:dyDescent="0.6">
      <c r="A62928" s="1">
        <v>43896</v>
      </c>
      <c r="B62928">
        <v>24</v>
      </c>
      <c r="C62928" s="2">
        <v>1.00068</v>
      </c>
      <c r="D62928" s="3">
        <v>3.427</v>
      </c>
      <c r="E62928" s="6" t="s">
        <v>6</v>
      </c>
    </row>
    <row r="62929" spans="1:5" ht="13.9" customHeight="1" x14ac:dyDescent="0.6">
      <c r="A62929" s="1">
        <v>43897</v>
      </c>
      <c r="B62929">
        <v>1</v>
      </c>
      <c r="C62929" s="2">
        <v>0.99141000000000001</v>
      </c>
      <c r="D62929" s="3">
        <v>-42.18</v>
      </c>
      <c r="E62929" s="6" t="s">
        <v>6</v>
      </c>
    </row>
    <row r="62930" spans="1:5" ht="13.9" customHeight="1" x14ac:dyDescent="0.6">
      <c r="A62930" s="1">
        <v>43897</v>
      </c>
      <c r="B62930">
        <v>2</v>
      </c>
      <c r="C62930" s="2">
        <v>0.97935000000000005</v>
      </c>
      <c r="D62930" s="3">
        <v>-100.809</v>
      </c>
      <c r="E62930" s="6" t="s">
        <v>6</v>
      </c>
    </row>
    <row r="62931" spans="1:5" ht="13.9" customHeight="1" x14ac:dyDescent="0.6">
      <c r="A62931" s="1">
        <v>43897</v>
      </c>
      <c r="B62931">
        <v>3</v>
      </c>
      <c r="C62931" s="2">
        <v>0.96675</v>
      </c>
      <c r="D62931" s="3">
        <v>-161.78</v>
      </c>
      <c r="E62931" s="6" t="s">
        <v>6</v>
      </c>
    </row>
    <row r="62932" spans="1:5" ht="13.9" customHeight="1" x14ac:dyDescent="0.6">
      <c r="A62932" s="1">
        <v>43897</v>
      </c>
      <c r="B62932">
        <v>4</v>
      </c>
      <c r="C62932" s="2">
        <v>0.97255999999999998</v>
      </c>
      <c r="D62932" s="3">
        <v>-132.28700000000001</v>
      </c>
      <c r="E62932" s="6" t="s">
        <v>6</v>
      </c>
    </row>
    <row r="62933" spans="1:5" ht="13.9" customHeight="1" x14ac:dyDescent="0.6">
      <c r="A62933" s="1">
        <v>43897</v>
      </c>
      <c r="B62933">
        <v>5</v>
      </c>
      <c r="C62933" s="2">
        <v>0.98275999999999997</v>
      </c>
      <c r="D62933" s="3">
        <v>-82.991</v>
      </c>
      <c r="E62933" s="6" t="s">
        <v>6</v>
      </c>
    </row>
    <row r="62934" spans="1:5" ht="13.9" customHeight="1" x14ac:dyDescent="0.6">
      <c r="A62934" s="1">
        <v>43897</v>
      </c>
      <c r="B62934">
        <v>6</v>
      </c>
      <c r="C62934" s="2">
        <v>0.99202000000000001</v>
      </c>
      <c r="D62934" s="3">
        <v>-39.177</v>
      </c>
      <c r="E62934" s="6" t="s">
        <v>6</v>
      </c>
    </row>
    <row r="62935" spans="1:5" ht="13.9" customHeight="1" x14ac:dyDescent="0.6">
      <c r="A62935" s="1">
        <v>43897</v>
      </c>
      <c r="B62935">
        <v>7</v>
      </c>
      <c r="C62935" s="2">
        <v>0.99421000000000004</v>
      </c>
      <c r="D62935" s="3">
        <v>-29.151</v>
      </c>
      <c r="E62935" s="6" t="s">
        <v>6</v>
      </c>
    </row>
    <row r="62936" spans="1:5" ht="13.9" customHeight="1" x14ac:dyDescent="0.6">
      <c r="A62936" s="1">
        <v>43897</v>
      </c>
      <c r="B62936">
        <v>8</v>
      </c>
      <c r="C62936" s="2">
        <v>0.97653000000000001</v>
      </c>
      <c r="D62936" s="3">
        <v>-124.084</v>
      </c>
      <c r="E62936" s="6" t="s">
        <v>6</v>
      </c>
    </row>
    <row r="62937" spans="1:5" ht="13.9" customHeight="1" x14ac:dyDescent="0.6">
      <c r="A62937" s="1">
        <v>43897</v>
      </c>
      <c r="B62937">
        <v>9</v>
      </c>
      <c r="C62937" s="2">
        <v>0.96870000000000001</v>
      </c>
      <c r="D62937" s="3">
        <v>-168.67</v>
      </c>
      <c r="E62937" s="6" t="s">
        <v>6</v>
      </c>
    </row>
    <row r="62938" spans="1:5" ht="13.9" customHeight="1" x14ac:dyDescent="0.6">
      <c r="A62938" s="1">
        <v>43897</v>
      </c>
      <c r="B62938">
        <v>10</v>
      </c>
      <c r="C62938" s="2">
        <v>0.98277999999999999</v>
      </c>
      <c r="D62938" s="3">
        <v>-92.561000000000007</v>
      </c>
      <c r="E62938" s="6" t="s">
        <v>6</v>
      </c>
    </row>
    <row r="62939" spans="1:5" ht="13.9" customHeight="1" x14ac:dyDescent="0.6">
      <c r="A62939" s="1">
        <v>43897</v>
      </c>
      <c r="B62939">
        <v>11</v>
      </c>
      <c r="C62939" s="2">
        <v>0.97</v>
      </c>
      <c r="D62939" s="3">
        <v>-160.262</v>
      </c>
      <c r="E62939" s="6" t="s">
        <v>6</v>
      </c>
    </row>
    <row r="62940" spans="1:5" ht="13.9" customHeight="1" x14ac:dyDescent="0.6">
      <c r="A62940" s="1">
        <v>43897</v>
      </c>
      <c r="B62940">
        <v>12</v>
      </c>
      <c r="C62940" s="2">
        <v>0.96440000000000003</v>
      </c>
      <c r="D62940" s="3">
        <v>-187.452</v>
      </c>
      <c r="E62940" s="6" t="s">
        <v>6</v>
      </c>
    </row>
    <row r="62941" spans="1:5" ht="13.9" customHeight="1" x14ac:dyDescent="0.6">
      <c r="A62941" s="1">
        <v>43897</v>
      </c>
      <c r="B62941">
        <v>13</v>
      </c>
      <c r="C62941" s="2">
        <v>0.97448999999999997</v>
      </c>
      <c r="D62941" s="3">
        <v>-127.126</v>
      </c>
      <c r="E62941" s="6" t="s">
        <v>6</v>
      </c>
    </row>
    <row r="62942" spans="1:5" ht="13.9" customHeight="1" x14ac:dyDescent="0.6">
      <c r="A62942" s="1">
        <v>43897</v>
      </c>
      <c r="B62942">
        <v>14</v>
      </c>
      <c r="C62942" s="2">
        <v>0.96589999999999998</v>
      </c>
      <c r="D62942" s="3">
        <v>-166.375</v>
      </c>
      <c r="E62942" s="6" t="s">
        <v>6</v>
      </c>
    </row>
    <row r="62943" spans="1:5" ht="13.9" customHeight="1" x14ac:dyDescent="0.6">
      <c r="A62943" s="1">
        <v>43897</v>
      </c>
      <c r="B62943">
        <v>15</v>
      </c>
      <c r="C62943" s="2">
        <v>0.98980000000000001</v>
      </c>
      <c r="D62943" s="3">
        <v>-47.308</v>
      </c>
      <c r="E62943" s="6" t="s">
        <v>6</v>
      </c>
    </row>
    <row r="62944" spans="1:5" ht="13.9" customHeight="1" x14ac:dyDescent="0.6">
      <c r="A62944" s="1">
        <v>43897</v>
      </c>
      <c r="B62944">
        <v>16</v>
      </c>
      <c r="C62944" s="2">
        <v>0.99278</v>
      </c>
      <c r="D62944" s="3">
        <v>-32.75</v>
      </c>
      <c r="E62944" s="6" t="s">
        <v>6</v>
      </c>
    </row>
    <row r="62945" spans="1:5" ht="13.9" customHeight="1" x14ac:dyDescent="0.6">
      <c r="A62945" s="1">
        <v>43897</v>
      </c>
      <c r="B62945">
        <v>17</v>
      </c>
      <c r="C62945" s="2">
        <v>0.98372000000000004</v>
      </c>
      <c r="D62945" s="3">
        <v>-74.384</v>
      </c>
      <c r="E62945" s="6" t="s">
        <v>6</v>
      </c>
    </row>
    <row r="62946" spans="1:5" ht="13.9" customHeight="1" x14ac:dyDescent="0.6">
      <c r="A62946" s="1">
        <v>43897</v>
      </c>
      <c r="B62946">
        <v>18</v>
      </c>
      <c r="C62946" s="2">
        <v>0.97599999999999998</v>
      </c>
      <c r="D62946" s="3">
        <v>-111.41200000000001</v>
      </c>
      <c r="E62946" s="6" t="s">
        <v>6</v>
      </c>
    </row>
    <row r="62947" spans="1:5" ht="13.9" customHeight="1" x14ac:dyDescent="0.6">
      <c r="A62947" s="1">
        <v>43897</v>
      </c>
      <c r="B62947">
        <v>19</v>
      </c>
      <c r="C62947" s="2">
        <v>0.96628000000000003</v>
      </c>
      <c r="D62947" s="3">
        <v>-165.63900000000001</v>
      </c>
      <c r="E62947" s="6" t="s">
        <v>6</v>
      </c>
    </row>
    <row r="62948" spans="1:5" ht="13.9" customHeight="1" x14ac:dyDescent="0.6">
      <c r="A62948" s="1">
        <v>43897</v>
      </c>
      <c r="B62948">
        <v>20</v>
      </c>
      <c r="C62948" s="2">
        <v>0.97699999999999998</v>
      </c>
      <c r="D62948" s="3">
        <v>-116.401</v>
      </c>
      <c r="E62948" s="6" t="s">
        <v>6</v>
      </c>
    </row>
    <row r="62949" spans="1:5" ht="13.9" customHeight="1" x14ac:dyDescent="0.6">
      <c r="A62949" s="1">
        <v>43897</v>
      </c>
      <c r="B62949">
        <v>21</v>
      </c>
      <c r="C62949" s="2">
        <v>0.97275</v>
      </c>
      <c r="D62949" s="3">
        <v>-138.791</v>
      </c>
      <c r="E62949" s="6" t="s">
        <v>6</v>
      </c>
    </row>
    <row r="62950" spans="1:5" ht="13.9" customHeight="1" x14ac:dyDescent="0.6">
      <c r="A62950" s="1">
        <v>43897</v>
      </c>
      <c r="B62950">
        <v>22</v>
      </c>
      <c r="C62950" s="2">
        <v>0.98007</v>
      </c>
      <c r="D62950" s="3">
        <v>-99.873000000000005</v>
      </c>
      <c r="E62950" s="6" t="s">
        <v>6</v>
      </c>
    </row>
    <row r="62951" spans="1:5" ht="13.9" customHeight="1" x14ac:dyDescent="0.6">
      <c r="A62951" s="1">
        <v>43897</v>
      </c>
      <c r="B62951">
        <v>23</v>
      </c>
      <c r="C62951" s="2">
        <v>0.97128000000000003</v>
      </c>
      <c r="D62951" s="3">
        <v>-141.65100000000001</v>
      </c>
      <c r="E62951" s="6" t="s">
        <v>6</v>
      </c>
    </row>
    <row r="62952" spans="1:5" ht="13.9" customHeight="1" x14ac:dyDescent="0.6">
      <c r="A62952" s="1">
        <v>43897</v>
      </c>
      <c r="B62952">
        <v>24</v>
      </c>
      <c r="C62952" s="2">
        <v>1.00485</v>
      </c>
      <c r="D62952" s="3">
        <v>22.523</v>
      </c>
      <c r="E62952" s="6" t="s">
        <v>6</v>
      </c>
    </row>
    <row r="62953" spans="1:5" ht="13.9" customHeight="1" x14ac:dyDescent="0.6">
      <c r="A62953" s="1">
        <v>43898</v>
      </c>
      <c r="B62953">
        <v>1</v>
      </c>
      <c r="C62953" s="2">
        <v>0.9909</v>
      </c>
      <c r="D62953" s="3">
        <v>-41.761000000000003</v>
      </c>
      <c r="E62953" s="6" t="s">
        <v>6</v>
      </c>
    </row>
    <row r="62954" spans="1:5" ht="13.9" customHeight="1" x14ac:dyDescent="0.6">
      <c r="A62954" s="1">
        <v>43898</v>
      </c>
      <c r="B62954">
        <v>2</v>
      </c>
      <c r="C62954" s="2">
        <v>0.99082999999999999</v>
      </c>
      <c r="D62954" s="3">
        <v>-41.621000000000002</v>
      </c>
      <c r="E62954" s="6" t="s">
        <v>6</v>
      </c>
    </row>
    <row r="62955" spans="1:5" ht="13.9" customHeight="1" x14ac:dyDescent="0.6">
      <c r="A62955" s="1">
        <v>43898</v>
      </c>
      <c r="B62955">
        <v>3</v>
      </c>
      <c r="C62955" s="2">
        <v>0.98321999999999998</v>
      </c>
      <c r="D62955" s="3">
        <v>-76.353999999999999</v>
      </c>
      <c r="E62955" s="6" t="s">
        <v>6</v>
      </c>
    </row>
    <row r="62956" spans="1:5" ht="13.9" customHeight="1" x14ac:dyDescent="0.6">
      <c r="A62956" s="1">
        <v>43898</v>
      </c>
      <c r="B62956">
        <v>4</v>
      </c>
      <c r="C62956" s="2">
        <v>0.97001000000000004</v>
      </c>
      <c r="D62956" s="3">
        <v>-138.983</v>
      </c>
      <c r="E62956" s="6" t="s">
        <v>6</v>
      </c>
    </row>
    <row r="62957" spans="1:5" ht="13.9" customHeight="1" x14ac:dyDescent="0.6">
      <c r="A62957" s="1">
        <v>43898</v>
      </c>
      <c r="B62957">
        <v>5</v>
      </c>
      <c r="C62957" s="2">
        <v>0.97416000000000003</v>
      </c>
      <c r="D62957" s="3">
        <v>-120.928</v>
      </c>
      <c r="E62957" s="6" t="s">
        <v>6</v>
      </c>
    </row>
    <row r="62958" spans="1:5" ht="13.9" customHeight="1" x14ac:dyDescent="0.6">
      <c r="A62958" s="1">
        <v>43898</v>
      </c>
      <c r="B62958">
        <v>6</v>
      </c>
      <c r="C62958" s="2">
        <v>0.98062000000000005</v>
      </c>
      <c r="D62958" s="3">
        <v>-92.358999999999995</v>
      </c>
      <c r="E62958" s="6" t="s">
        <v>6</v>
      </c>
    </row>
    <row r="62959" spans="1:5" ht="13.9" customHeight="1" x14ac:dyDescent="0.6">
      <c r="A62959" s="1">
        <v>43898</v>
      </c>
      <c r="B62959">
        <v>7</v>
      </c>
      <c r="C62959" s="2">
        <v>0.98153000000000001</v>
      </c>
      <c r="D62959" s="3">
        <v>-90.120999999999995</v>
      </c>
      <c r="E62959" s="6" t="s">
        <v>6</v>
      </c>
    </row>
    <row r="62960" spans="1:5" ht="13.9" customHeight="1" x14ac:dyDescent="0.6">
      <c r="A62960" s="1">
        <v>43898</v>
      </c>
      <c r="B62960">
        <v>8</v>
      </c>
      <c r="C62960" s="2">
        <v>0.97070000000000001</v>
      </c>
      <c r="D62960" s="3">
        <v>-147.75299999999999</v>
      </c>
      <c r="E62960" s="6" t="s">
        <v>6</v>
      </c>
    </row>
    <row r="62961" spans="1:5" ht="13.9" customHeight="1" x14ac:dyDescent="0.6">
      <c r="A62961" s="1">
        <v>43898</v>
      </c>
      <c r="B62961">
        <v>9</v>
      </c>
      <c r="C62961" s="2">
        <v>0.98916000000000004</v>
      </c>
      <c r="D62961" s="3">
        <v>-53.268000000000001</v>
      </c>
      <c r="E62961" s="6" t="s">
        <v>6</v>
      </c>
    </row>
    <row r="62962" spans="1:5" ht="13.9" customHeight="1" x14ac:dyDescent="0.6">
      <c r="A62962" s="1">
        <v>43898</v>
      </c>
      <c r="B62962">
        <v>10</v>
      </c>
      <c r="C62962" s="2">
        <v>0.94777999999999996</v>
      </c>
      <c r="D62962" s="3">
        <v>-263.37900000000002</v>
      </c>
      <c r="E62962" s="6" t="s">
        <v>6</v>
      </c>
    </row>
    <row r="62963" spans="1:5" ht="13.9" customHeight="1" x14ac:dyDescent="0.6">
      <c r="A62963" s="1">
        <v>43898</v>
      </c>
      <c r="B62963">
        <v>11</v>
      </c>
      <c r="C62963" s="2">
        <v>0.96052000000000004</v>
      </c>
      <c r="D62963" s="3">
        <v>-192.56299999999999</v>
      </c>
      <c r="E62963" s="6" t="s">
        <v>6</v>
      </c>
    </row>
    <row r="62964" spans="1:5" ht="13.9" customHeight="1" x14ac:dyDescent="0.6">
      <c r="A62964" s="1">
        <v>43898</v>
      </c>
      <c r="B62964">
        <v>12</v>
      </c>
      <c r="C62964" s="2">
        <v>0.94835999999999998</v>
      </c>
      <c r="D62964" s="3">
        <v>-250.03800000000001</v>
      </c>
      <c r="E62964" s="6" t="s">
        <v>6</v>
      </c>
    </row>
    <row r="62965" spans="1:5" ht="13.9" customHeight="1" x14ac:dyDescent="0.6">
      <c r="A62965" s="1">
        <v>43898</v>
      </c>
      <c r="B62965">
        <v>13</v>
      </c>
      <c r="C62965" s="2">
        <v>0.93674000000000002</v>
      </c>
      <c r="D62965" s="3">
        <v>-303.15800000000002</v>
      </c>
      <c r="E62965" s="6" t="s">
        <v>6</v>
      </c>
    </row>
    <row r="62966" spans="1:5" ht="13.9" customHeight="1" x14ac:dyDescent="0.6">
      <c r="A62966" s="1">
        <v>43898</v>
      </c>
      <c r="B62966">
        <v>14</v>
      </c>
      <c r="C62966" s="2">
        <v>0.95579000000000003</v>
      </c>
      <c r="D62966" s="3">
        <v>-202.626</v>
      </c>
      <c r="E62966" s="6" t="s">
        <v>6</v>
      </c>
    </row>
    <row r="62967" spans="1:5" ht="13.9" customHeight="1" x14ac:dyDescent="0.6">
      <c r="A62967" s="1">
        <v>43898</v>
      </c>
      <c r="B62967">
        <v>15</v>
      </c>
      <c r="C62967" s="2">
        <v>0.98662000000000005</v>
      </c>
      <c r="D62967" s="3">
        <v>-58.402000000000001</v>
      </c>
      <c r="E62967" s="6" t="s">
        <v>6</v>
      </c>
    </row>
    <row r="62968" spans="1:5" ht="13.9" customHeight="1" x14ac:dyDescent="0.6">
      <c r="A62968" s="1">
        <v>43898</v>
      </c>
      <c r="B62968">
        <v>16</v>
      </c>
      <c r="C62968" s="2">
        <v>0.96630000000000005</v>
      </c>
      <c r="D62968" s="3">
        <v>-149.20400000000001</v>
      </c>
      <c r="E62968" s="6" t="s">
        <v>6</v>
      </c>
    </row>
    <row r="62969" spans="1:5" ht="13.9" customHeight="1" x14ac:dyDescent="0.6">
      <c r="A62969" s="1">
        <v>43898</v>
      </c>
      <c r="B62969">
        <v>17</v>
      </c>
      <c r="C62969" s="2">
        <v>0.95984000000000003</v>
      </c>
      <c r="D62969" s="3">
        <v>-180.048</v>
      </c>
      <c r="E62969" s="6" t="s">
        <v>6</v>
      </c>
    </row>
    <row r="62970" spans="1:5" ht="13.9" customHeight="1" x14ac:dyDescent="0.6">
      <c r="A62970" s="1">
        <v>43898</v>
      </c>
      <c r="B62970">
        <v>18</v>
      </c>
      <c r="C62970" s="2">
        <v>0.96448</v>
      </c>
      <c r="D62970" s="3">
        <v>-160.87899999999999</v>
      </c>
      <c r="E62970" s="6" t="s">
        <v>6</v>
      </c>
    </row>
    <row r="62971" spans="1:5" ht="13.9" customHeight="1" x14ac:dyDescent="0.6">
      <c r="A62971" s="1">
        <v>43898</v>
      </c>
      <c r="B62971">
        <v>19</v>
      </c>
      <c r="C62971" s="2">
        <v>0.94357999999999997</v>
      </c>
      <c r="D62971" s="3">
        <v>-272.62900000000002</v>
      </c>
      <c r="E62971" s="6" t="s">
        <v>6</v>
      </c>
    </row>
    <row r="62972" spans="1:5" ht="13.9" customHeight="1" x14ac:dyDescent="0.6">
      <c r="A62972" s="1">
        <v>43898</v>
      </c>
      <c r="B62972">
        <v>20</v>
      </c>
      <c r="C62972" s="2">
        <v>0.96730000000000005</v>
      </c>
      <c r="D62972" s="3">
        <v>-160.30199999999999</v>
      </c>
      <c r="E62972" s="6" t="s">
        <v>6</v>
      </c>
    </row>
    <row r="62973" spans="1:5" ht="13.9" customHeight="1" x14ac:dyDescent="0.6">
      <c r="A62973" s="1">
        <v>43898</v>
      </c>
      <c r="B62973">
        <v>21</v>
      </c>
      <c r="C62973" s="2">
        <v>0.97358999999999996</v>
      </c>
      <c r="D62973" s="3">
        <v>-126.126</v>
      </c>
      <c r="E62973" s="6" t="s">
        <v>6</v>
      </c>
    </row>
    <row r="62974" spans="1:5" ht="13.9" customHeight="1" x14ac:dyDescent="0.6">
      <c r="A62974" s="1">
        <v>43898</v>
      </c>
      <c r="B62974">
        <v>22</v>
      </c>
      <c r="C62974" s="2">
        <v>1.01959</v>
      </c>
      <c r="D62974" s="3">
        <v>86.105000000000004</v>
      </c>
      <c r="E62974" s="6" t="s">
        <v>6</v>
      </c>
    </row>
    <row r="62975" spans="1:5" ht="13.9" customHeight="1" x14ac:dyDescent="0.6">
      <c r="A62975" s="1">
        <v>43898</v>
      </c>
      <c r="B62975">
        <v>23</v>
      </c>
      <c r="C62975" s="2">
        <v>0.99129</v>
      </c>
      <c r="D62975" s="3">
        <v>-38.286999999999999</v>
      </c>
      <c r="E62975" s="6" t="s">
        <v>6</v>
      </c>
    </row>
    <row r="62976" spans="1:5" ht="13.9" customHeight="1" x14ac:dyDescent="0.6">
      <c r="A62976" s="1">
        <v>43898</v>
      </c>
      <c r="B62976">
        <v>24</v>
      </c>
      <c r="C62976" s="2">
        <v>0.99829999999999997</v>
      </c>
      <c r="D62976" s="3">
        <v>-7.1879999999999997</v>
      </c>
      <c r="E62976" s="6" t="s">
        <v>6</v>
      </c>
    </row>
    <row r="62977" spans="1:5" ht="13.9" customHeight="1" x14ac:dyDescent="0.6">
      <c r="A62977" s="1">
        <v>43899</v>
      </c>
      <c r="B62977">
        <v>1</v>
      </c>
      <c r="C62977" s="2">
        <v>0.97441</v>
      </c>
      <c r="D62977" s="3">
        <v>-111.16800000000001</v>
      </c>
      <c r="E62977" s="6" t="s">
        <v>6</v>
      </c>
    </row>
    <row r="62978" spans="1:5" ht="13.9" customHeight="1" x14ac:dyDescent="0.6">
      <c r="A62978" s="1">
        <v>43899</v>
      </c>
      <c r="B62978">
        <v>2</v>
      </c>
      <c r="C62978" s="2">
        <v>0.96679999999999999</v>
      </c>
      <c r="D62978" s="3">
        <v>-143.78800000000001</v>
      </c>
      <c r="E62978" s="6" t="s">
        <v>6</v>
      </c>
    </row>
    <row r="62979" spans="1:5" ht="13.9" customHeight="1" x14ac:dyDescent="0.6">
      <c r="A62979" s="1">
        <v>43899</v>
      </c>
      <c r="B62979">
        <v>3</v>
      </c>
      <c r="C62979" s="2">
        <v>0.96143000000000001</v>
      </c>
      <c r="D62979" s="3">
        <v>-169.88499999999999</v>
      </c>
      <c r="E62979" s="6" t="s">
        <v>6</v>
      </c>
    </row>
    <row r="62980" spans="1:5" ht="13.9" customHeight="1" x14ac:dyDescent="0.6">
      <c r="A62980" s="1">
        <v>43899</v>
      </c>
      <c r="B62980">
        <v>4</v>
      </c>
      <c r="C62980" s="2">
        <v>0.97699000000000003</v>
      </c>
      <c r="D62980" s="3">
        <v>-101.583</v>
      </c>
      <c r="E62980" s="6" t="s">
        <v>6</v>
      </c>
    </row>
    <row r="62981" spans="1:5" ht="13.9" customHeight="1" x14ac:dyDescent="0.6">
      <c r="A62981" s="1">
        <v>43899</v>
      </c>
      <c r="B62981">
        <v>5</v>
      </c>
      <c r="C62981" s="2">
        <v>0.97755000000000003</v>
      </c>
      <c r="D62981" s="3">
        <v>-105.11799999999999</v>
      </c>
      <c r="E62981" s="6" t="s">
        <v>6</v>
      </c>
    </row>
    <row r="62982" spans="1:5" ht="13.9" customHeight="1" x14ac:dyDescent="0.6">
      <c r="A62982" s="1">
        <v>43899</v>
      </c>
      <c r="B62982">
        <v>6</v>
      </c>
      <c r="C62982" s="2">
        <v>0.97728999999999999</v>
      </c>
      <c r="D62982" s="3">
        <v>-114.571</v>
      </c>
      <c r="E62982" s="6" t="s">
        <v>6</v>
      </c>
    </row>
    <row r="62983" spans="1:5" ht="13.9" customHeight="1" x14ac:dyDescent="0.6">
      <c r="A62983" s="1">
        <v>43899</v>
      </c>
      <c r="B62983">
        <v>7</v>
      </c>
      <c r="C62983" s="2">
        <v>0.96286000000000005</v>
      </c>
      <c r="D62983" s="3">
        <v>-203.66</v>
      </c>
      <c r="E62983" s="6" t="s">
        <v>6</v>
      </c>
    </row>
    <row r="62984" spans="1:5" ht="13.9" customHeight="1" x14ac:dyDescent="0.6">
      <c r="A62984" s="1">
        <v>43899</v>
      </c>
      <c r="B62984">
        <v>8</v>
      </c>
      <c r="C62984" s="2">
        <v>0.96013999999999999</v>
      </c>
      <c r="D62984" s="3">
        <v>-218.02099999999999</v>
      </c>
      <c r="E62984" s="6" t="s">
        <v>6</v>
      </c>
    </row>
    <row r="62985" spans="1:5" ht="13.9" customHeight="1" x14ac:dyDescent="0.6">
      <c r="A62985" s="1">
        <v>43899</v>
      </c>
      <c r="B62985">
        <v>9</v>
      </c>
      <c r="C62985" s="2">
        <v>0.96274999999999999</v>
      </c>
      <c r="D62985" s="3">
        <v>-200.655</v>
      </c>
      <c r="E62985" s="6" t="s">
        <v>6</v>
      </c>
    </row>
    <row r="62986" spans="1:5" ht="13.9" customHeight="1" x14ac:dyDescent="0.6">
      <c r="A62986" s="1">
        <v>43899</v>
      </c>
      <c r="B62986">
        <v>10</v>
      </c>
      <c r="C62986" s="2">
        <v>0.95745000000000002</v>
      </c>
      <c r="D62986" s="3">
        <v>-230.01300000000001</v>
      </c>
      <c r="E62986" s="6" t="s">
        <v>6</v>
      </c>
    </row>
    <row r="62987" spans="1:5" ht="13.9" customHeight="1" x14ac:dyDescent="0.6">
      <c r="A62987" s="1">
        <v>43899</v>
      </c>
      <c r="B62987">
        <v>11</v>
      </c>
      <c r="C62987" s="2">
        <v>0.95289000000000001</v>
      </c>
      <c r="D62987" s="3">
        <v>-250.90299999999999</v>
      </c>
      <c r="E62987" s="6" t="s">
        <v>6</v>
      </c>
    </row>
    <row r="62988" spans="1:5" ht="13.9" customHeight="1" x14ac:dyDescent="0.6">
      <c r="A62988" s="1">
        <v>43899</v>
      </c>
      <c r="B62988">
        <v>12</v>
      </c>
      <c r="C62988" s="2">
        <v>0.96372000000000002</v>
      </c>
      <c r="D62988" s="3">
        <v>-189.958</v>
      </c>
      <c r="E62988" s="6" t="s">
        <v>6</v>
      </c>
    </row>
    <row r="62989" spans="1:5" ht="13.9" customHeight="1" x14ac:dyDescent="0.6">
      <c r="A62989" s="1">
        <v>43899</v>
      </c>
      <c r="B62989">
        <v>13</v>
      </c>
      <c r="C62989" s="2">
        <v>0.97982000000000002</v>
      </c>
      <c r="D62989" s="3">
        <v>-103.017</v>
      </c>
      <c r="E62989" s="6" t="s">
        <v>6</v>
      </c>
    </row>
    <row r="62990" spans="1:5" ht="13.9" customHeight="1" x14ac:dyDescent="0.6">
      <c r="A62990" s="1">
        <v>43899</v>
      </c>
      <c r="B62990">
        <v>14</v>
      </c>
      <c r="C62990" s="2">
        <v>0.98760999999999999</v>
      </c>
      <c r="D62990" s="3">
        <v>-61.417999999999999</v>
      </c>
      <c r="E62990" s="6" t="s">
        <v>6</v>
      </c>
    </row>
    <row r="62991" spans="1:5" ht="13.9" customHeight="1" x14ac:dyDescent="0.6">
      <c r="A62991" s="1">
        <v>43899</v>
      </c>
      <c r="B62991">
        <v>15</v>
      </c>
      <c r="C62991" s="2">
        <v>0.96606000000000003</v>
      </c>
      <c r="D62991" s="3">
        <v>-169.01400000000001</v>
      </c>
      <c r="E62991" s="6" t="s">
        <v>6</v>
      </c>
    </row>
    <row r="62992" spans="1:5" ht="13.9" customHeight="1" x14ac:dyDescent="0.6">
      <c r="A62992" s="1">
        <v>43899</v>
      </c>
      <c r="B62992">
        <v>16</v>
      </c>
      <c r="C62992" s="2">
        <v>0.95998000000000006</v>
      </c>
      <c r="D62992" s="3">
        <v>-199.262</v>
      </c>
      <c r="E62992" s="6" t="s">
        <v>6</v>
      </c>
    </row>
    <row r="62993" spans="1:5" ht="13.9" customHeight="1" x14ac:dyDescent="0.6">
      <c r="A62993" s="1">
        <v>43899</v>
      </c>
      <c r="B62993">
        <v>17</v>
      </c>
      <c r="C62993" s="2">
        <v>0.97082999999999997</v>
      </c>
      <c r="D62993" s="3">
        <v>-144.96100000000001</v>
      </c>
      <c r="E62993" s="6" t="s">
        <v>6</v>
      </c>
    </row>
    <row r="62994" spans="1:5" ht="13.9" customHeight="1" x14ac:dyDescent="0.6">
      <c r="A62994" s="1">
        <v>43899</v>
      </c>
      <c r="B62994">
        <v>18</v>
      </c>
      <c r="C62994" s="2">
        <v>0.91973000000000005</v>
      </c>
      <c r="D62994" s="3">
        <v>-427.72800000000001</v>
      </c>
      <c r="E62994" s="6" t="s">
        <v>6</v>
      </c>
    </row>
    <row r="62995" spans="1:5" ht="13.9" customHeight="1" x14ac:dyDescent="0.6">
      <c r="A62995" s="1">
        <v>43899</v>
      </c>
      <c r="B62995">
        <v>19</v>
      </c>
      <c r="C62995" s="2">
        <v>0.96455999999999997</v>
      </c>
      <c r="D62995" s="3">
        <v>-185.19</v>
      </c>
      <c r="E62995" s="6" t="s">
        <v>6</v>
      </c>
    </row>
    <row r="62996" spans="1:5" ht="13.9" customHeight="1" x14ac:dyDescent="0.6">
      <c r="A62996" s="1">
        <v>43899</v>
      </c>
      <c r="B62996">
        <v>20</v>
      </c>
      <c r="C62996" s="2">
        <v>0.95972999999999997</v>
      </c>
      <c r="D62996" s="3">
        <v>-215.64099999999999</v>
      </c>
      <c r="E62996" s="6" t="s">
        <v>6</v>
      </c>
    </row>
    <row r="62997" spans="1:5" ht="13.9" customHeight="1" x14ac:dyDescent="0.6">
      <c r="A62997" s="1">
        <v>43899</v>
      </c>
      <c r="B62997">
        <v>21</v>
      </c>
      <c r="C62997" s="2">
        <v>0.97553999999999996</v>
      </c>
      <c r="D62997" s="3">
        <v>-124.163</v>
      </c>
      <c r="E62997" s="6" t="s">
        <v>6</v>
      </c>
    </row>
    <row r="62998" spans="1:5" ht="13.9" customHeight="1" x14ac:dyDescent="0.6">
      <c r="A62998" s="1">
        <v>43899</v>
      </c>
      <c r="B62998">
        <v>22</v>
      </c>
      <c r="C62998" s="2">
        <v>0.97826999999999997</v>
      </c>
      <c r="D62998" s="3">
        <v>-105.928</v>
      </c>
      <c r="E62998" s="6" t="s">
        <v>6</v>
      </c>
    </row>
    <row r="62999" spans="1:5" ht="13.9" customHeight="1" x14ac:dyDescent="0.6">
      <c r="A62999" s="1">
        <v>43899</v>
      </c>
      <c r="B62999">
        <v>23</v>
      </c>
      <c r="C62999" s="2">
        <v>0.98158000000000001</v>
      </c>
      <c r="D62999" s="3">
        <v>-83.213999999999999</v>
      </c>
      <c r="E62999" s="6" t="s">
        <v>6</v>
      </c>
    </row>
    <row r="63000" spans="1:5" ht="13.9" customHeight="1" x14ac:dyDescent="0.6">
      <c r="A63000" s="1">
        <v>43899</v>
      </c>
      <c r="B63000">
        <v>24</v>
      </c>
      <c r="C63000" s="2">
        <v>0.96626000000000001</v>
      </c>
      <c r="D63000" s="3">
        <v>-151.21600000000001</v>
      </c>
      <c r="E63000" s="6" t="s">
        <v>6</v>
      </c>
    </row>
    <row r="63001" spans="1:5" ht="13.9" customHeight="1" x14ac:dyDescent="0.6">
      <c r="A63001" s="1">
        <v>43900</v>
      </c>
      <c r="B63001">
        <v>1</v>
      </c>
      <c r="C63001" s="2">
        <v>0.97867999999999999</v>
      </c>
      <c r="D63001" s="3">
        <v>-90.210999999999999</v>
      </c>
      <c r="E63001" s="6" t="s">
        <v>6</v>
      </c>
    </row>
    <row r="63002" spans="1:5" ht="13.9" customHeight="1" x14ac:dyDescent="0.6">
      <c r="A63002" s="1">
        <v>43900</v>
      </c>
      <c r="B63002">
        <v>2</v>
      </c>
      <c r="C63002" s="2">
        <v>0.96128999999999998</v>
      </c>
      <c r="D63002" s="3">
        <v>-164.994</v>
      </c>
      <c r="E63002" s="6" t="s">
        <v>6</v>
      </c>
    </row>
    <row r="63003" spans="1:5" ht="13.9" customHeight="1" x14ac:dyDescent="0.6">
      <c r="A63003" s="1">
        <v>43900</v>
      </c>
      <c r="B63003">
        <v>3</v>
      </c>
      <c r="C63003" s="2">
        <v>0.96326000000000001</v>
      </c>
      <c r="D63003" s="3">
        <v>-153.43899999999999</v>
      </c>
      <c r="E63003" s="6" t="s">
        <v>6</v>
      </c>
    </row>
    <row r="63004" spans="1:5" ht="13.9" customHeight="1" x14ac:dyDescent="0.6">
      <c r="A63004" s="1">
        <v>43900</v>
      </c>
      <c r="B63004">
        <v>4</v>
      </c>
      <c r="C63004" s="2">
        <v>0.96367999999999998</v>
      </c>
      <c r="D63004" s="3">
        <v>-155.97399999999999</v>
      </c>
      <c r="E63004" s="6" t="s">
        <v>6</v>
      </c>
    </row>
    <row r="63005" spans="1:5" ht="13.9" customHeight="1" x14ac:dyDescent="0.6">
      <c r="A63005" s="1">
        <v>43900</v>
      </c>
      <c r="B63005">
        <v>5</v>
      </c>
      <c r="C63005" s="2">
        <v>0.97511000000000003</v>
      </c>
      <c r="D63005" s="3">
        <v>-111.56399999999999</v>
      </c>
      <c r="E63005" s="6" t="s">
        <v>6</v>
      </c>
    </row>
    <row r="63006" spans="1:5" ht="13.9" customHeight="1" x14ac:dyDescent="0.6">
      <c r="A63006" s="1">
        <v>43900</v>
      </c>
      <c r="B63006">
        <v>6</v>
      </c>
      <c r="C63006" s="2">
        <v>0.98568999999999996</v>
      </c>
      <c r="D63006" s="3">
        <v>-71.167000000000002</v>
      </c>
      <c r="E63006" s="6" t="s">
        <v>6</v>
      </c>
    </row>
    <row r="63007" spans="1:5" ht="13.9" customHeight="1" x14ac:dyDescent="0.6">
      <c r="A63007" s="1">
        <v>43900</v>
      </c>
      <c r="B63007">
        <v>7</v>
      </c>
      <c r="C63007" s="2">
        <v>0.98714000000000002</v>
      </c>
      <c r="D63007" s="3">
        <v>-66.671000000000006</v>
      </c>
      <c r="E63007" s="6" t="s">
        <v>6</v>
      </c>
    </row>
    <row r="63008" spans="1:5" ht="13.9" customHeight="1" x14ac:dyDescent="0.6">
      <c r="A63008" s="1">
        <v>43900</v>
      </c>
      <c r="B63008">
        <v>8</v>
      </c>
      <c r="C63008" s="2">
        <v>0.99260000000000004</v>
      </c>
      <c r="D63008" s="3">
        <v>-39.262999999999998</v>
      </c>
      <c r="E63008" s="6" t="s">
        <v>6</v>
      </c>
    </row>
    <row r="63009" spans="1:5" ht="13.9" customHeight="1" x14ac:dyDescent="0.6">
      <c r="A63009" s="1">
        <v>43900</v>
      </c>
      <c r="B63009">
        <v>9</v>
      </c>
      <c r="C63009" s="2">
        <v>0.99736000000000002</v>
      </c>
      <c r="D63009" s="3">
        <v>-13.895</v>
      </c>
      <c r="E63009" s="6" t="s">
        <v>6</v>
      </c>
    </row>
    <row r="63010" spans="1:5" ht="13.9" customHeight="1" x14ac:dyDescent="0.6">
      <c r="A63010" s="1">
        <v>43900</v>
      </c>
      <c r="B63010">
        <v>10</v>
      </c>
      <c r="C63010" s="2">
        <v>0.94979999999999998</v>
      </c>
      <c r="D63010" s="3">
        <v>-279.947</v>
      </c>
      <c r="E63010" s="6" t="s">
        <v>6</v>
      </c>
    </row>
    <row r="63011" spans="1:5" ht="13.9" customHeight="1" x14ac:dyDescent="0.6">
      <c r="A63011" s="1">
        <v>43900</v>
      </c>
      <c r="B63011">
        <v>11</v>
      </c>
      <c r="C63011" s="2">
        <v>0.94001999999999997</v>
      </c>
      <c r="D63011" s="3">
        <v>-339.74</v>
      </c>
      <c r="E63011" s="6" t="s">
        <v>6</v>
      </c>
    </row>
    <row r="63012" spans="1:5" ht="13.9" customHeight="1" x14ac:dyDescent="0.6">
      <c r="A63012" s="1">
        <v>43900</v>
      </c>
      <c r="B63012">
        <v>12</v>
      </c>
      <c r="C63012" s="2">
        <v>0.96435999999999999</v>
      </c>
      <c r="D63012" s="3">
        <v>-195.90600000000001</v>
      </c>
      <c r="E63012" s="6" t="s">
        <v>6</v>
      </c>
    </row>
    <row r="63013" spans="1:5" ht="13.9" customHeight="1" x14ac:dyDescent="0.6">
      <c r="A63013" s="1">
        <v>43900</v>
      </c>
      <c r="B63013">
        <v>13</v>
      </c>
      <c r="C63013" s="2">
        <v>0.97004000000000001</v>
      </c>
      <c r="D63013" s="3">
        <v>-163.988</v>
      </c>
      <c r="E63013" s="6" t="s">
        <v>6</v>
      </c>
    </row>
    <row r="63014" spans="1:5" ht="13.9" customHeight="1" x14ac:dyDescent="0.6">
      <c r="A63014" s="1">
        <v>43900</v>
      </c>
      <c r="B63014">
        <v>14</v>
      </c>
      <c r="C63014" s="2">
        <v>0.97197</v>
      </c>
      <c r="D63014" s="3">
        <v>-149.60499999999999</v>
      </c>
      <c r="E63014" s="6" t="s">
        <v>6</v>
      </c>
    </row>
    <row r="63015" spans="1:5" ht="13.9" customHeight="1" x14ac:dyDescent="0.6">
      <c r="A63015" s="1">
        <v>43900</v>
      </c>
      <c r="B63015">
        <v>15</v>
      </c>
      <c r="C63015" s="2">
        <v>0.98812</v>
      </c>
      <c r="D63015" s="3">
        <v>-62.01</v>
      </c>
      <c r="E63015" s="6" t="s">
        <v>6</v>
      </c>
    </row>
    <row r="63016" spans="1:5" ht="13.9" customHeight="1" x14ac:dyDescent="0.6">
      <c r="A63016" s="1">
        <v>43900</v>
      </c>
      <c r="B63016">
        <v>16</v>
      </c>
      <c r="C63016" s="2">
        <v>0.96331</v>
      </c>
      <c r="D63016" s="3">
        <v>-195.49600000000001</v>
      </c>
      <c r="E63016" s="6" t="s">
        <v>6</v>
      </c>
    </row>
    <row r="63017" spans="1:5" ht="13.9" customHeight="1" x14ac:dyDescent="0.6">
      <c r="A63017" s="1">
        <v>43900</v>
      </c>
      <c r="B63017">
        <v>17</v>
      </c>
      <c r="C63017" s="2">
        <v>0.95796999999999999</v>
      </c>
      <c r="D63017" s="3">
        <v>-229.78</v>
      </c>
      <c r="E63017" s="6" t="s">
        <v>6</v>
      </c>
    </row>
    <row r="63018" spans="1:5" ht="13.9" customHeight="1" x14ac:dyDescent="0.6">
      <c r="A63018" s="1">
        <v>43900</v>
      </c>
      <c r="B63018">
        <v>18</v>
      </c>
      <c r="C63018" s="2">
        <v>0.94401000000000002</v>
      </c>
      <c r="D63018" s="3">
        <v>-307.46199999999999</v>
      </c>
      <c r="E63018" s="6" t="s">
        <v>6</v>
      </c>
    </row>
    <row r="63019" spans="1:5" ht="13.9" customHeight="1" x14ac:dyDescent="0.6">
      <c r="A63019" s="1">
        <v>43900</v>
      </c>
      <c r="B63019">
        <v>19</v>
      </c>
      <c r="C63019" s="2">
        <v>0.96289000000000002</v>
      </c>
      <c r="D63019" s="3">
        <v>-205.124</v>
      </c>
      <c r="E63019" s="6" t="s">
        <v>6</v>
      </c>
    </row>
    <row r="63020" spans="1:5" ht="13.9" customHeight="1" x14ac:dyDescent="0.6">
      <c r="A63020" s="1">
        <v>43900</v>
      </c>
      <c r="B63020">
        <v>20</v>
      </c>
      <c r="C63020" s="2">
        <v>0.97987000000000002</v>
      </c>
      <c r="D63020" s="3">
        <v>-109.491</v>
      </c>
      <c r="E63020" s="6" t="s">
        <v>6</v>
      </c>
    </row>
    <row r="63021" spans="1:5" ht="13.9" customHeight="1" x14ac:dyDescent="0.6">
      <c r="A63021" s="1">
        <v>43900</v>
      </c>
      <c r="B63021">
        <v>21</v>
      </c>
      <c r="C63021" s="2">
        <v>0.98812</v>
      </c>
      <c r="D63021" s="3">
        <v>-61.64</v>
      </c>
      <c r="E63021" s="6" t="s">
        <v>6</v>
      </c>
    </row>
    <row r="63022" spans="1:5" ht="13.9" customHeight="1" x14ac:dyDescent="0.6">
      <c r="A63022" s="1">
        <v>43900</v>
      </c>
      <c r="B63022">
        <v>22</v>
      </c>
      <c r="C63022" s="2">
        <v>0.99856999999999996</v>
      </c>
      <c r="D63022" s="3">
        <v>-6.976</v>
      </c>
      <c r="E63022" s="6" t="s">
        <v>6</v>
      </c>
    </row>
    <row r="63023" spans="1:5" ht="13.9" customHeight="1" x14ac:dyDescent="0.6">
      <c r="A63023" s="1">
        <v>43900</v>
      </c>
      <c r="B63023">
        <v>23</v>
      </c>
      <c r="C63023" s="2">
        <v>0.98302999999999996</v>
      </c>
      <c r="D63023" s="3">
        <v>-80.873999999999995</v>
      </c>
      <c r="E63023" s="6" t="s">
        <v>6</v>
      </c>
    </row>
    <row r="63024" spans="1:5" ht="13.9" customHeight="1" x14ac:dyDescent="0.6">
      <c r="A63024" s="1">
        <v>43900</v>
      </c>
      <c r="B63024">
        <v>24</v>
      </c>
      <c r="C63024" s="2">
        <v>0.96509999999999996</v>
      </c>
      <c r="D63024" s="3">
        <v>-161.94499999999999</v>
      </c>
      <c r="E63024" s="6" t="s">
        <v>6</v>
      </c>
    </row>
    <row r="63025" spans="1:5" ht="13.9" customHeight="1" x14ac:dyDescent="0.6">
      <c r="A63025" s="1">
        <v>43901</v>
      </c>
      <c r="B63025">
        <v>1</v>
      </c>
      <c r="C63025" s="2">
        <v>0.97624</v>
      </c>
      <c r="D63025" s="3">
        <v>-106.45399999999999</v>
      </c>
      <c r="E63025" s="6" t="s">
        <v>6</v>
      </c>
    </row>
    <row r="63026" spans="1:5" ht="13.9" customHeight="1" x14ac:dyDescent="0.6">
      <c r="A63026" s="1">
        <v>43901</v>
      </c>
      <c r="B63026">
        <v>2</v>
      </c>
      <c r="C63026" s="2">
        <v>0.96675</v>
      </c>
      <c r="D63026" s="3">
        <v>-147.51599999999999</v>
      </c>
      <c r="E63026" s="6" t="s">
        <v>6</v>
      </c>
    </row>
    <row r="63027" spans="1:5" ht="13.9" customHeight="1" x14ac:dyDescent="0.6">
      <c r="A63027" s="1">
        <v>43901</v>
      </c>
      <c r="B63027">
        <v>3</v>
      </c>
      <c r="C63027" s="2">
        <v>0.95359000000000005</v>
      </c>
      <c r="D63027" s="3">
        <v>-210.35</v>
      </c>
      <c r="E63027" s="6" t="s">
        <v>6</v>
      </c>
    </row>
    <row r="63028" spans="1:5" ht="13.9" customHeight="1" x14ac:dyDescent="0.6">
      <c r="A63028" s="1">
        <v>43901</v>
      </c>
      <c r="B63028">
        <v>4</v>
      </c>
      <c r="C63028" s="2">
        <v>0.95896000000000003</v>
      </c>
      <c r="D63028" s="3">
        <v>-188.90899999999999</v>
      </c>
      <c r="E63028" s="6" t="s">
        <v>6</v>
      </c>
    </row>
    <row r="63029" spans="1:5" ht="13.9" customHeight="1" x14ac:dyDescent="0.6">
      <c r="A63029" s="1">
        <v>43901</v>
      </c>
      <c r="B63029">
        <v>5</v>
      </c>
      <c r="C63029" s="2">
        <v>0.96767999999999998</v>
      </c>
      <c r="D63029" s="3">
        <v>-156.68199999999999</v>
      </c>
      <c r="E63029" s="6" t="s">
        <v>6</v>
      </c>
    </row>
    <row r="63030" spans="1:5" ht="13.9" customHeight="1" x14ac:dyDescent="0.6">
      <c r="A63030" s="1">
        <v>43901</v>
      </c>
      <c r="B63030">
        <v>6</v>
      </c>
      <c r="C63030" s="2">
        <v>0.96343999999999996</v>
      </c>
      <c r="D63030" s="3">
        <v>-193.21600000000001</v>
      </c>
      <c r="E63030" s="6" t="s">
        <v>6</v>
      </c>
    </row>
    <row r="63031" spans="1:5" ht="13.9" customHeight="1" x14ac:dyDescent="0.6">
      <c r="A63031" s="1">
        <v>43901</v>
      </c>
      <c r="B63031">
        <v>7</v>
      </c>
      <c r="C63031" s="2">
        <v>0.97174000000000005</v>
      </c>
      <c r="D63031" s="3">
        <v>-155.50800000000001</v>
      </c>
      <c r="E63031" s="6" t="s">
        <v>6</v>
      </c>
    </row>
    <row r="63032" spans="1:5" ht="13.9" customHeight="1" x14ac:dyDescent="0.6">
      <c r="A63032" s="1">
        <v>43901</v>
      </c>
      <c r="B63032">
        <v>8</v>
      </c>
      <c r="C63032" s="2">
        <v>0.98370000000000002</v>
      </c>
      <c r="D63032" s="3">
        <v>-90.429000000000002</v>
      </c>
      <c r="E63032" s="6" t="s">
        <v>6</v>
      </c>
    </row>
    <row r="63033" spans="1:5" ht="13.9" customHeight="1" x14ac:dyDescent="0.6">
      <c r="A63033" s="1">
        <v>43901</v>
      </c>
      <c r="B63033">
        <v>9</v>
      </c>
      <c r="C63033" s="2">
        <v>0.99487000000000003</v>
      </c>
      <c r="D63033" s="3">
        <v>-28.012</v>
      </c>
      <c r="E63033" s="6" t="s">
        <v>6</v>
      </c>
    </row>
    <row r="63034" spans="1:5" ht="13.9" customHeight="1" x14ac:dyDescent="0.6">
      <c r="A63034" s="1">
        <v>43901</v>
      </c>
      <c r="B63034">
        <v>10</v>
      </c>
      <c r="C63034" s="2">
        <v>0.98338999999999999</v>
      </c>
      <c r="D63034" s="3">
        <v>-92.563999999999993</v>
      </c>
      <c r="E63034" s="6" t="s">
        <v>6</v>
      </c>
    </row>
    <row r="63035" spans="1:5" ht="13.9" customHeight="1" x14ac:dyDescent="0.6">
      <c r="A63035" s="1">
        <v>43901</v>
      </c>
      <c r="B63035">
        <v>11</v>
      </c>
      <c r="C63035" s="2">
        <v>0.96763999999999994</v>
      </c>
      <c r="D63035" s="3">
        <v>-183.93799999999999</v>
      </c>
      <c r="E63035" s="6" t="s">
        <v>6</v>
      </c>
    </row>
    <row r="63036" spans="1:5" ht="13.9" customHeight="1" x14ac:dyDescent="0.6">
      <c r="A63036" s="1">
        <v>43901</v>
      </c>
      <c r="B63036">
        <v>12</v>
      </c>
      <c r="C63036" s="2">
        <v>0.97538999999999998</v>
      </c>
      <c r="D63036" s="3">
        <v>-137.36500000000001</v>
      </c>
      <c r="E63036" s="6" t="s">
        <v>6</v>
      </c>
    </row>
    <row r="63037" spans="1:5" ht="13.9" customHeight="1" x14ac:dyDescent="0.6">
      <c r="A63037" s="1">
        <v>43901</v>
      </c>
      <c r="B63037">
        <v>13</v>
      </c>
      <c r="C63037" s="2">
        <v>0.96192</v>
      </c>
      <c r="D63037" s="3">
        <v>-213.79</v>
      </c>
      <c r="E63037" s="6" t="s">
        <v>6</v>
      </c>
    </row>
    <row r="63038" spans="1:5" ht="13.9" customHeight="1" x14ac:dyDescent="0.6">
      <c r="A63038" s="1">
        <v>43901</v>
      </c>
      <c r="B63038">
        <v>14</v>
      </c>
      <c r="C63038" s="2">
        <v>0.97663</v>
      </c>
      <c r="D63038" s="3">
        <v>-126.557</v>
      </c>
      <c r="E63038" s="6" t="s">
        <v>6</v>
      </c>
    </row>
    <row r="63039" spans="1:5" ht="13.9" customHeight="1" x14ac:dyDescent="0.6">
      <c r="A63039" s="1">
        <v>43901</v>
      </c>
      <c r="B63039">
        <v>15</v>
      </c>
      <c r="C63039" s="2">
        <v>0.97755000000000003</v>
      </c>
      <c r="D63039" s="3">
        <v>-117.566</v>
      </c>
      <c r="E63039" s="6" t="s">
        <v>6</v>
      </c>
    </row>
    <row r="63040" spans="1:5" ht="13.9" customHeight="1" x14ac:dyDescent="0.6">
      <c r="A63040" s="1">
        <v>43901</v>
      </c>
      <c r="B63040">
        <v>16</v>
      </c>
      <c r="C63040" s="2">
        <v>0.97323999999999999</v>
      </c>
      <c r="D63040" s="3">
        <v>-142.315</v>
      </c>
      <c r="E63040" s="6" t="s">
        <v>6</v>
      </c>
    </row>
    <row r="63041" spans="1:5" ht="13.9" customHeight="1" x14ac:dyDescent="0.6">
      <c r="A63041" s="1">
        <v>43901</v>
      </c>
      <c r="B63041">
        <v>17</v>
      </c>
      <c r="C63041" s="2">
        <v>0.99341000000000002</v>
      </c>
      <c r="D63041" s="3">
        <v>-33.975999999999999</v>
      </c>
      <c r="E63041" s="6" t="s">
        <v>6</v>
      </c>
    </row>
    <row r="63042" spans="1:5" ht="13.9" customHeight="1" x14ac:dyDescent="0.6">
      <c r="A63042" s="1">
        <v>43901</v>
      </c>
      <c r="B63042">
        <v>18</v>
      </c>
      <c r="C63042" s="2">
        <v>0.98597000000000001</v>
      </c>
      <c r="D63042" s="3">
        <v>-73.195999999999998</v>
      </c>
      <c r="E63042" s="6" t="s">
        <v>6</v>
      </c>
    </row>
    <row r="63043" spans="1:5" ht="13.9" customHeight="1" x14ac:dyDescent="0.6">
      <c r="A63043" s="1">
        <v>43901</v>
      </c>
      <c r="B63043">
        <v>19</v>
      </c>
      <c r="C63043" s="2">
        <v>0.96382999999999996</v>
      </c>
      <c r="D63043" s="3">
        <v>-197.566</v>
      </c>
      <c r="E63043" s="6" t="s">
        <v>6</v>
      </c>
    </row>
    <row r="63044" spans="1:5" ht="13.9" customHeight="1" x14ac:dyDescent="0.6">
      <c r="A63044" s="1">
        <v>43901</v>
      </c>
      <c r="B63044">
        <v>20</v>
      </c>
      <c r="C63044" s="2">
        <v>0.96538999999999997</v>
      </c>
      <c r="D63044" s="3">
        <v>-192.61699999999999</v>
      </c>
      <c r="E63044" s="6" t="s">
        <v>6</v>
      </c>
    </row>
    <row r="63045" spans="1:5" ht="13.9" customHeight="1" x14ac:dyDescent="0.6">
      <c r="A63045" s="1">
        <v>43901</v>
      </c>
      <c r="B63045">
        <v>21</v>
      </c>
      <c r="C63045" s="2">
        <v>0.96623000000000003</v>
      </c>
      <c r="D63045" s="3">
        <v>-182.477</v>
      </c>
      <c r="E63045" s="6" t="s">
        <v>6</v>
      </c>
    </row>
    <row r="63046" spans="1:5" ht="13.9" customHeight="1" x14ac:dyDescent="0.6">
      <c r="A63046" s="1">
        <v>43901</v>
      </c>
      <c r="B63046">
        <v>22</v>
      </c>
      <c r="C63046" s="2">
        <v>0.98072999999999999</v>
      </c>
      <c r="D63046" s="3">
        <v>-97.501000000000005</v>
      </c>
      <c r="E63046" s="6" t="s">
        <v>6</v>
      </c>
    </row>
    <row r="63047" spans="1:5" ht="13.9" customHeight="1" x14ac:dyDescent="0.6">
      <c r="A63047" s="1">
        <v>43901</v>
      </c>
      <c r="B63047">
        <v>23</v>
      </c>
      <c r="C63047" s="2">
        <v>0.98978999999999995</v>
      </c>
      <c r="D63047" s="3">
        <v>-48.834000000000003</v>
      </c>
      <c r="E63047" s="6" t="s">
        <v>6</v>
      </c>
    </row>
    <row r="63048" spans="1:5" ht="13.9" customHeight="1" x14ac:dyDescent="0.6">
      <c r="A63048" s="1">
        <v>43901</v>
      </c>
      <c r="B63048">
        <v>24</v>
      </c>
      <c r="C63048" s="2">
        <v>0.97497</v>
      </c>
      <c r="D63048" s="3">
        <v>-115.121</v>
      </c>
      <c r="E63048" s="6" t="s">
        <v>6</v>
      </c>
    </row>
    <row r="63049" spans="1:5" ht="13.9" customHeight="1" x14ac:dyDescent="0.6">
      <c r="A63049" s="1">
        <v>43902</v>
      </c>
      <c r="B63049">
        <v>1</v>
      </c>
      <c r="C63049" s="2">
        <v>0.98512</v>
      </c>
      <c r="D63049" s="3">
        <v>-65.986999999999995</v>
      </c>
      <c r="E63049" s="6" t="s">
        <v>6</v>
      </c>
    </row>
    <row r="63050" spans="1:5" ht="13.9" customHeight="1" x14ac:dyDescent="0.6">
      <c r="A63050" s="1">
        <v>43902</v>
      </c>
      <c r="B63050">
        <v>2</v>
      </c>
      <c r="C63050" s="2">
        <v>0.96197999999999995</v>
      </c>
      <c r="D63050" s="3">
        <v>-173.74199999999999</v>
      </c>
      <c r="E63050" s="6" t="s">
        <v>6</v>
      </c>
    </row>
    <row r="63051" spans="1:5" ht="13.9" customHeight="1" x14ac:dyDescent="0.6">
      <c r="A63051" s="1">
        <v>43902</v>
      </c>
      <c r="B63051">
        <v>3</v>
      </c>
      <c r="C63051" s="2">
        <v>0.96138999999999997</v>
      </c>
      <c r="D63051" s="3">
        <v>-173.958</v>
      </c>
      <c r="E63051" s="6" t="s">
        <v>6</v>
      </c>
    </row>
    <row r="63052" spans="1:5" ht="13.9" customHeight="1" x14ac:dyDescent="0.6">
      <c r="A63052" s="1">
        <v>43902</v>
      </c>
      <c r="B63052">
        <v>4</v>
      </c>
      <c r="C63052" s="2">
        <v>0.95543999999999996</v>
      </c>
      <c r="D63052" s="3">
        <v>-207.66499999999999</v>
      </c>
      <c r="E63052" s="6" t="s">
        <v>6</v>
      </c>
    </row>
    <row r="63053" spans="1:5" ht="13.9" customHeight="1" x14ac:dyDescent="0.6">
      <c r="A63053" s="1">
        <v>43902</v>
      </c>
      <c r="B63053">
        <v>5</v>
      </c>
      <c r="C63053" s="2">
        <v>0.97058999999999995</v>
      </c>
      <c r="D63053" s="3">
        <v>-140.86600000000001</v>
      </c>
      <c r="E63053" s="6" t="s">
        <v>6</v>
      </c>
    </row>
    <row r="63054" spans="1:5" ht="13.9" customHeight="1" x14ac:dyDescent="0.6">
      <c r="A63054" s="1">
        <v>43902</v>
      </c>
      <c r="B63054">
        <v>6</v>
      </c>
      <c r="C63054" s="2">
        <v>0.96616999999999997</v>
      </c>
      <c r="D63054" s="3">
        <v>-178.71299999999999</v>
      </c>
      <c r="E63054" s="6" t="s">
        <v>6</v>
      </c>
    </row>
    <row r="63055" spans="1:5" ht="13.9" customHeight="1" x14ac:dyDescent="0.6">
      <c r="A63055" s="1">
        <v>43902</v>
      </c>
      <c r="B63055">
        <v>7</v>
      </c>
      <c r="C63055" s="2">
        <v>0.95945000000000003</v>
      </c>
      <c r="D63055" s="3">
        <v>-226.989</v>
      </c>
      <c r="E63055" s="6" t="s">
        <v>6</v>
      </c>
    </row>
    <row r="63056" spans="1:5" ht="13.9" customHeight="1" x14ac:dyDescent="0.6">
      <c r="A63056" s="1">
        <v>43902</v>
      </c>
      <c r="B63056">
        <v>8</v>
      </c>
      <c r="C63056" s="2">
        <v>0.96613000000000004</v>
      </c>
      <c r="D63056" s="3">
        <v>-187.95599999999999</v>
      </c>
      <c r="E63056" s="6" t="s">
        <v>6</v>
      </c>
    </row>
    <row r="63057" spans="1:5" ht="13.9" customHeight="1" x14ac:dyDescent="0.6">
      <c r="A63057" s="1">
        <v>43902</v>
      </c>
      <c r="B63057">
        <v>9</v>
      </c>
      <c r="C63057" s="2">
        <v>0.95767000000000002</v>
      </c>
      <c r="D63057" s="3">
        <v>-235.732</v>
      </c>
      <c r="E63057" s="6" t="s">
        <v>6</v>
      </c>
    </row>
    <row r="63058" spans="1:5" ht="13.9" customHeight="1" x14ac:dyDescent="0.6">
      <c r="A63058" s="1">
        <v>43902</v>
      </c>
      <c r="B63058">
        <v>10</v>
      </c>
      <c r="C63058" s="2">
        <v>0.95384000000000002</v>
      </c>
      <c r="D63058" s="3">
        <v>-254.51499999999999</v>
      </c>
      <c r="E63058" s="6" t="s">
        <v>6</v>
      </c>
    </row>
    <row r="63059" spans="1:5" ht="13.9" customHeight="1" x14ac:dyDescent="0.6">
      <c r="A63059" s="1">
        <v>43902</v>
      </c>
      <c r="B63059">
        <v>11</v>
      </c>
      <c r="C63059" s="2">
        <v>0.96038000000000001</v>
      </c>
      <c r="D63059" s="3">
        <v>-216.11799999999999</v>
      </c>
      <c r="E63059" s="6" t="s">
        <v>6</v>
      </c>
    </row>
    <row r="63060" spans="1:5" ht="13.9" customHeight="1" x14ac:dyDescent="0.6">
      <c r="A63060" s="1">
        <v>43902</v>
      </c>
      <c r="B63060">
        <v>12</v>
      </c>
      <c r="C63060" s="2">
        <v>0.97811000000000003</v>
      </c>
      <c r="D63060" s="3">
        <v>-116.235</v>
      </c>
      <c r="E63060" s="6" t="s">
        <v>6</v>
      </c>
    </row>
    <row r="63061" spans="1:5" ht="13.9" customHeight="1" x14ac:dyDescent="0.6">
      <c r="A63061" s="1">
        <v>43902</v>
      </c>
      <c r="B63061">
        <v>13</v>
      </c>
      <c r="C63061" s="2">
        <v>0.95960999999999996</v>
      </c>
      <c r="D63061" s="3">
        <v>-215.86500000000001</v>
      </c>
      <c r="E63061" s="6" t="s">
        <v>6</v>
      </c>
    </row>
    <row r="63062" spans="1:5" ht="13.9" customHeight="1" x14ac:dyDescent="0.6">
      <c r="A63062" s="1">
        <v>43902</v>
      </c>
      <c r="B63062">
        <v>14</v>
      </c>
      <c r="C63062" s="2">
        <v>0.97618000000000005</v>
      </c>
      <c r="D63062" s="3">
        <v>-122.675</v>
      </c>
      <c r="E63062" s="6" t="s">
        <v>6</v>
      </c>
    </row>
    <row r="63063" spans="1:5" ht="13.9" customHeight="1" x14ac:dyDescent="0.6">
      <c r="A63063" s="1">
        <v>43902</v>
      </c>
      <c r="B63063">
        <v>15</v>
      </c>
      <c r="C63063" s="2">
        <v>0.97957000000000005</v>
      </c>
      <c r="D63063" s="3">
        <v>-102.803</v>
      </c>
      <c r="E63063" s="6" t="s">
        <v>6</v>
      </c>
    </row>
    <row r="63064" spans="1:5" ht="13.9" customHeight="1" x14ac:dyDescent="0.6">
      <c r="A63064" s="1">
        <v>43902</v>
      </c>
      <c r="B63064">
        <v>16</v>
      </c>
      <c r="C63064" s="2">
        <v>0.96799999999999997</v>
      </c>
      <c r="D63064" s="3">
        <v>-161.358</v>
      </c>
      <c r="E63064" s="6" t="s">
        <v>6</v>
      </c>
    </row>
    <row r="63065" spans="1:5" ht="13.9" customHeight="1" x14ac:dyDescent="0.6">
      <c r="A63065" s="1">
        <v>43902</v>
      </c>
      <c r="B63065">
        <v>17</v>
      </c>
      <c r="C63065" s="2">
        <v>0.95791000000000004</v>
      </c>
      <c r="D63065" s="3">
        <v>-214.523</v>
      </c>
      <c r="E63065" s="6" t="s">
        <v>6</v>
      </c>
    </row>
    <row r="63066" spans="1:5" ht="13.9" customHeight="1" x14ac:dyDescent="0.6">
      <c r="A63066" s="1">
        <v>43902</v>
      </c>
      <c r="B63066">
        <v>18</v>
      </c>
      <c r="C63066" s="2">
        <v>0.96416999999999997</v>
      </c>
      <c r="D63066" s="3">
        <v>-183.267</v>
      </c>
      <c r="E63066" s="6" t="s">
        <v>6</v>
      </c>
    </row>
    <row r="63067" spans="1:5" ht="13.9" customHeight="1" x14ac:dyDescent="0.6">
      <c r="A63067" s="1">
        <v>43902</v>
      </c>
      <c r="B63067">
        <v>19</v>
      </c>
      <c r="C63067" s="2">
        <v>0.99419999999999997</v>
      </c>
      <c r="D63067" s="3">
        <v>-29.228000000000002</v>
      </c>
      <c r="E63067" s="6" t="s">
        <v>6</v>
      </c>
    </row>
    <row r="63068" spans="1:5" ht="13.9" customHeight="1" x14ac:dyDescent="0.6">
      <c r="A63068" s="1">
        <v>43902</v>
      </c>
      <c r="B63068">
        <v>20</v>
      </c>
      <c r="C63068" s="2">
        <v>0.99639</v>
      </c>
      <c r="D63068" s="3">
        <v>-18.375</v>
      </c>
      <c r="E63068" s="6" t="s">
        <v>6</v>
      </c>
    </row>
    <row r="63069" spans="1:5" ht="13.9" customHeight="1" x14ac:dyDescent="0.6">
      <c r="A63069" s="1">
        <v>43902</v>
      </c>
      <c r="B63069">
        <v>21</v>
      </c>
      <c r="C63069" s="2">
        <v>0.97982000000000002</v>
      </c>
      <c r="D63069" s="3">
        <v>-101.854</v>
      </c>
      <c r="E63069" s="6" t="s">
        <v>6</v>
      </c>
    </row>
    <row r="63070" spans="1:5" ht="13.9" customHeight="1" x14ac:dyDescent="0.6">
      <c r="A63070" s="1">
        <v>43902</v>
      </c>
      <c r="B63070">
        <v>22</v>
      </c>
      <c r="C63070" s="2">
        <v>0.99053000000000002</v>
      </c>
      <c r="D63070" s="3">
        <v>-45.197000000000003</v>
      </c>
      <c r="E63070" s="6" t="s">
        <v>6</v>
      </c>
    </row>
    <row r="63071" spans="1:5" ht="13.9" customHeight="1" x14ac:dyDescent="0.6">
      <c r="A63071" s="1">
        <v>43902</v>
      </c>
      <c r="B63071">
        <v>23</v>
      </c>
      <c r="C63071" s="2">
        <v>1.0059899999999999</v>
      </c>
      <c r="D63071" s="3">
        <v>26.59</v>
      </c>
      <c r="E63071" s="6" t="s">
        <v>6</v>
      </c>
    </row>
    <row r="63072" spans="1:5" ht="13.9" customHeight="1" x14ac:dyDescent="0.6">
      <c r="A63072" s="1">
        <v>43902</v>
      </c>
      <c r="B63072">
        <v>24</v>
      </c>
      <c r="C63072" s="2">
        <v>0.99650000000000005</v>
      </c>
      <c r="D63072" s="3">
        <v>-14.775</v>
      </c>
      <c r="E63072" s="6" t="s">
        <v>6</v>
      </c>
    </row>
    <row r="63073" spans="1:5" ht="13.9" customHeight="1" x14ac:dyDescent="0.6">
      <c r="A63073" s="1">
        <v>43903</v>
      </c>
      <c r="B63073">
        <v>1</v>
      </c>
      <c r="C63073" s="2">
        <v>0.99385999999999997</v>
      </c>
      <c r="D63073" s="3">
        <v>-25.466000000000001</v>
      </c>
      <c r="E63073" s="6" t="s">
        <v>6</v>
      </c>
    </row>
    <row r="63074" spans="1:5" ht="13.9" customHeight="1" x14ac:dyDescent="0.6">
      <c r="A63074" s="1">
        <v>43903</v>
      </c>
      <c r="B63074">
        <v>2</v>
      </c>
      <c r="C63074" s="2">
        <v>0.97906000000000004</v>
      </c>
      <c r="D63074" s="3">
        <v>-87.421999999999997</v>
      </c>
      <c r="E63074" s="6" t="s">
        <v>6</v>
      </c>
    </row>
    <row r="63075" spans="1:5" ht="13.9" customHeight="1" x14ac:dyDescent="0.6">
      <c r="A63075" s="1">
        <v>43903</v>
      </c>
      <c r="B63075">
        <v>3</v>
      </c>
      <c r="C63075" s="2">
        <v>0.95745999999999998</v>
      </c>
      <c r="D63075" s="3">
        <v>-178.42099999999999</v>
      </c>
      <c r="E63075" s="6" t="s">
        <v>6</v>
      </c>
    </row>
    <row r="63076" spans="1:5" ht="13.9" customHeight="1" x14ac:dyDescent="0.6">
      <c r="A63076" s="1">
        <v>43903</v>
      </c>
      <c r="B63076">
        <v>4</v>
      </c>
      <c r="C63076" s="2">
        <v>0.97475999999999996</v>
      </c>
      <c r="D63076" s="3">
        <v>-107.58</v>
      </c>
      <c r="E63076" s="6" t="s">
        <v>6</v>
      </c>
    </row>
    <row r="63077" spans="1:5" ht="13.9" customHeight="1" x14ac:dyDescent="0.6">
      <c r="A63077" s="1">
        <v>43903</v>
      </c>
      <c r="B63077">
        <v>5</v>
      </c>
      <c r="C63077" s="2">
        <v>0.97833000000000003</v>
      </c>
      <c r="D63077" s="3">
        <v>-94.200999999999993</v>
      </c>
      <c r="E63077" s="6" t="s">
        <v>6</v>
      </c>
    </row>
    <row r="63078" spans="1:5" ht="13.9" customHeight="1" x14ac:dyDescent="0.6">
      <c r="A63078" s="1">
        <v>43903</v>
      </c>
      <c r="B63078">
        <v>6</v>
      </c>
      <c r="C63078" s="2">
        <v>0.98499999999999999</v>
      </c>
      <c r="D63078" s="3">
        <v>-71.069000000000003</v>
      </c>
      <c r="E63078" s="6" t="s">
        <v>6</v>
      </c>
    </row>
    <row r="63079" spans="1:5" ht="13.9" customHeight="1" x14ac:dyDescent="0.6">
      <c r="A63079" s="1">
        <v>43903</v>
      </c>
      <c r="B63079">
        <v>7</v>
      </c>
      <c r="C63079" s="2">
        <v>0.97265000000000001</v>
      </c>
      <c r="D63079" s="3">
        <v>-140.97300000000001</v>
      </c>
      <c r="E63079" s="6" t="s">
        <v>6</v>
      </c>
    </row>
    <row r="63080" spans="1:5" ht="13.9" customHeight="1" x14ac:dyDescent="0.6">
      <c r="A63080" s="1">
        <v>43903</v>
      </c>
      <c r="B63080">
        <v>8</v>
      </c>
      <c r="C63080" s="2">
        <v>0.98524999999999996</v>
      </c>
      <c r="D63080" s="3">
        <v>-75.114000000000004</v>
      </c>
      <c r="E63080" s="6" t="s">
        <v>6</v>
      </c>
    </row>
    <row r="63081" spans="1:5" ht="13.9" customHeight="1" x14ac:dyDescent="0.6">
      <c r="A63081" s="1">
        <v>43903</v>
      </c>
      <c r="B63081">
        <v>9</v>
      </c>
      <c r="C63081" s="2">
        <v>0.96987999999999996</v>
      </c>
      <c r="D63081" s="3">
        <v>-157.33500000000001</v>
      </c>
      <c r="E63081" s="6" t="s">
        <v>6</v>
      </c>
    </row>
    <row r="63082" spans="1:5" ht="13.9" customHeight="1" x14ac:dyDescent="0.6">
      <c r="A63082" s="1">
        <v>43903</v>
      </c>
      <c r="B63082">
        <v>10</v>
      </c>
      <c r="C63082" s="2">
        <v>0.97868999999999995</v>
      </c>
      <c r="D63082" s="3">
        <v>-113.24299999999999</v>
      </c>
      <c r="E63082" s="6" t="s">
        <v>6</v>
      </c>
    </row>
    <row r="63083" spans="1:5" ht="13.9" customHeight="1" x14ac:dyDescent="0.6">
      <c r="A63083" s="1">
        <v>43903</v>
      </c>
      <c r="B63083">
        <v>11</v>
      </c>
      <c r="C63083" s="2">
        <v>0.98965999999999998</v>
      </c>
      <c r="D63083" s="3">
        <v>-53.234999999999999</v>
      </c>
      <c r="E63083" s="6" t="s">
        <v>6</v>
      </c>
    </row>
    <row r="63084" spans="1:5" ht="13.9" customHeight="1" x14ac:dyDescent="0.6">
      <c r="A63084" s="1">
        <v>43903</v>
      </c>
      <c r="B63084">
        <v>12</v>
      </c>
      <c r="C63084" s="2">
        <v>0.96238000000000001</v>
      </c>
      <c r="D63084" s="3">
        <v>-196.94900000000001</v>
      </c>
      <c r="E63084" s="6" t="s">
        <v>6</v>
      </c>
    </row>
    <row r="63085" spans="1:5" ht="13.9" customHeight="1" x14ac:dyDescent="0.6">
      <c r="A63085" s="1">
        <v>43903</v>
      </c>
      <c r="B63085">
        <v>13</v>
      </c>
      <c r="C63085" s="2">
        <v>0.96004</v>
      </c>
      <c r="D63085" s="3">
        <v>-208.053</v>
      </c>
      <c r="E63085" s="6" t="s">
        <v>6</v>
      </c>
    </row>
    <row r="63086" spans="1:5" ht="13.9" customHeight="1" x14ac:dyDescent="0.6">
      <c r="A63086" s="1">
        <v>43903</v>
      </c>
      <c r="B63086">
        <v>14</v>
      </c>
      <c r="C63086" s="2">
        <v>0.97370000000000001</v>
      </c>
      <c r="D63086" s="3">
        <v>-132.48699999999999</v>
      </c>
      <c r="E63086" s="6" t="s">
        <v>6</v>
      </c>
    </row>
    <row r="63087" spans="1:5" ht="13.9" customHeight="1" x14ac:dyDescent="0.6">
      <c r="A63087" s="1">
        <v>43903</v>
      </c>
      <c r="B63087">
        <v>15</v>
      </c>
      <c r="C63087" s="2">
        <v>0.97185999999999995</v>
      </c>
      <c r="D63087" s="3">
        <v>-137.29300000000001</v>
      </c>
      <c r="E63087" s="6" t="s">
        <v>6</v>
      </c>
    </row>
    <row r="63088" spans="1:5" ht="13.9" customHeight="1" x14ac:dyDescent="0.6">
      <c r="A63088" s="1">
        <v>43903</v>
      </c>
      <c r="B63088">
        <v>16</v>
      </c>
      <c r="C63088" s="2">
        <v>0.99470999999999998</v>
      </c>
      <c r="D63088" s="3">
        <v>-25.210999999999999</v>
      </c>
      <c r="E63088" s="6" t="s">
        <v>6</v>
      </c>
    </row>
    <row r="63089" spans="1:5" ht="13.9" customHeight="1" x14ac:dyDescent="0.6">
      <c r="A63089" s="1">
        <v>43903</v>
      </c>
      <c r="B63089">
        <v>17</v>
      </c>
      <c r="C63089" s="2">
        <v>0.96987000000000001</v>
      </c>
      <c r="D63089" s="3">
        <v>-147.23500000000001</v>
      </c>
      <c r="E63089" s="6" t="s">
        <v>6</v>
      </c>
    </row>
    <row r="63090" spans="1:5" ht="13.9" customHeight="1" x14ac:dyDescent="0.6">
      <c r="A63090" s="1">
        <v>43903</v>
      </c>
      <c r="B63090">
        <v>18</v>
      </c>
      <c r="C63090" s="2">
        <v>0.97028999999999999</v>
      </c>
      <c r="D63090" s="3">
        <v>-145.285</v>
      </c>
      <c r="E63090" s="6" t="s">
        <v>6</v>
      </c>
    </row>
    <row r="63091" spans="1:5" ht="13.9" customHeight="1" x14ac:dyDescent="0.6">
      <c r="A63091" s="1">
        <v>43903</v>
      </c>
      <c r="B63091">
        <v>19</v>
      </c>
      <c r="C63091" s="2">
        <v>0.98279000000000005</v>
      </c>
      <c r="D63091" s="3">
        <v>-84.534000000000006</v>
      </c>
      <c r="E63091" s="6" t="s">
        <v>6</v>
      </c>
    </row>
    <row r="63092" spans="1:5" ht="13.9" customHeight="1" x14ac:dyDescent="0.6">
      <c r="A63092" s="1">
        <v>43903</v>
      </c>
      <c r="B63092">
        <v>20</v>
      </c>
      <c r="C63092" s="2">
        <v>0.97324999999999995</v>
      </c>
      <c r="D63092" s="3">
        <v>-138.666</v>
      </c>
      <c r="E63092" s="6" t="s">
        <v>6</v>
      </c>
    </row>
    <row r="63093" spans="1:5" ht="13.9" customHeight="1" x14ac:dyDescent="0.6">
      <c r="A63093" s="1">
        <v>43903</v>
      </c>
      <c r="B63093">
        <v>21</v>
      </c>
      <c r="C63093" s="2">
        <v>0.97204999999999997</v>
      </c>
      <c r="D63093" s="3">
        <v>-141.119</v>
      </c>
      <c r="E63093" s="6" t="s">
        <v>6</v>
      </c>
    </row>
    <row r="63094" spans="1:5" ht="13.9" customHeight="1" x14ac:dyDescent="0.6">
      <c r="A63094" s="1">
        <v>43903</v>
      </c>
      <c r="B63094">
        <v>22</v>
      </c>
      <c r="C63094" s="2">
        <v>0.99336999999999998</v>
      </c>
      <c r="D63094" s="3">
        <v>-31.222000000000001</v>
      </c>
      <c r="E63094" s="6" t="s">
        <v>6</v>
      </c>
    </row>
    <row r="63095" spans="1:5" ht="13.9" customHeight="1" x14ac:dyDescent="0.6">
      <c r="A63095" s="1">
        <v>43903</v>
      </c>
      <c r="B63095">
        <v>23</v>
      </c>
      <c r="C63095" s="2">
        <v>0.97951999999999995</v>
      </c>
      <c r="D63095" s="3">
        <v>-95.465999999999994</v>
      </c>
      <c r="E63095" s="6" t="s">
        <v>6</v>
      </c>
    </row>
    <row r="63096" spans="1:5" ht="13.9" customHeight="1" x14ac:dyDescent="0.6">
      <c r="A63096" s="1">
        <v>43903</v>
      </c>
      <c r="B63096">
        <v>24</v>
      </c>
      <c r="C63096" s="2">
        <v>0.97428999999999999</v>
      </c>
      <c r="D63096" s="3">
        <v>-114.35599999999999</v>
      </c>
      <c r="E63096" s="6" t="s">
        <v>6</v>
      </c>
    </row>
    <row r="63097" spans="1:5" ht="13.9" customHeight="1" x14ac:dyDescent="0.6">
      <c r="A63097" s="1">
        <v>43904</v>
      </c>
      <c r="B63097">
        <v>1</v>
      </c>
      <c r="C63097" s="2">
        <v>0.98716000000000004</v>
      </c>
      <c r="D63097" s="3">
        <v>-55.51</v>
      </c>
      <c r="E63097" s="6" t="s">
        <v>6</v>
      </c>
    </row>
    <row r="63098" spans="1:5" ht="13.9" customHeight="1" x14ac:dyDescent="0.6">
      <c r="A63098" s="1">
        <v>43904</v>
      </c>
      <c r="B63098">
        <v>2</v>
      </c>
      <c r="C63098" s="2">
        <v>0.98616999999999999</v>
      </c>
      <c r="D63098" s="3">
        <v>-59.055999999999997</v>
      </c>
      <c r="E63098" s="6" t="s">
        <v>6</v>
      </c>
    </row>
    <row r="63099" spans="1:5" ht="13.9" customHeight="1" x14ac:dyDescent="0.6">
      <c r="A63099" s="1">
        <v>43904</v>
      </c>
      <c r="B63099">
        <v>3</v>
      </c>
      <c r="C63099" s="2">
        <v>0.98096000000000005</v>
      </c>
      <c r="D63099" s="3">
        <v>-81.631</v>
      </c>
      <c r="E63099" s="6" t="s">
        <v>6</v>
      </c>
    </row>
    <row r="63100" spans="1:5" ht="13.9" customHeight="1" x14ac:dyDescent="0.6">
      <c r="A63100" s="1">
        <v>43904</v>
      </c>
      <c r="B63100">
        <v>4</v>
      </c>
      <c r="C63100" s="2">
        <v>0.97484000000000004</v>
      </c>
      <c r="D63100" s="3">
        <v>-109.999</v>
      </c>
      <c r="E63100" s="6" t="s">
        <v>6</v>
      </c>
    </row>
    <row r="63101" spans="1:5" ht="13.9" customHeight="1" x14ac:dyDescent="0.6">
      <c r="A63101" s="1">
        <v>43904</v>
      </c>
      <c r="B63101">
        <v>5</v>
      </c>
      <c r="C63101" s="2">
        <v>0.96208000000000005</v>
      </c>
      <c r="D63101" s="3">
        <v>-173.029</v>
      </c>
      <c r="E63101" s="6" t="s">
        <v>6</v>
      </c>
    </row>
    <row r="63102" spans="1:5" ht="13.9" customHeight="1" x14ac:dyDescent="0.6">
      <c r="A63102" s="1">
        <v>43904</v>
      </c>
      <c r="B63102">
        <v>6</v>
      </c>
      <c r="C63102" s="2">
        <v>0.97345999999999999</v>
      </c>
      <c r="D63102" s="3">
        <v>-124.33799999999999</v>
      </c>
      <c r="E63102" s="6" t="s">
        <v>6</v>
      </c>
    </row>
    <row r="63103" spans="1:5" ht="13.9" customHeight="1" x14ac:dyDescent="0.6">
      <c r="A63103" s="1">
        <v>43904</v>
      </c>
      <c r="B63103">
        <v>7</v>
      </c>
      <c r="C63103" s="2">
        <v>0.97935000000000005</v>
      </c>
      <c r="D63103" s="3">
        <v>-98.781000000000006</v>
      </c>
      <c r="E63103" s="6" t="s">
        <v>6</v>
      </c>
    </row>
    <row r="63104" spans="1:5" ht="13.9" customHeight="1" x14ac:dyDescent="0.6">
      <c r="A63104" s="1">
        <v>43904</v>
      </c>
      <c r="B63104">
        <v>8</v>
      </c>
      <c r="C63104" s="2">
        <v>0.95630999999999999</v>
      </c>
      <c r="D63104" s="3">
        <v>-220.06299999999999</v>
      </c>
      <c r="E63104" s="6" t="s">
        <v>6</v>
      </c>
    </row>
    <row r="63105" spans="1:5" ht="13.9" customHeight="1" x14ac:dyDescent="0.6">
      <c r="A63105" s="1">
        <v>43904</v>
      </c>
      <c r="B63105">
        <v>9</v>
      </c>
      <c r="C63105" s="2">
        <v>0.95125999999999999</v>
      </c>
      <c r="D63105" s="3">
        <v>-250.45099999999999</v>
      </c>
      <c r="E63105" s="6" t="s">
        <v>6</v>
      </c>
    </row>
    <row r="63106" spans="1:5" ht="13.9" customHeight="1" x14ac:dyDescent="0.6">
      <c r="A63106" s="1">
        <v>43904</v>
      </c>
      <c r="B63106">
        <v>10</v>
      </c>
      <c r="C63106" s="2">
        <v>0.96282999999999996</v>
      </c>
      <c r="D63106" s="3">
        <v>-193.142</v>
      </c>
      <c r="E63106" s="6" t="s">
        <v>6</v>
      </c>
    </row>
    <row r="63107" spans="1:5" ht="13.9" customHeight="1" x14ac:dyDescent="0.6">
      <c r="A63107" s="1">
        <v>43904</v>
      </c>
      <c r="B63107">
        <v>11</v>
      </c>
      <c r="C63107" s="2">
        <v>0.96984999999999999</v>
      </c>
      <c r="D63107" s="3">
        <v>-157.37799999999999</v>
      </c>
      <c r="E63107" s="6" t="s">
        <v>6</v>
      </c>
    </row>
    <row r="63108" spans="1:5" ht="13.9" customHeight="1" x14ac:dyDescent="0.6">
      <c r="A63108" s="1">
        <v>43904</v>
      </c>
      <c r="B63108">
        <v>12</v>
      </c>
      <c r="C63108" s="2">
        <v>0.96389999999999998</v>
      </c>
      <c r="D63108" s="3">
        <v>-191.041</v>
      </c>
      <c r="E63108" s="6" t="s">
        <v>6</v>
      </c>
    </row>
    <row r="63109" spans="1:5" ht="13.9" customHeight="1" x14ac:dyDescent="0.6">
      <c r="A63109" s="1">
        <v>43904</v>
      </c>
      <c r="B63109">
        <v>13</v>
      </c>
      <c r="C63109" s="2">
        <v>0.97885</v>
      </c>
      <c r="D63109" s="3">
        <v>-110.754</v>
      </c>
      <c r="E63109" s="6" t="s">
        <v>6</v>
      </c>
    </row>
    <row r="63110" spans="1:5" ht="13.9" customHeight="1" x14ac:dyDescent="0.6">
      <c r="A63110" s="1">
        <v>43904</v>
      </c>
      <c r="B63110">
        <v>14</v>
      </c>
      <c r="C63110" s="2">
        <v>0.97770999999999997</v>
      </c>
      <c r="D63110" s="3">
        <v>-116.881</v>
      </c>
      <c r="E63110" s="6" t="s">
        <v>6</v>
      </c>
    </row>
    <row r="63111" spans="1:5" ht="13.9" customHeight="1" x14ac:dyDescent="0.6">
      <c r="A63111" s="1">
        <v>43904</v>
      </c>
      <c r="B63111">
        <v>15</v>
      </c>
      <c r="C63111" s="2">
        <v>0.99844999999999995</v>
      </c>
      <c r="D63111" s="3">
        <v>-8.0419999999999998</v>
      </c>
      <c r="E63111" s="6" t="s">
        <v>6</v>
      </c>
    </row>
    <row r="63112" spans="1:5" ht="13.9" customHeight="1" x14ac:dyDescent="0.6">
      <c r="A63112" s="1">
        <v>43904</v>
      </c>
      <c r="B63112">
        <v>16</v>
      </c>
      <c r="C63112" s="2">
        <v>1.0077700000000001</v>
      </c>
      <c r="D63112" s="3">
        <v>39.738</v>
      </c>
      <c r="E63112" s="6" t="s">
        <v>6</v>
      </c>
    </row>
    <row r="63113" spans="1:5" ht="13.9" customHeight="1" x14ac:dyDescent="0.6">
      <c r="A63113" s="1">
        <v>43904</v>
      </c>
      <c r="B63113">
        <v>17</v>
      </c>
      <c r="C63113" s="2">
        <v>0.97841</v>
      </c>
      <c r="D63113" s="3">
        <v>-115.054</v>
      </c>
      <c r="E63113" s="6" t="s">
        <v>6</v>
      </c>
    </row>
    <row r="63114" spans="1:5" ht="13.9" customHeight="1" x14ac:dyDescent="0.6">
      <c r="A63114" s="1">
        <v>43904</v>
      </c>
      <c r="B63114">
        <v>18</v>
      </c>
      <c r="C63114" s="2">
        <v>1.0154799999999999</v>
      </c>
      <c r="D63114" s="3">
        <v>79.516000000000005</v>
      </c>
      <c r="E63114" s="6" t="s">
        <v>6</v>
      </c>
    </row>
    <row r="63115" spans="1:5" ht="13.9" customHeight="1" x14ac:dyDescent="0.6">
      <c r="A63115" s="1">
        <v>43904</v>
      </c>
      <c r="B63115">
        <v>19</v>
      </c>
      <c r="C63115" s="2">
        <v>0.98902999999999996</v>
      </c>
      <c r="D63115" s="3">
        <v>-58.953000000000003</v>
      </c>
      <c r="E63115" s="6" t="s">
        <v>6</v>
      </c>
    </row>
    <row r="63116" spans="1:5" ht="13.9" customHeight="1" x14ac:dyDescent="0.6">
      <c r="A63116" s="1">
        <v>43904</v>
      </c>
      <c r="B63116">
        <v>20</v>
      </c>
      <c r="C63116" s="2">
        <v>0.99451999999999996</v>
      </c>
      <c r="D63116" s="3">
        <v>-29.163</v>
      </c>
      <c r="E63116" s="6" t="s">
        <v>6</v>
      </c>
    </row>
    <row r="63117" spans="1:5" ht="13.9" customHeight="1" x14ac:dyDescent="0.6">
      <c r="A63117" s="1">
        <v>43904</v>
      </c>
      <c r="B63117">
        <v>21</v>
      </c>
      <c r="C63117" s="2">
        <v>0.98995</v>
      </c>
      <c r="D63117" s="3">
        <v>-52.143999999999998</v>
      </c>
      <c r="E63117" s="6" t="s">
        <v>6</v>
      </c>
    </row>
    <row r="63118" spans="1:5" ht="13.9" customHeight="1" x14ac:dyDescent="0.6">
      <c r="A63118" s="1">
        <v>43904</v>
      </c>
      <c r="B63118">
        <v>22</v>
      </c>
      <c r="C63118" s="2">
        <v>1.0335799999999999</v>
      </c>
      <c r="D63118" s="3">
        <v>161.197</v>
      </c>
      <c r="E63118" s="6" t="s">
        <v>6</v>
      </c>
    </row>
    <row r="63119" spans="1:5" ht="13.9" customHeight="1" x14ac:dyDescent="0.6">
      <c r="A63119" s="1">
        <v>43904</v>
      </c>
      <c r="B63119">
        <v>23</v>
      </c>
      <c r="C63119" s="2">
        <v>1.00356</v>
      </c>
      <c r="D63119" s="3">
        <v>16.859000000000002</v>
      </c>
      <c r="E63119" s="6" t="s">
        <v>6</v>
      </c>
    </row>
    <row r="63120" spans="1:5" ht="13.9" customHeight="1" x14ac:dyDescent="0.6">
      <c r="A63120" s="1">
        <v>43904</v>
      </c>
      <c r="B63120">
        <v>24</v>
      </c>
      <c r="C63120" s="2">
        <v>0.98909000000000002</v>
      </c>
      <c r="D63120" s="3">
        <v>-50.503999999999998</v>
      </c>
      <c r="E63120" s="6" t="s">
        <v>6</v>
      </c>
    </row>
    <row r="63121" spans="1:5" ht="13.9" customHeight="1" x14ac:dyDescent="0.6">
      <c r="A63121" s="1">
        <v>43905</v>
      </c>
      <c r="B63121">
        <v>1</v>
      </c>
      <c r="C63121" s="2">
        <v>0.97853000000000001</v>
      </c>
      <c r="D63121" s="3">
        <v>-98.135999999999996</v>
      </c>
      <c r="E63121" s="6" t="s">
        <v>6</v>
      </c>
    </row>
    <row r="63122" spans="1:5" ht="13.9" customHeight="1" x14ac:dyDescent="0.6">
      <c r="A63122" s="1">
        <v>43905</v>
      </c>
      <c r="B63122">
        <v>2</v>
      </c>
      <c r="C63122" s="2">
        <v>0.97957000000000005</v>
      </c>
      <c r="D63122" s="3">
        <v>-91.364999999999995</v>
      </c>
      <c r="E63122" s="6" t="s">
        <v>6</v>
      </c>
    </row>
    <row r="63123" spans="1:5" ht="13.9" customHeight="1" x14ac:dyDescent="0.6">
      <c r="A63123" s="1">
        <v>43905</v>
      </c>
      <c r="B63123">
        <v>3</v>
      </c>
      <c r="C63123" s="2">
        <v>0.98533000000000004</v>
      </c>
      <c r="D63123" s="3">
        <v>-64.843000000000004</v>
      </c>
      <c r="E63123" s="6" t="s">
        <v>6</v>
      </c>
    </row>
    <row r="63124" spans="1:5" ht="13.9" customHeight="1" x14ac:dyDescent="0.6">
      <c r="A63124" s="1">
        <v>43905</v>
      </c>
      <c r="B63124">
        <v>4</v>
      </c>
      <c r="C63124" s="2">
        <v>0.95520000000000005</v>
      </c>
      <c r="D63124" s="3">
        <v>-203.80699999999999</v>
      </c>
      <c r="E63124" s="6" t="s">
        <v>6</v>
      </c>
    </row>
    <row r="63125" spans="1:5" ht="13.9" customHeight="1" x14ac:dyDescent="0.6">
      <c r="A63125" s="1">
        <v>43905</v>
      </c>
      <c r="B63125">
        <v>5</v>
      </c>
      <c r="C63125" s="2">
        <v>0.96448999999999996</v>
      </c>
      <c r="D63125" s="3">
        <v>-162.089</v>
      </c>
      <c r="E63125" s="6" t="s">
        <v>6</v>
      </c>
    </row>
    <row r="63126" spans="1:5" ht="13.9" customHeight="1" x14ac:dyDescent="0.6">
      <c r="A63126" s="1">
        <v>43905</v>
      </c>
      <c r="B63126">
        <v>6</v>
      </c>
      <c r="C63126" s="2">
        <v>0.97929999999999995</v>
      </c>
      <c r="D63126" s="3">
        <v>-95.096999999999994</v>
      </c>
      <c r="E63126" s="6" t="s">
        <v>6</v>
      </c>
    </row>
    <row r="63127" spans="1:5" ht="13.9" customHeight="1" x14ac:dyDescent="0.6">
      <c r="A63127" s="1">
        <v>43905</v>
      </c>
      <c r="B63127">
        <v>7</v>
      </c>
      <c r="C63127" s="2">
        <v>0.97355000000000003</v>
      </c>
      <c r="D63127" s="3">
        <v>-125.65600000000001</v>
      </c>
      <c r="E63127" s="6" t="s">
        <v>6</v>
      </c>
    </row>
    <row r="63128" spans="1:5" ht="13.9" customHeight="1" x14ac:dyDescent="0.6">
      <c r="A63128" s="1">
        <v>43905</v>
      </c>
      <c r="B63128">
        <v>8</v>
      </c>
      <c r="C63128" s="2">
        <v>0.96462000000000003</v>
      </c>
      <c r="D63128" s="3">
        <v>-176.30500000000001</v>
      </c>
      <c r="E63128" s="6" t="s">
        <v>6</v>
      </c>
    </row>
    <row r="63129" spans="1:5" ht="13.9" customHeight="1" x14ac:dyDescent="0.6">
      <c r="A63129" s="1">
        <v>43905</v>
      </c>
      <c r="B63129">
        <v>9</v>
      </c>
      <c r="C63129" s="2">
        <v>0.97399000000000002</v>
      </c>
      <c r="D63129" s="3">
        <v>-132.15899999999999</v>
      </c>
      <c r="E63129" s="6" t="s">
        <v>6</v>
      </c>
    </row>
    <row r="63130" spans="1:5" ht="13.9" customHeight="1" x14ac:dyDescent="0.6">
      <c r="A63130" s="1">
        <v>43905</v>
      </c>
      <c r="B63130">
        <v>10</v>
      </c>
      <c r="C63130" s="2">
        <v>0.97224999999999995</v>
      </c>
      <c r="D63130" s="3">
        <v>-144.52099999999999</v>
      </c>
      <c r="E63130" s="6" t="s">
        <v>6</v>
      </c>
    </row>
    <row r="63131" spans="1:5" ht="13.9" customHeight="1" x14ac:dyDescent="0.6">
      <c r="A63131" s="1">
        <v>43905</v>
      </c>
      <c r="B63131">
        <v>11</v>
      </c>
      <c r="C63131" s="2">
        <v>0.99783999999999995</v>
      </c>
      <c r="D63131" s="3">
        <v>-10.817</v>
      </c>
      <c r="E63131" s="6" t="s">
        <v>6</v>
      </c>
    </row>
    <row r="63132" spans="1:5" ht="13.9" customHeight="1" x14ac:dyDescent="0.6">
      <c r="A63132" s="1">
        <v>43905</v>
      </c>
      <c r="B63132">
        <v>12</v>
      </c>
      <c r="C63132" s="2">
        <v>0.98997999999999997</v>
      </c>
      <c r="D63132" s="3">
        <v>-50.404000000000003</v>
      </c>
      <c r="E63132" s="6" t="s">
        <v>6</v>
      </c>
    </row>
    <row r="63133" spans="1:5" ht="13.9" customHeight="1" x14ac:dyDescent="0.6">
      <c r="A63133" s="1">
        <v>43905</v>
      </c>
      <c r="B63133">
        <v>13</v>
      </c>
      <c r="C63133" s="2">
        <v>0.98580999999999996</v>
      </c>
      <c r="D63133" s="3">
        <v>-69.789000000000001</v>
      </c>
      <c r="E63133" s="6" t="s">
        <v>6</v>
      </c>
    </row>
    <row r="63134" spans="1:5" ht="13.9" customHeight="1" x14ac:dyDescent="0.6">
      <c r="A63134" s="1">
        <v>43905</v>
      </c>
      <c r="B63134">
        <v>14</v>
      </c>
      <c r="C63134" s="2">
        <v>0.99409999999999998</v>
      </c>
      <c r="D63134" s="3">
        <v>-28.341999999999999</v>
      </c>
      <c r="E63134" s="6" t="s">
        <v>6</v>
      </c>
    </row>
    <row r="63135" spans="1:5" ht="13.9" customHeight="1" x14ac:dyDescent="0.6">
      <c r="A63135" s="1">
        <v>43905</v>
      </c>
      <c r="B63135">
        <v>15</v>
      </c>
      <c r="C63135" s="2">
        <v>0.99189000000000005</v>
      </c>
      <c r="D63135" s="3">
        <v>-38.662999999999997</v>
      </c>
      <c r="E63135" s="6" t="s">
        <v>6</v>
      </c>
    </row>
    <row r="63136" spans="1:5" ht="13.9" customHeight="1" x14ac:dyDescent="0.6">
      <c r="A63136" s="1">
        <v>43905</v>
      </c>
      <c r="B63136">
        <v>16</v>
      </c>
      <c r="C63136" s="2">
        <v>1.0098100000000001</v>
      </c>
      <c r="D63136" s="3">
        <v>45.109000000000002</v>
      </c>
      <c r="E63136" s="6" t="s">
        <v>6</v>
      </c>
    </row>
    <row r="63137" spans="1:5" ht="13.9" customHeight="1" x14ac:dyDescent="0.6">
      <c r="A63137" s="1">
        <v>43905</v>
      </c>
      <c r="B63137">
        <v>17</v>
      </c>
      <c r="C63137" s="2">
        <v>0.96667999999999998</v>
      </c>
      <c r="D63137" s="3">
        <v>-164.036</v>
      </c>
      <c r="E63137" s="6" t="s">
        <v>6</v>
      </c>
    </row>
    <row r="63138" spans="1:5" ht="13.9" customHeight="1" x14ac:dyDescent="0.6">
      <c r="A63138" s="1">
        <v>43905</v>
      </c>
      <c r="B63138">
        <v>18</v>
      </c>
      <c r="C63138" s="2">
        <v>0.98319999999999996</v>
      </c>
      <c r="D63138" s="3">
        <v>-81.010000000000005</v>
      </c>
      <c r="E63138" s="6" t="s">
        <v>6</v>
      </c>
    </row>
    <row r="63139" spans="1:5" ht="13.9" customHeight="1" x14ac:dyDescent="0.6">
      <c r="A63139" s="1">
        <v>43905</v>
      </c>
      <c r="B63139">
        <v>19</v>
      </c>
      <c r="C63139" s="2">
        <v>1.0042199999999999</v>
      </c>
      <c r="D63139" s="3">
        <v>20.629000000000001</v>
      </c>
      <c r="E63139" s="6" t="s">
        <v>6</v>
      </c>
    </row>
    <row r="63140" spans="1:5" ht="13.9" customHeight="1" x14ac:dyDescent="0.6">
      <c r="A63140" s="1">
        <v>43905</v>
      </c>
      <c r="B63140">
        <v>20</v>
      </c>
      <c r="C63140" s="2">
        <v>0.98265000000000002</v>
      </c>
      <c r="D63140" s="3">
        <v>-88.069000000000003</v>
      </c>
      <c r="E63140" s="6" t="s">
        <v>6</v>
      </c>
    </row>
    <row r="63141" spans="1:5" ht="13.9" customHeight="1" x14ac:dyDescent="0.6">
      <c r="A63141" s="1">
        <v>43905</v>
      </c>
      <c r="B63141">
        <v>21</v>
      </c>
      <c r="C63141" s="2">
        <v>0.99036000000000002</v>
      </c>
      <c r="D63141" s="3">
        <v>-48.213000000000001</v>
      </c>
      <c r="E63141" s="6" t="s">
        <v>6</v>
      </c>
    </row>
    <row r="63142" spans="1:5" ht="13.9" customHeight="1" x14ac:dyDescent="0.6">
      <c r="A63142" s="1">
        <v>43905</v>
      </c>
      <c r="B63142">
        <v>22</v>
      </c>
      <c r="C63142" s="2">
        <v>0.99131999999999998</v>
      </c>
      <c r="D63142" s="3">
        <v>-41.451000000000001</v>
      </c>
      <c r="E63142" s="6" t="s">
        <v>6</v>
      </c>
    </row>
    <row r="63143" spans="1:5" ht="13.9" customHeight="1" x14ac:dyDescent="0.6">
      <c r="A63143" s="1">
        <v>43905</v>
      </c>
      <c r="B63143">
        <v>23</v>
      </c>
      <c r="C63143" s="2">
        <v>0.99222999999999995</v>
      </c>
      <c r="D63143" s="3">
        <v>-36.442999999999998</v>
      </c>
      <c r="E63143" s="6" t="s">
        <v>6</v>
      </c>
    </row>
    <row r="63144" spans="1:5" ht="13.9" customHeight="1" x14ac:dyDescent="0.6">
      <c r="A63144" s="1">
        <v>43905</v>
      </c>
      <c r="B63144">
        <v>24</v>
      </c>
      <c r="C63144" s="2">
        <v>0.97890999999999995</v>
      </c>
      <c r="D63144" s="3">
        <v>-96.352999999999994</v>
      </c>
      <c r="E63144" s="6" t="s">
        <v>6</v>
      </c>
    </row>
    <row r="63145" spans="1:5" ht="13.9" customHeight="1" x14ac:dyDescent="0.6">
      <c r="A63145" s="1">
        <v>43906</v>
      </c>
      <c r="B63145">
        <v>1</v>
      </c>
      <c r="C63145" s="2">
        <v>0.98062000000000005</v>
      </c>
      <c r="D63145" s="3">
        <v>-88.923000000000002</v>
      </c>
      <c r="E63145" s="6" t="s">
        <v>6</v>
      </c>
    </row>
    <row r="63146" spans="1:5" ht="13.9" customHeight="1" x14ac:dyDescent="0.6">
      <c r="A63146" s="1">
        <v>43906</v>
      </c>
      <c r="B63146">
        <v>2</v>
      </c>
      <c r="C63146" s="2">
        <v>0.97711000000000003</v>
      </c>
      <c r="D63146" s="3">
        <v>-104.858</v>
      </c>
      <c r="E63146" s="6" t="s">
        <v>6</v>
      </c>
    </row>
    <row r="63147" spans="1:5" ht="13.9" customHeight="1" x14ac:dyDescent="0.6">
      <c r="A63147" s="1">
        <v>43906</v>
      </c>
      <c r="B63147">
        <v>3</v>
      </c>
      <c r="C63147" s="2">
        <v>0.96328000000000003</v>
      </c>
      <c r="D63147" s="3">
        <v>-172.334</v>
      </c>
      <c r="E63147" s="6" t="s">
        <v>6</v>
      </c>
    </row>
    <row r="63148" spans="1:5" ht="13.9" customHeight="1" x14ac:dyDescent="0.6">
      <c r="A63148" s="1">
        <v>43906</v>
      </c>
      <c r="B63148">
        <v>4</v>
      </c>
      <c r="C63148" s="2">
        <v>0.95684999999999998</v>
      </c>
      <c r="D63148" s="3">
        <v>-210.37899999999999</v>
      </c>
      <c r="E63148" s="6" t="s">
        <v>6</v>
      </c>
    </row>
    <row r="63149" spans="1:5" ht="13.9" customHeight="1" x14ac:dyDescent="0.6">
      <c r="A63149" s="1">
        <v>43906</v>
      </c>
      <c r="B63149">
        <v>5</v>
      </c>
      <c r="C63149" s="2">
        <v>0.97130000000000005</v>
      </c>
      <c r="D63149" s="3">
        <v>-145.74700000000001</v>
      </c>
      <c r="E63149" s="6" t="s">
        <v>6</v>
      </c>
    </row>
    <row r="63150" spans="1:5" ht="13.9" customHeight="1" x14ac:dyDescent="0.6">
      <c r="A63150" s="1">
        <v>43906</v>
      </c>
      <c r="B63150">
        <v>6</v>
      </c>
      <c r="C63150" s="2">
        <v>0.96875999999999995</v>
      </c>
      <c r="D63150" s="3">
        <v>-168.06299999999999</v>
      </c>
      <c r="E63150" s="6" t="s">
        <v>6</v>
      </c>
    </row>
    <row r="63151" spans="1:5" ht="13.9" customHeight="1" x14ac:dyDescent="0.6">
      <c r="A63151" s="1">
        <v>43906</v>
      </c>
      <c r="B63151">
        <v>7</v>
      </c>
      <c r="C63151" s="2">
        <v>0.99943000000000004</v>
      </c>
      <c r="D63151" s="3">
        <v>-3.1819999999999999</v>
      </c>
      <c r="E63151" s="6" t="s">
        <v>6</v>
      </c>
    </row>
    <row r="63152" spans="1:5" ht="13.9" customHeight="1" x14ac:dyDescent="0.6">
      <c r="A63152" s="1">
        <v>43906</v>
      </c>
      <c r="B63152">
        <v>8</v>
      </c>
      <c r="C63152" s="2">
        <v>0.99677000000000004</v>
      </c>
      <c r="D63152" s="3">
        <v>-18.152000000000001</v>
      </c>
      <c r="E63152" s="6" t="s">
        <v>6</v>
      </c>
    </row>
    <row r="63153" spans="1:5" ht="13.9" customHeight="1" x14ac:dyDescent="0.6">
      <c r="A63153" s="1">
        <v>43906</v>
      </c>
      <c r="B63153">
        <v>9</v>
      </c>
      <c r="C63153" s="2">
        <v>0.96511000000000002</v>
      </c>
      <c r="D63153" s="3">
        <v>-205.49299999999999</v>
      </c>
      <c r="E63153" s="6" t="s">
        <v>6</v>
      </c>
    </row>
    <row r="63154" spans="1:5" ht="13.9" customHeight="1" x14ac:dyDescent="0.6">
      <c r="A63154" s="1">
        <v>43906</v>
      </c>
      <c r="B63154">
        <v>10</v>
      </c>
      <c r="C63154" s="2">
        <v>0.97045000000000003</v>
      </c>
      <c r="D63154" s="3">
        <v>-172.43700000000001</v>
      </c>
      <c r="E63154" s="6" t="s">
        <v>6</v>
      </c>
    </row>
    <row r="63155" spans="1:5" ht="13.9" customHeight="1" x14ac:dyDescent="0.6">
      <c r="A63155" s="1">
        <v>43906</v>
      </c>
      <c r="B63155">
        <v>11</v>
      </c>
      <c r="C63155" s="2">
        <v>1.00379</v>
      </c>
      <c r="D63155" s="3">
        <v>21.378</v>
      </c>
      <c r="E63155" s="6" t="s">
        <v>6</v>
      </c>
    </row>
    <row r="63156" spans="1:5" ht="13.9" customHeight="1" x14ac:dyDescent="0.6">
      <c r="A63156" s="1">
        <v>43906</v>
      </c>
      <c r="B63156">
        <v>12</v>
      </c>
      <c r="C63156" s="2">
        <v>0.99883</v>
      </c>
      <c r="D63156" s="3">
        <v>-6.4359999999999999</v>
      </c>
      <c r="E63156" s="6" t="s">
        <v>6</v>
      </c>
    </row>
    <row r="63157" spans="1:5" ht="13.9" customHeight="1" x14ac:dyDescent="0.6">
      <c r="A63157" s="1">
        <v>43906</v>
      </c>
      <c r="B63157">
        <v>13</v>
      </c>
      <c r="C63157" s="2">
        <v>0.99580999999999997</v>
      </c>
      <c r="D63157" s="3">
        <v>-22.876999999999999</v>
      </c>
      <c r="E63157" s="6" t="s">
        <v>6</v>
      </c>
    </row>
    <row r="63158" spans="1:5" ht="13.9" customHeight="1" x14ac:dyDescent="0.6">
      <c r="A63158" s="1">
        <v>43906</v>
      </c>
      <c r="B63158">
        <v>14</v>
      </c>
      <c r="C63158" s="2">
        <v>1.00624</v>
      </c>
      <c r="D63158" s="3">
        <v>33.03</v>
      </c>
      <c r="E63158" s="6" t="s">
        <v>6</v>
      </c>
    </row>
    <row r="63159" spans="1:5" ht="13.9" customHeight="1" x14ac:dyDescent="0.6">
      <c r="A63159" s="1">
        <v>43906</v>
      </c>
      <c r="B63159">
        <v>15</v>
      </c>
      <c r="C63159" s="2">
        <v>0.99868000000000001</v>
      </c>
      <c r="D63159" s="3">
        <v>-6.8890000000000002</v>
      </c>
      <c r="E63159" s="6" t="s">
        <v>6</v>
      </c>
    </row>
    <row r="63160" spans="1:5" ht="13.9" customHeight="1" x14ac:dyDescent="0.6">
      <c r="A63160" s="1">
        <v>43906</v>
      </c>
      <c r="B63160">
        <v>16</v>
      </c>
      <c r="C63160" s="2">
        <v>1.0001</v>
      </c>
      <c r="D63160" s="3">
        <v>0.51</v>
      </c>
      <c r="E63160" s="6" t="s">
        <v>6</v>
      </c>
    </row>
    <row r="63161" spans="1:5" ht="13.9" customHeight="1" x14ac:dyDescent="0.6">
      <c r="A63161" s="1">
        <v>43906</v>
      </c>
      <c r="B63161">
        <v>17</v>
      </c>
      <c r="C63161" s="2">
        <v>0.99021000000000003</v>
      </c>
      <c r="D63161" s="3">
        <v>-52.197000000000003</v>
      </c>
      <c r="E63161" s="6" t="s">
        <v>6</v>
      </c>
    </row>
    <row r="63162" spans="1:5" ht="13.9" customHeight="1" x14ac:dyDescent="0.6">
      <c r="A63162" s="1">
        <v>43906</v>
      </c>
      <c r="B63162">
        <v>18</v>
      </c>
      <c r="C63162" s="2">
        <v>0.97396000000000005</v>
      </c>
      <c r="D63162" s="3">
        <v>-141.05699999999999</v>
      </c>
      <c r="E63162" s="6" t="s">
        <v>6</v>
      </c>
    </row>
    <row r="63163" spans="1:5" ht="13.9" customHeight="1" x14ac:dyDescent="0.6">
      <c r="A63163" s="1">
        <v>43906</v>
      </c>
      <c r="B63163">
        <v>19</v>
      </c>
      <c r="C63163" s="2">
        <v>0.96845999999999999</v>
      </c>
      <c r="D63163" s="3">
        <v>-173.137</v>
      </c>
      <c r="E63163" s="6" t="s">
        <v>6</v>
      </c>
    </row>
    <row r="63164" spans="1:5" ht="13.9" customHeight="1" x14ac:dyDescent="0.6">
      <c r="A63164" s="1">
        <v>43906</v>
      </c>
      <c r="B63164">
        <v>20</v>
      </c>
      <c r="C63164" s="2">
        <v>0.97238999999999998</v>
      </c>
      <c r="D63164" s="3">
        <v>-151.934</v>
      </c>
      <c r="E63164" s="6" t="s">
        <v>6</v>
      </c>
    </row>
    <row r="63165" spans="1:5" ht="13.9" customHeight="1" x14ac:dyDescent="0.6">
      <c r="A63165" s="1">
        <v>43906</v>
      </c>
      <c r="B63165">
        <v>21</v>
      </c>
      <c r="C63165" s="2">
        <v>1.0026600000000001</v>
      </c>
      <c r="D63165" s="3">
        <v>13.736000000000001</v>
      </c>
      <c r="E63165" s="6" t="s">
        <v>6</v>
      </c>
    </row>
    <row r="63166" spans="1:5" ht="13.9" customHeight="1" x14ac:dyDescent="0.6">
      <c r="A63166" s="1">
        <v>43906</v>
      </c>
      <c r="B63166">
        <v>22</v>
      </c>
      <c r="C63166" s="2">
        <v>1.00682</v>
      </c>
      <c r="D63166" s="3">
        <v>33.920999999999999</v>
      </c>
      <c r="E63166" s="6" t="s">
        <v>6</v>
      </c>
    </row>
    <row r="63167" spans="1:5" ht="13.9" customHeight="1" x14ac:dyDescent="0.6">
      <c r="A63167" s="1">
        <v>43906</v>
      </c>
      <c r="B63167">
        <v>23</v>
      </c>
      <c r="C63167" s="2">
        <v>1.00674</v>
      </c>
      <c r="D63167" s="3">
        <v>31.812999999999999</v>
      </c>
      <c r="E63167" s="6" t="s">
        <v>6</v>
      </c>
    </row>
    <row r="63168" spans="1:5" ht="13.9" customHeight="1" x14ac:dyDescent="0.6">
      <c r="A63168" s="1">
        <v>43906</v>
      </c>
      <c r="B63168">
        <v>24</v>
      </c>
      <c r="C63168" s="2">
        <v>1.0044500000000001</v>
      </c>
      <c r="D63168" s="3">
        <v>20.393000000000001</v>
      </c>
      <c r="E63168" s="6" t="s">
        <v>6</v>
      </c>
    </row>
    <row r="63169" spans="1:5" ht="13.9" customHeight="1" x14ac:dyDescent="0.6">
      <c r="A63169" s="1">
        <v>43907</v>
      </c>
      <c r="B63169">
        <v>1</v>
      </c>
      <c r="C63169" s="2">
        <v>0.99356999999999995</v>
      </c>
      <c r="D63169" s="3">
        <v>-29.5</v>
      </c>
      <c r="E63169" s="6" t="s">
        <v>6</v>
      </c>
    </row>
    <row r="63170" spans="1:5" ht="13.9" customHeight="1" x14ac:dyDescent="0.6">
      <c r="A63170" s="1">
        <v>43907</v>
      </c>
      <c r="B63170">
        <v>2</v>
      </c>
      <c r="C63170" s="2">
        <v>0.97214999999999996</v>
      </c>
      <c r="D63170" s="3">
        <v>-127.41</v>
      </c>
      <c r="E63170" s="6" t="s">
        <v>6</v>
      </c>
    </row>
    <row r="63171" spans="1:5" ht="13.9" customHeight="1" x14ac:dyDescent="0.6">
      <c r="A63171" s="1">
        <v>43907</v>
      </c>
      <c r="B63171">
        <v>3</v>
      </c>
      <c r="C63171" s="2">
        <v>0.96840000000000004</v>
      </c>
      <c r="D63171" s="3">
        <v>-145.93100000000001</v>
      </c>
      <c r="E63171" s="6" t="s">
        <v>6</v>
      </c>
    </row>
    <row r="63172" spans="1:5" ht="13.9" customHeight="1" x14ac:dyDescent="0.6">
      <c r="A63172" s="1">
        <v>43907</v>
      </c>
      <c r="B63172">
        <v>4</v>
      </c>
      <c r="C63172" s="2">
        <v>0.95887999999999995</v>
      </c>
      <c r="D63172" s="3">
        <v>-193.11099999999999</v>
      </c>
      <c r="E63172" s="6" t="s">
        <v>6</v>
      </c>
    </row>
    <row r="63173" spans="1:5" ht="13.9" customHeight="1" x14ac:dyDescent="0.6">
      <c r="A63173" s="1">
        <v>43907</v>
      </c>
      <c r="B63173">
        <v>5</v>
      </c>
      <c r="C63173" s="2">
        <v>0.98799999999999999</v>
      </c>
      <c r="D63173" s="3">
        <v>-57.168999999999997</v>
      </c>
      <c r="E63173" s="6" t="s">
        <v>6</v>
      </c>
    </row>
    <row r="63174" spans="1:5" ht="13.9" customHeight="1" x14ac:dyDescent="0.6">
      <c r="A63174" s="1">
        <v>43907</v>
      </c>
      <c r="B63174">
        <v>6</v>
      </c>
      <c r="C63174" s="2">
        <v>0.98702999999999996</v>
      </c>
      <c r="D63174" s="3">
        <v>-66.424000000000007</v>
      </c>
      <c r="E63174" s="6" t="s">
        <v>6</v>
      </c>
    </row>
    <row r="63175" spans="1:5" ht="13.9" customHeight="1" x14ac:dyDescent="0.6">
      <c r="A63175" s="1">
        <v>43907</v>
      </c>
      <c r="B63175">
        <v>7</v>
      </c>
      <c r="C63175" s="2">
        <v>0.99651999999999996</v>
      </c>
      <c r="D63175" s="3">
        <v>-18.411000000000001</v>
      </c>
      <c r="E63175" s="6" t="s">
        <v>6</v>
      </c>
    </row>
    <row r="63176" spans="1:5" ht="13.9" customHeight="1" x14ac:dyDescent="0.6">
      <c r="A63176" s="1">
        <v>43907</v>
      </c>
      <c r="B63176">
        <v>8</v>
      </c>
      <c r="C63176" s="2">
        <v>0.98623000000000005</v>
      </c>
      <c r="D63176" s="3">
        <v>-74.682000000000002</v>
      </c>
      <c r="E63176" s="6" t="s">
        <v>6</v>
      </c>
    </row>
    <row r="63177" spans="1:5" ht="13.9" customHeight="1" x14ac:dyDescent="0.6">
      <c r="A63177" s="1">
        <v>43907</v>
      </c>
      <c r="B63177">
        <v>9</v>
      </c>
      <c r="C63177" s="2">
        <v>0.98441000000000001</v>
      </c>
      <c r="D63177" s="3">
        <v>-86.034999999999997</v>
      </c>
      <c r="E63177" s="6" t="s">
        <v>6</v>
      </c>
    </row>
    <row r="63178" spans="1:5" ht="13.9" customHeight="1" x14ac:dyDescent="0.6">
      <c r="A63178" s="1">
        <v>43907</v>
      </c>
      <c r="B63178">
        <v>10</v>
      </c>
      <c r="C63178" s="2">
        <v>0.97907</v>
      </c>
      <c r="D63178" s="3">
        <v>-117.958</v>
      </c>
      <c r="E63178" s="6" t="s">
        <v>6</v>
      </c>
    </row>
    <row r="63179" spans="1:5" ht="13.9" customHeight="1" x14ac:dyDescent="0.6">
      <c r="A63179" s="1">
        <v>43907</v>
      </c>
      <c r="B63179">
        <v>11</v>
      </c>
      <c r="C63179" s="2">
        <v>0.96825000000000006</v>
      </c>
      <c r="D63179" s="3">
        <v>-182.02500000000001</v>
      </c>
      <c r="E63179" s="6" t="s">
        <v>6</v>
      </c>
    </row>
    <row r="63180" spans="1:5" ht="13.9" customHeight="1" x14ac:dyDescent="0.6">
      <c r="A63180" s="1">
        <v>43907</v>
      </c>
      <c r="B63180">
        <v>12</v>
      </c>
      <c r="C63180" s="2">
        <v>0.97894000000000003</v>
      </c>
      <c r="D63180" s="3">
        <v>-120.96899999999999</v>
      </c>
      <c r="E63180" s="6" t="s">
        <v>6</v>
      </c>
    </row>
    <row r="63181" spans="1:5" ht="13.9" customHeight="1" x14ac:dyDescent="0.6">
      <c r="A63181" s="1">
        <v>43907</v>
      </c>
      <c r="B63181">
        <v>13</v>
      </c>
      <c r="C63181" s="2">
        <v>0.98434999999999995</v>
      </c>
      <c r="D63181" s="3">
        <v>-88.165999999999997</v>
      </c>
      <c r="E63181" s="6" t="s">
        <v>6</v>
      </c>
    </row>
    <row r="63182" spans="1:5" ht="13.9" customHeight="1" x14ac:dyDescent="0.6">
      <c r="A63182" s="1">
        <v>43907</v>
      </c>
      <c r="B63182">
        <v>14</v>
      </c>
      <c r="C63182" s="2">
        <v>0.99000999999999995</v>
      </c>
      <c r="D63182" s="3">
        <v>-55.393000000000001</v>
      </c>
      <c r="E63182" s="6" t="s">
        <v>6</v>
      </c>
    </row>
    <row r="63183" spans="1:5" ht="13.9" customHeight="1" x14ac:dyDescent="0.6">
      <c r="A63183" s="1">
        <v>43907</v>
      </c>
      <c r="B63183">
        <v>15</v>
      </c>
      <c r="C63183" s="2">
        <v>1.0043</v>
      </c>
      <c r="D63183" s="3">
        <v>22.885000000000002</v>
      </c>
      <c r="E63183" s="6" t="s">
        <v>6</v>
      </c>
    </row>
    <row r="63184" spans="1:5" ht="13.9" customHeight="1" x14ac:dyDescent="0.6">
      <c r="A63184" s="1">
        <v>43907</v>
      </c>
      <c r="B63184">
        <v>16</v>
      </c>
      <c r="C63184" s="2">
        <v>0.99339999999999995</v>
      </c>
      <c r="D63184" s="3">
        <v>-34.99</v>
      </c>
      <c r="E63184" s="6" t="s">
        <v>6</v>
      </c>
    </row>
    <row r="63185" spans="1:5" ht="13.9" customHeight="1" x14ac:dyDescent="0.6">
      <c r="A63185" s="1">
        <v>43907</v>
      </c>
      <c r="B63185">
        <v>17</v>
      </c>
      <c r="C63185" s="2">
        <v>0.95777000000000001</v>
      </c>
      <c r="D63185" s="3">
        <v>-232.416</v>
      </c>
      <c r="E63185" s="6" t="s">
        <v>6</v>
      </c>
    </row>
    <row r="63186" spans="1:5" ht="13.9" customHeight="1" x14ac:dyDescent="0.6">
      <c r="A63186" s="1">
        <v>43907</v>
      </c>
      <c r="B63186">
        <v>18</v>
      </c>
      <c r="C63186" s="2">
        <v>0.96460000000000001</v>
      </c>
      <c r="D63186" s="3">
        <v>-192.12</v>
      </c>
      <c r="E63186" s="6" t="s">
        <v>6</v>
      </c>
    </row>
    <row r="63187" spans="1:5" ht="13.9" customHeight="1" x14ac:dyDescent="0.6">
      <c r="A63187" s="1">
        <v>43907</v>
      </c>
      <c r="B63187">
        <v>19</v>
      </c>
      <c r="C63187" s="2">
        <v>0.95225000000000004</v>
      </c>
      <c r="D63187" s="3">
        <v>-264.75799999999998</v>
      </c>
      <c r="E63187" s="6" t="s">
        <v>6</v>
      </c>
    </row>
    <row r="63188" spans="1:5" ht="13.9" customHeight="1" x14ac:dyDescent="0.6">
      <c r="A63188" s="1">
        <v>43907</v>
      </c>
      <c r="B63188">
        <v>20</v>
      </c>
      <c r="C63188" s="2">
        <v>0.98304999999999998</v>
      </c>
      <c r="D63188" s="3">
        <v>-92.364999999999995</v>
      </c>
      <c r="E63188" s="6" t="s">
        <v>6</v>
      </c>
    </row>
    <row r="63189" spans="1:5" ht="13.9" customHeight="1" x14ac:dyDescent="0.6">
      <c r="A63189" s="1">
        <v>43907</v>
      </c>
      <c r="B63189">
        <v>21</v>
      </c>
      <c r="C63189" s="2">
        <v>0.99094000000000004</v>
      </c>
      <c r="D63189" s="3">
        <v>-48.185000000000002</v>
      </c>
      <c r="E63189" s="6" t="s">
        <v>6</v>
      </c>
    </row>
    <row r="63190" spans="1:5" ht="13.9" customHeight="1" x14ac:dyDescent="0.6">
      <c r="A63190" s="1">
        <v>43907</v>
      </c>
      <c r="B63190">
        <v>22</v>
      </c>
      <c r="C63190" s="2">
        <v>1.00532</v>
      </c>
      <c r="D63190" s="3">
        <v>26.518999999999998</v>
      </c>
      <c r="E63190" s="6" t="s">
        <v>6</v>
      </c>
    </row>
    <row r="63191" spans="1:5" ht="13.9" customHeight="1" x14ac:dyDescent="0.6">
      <c r="A63191" s="1">
        <v>43907</v>
      </c>
      <c r="B63191">
        <v>23</v>
      </c>
      <c r="C63191" s="2">
        <v>0.98424999999999996</v>
      </c>
      <c r="D63191" s="3">
        <v>-76.977000000000004</v>
      </c>
      <c r="E63191" s="6" t="s">
        <v>6</v>
      </c>
    </row>
    <row r="63192" spans="1:5" ht="13.9" customHeight="1" x14ac:dyDescent="0.6">
      <c r="A63192" s="1">
        <v>43907</v>
      </c>
      <c r="B63192">
        <v>24</v>
      </c>
      <c r="C63192" s="2">
        <v>0.97060999999999997</v>
      </c>
      <c r="D63192" s="3">
        <v>-142.88999999999999</v>
      </c>
      <c r="E63192" s="6" t="s">
        <v>6</v>
      </c>
    </row>
    <row r="63193" spans="1:5" ht="13.9" customHeight="1" x14ac:dyDescent="0.6">
      <c r="A63193" s="1">
        <v>43908</v>
      </c>
      <c r="B63193">
        <v>1</v>
      </c>
      <c r="C63193" s="2">
        <v>0.97760000000000002</v>
      </c>
      <c r="D63193" s="3">
        <v>-109.011</v>
      </c>
      <c r="E63193" s="6" t="s">
        <v>6</v>
      </c>
    </row>
    <row r="63194" spans="1:5" ht="13.9" customHeight="1" x14ac:dyDescent="0.6">
      <c r="A63194" s="1">
        <v>43908</v>
      </c>
      <c r="B63194">
        <v>2</v>
      </c>
      <c r="C63194" s="2">
        <v>0.97577000000000003</v>
      </c>
      <c r="D63194" s="3">
        <v>-115.369</v>
      </c>
      <c r="E63194" s="6" t="s">
        <v>6</v>
      </c>
    </row>
    <row r="63195" spans="1:5" ht="13.9" customHeight="1" x14ac:dyDescent="0.6">
      <c r="A63195" s="1">
        <v>43908</v>
      </c>
      <c r="B63195">
        <v>3</v>
      </c>
      <c r="C63195" s="2">
        <v>0.96625000000000005</v>
      </c>
      <c r="D63195" s="3">
        <v>-164.965</v>
      </c>
      <c r="E63195" s="6" t="s">
        <v>6</v>
      </c>
    </row>
    <row r="63196" spans="1:5" ht="13.9" customHeight="1" x14ac:dyDescent="0.6">
      <c r="A63196" s="1">
        <v>43908</v>
      </c>
      <c r="B63196">
        <v>4</v>
      </c>
      <c r="C63196" s="2">
        <v>0.96036999999999995</v>
      </c>
      <c r="D63196" s="3">
        <v>-195.989</v>
      </c>
      <c r="E63196" s="6" t="s">
        <v>6</v>
      </c>
    </row>
    <row r="63197" spans="1:5" ht="13.9" customHeight="1" x14ac:dyDescent="0.6">
      <c r="A63197" s="1">
        <v>43908</v>
      </c>
      <c r="B63197">
        <v>5</v>
      </c>
      <c r="C63197" s="2">
        <v>0.95437000000000005</v>
      </c>
      <c r="D63197" s="3">
        <v>-239.57900000000001</v>
      </c>
      <c r="E63197" s="6" t="s">
        <v>6</v>
      </c>
    </row>
    <row r="63198" spans="1:5" ht="13.9" customHeight="1" x14ac:dyDescent="0.6">
      <c r="A63198" s="1">
        <v>43908</v>
      </c>
      <c r="B63198">
        <v>6</v>
      </c>
      <c r="C63198" s="2">
        <v>0.96118999999999999</v>
      </c>
      <c r="D63198" s="3">
        <v>-212.95400000000001</v>
      </c>
      <c r="E63198" s="6" t="s">
        <v>6</v>
      </c>
    </row>
    <row r="63199" spans="1:5" ht="13.9" customHeight="1" x14ac:dyDescent="0.6">
      <c r="A63199" s="1">
        <v>43908</v>
      </c>
      <c r="B63199">
        <v>7</v>
      </c>
      <c r="C63199" s="2">
        <v>0.97575999999999996</v>
      </c>
      <c r="D63199" s="3">
        <v>-139.37899999999999</v>
      </c>
      <c r="E63199" s="6" t="s">
        <v>6</v>
      </c>
    </row>
    <row r="63200" spans="1:5" ht="13.9" customHeight="1" x14ac:dyDescent="0.6">
      <c r="A63200" s="1">
        <v>43908</v>
      </c>
      <c r="B63200">
        <v>8</v>
      </c>
      <c r="C63200" s="2">
        <v>0.95935999999999999</v>
      </c>
      <c r="D63200" s="3">
        <v>-236.12100000000001</v>
      </c>
      <c r="E63200" s="6" t="s">
        <v>6</v>
      </c>
    </row>
    <row r="63201" spans="1:5" ht="13.9" customHeight="1" x14ac:dyDescent="0.6">
      <c r="A63201" s="1">
        <v>43908</v>
      </c>
      <c r="B63201">
        <v>9</v>
      </c>
      <c r="C63201" s="2">
        <v>0.96514999999999995</v>
      </c>
      <c r="D63201" s="3">
        <v>-200.40100000000001</v>
      </c>
      <c r="E63201" s="6" t="s">
        <v>6</v>
      </c>
    </row>
    <row r="63202" spans="1:5" ht="13.9" customHeight="1" x14ac:dyDescent="0.6">
      <c r="A63202" s="1">
        <v>43908</v>
      </c>
      <c r="B63202">
        <v>10</v>
      </c>
      <c r="C63202" s="2">
        <v>1.0005299999999999</v>
      </c>
      <c r="D63202" s="3">
        <v>2.919</v>
      </c>
      <c r="E63202" s="6" t="s">
        <v>6</v>
      </c>
    </row>
    <row r="63203" spans="1:5" ht="13.9" customHeight="1" x14ac:dyDescent="0.6">
      <c r="A63203" s="1">
        <v>43908</v>
      </c>
      <c r="B63203">
        <v>11</v>
      </c>
      <c r="C63203" s="2">
        <v>0.98394000000000004</v>
      </c>
      <c r="D63203" s="3">
        <v>-90.697000000000003</v>
      </c>
      <c r="E63203" s="6" t="s">
        <v>6</v>
      </c>
    </row>
    <row r="63204" spans="1:5" ht="13.9" customHeight="1" x14ac:dyDescent="0.6">
      <c r="A63204" s="1">
        <v>43908</v>
      </c>
      <c r="B63204">
        <v>12</v>
      </c>
      <c r="C63204" s="2">
        <v>0.98819000000000001</v>
      </c>
      <c r="D63204" s="3">
        <v>-66.968999999999994</v>
      </c>
      <c r="E63204" s="6" t="s">
        <v>6</v>
      </c>
    </row>
    <row r="63205" spans="1:5" ht="13.9" customHeight="1" x14ac:dyDescent="0.6">
      <c r="A63205" s="1">
        <v>43908</v>
      </c>
      <c r="B63205">
        <v>13</v>
      </c>
      <c r="C63205" s="2">
        <v>0.98304999999999998</v>
      </c>
      <c r="D63205" s="3">
        <v>-95.063999999999993</v>
      </c>
      <c r="E63205" s="6" t="s">
        <v>6</v>
      </c>
    </row>
    <row r="63206" spans="1:5" ht="13.9" customHeight="1" x14ac:dyDescent="0.6">
      <c r="A63206" s="1">
        <v>43908</v>
      </c>
      <c r="B63206">
        <v>14</v>
      </c>
      <c r="C63206" s="2">
        <v>1.0008600000000001</v>
      </c>
      <c r="D63206" s="3">
        <v>4.66</v>
      </c>
      <c r="E63206" s="6" t="s">
        <v>6</v>
      </c>
    </row>
    <row r="63207" spans="1:5" ht="13.9" customHeight="1" x14ac:dyDescent="0.6">
      <c r="A63207" s="1">
        <v>43908</v>
      </c>
      <c r="B63207">
        <v>15</v>
      </c>
      <c r="C63207" s="2">
        <v>0.99067000000000005</v>
      </c>
      <c r="D63207" s="3">
        <v>-50.792000000000002</v>
      </c>
      <c r="E63207" s="6" t="s">
        <v>6</v>
      </c>
    </row>
    <row r="63208" spans="1:5" ht="13.9" customHeight="1" x14ac:dyDescent="0.6">
      <c r="A63208" s="1">
        <v>43908</v>
      </c>
      <c r="B63208">
        <v>16</v>
      </c>
      <c r="C63208" s="2">
        <v>1.0046299999999999</v>
      </c>
      <c r="D63208" s="3">
        <v>25.244</v>
      </c>
      <c r="E63208" s="6" t="s">
        <v>6</v>
      </c>
    </row>
    <row r="63209" spans="1:5" ht="13.9" customHeight="1" x14ac:dyDescent="0.6">
      <c r="A63209" s="1">
        <v>43908</v>
      </c>
      <c r="B63209">
        <v>17</v>
      </c>
      <c r="C63209" s="2">
        <v>1.0048299999999999</v>
      </c>
      <c r="D63209" s="3">
        <v>26.108000000000001</v>
      </c>
      <c r="E63209" s="6" t="s">
        <v>6</v>
      </c>
    </row>
    <row r="63210" spans="1:5" ht="13.9" customHeight="1" x14ac:dyDescent="0.6">
      <c r="A63210" s="1">
        <v>43908</v>
      </c>
      <c r="B63210">
        <v>18</v>
      </c>
      <c r="C63210" s="2">
        <v>1.0066900000000001</v>
      </c>
      <c r="D63210" s="3">
        <v>35.933999999999997</v>
      </c>
      <c r="E63210" s="6" t="s">
        <v>6</v>
      </c>
    </row>
    <row r="63211" spans="1:5" ht="13.9" customHeight="1" x14ac:dyDescent="0.6">
      <c r="A63211" s="1">
        <v>43908</v>
      </c>
      <c r="B63211">
        <v>19</v>
      </c>
      <c r="C63211" s="2">
        <v>1.0086299999999999</v>
      </c>
      <c r="D63211" s="3">
        <v>46.447000000000003</v>
      </c>
      <c r="E63211" s="6" t="s">
        <v>6</v>
      </c>
    </row>
    <row r="63212" spans="1:5" ht="13.9" customHeight="1" x14ac:dyDescent="0.6">
      <c r="A63212" s="1">
        <v>43908</v>
      </c>
      <c r="B63212">
        <v>20</v>
      </c>
      <c r="C63212" s="2">
        <v>0.99689000000000005</v>
      </c>
      <c r="D63212" s="3">
        <v>-16.818999999999999</v>
      </c>
      <c r="E63212" s="6" t="s">
        <v>6</v>
      </c>
    </row>
    <row r="63213" spans="1:5" ht="13.9" customHeight="1" x14ac:dyDescent="0.6">
      <c r="A63213" s="1">
        <v>43908</v>
      </c>
      <c r="B63213">
        <v>21</v>
      </c>
      <c r="C63213" s="2">
        <v>1.00427</v>
      </c>
      <c r="D63213" s="3">
        <v>22.128</v>
      </c>
      <c r="E63213" s="6" t="s">
        <v>6</v>
      </c>
    </row>
    <row r="63214" spans="1:5" ht="13.9" customHeight="1" x14ac:dyDescent="0.6">
      <c r="A63214" s="1">
        <v>43908</v>
      </c>
      <c r="B63214">
        <v>22</v>
      </c>
      <c r="C63214" s="2">
        <v>1.03234</v>
      </c>
      <c r="D63214" s="3">
        <v>152.911</v>
      </c>
      <c r="E63214" s="6" t="s">
        <v>6</v>
      </c>
    </row>
    <row r="63215" spans="1:5" ht="13.9" customHeight="1" x14ac:dyDescent="0.6">
      <c r="A63215" s="1">
        <v>43908</v>
      </c>
      <c r="B63215">
        <v>23</v>
      </c>
      <c r="C63215" s="2">
        <v>1.0192600000000001</v>
      </c>
      <c r="D63215" s="3">
        <v>87.262</v>
      </c>
      <c r="E63215" s="6" t="s">
        <v>6</v>
      </c>
    </row>
    <row r="63216" spans="1:5" ht="13.9" customHeight="1" x14ac:dyDescent="0.6">
      <c r="A63216" s="1">
        <v>43908</v>
      </c>
      <c r="B63216">
        <v>24</v>
      </c>
      <c r="C63216" s="2">
        <v>1.00179</v>
      </c>
      <c r="D63216" s="3">
        <v>7.9770000000000003</v>
      </c>
      <c r="E63216" s="6" t="s">
        <v>6</v>
      </c>
    </row>
    <row r="63217" spans="1:5" ht="13.9" customHeight="1" x14ac:dyDescent="0.6">
      <c r="A63217" s="1">
        <v>43909</v>
      </c>
      <c r="B63217">
        <v>1</v>
      </c>
      <c r="C63217" s="2">
        <v>0.98055999999999999</v>
      </c>
      <c r="D63217" s="3">
        <v>-86.893000000000001</v>
      </c>
      <c r="E63217" s="6" t="s">
        <v>6</v>
      </c>
    </row>
    <row r="63218" spans="1:5" ht="13.9" customHeight="1" x14ac:dyDescent="0.6">
      <c r="A63218" s="1">
        <v>43909</v>
      </c>
      <c r="B63218">
        <v>2</v>
      </c>
      <c r="C63218" s="2">
        <v>0.98123000000000005</v>
      </c>
      <c r="D63218" s="3">
        <v>-82.149000000000001</v>
      </c>
      <c r="E63218" s="6" t="s">
        <v>6</v>
      </c>
    </row>
    <row r="63219" spans="1:5" ht="13.9" customHeight="1" x14ac:dyDescent="0.6">
      <c r="A63219" s="1">
        <v>43909</v>
      </c>
      <c r="B63219">
        <v>3</v>
      </c>
      <c r="C63219" s="2">
        <v>0.97868999999999995</v>
      </c>
      <c r="D63219" s="3">
        <v>-94.052000000000007</v>
      </c>
      <c r="E63219" s="6" t="s">
        <v>6</v>
      </c>
    </row>
    <row r="63220" spans="1:5" ht="13.9" customHeight="1" x14ac:dyDescent="0.6">
      <c r="A63220" s="1">
        <v>43909</v>
      </c>
      <c r="B63220">
        <v>4</v>
      </c>
      <c r="C63220" s="2">
        <v>0.96955000000000002</v>
      </c>
      <c r="D63220" s="3">
        <v>-137.90899999999999</v>
      </c>
      <c r="E63220" s="6" t="s">
        <v>6</v>
      </c>
    </row>
    <row r="63221" spans="1:5" ht="13.9" customHeight="1" x14ac:dyDescent="0.6">
      <c r="A63221" s="1">
        <v>43909</v>
      </c>
      <c r="B63221">
        <v>5</v>
      </c>
      <c r="C63221" s="2">
        <v>0.96384000000000003</v>
      </c>
      <c r="D63221" s="3">
        <v>-169.11199999999999</v>
      </c>
      <c r="E63221" s="6" t="s">
        <v>6</v>
      </c>
    </row>
    <row r="63222" spans="1:5" ht="13.9" customHeight="1" x14ac:dyDescent="0.6">
      <c r="A63222" s="1">
        <v>43909</v>
      </c>
      <c r="B63222">
        <v>6</v>
      </c>
      <c r="C63222" s="2">
        <v>0.97023000000000004</v>
      </c>
      <c r="D63222" s="3">
        <v>-148.084</v>
      </c>
      <c r="E63222" s="6" t="s">
        <v>6</v>
      </c>
    </row>
    <row r="63223" spans="1:5" ht="13.9" customHeight="1" x14ac:dyDescent="0.6">
      <c r="A63223" s="1">
        <v>43909</v>
      </c>
      <c r="B63223">
        <v>7</v>
      </c>
      <c r="C63223" s="2">
        <v>0.99177000000000004</v>
      </c>
      <c r="D63223" s="3">
        <v>-41.859000000000002</v>
      </c>
      <c r="E63223" s="6" t="s">
        <v>6</v>
      </c>
    </row>
    <row r="63224" spans="1:5" ht="13.9" customHeight="1" x14ac:dyDescent="0.6">
      <c r="A63224" s="1">
        <v>43909</v>
      </c>
      <c r="B63224">
        <v>8</v>
      </c>
      <c r="C63224" s="2">
        <v>0.98936000000000002</v>
      </c>
      <c r="D63224" s="3">
        <v>-56.085000000000001</v>
      </c>
      <c r="E63224" s="6" t="s">
        <v>6</v>
      </c>
    </row>
    <row r="63225" spans="1:5" ht="13.9" customHeight="1" x14ac:dyDescent="0.6">
      <c r="A63225" s="1">
        <v>43909</v>
      </c>
      <c r="B63225">
        <v>9</v>
      </c>
      <c r="C63225" s="2">
        <v>0.98263</v>
      </c>
      <c r="D63225" s="3">
        <v>-91.445999999999998</v>
      </c>
      <c r="E63225" s="6" t="s">
        <v>6</v>
      </c>
    </row>
    <row r="63226" spans="1:5" ht="13.9" customHeight="1" x14ac:dyDescent="0.6">
      <c r="A63226" s="1">
        <v>43909</v>
      </c>
      <c r="B63226">
        <v>10</v>
      </c>
      <c r="C63226" s="2">
        <v>0.98119999999999996</v>
      </c>
      <c r="D63226" s="3">
        <v>-101.004</v>
      </c>
      <c r="E63226" s="6" t="s">
        <v>6</v>
      </c>
    </row>
    <row r="63227" spans="1:5" ht="13.9" customHeight="1" x14ac:dyDescent="0.6">
      <c r="A63227" s="1">
        <v>43909</v>
      </c>
      <c r="B63227">
        <v>11</v>
      </c>
      <c r="C63227" s="2">
        <v>0.99177999999999999</v>
      </c>
      <c r="D63227" s="3">
        <v>-42.741</v>
      </c>
      <c r="E63227" s="6" t="s">
        <v>6</v>
      </c>
    </row>
    <row r="63228" spans="1:5" ht="13.9" customHeight="1" x14ac:dyDescent="0.6">
      <c r="A63228" s="1">
        <v>43909</v>
      </c>
      <c r="B63228">
        <v>12</v>
      </c>
      <c r="C63228" s="2">
        <v>0.97745000000000004</v>
      </c>
      <c r="D63228" s="3">
        <v>-120.492</v>
      </c>
      <c r="E63228" s="6" t="s">
        <v>6</v>
      </c>
    </row>
    <row r="63229" spans="1:5" ht="13.9" customHeight="1" x14ac:dyDescent="0.6">
      <c r="A63229" s="1">
        <v>43909</v>
      </c>
      <c r="B63229">
        <v>13</v>
      </c>
      <c r="C63229" s="2">
        <v>0.96708000000000005</v>
      </c>
      <c r="D63229" s="3">
        <v>-177.84899999999999</v>
      </c>
      <c r="E63229" s="6" t="s">
        <v>6</v>
      </c>
    </row>
    <row r="63230" spans="1:5" ht="13.9" customHeight="1" x14ac:dyDescent="0.6">
      <c r="A63230" s="1">
        <v>43909</v>
      </c>
      <c r="B63230">
        <v>14</v>
      </c>
      <c r="C63230" s="2">
        <v>0.99053999999999998</v>
      </c>
      <c r="D63230" s="3">
        <v>-49.23</v>
      </c>
      <c r="E63230" s="6" t="s">
        <v>6</v>
      </c>
    </row>
    <row r="63231" spans="1:5" ht="13.9" customHeight="1" x14ac:dyDescent="0.6">
      <c r="A63231" s="1">
        <v>43909</v>
      </c>
      <c r="B63231">
        <v>15</v>
      </c>
      <c r="C63231" s="2">
        <v>1.00109</v>
      </c>
      <c r="D63231" s="3">
        <v>5.4640000000000004</v>
      </c>
      <c r="E63231" s="6" t="s">
        <v>6</v>
      </c>
    </row>
    <row r="63232" spans="1:5" ht="13.9" customHeight="1" x14ac:dyDescent="0.6">
      <c r="A63232" s="1">
        <v>43909</v>
      </c>
      <c r="B63232">
        <v>16</v>
      </c>
      <c r="C63232" s="2">
        <v>0.99997000000000003</v>
      </c>
      <c r="D63232" s="3">
        <v>-0.16300000000000001</v>
      </c>
      <c r="E63232" s="6" t="s">
        <v>6</v>
      </c>
    </row>
    <row r="63233" spans="1:5" ht="13.9" customHeight="1" x14ac:dyDescent="0.6">
      <c r="A63233" s="1">
        <v>43909</v>
      </c>
      <c r="B63233">
        <v>17</v>
      </c>
      <c r="C63233" s="2">
        <v>0.99350000000000005</v>
      </c>
      <c r="D63233" s="3">
        <v>-33.219000000000001</v>
      </c>
      <c r="E63233" s="6" t="s">
        <v>6</v>
      </c>
    </row>
    <row r="63234" spans="1:5" ht="13.9" customHeight="1" x14ac:dyDescent="0.6">
      <c r="A63234" s="1">
        <v>43909</v>
      </c>
      <c r="B63234">
        <v>18</v>
      </c>
      <c r="C63234" s="2">
        <v>0.97979000000000005</v>
      </c>
      <c r="D63234" s="3">
        <v>-105.19799999999999</v>
      </c>
      <c r="E63234" s="6" t="s">
        <v>6</v>
      </c>
    </row>
    <row r="63235" spans="1:5" ht="13.9" customHeight="1" x14ac:dyDescent="0.6">
      <c r="A63235" s="1">
        <v>43909</v>
      </c>
      <c r="B63235">
        <v>19</v>
      </c>
      <c r="C63235" s="2">
        <v>1.01766</v>
      </c>
      <c r="D63235" s="3">
        <v>88.956000000000003</v>
      </c>
      <c r="E63235" s="6" t="s">
        <v>6</v>
      </c>
    </row>
    <row r="63236" spans="1:5" ht="13.9" customHeight="1" x14ac:dyDescent="0.6">
      <c r="A63236" s="1">
        <v>43909</v>
      </c>
      <c r="B63236">
        <v>20</v>
      </c>
      <c r="C63236" s="2">
        <v>1.0354399999999999</v>
      </c>
      <c r="D63236" s="3">
        <v>173.43899999999999</v>
      </c>
      <c r="E63236" s="6" t="s">
        <v>6</v>
      </c>
    </row>
    <row r="63237" spans="1:5" ht="13.9" customHeight="1" x14ac:dyDescent="0.6">
      <c r="A63237" s="1">
        <v>43909</v>
      </c>
      <c r="B63237">
        <v>21</v>
      </c>
      <c r="C63237" s="2">
        <v>0.99973999999999996</v>
      </c>
      <c r="D63237" s="3">
        <v>-1.268</v>
      </c>
      <c r="E63237" s="6" t="s">
        <v>6</v>
      </c>
    </row>
    <row r="63238" spans="1:5" ht="13.9" customHeight="1" x14ac:dyDescent="0.6">
      <c r="A63238" s="1">
        <v>43909</v>
      </c>
      <c r="B63238">
        <v>22</v>
      </c>
      <c r="C63238" s="2">
        <v>0.99907000000000001</v>
      </c>
      <c r="D63238" s="3">
        <v>-4.32</v>
      </c>
      <c r="E63238" s="6" t="s">
        <v>6</v>
      </c>
    </row>
    <row r="63239" spans="1:5" ht="13.9" customHeight="1" x14ac:dyDescent="0.6">
      <c r="A63239" s="1">
        <v>43909</v>
      </c>
      <c r="B63239">
        <v>23</v>
      </c>
      <c r="C63239" s="2">
        <v>0.99158000000000002</v>
      </c>
      <c r="D63239" s="3">
        <v>-37.682000000000002</v>
      </c>
      <c r="E63239" s="6" t="s">
        <v>6</v>
      </c>
    </row>
    <row r="63240" spans="1:5" ht="13.9" customHeight="1" x14ac:dyDescent="0.6">
      <c r="A63240" s="1">
        <v>43909</v>
      </c>
      <c r="B63240">
        <v>24</v>
      </c>
      <c r="C63240" s="2">
        <v>0.98733000000000004</v>
      </c>
      <c r="D63240" s="3">
        <v>-54.054000000000002</v>
      </c>
      <c r="E63240" s="6" t="s">
        <v>6</v>
      </c>
    </row>
    <row r="63241" spans="1:5" ht="13.9" customHeight="1" x14ac:dyDescent="0.6">
      <c r="A63241" s="1">
        <v>43910</v>
      </c>
      <c r="B63241">
        <v>1</v>
      </c>
      <c r="C63241" s="2">
        <v>0.99692999999999998</v>
      </c>
      <c r="D63241" s="3">
        <v>-12.879</v>
      </c>
      <c r="E63241" s="6" t="s">
        <v>6</v>
      </c>
    </row>
    <row r="63242" spans="1:5" ht="13.9" customHeight="1" x14ac:dyDescent="0.6">
      <c r="A63242" s="1">
        <v>43910</v>
      </c>
      <c r="B63242">
        <v>2</v>
      </c>
      <c r="C63242" s="2">
        <v>0.99924999999999997</v>
      </c>
      <c r="D63242" s="3">
        <v>-3.0950000000000002</v>
      </c>
      <c r="E63242" s="6" t="s">
        <v>6</v>
      </c>
    </row>
    <row r="63243" spans="1:5" ht="13.9" customHeight="1" x14ac:dyDescent="0.6">
      <c r="A63243" s="1">
        <v>43910</v>
      </c>
      <c r="B63243">
        <v>3</v>
      </c>
      <c r="C63243" s="2">
        <v>0.99797000000000002</v>
      </c>
      <c r="D63243" s="3">
        <v>-8.2690000000000001</v>
      </c>
      <c r="E63243" s="6" t="s">
        <v>6</v>
      </c>
    </row>
    <row r="63244" spans="1:5" ht="13.9" customHeight="1" x14ac:dyDescent="0.6">
      <c r="A63244" s="1">
        <v>43910</v>
      </c>
      <c r="B63244">
        <v>4</v>
      </c>
      <c r="C63244" s="2">
        <v>0.98797999999999997</v>
      </c>
      <c r="D63244" s="3">
        <v>-50.374000000000002</v>
      </c>
      <c r="E63244" s="6" t="s">
        <v>6</v>
      </c>
    </row>
    <row r="63245" spans="1:5" ht="13.9" customHeight="1" x14ac:dyDescent="0.6">
      <c r="A63245" s="1">
        <v>43910</v>
      </c>
      <c r="B63245">
        <v>5</v>
      </c>
      <c r="C63245" s="2">
        <v>0.97570999999999997</v>
      </c>
      <c r="D63245" s="3">
        <v>-104.601</v>
      </c>
      <c r="E63245" s="6" t="s">
        <v>6</v>
      </c>
    </row>
    <row r="63246" spans="1:5" ht="13.9" customHeight="1" x14ac:dyDescent="0.6">
      <c r="A63246" s="1">
        <v>43910</v>
      </c>
      <c r="B63246">
        <v>6</v>
      </c>
      <c r="C63246" s="2">
        <v>0.99433000000000005</v>
      </c>
      <c r="D63246" s="3">
        <v>-25.510999999999999</v>
      </c>
      <c r="E63246" s="6" t="s">
        <v>6</v>
      </c>
    </row>
    <row r="63247" spans="1:5" ht="13.9" customHeight="1" x14ac:dyDescent="0.6">
      <c r="A63247" s="1">
        <v>43910</v>
      </c>
      <c r="B63247">
        <v>7</v>
      </c>
      <c r="C63247" s="2">
        <v>1.02477</v>
      </c>
      <c r="D63247" s="3">
        <v>113.077</v>
      </c>
      <c r="E63247" s="6" t="s">
        <v>6</v>
      </c>
    </row>
    <row r="63248" spans="1:5" ht="13.9" customHeight="1" x14ac:dyDescent="0.6">
      <c r="A63248" s="1">
        <v>43910</v>
      </c>
      <c r="B63248">
        <v>8</v>
      </c>
      <c r="C63248" s="2">
        <v>1.0059400000000001</v>
      </c>
      <c r="D63248" s="3">
        <v>28.318999999999999</v>
      </c>
      <c r="E63248" s="6" t="s">
        <v>6</v>
      </c>
    </row>
    <row r="63249" spans="1:5" ht="13.9" customHeight="1" x14ac:dyDescent="0.6">
      <c r="A63249" s="1">
        <v>43910</v>
      </c>
      <c r="B63249">
        <v>9</v>
      </c>
      <c r="C63249" s="2">
        <v>0.98968999999999996</v>
      </c>
      <c r="D63249" s="3">
        <v>-51.173999999999999</v>
      </c>
      <c r="E63249" s="6" t="s">
        <v>6</v>
      </c>
    </row>
    <row r="63250" spans="1:5" ht="13.9" customHeight="1" x14ac:dyDescent="0.6">
      <c r="A63250" s="1">
        <v>43910</v>
      </c>
      <c r="B63250">
        <v>10</v>
      </c>
      <c r="C63250" s="2">
        <v>0.98797000000000001</v>
      </c>
      <c r="D63250" s="3">
        <v>-60.085000000000001</v>
      </c>
      <c r="E63250" s="6" t="s">
        <v>6</v>
      </c>
    </row>
    <row r="63251" spans="1:5" ht="13.9" customHeight="1" x14ac:dyDescent="0.6">
      <c r="A63251" s="1">
        <v>43910</v>
      </c>
      <c r="B63251">
        <v>11</v>
      </c>
      <c r="C63251" s="2">
        <v>0.99751999999999996</v>
      </c>
      <c r="D63251" s="3">
        <v>-12.442</v>
      </c>
      <c r="E63251" s="6" t="s">
        <v>6</v>
      </c>
    </row>
    <row r="63252" spans="1:5" ht="13.9" customHeight="1" x14ac:dyDescent="0.6">
      <c r="A63252" s="1">
        <v>43910</v>
      </c>
      <c r="B63252">
        <v>12</v>
      </c>
      <c r="C63252" s="2">
        <v>0.97631000000000001</v>
      </c>
      <c r="D63252" s="3">
        <v>-120.074</v>
      </c>
      <c r="E63252" s="6" t="s">
        <v>6</v>
      </c>
    </row>
    <row r="63253" spans="1:5" ht="13.9" customHeight="1" x14ac:dyDescent="0.6">
      <c r="A63253" s="1">
        <v>43910</v>
      </c>
      <c r="B63253">
        <v>13</v>
      </c>
      <c r="C63253" s="2">
        <v>0.99087000000000003</v>
      </c>
      <c r="D63253" s="3">
        <v>-45.863999999999997</v>
      </c>
      <c r="E63253" s="6" t="s">
        <v>6</v>
      </c>
    </row>
    <row r="63254" spans="1:5" ht="13.9" customHeight="1" x14ac:dyDescent="0.6">
      <c r="A63254" s="1">
        <v>43910</v>
      </c>
      <c r="B63254">
        <v>14</v>
      </c>
      <c r="C63254" s="2">
        <v>0.97352000000000005</v>
      </c>
      <c r="D63254" s="3">
        <v>-131.684</v>
      </c>
      <c r="E63254" s="6" t="s">
        <v>6</v>
      </c>
    </row>
    <row r="63255" spans="1:5" ht="13.9" customHeight="1" x14ac:dyDescent="0.6">
      <c r="A63255" s="1">
        <v>43910</v>
      </c>
      <c r="B63255">
        <v>15</v>
      </c>
      <c r="C63255" s="2">
        <v>0.94984000000000002</v>
      </c>
      <c r="D63255" s="3">
        <v>-248.22900000000001</v>
      </c>
      <c r="E63255" s="6" t="s">
        <v>6</v>
      </c>
    </row>
    <row r="63256" spans="1:5" ht="13.9" customHeight="1" x14ac:dyDescent="0.6">
      <c r="A63256" s="1">
        <v>43910</v>
      </c>
      <c r="B63256">
        <v>16</v>
      </c>
      <c r="C63256" s="2">
        <v>0.96630000000000005</v>
      </c>
      <c r="D63256" s="3">
        <v>-162.67699999999999</v>
      </c>
      <c r="E63256" s="6" t="s">
        <v>6</v>
      </c>
    </row>
    <row r="63257" spans="1:5" ht="13.9" customHeight="1" x14ac:dyDescent="0.6">
      <c r="A63257" s="1">
        <v>43910</v>
      </c>
      <c r="B63257">
        <v>17</v>
      </c>
      <c r="C63257" s="2">
        <v>0.96916999999999998</v>
      </c>
      <c r="D63257" s="3">
        <v>-147.82300000000001</v>
      </c>
      <c r="E63257" s="6" t="s">
        <v>6</v>
      </c>
    </row>
    <row r="63258" spans="1:5" ht="13.9" customHeight="1" x14ac:dyDescent="0.6">
      <c r="A63258" s="1">
        <v>43910</v>
      </c>
      <c r="B63258">
        <v>18</v>
      </c>
      <c r="C63258" s="2">
        <v>1.0039100000000001</v>
      </c>
      <c r="D63258" s="3">
        <v>18.074999999999999</v>
      </c>
      <c r="E63258" s="6" t="s">
        <v>6</v>
      </c>
    </row>
    <row r="63259" spans="1:5" ht="13.9" customHeight="1" x14ac:dyDescent="0.6">
      <c r="A63259" s="1">
        <v>43910</v>
      </c>
      <c r="B63259">
        <v>19</v>
      </c>
      <c r="C63259" s="2">
        <v>0.97726000000000002</v>
      </c>
      <c r="D63259" s="3">
        <v>-109.879</v>
      </c>
      <c r="E63259" s="6" t="s">
        <v>6</v>
      </c>
    </row>
    <row r="63260" spans="1:5" ht="13.9" customHeight="1" x14ac:dyDescent="0.6">
      <c r="A63260" s="1">
        <v>43910</v>
      </c>
      <c r="B63260">
        <v>20</v>
      </c>
      <c r="C63260" s="2">
        <v>0.97023999999999999</v>
      </c>
      <c r="D63260" s="3">
        <v>-144.994</v>
      </c>
      <c r="E63260" s="6" t="s">
        <v>6</v>
      </c>
    </row>
    <row r="63261" spans="1:5" ht="13.9" customHeight="1" x14ac:dyDescent="0.6">
      <c r="A63261" s="1">
        <v>43910</v>
      </c>
      <c r="B63261">
        <v>21</v>
      </c>
      <c r="C63261" s="2">
        <v>0.96536999999999995</v>
      </c>
      <c r="D63261" s="3">
        <v>-165.898</v>
      </c>
      <c r="E63261" s="6" t="s">
        <v>6</v>
      </c>
    </row>
    <row r="63262" spans="1:5" ht="13.9" customHeight="1" x14ac:dyDescent="0.6">
      <c r="A63262" s="1">
        <v>43910</v>
      </c>
      <c r="B63262">
        <v>22</v>
      </c>
      <c r="C63262" s="2">
        <v>0.96484000000000003</v>
      </c>
      <c r="D63262" s="3">
        <v>-160.28800000000001</v>
      </c>
      <c r="E63262" s="6" t="s">
        <v>6</v>
      </c>
    </row>
    <row r="63263" spans="1:5" ht="13.9" customHeight="1" x14ac:dyDescent="0.6">
      <c r="A63263" s="1">
        <v>43910</v>
      </c>
      <c r="B63263">
        <v>23</v>
      </c>
      <c r="C63263" s="2">
        <v>0.99077999999999999</v>
      </c>
      <c r="D63263" s="3">
        <v>-39.414999999999999</v>
      </c>
      <c r="E63263" s="6" t="s">
        <v>6</v>
      </c>
    </row>
    <row r="63264" spans="1:5" ht="13.9" customHeight="1" x14ac:dyDescent="0.6">
      <c r="A63264" s="1">
        <v>43910</v>
      </c>
      <c r="B63264">
        <v>24</v>
      </c>
      <c r="C63264" s="2">
        <v>0.9657</v>
      </c>
      <c r="D63264" s="3">
        <v>-149.11500000000001</v>
      </c>
      <c r="E63264" s="6" t="s">
        <v>6</v>
      </c>
    </row>
    <row r="63265" spans="1:5" ht="13.9" customHeight="1" x14ac:dyDescent="0.6">
      <c r="A63265" s="1">
        <v>43911</v>
      </c>
      <c r="B63265">
        <v>1</v>
      </c>
      <c r="C63265" s="2">
        <v>0.97963</v>
      </c>
      <c r="D63265" s="3">
        <v>-85.491</v>
      </c>
      <c r="E63265" s="6" t="s">
        <v>6</v>
      </c>
    </row>
    <row r="63266" spans="1:5" ht="13.9" customHeight="1" x14ac:dyDescent="0.6">
      <c r="A63266" s="1">
        <v>43911</v>
      </c>
      <c r="B63266">
        <v>2</v>
      </c>
      <c r="C63266" s="2">
        <v>0.98902999999999996</v>
      </c>
      <c r="D63266" s="3">
        <v>-45.206000000000003</v>
      </c>
      <c r="E63266" s="6" t="s">
        <v>6</v>
      </c>
    </row>
    <row r="63267" spans="1:5" ht="13.9" customHeight="1" x14ac:dyDescent="0.6">
      <c r="A63267" s="1">
        <v>43911</v>
      </c>
      <c r="B63267">
        <v>3</v>
      </c>
      <c r="C63267" s="2">
        <v>0.97523000000000004</v>
      </c>
      <c r="D63267" s="3">
        <v>-105.834</v>
      </c>
      <c r="E63267" s="6" t="s">
        <v>6</v>
      </c>
    </row>
    <row r="63268" spans="1:5" ht="13.9" customHeight="1" x14ac:dyDescent="0.6">
      <c r="A63268" s="1">
        <v>43911</v>
      </c>
      <c r="B63268">
        <v>4</v>
      </c>
      <c r="C63268" s="2">
        <v>0.9647</v>
      </c>
      <c r="D63268" s="3">
        <v>-152.149</v>
      </c>
      <c r="E63268" s="6" t="s">
        <v>6</v>
      </c>
    </row>
    <row r="63269" spans="1:5" ht="13.9" customHeight="1" x14ac:dyDescent="0.6">
      <c r="A63269" s="1">
        <v>43911</v>
      </c>
      <c r="B63269">
        <v>5</v>
      </c>
      <c r="C63269" s="2">
        <v>0.96367000000000003</v>
      </c>
      <c r="D63269" s="3">
        <v>-163.76300000000001</v>
      </c>
      <c r="E63269" s="6" t="s">
        <v>6</v>
      </c>
    </row>
    <row r="63270" spans="1:5" ht="13.9" customHeight="1" x14ac:dyDescent="0.6">
      <c r="A63270" s="1">
        <v>43911</v>
      </c>
      <c r="B63270">
        <v>6</v>
      </c>
      <c r="C63270" s="2">
        <v>0.95923000000000003</v>
      </c>
      <c r="D63270" s="3">
        <v>-188.23599999999999</v>
      </c>
      <c r="E63270" s="6" t="s">
        <v>6</v>
      </c>
    </row>
    <row r="63271" spans="1:5" ht="13.9" customHeight="1" x14ac:dyDescent="0.6">
      <c r="A63271" s="1">
        <v>43911</v>
      </c>
      <c r="B63271">
        <v>7</v>
      </c>
      <c r="C63271" s="2">
        <v>0.98268999999999995</v>
      </c>
      <c r="D63271" s="3">
        <v>-80.897999999999996</v>
      </c>
      <c r="E63271" s="6" t="s">
        <v>6</v>
      </c>
    </row>
    <row r="63272" spans="1:5" ht="13.9" customHeight="1" x14ac:dyDescent="0.6">
      <c r="A63272" s="1">
        <v>43911</v>
      </c>
      <c r="B63272">
        <v>8</v>
      </c>
      <c r="C63272" s="2">
        <v>0.97726000000000002</v>
      </c>
      <c r="D63272" s="3">
        <v>-111.15</v>
      </c>
      <c r="E63272" s="6" t="s">
        <v>6</v>
      </c>
    </row>
    <row r="63273" spans="1:5" ht="13.9" customHeight="1" x14ac:dyDescent="0.6">
      <c r="A63273" s="1">
        <v>43911</v>
      </c>
      <c r="B63273">
        <v>9</v>
      </c>
      <c r="C63273" s="2">
        <v>0.98899999999999999</v>
      </c>
      <c r="D63273" s="3">
        <v>-54.82</v>
      </c>
      <c r="E63273" s="6" t="s">
        <v>6</v>
      </c>
    </row>
    <row r="63274" spans="1:5" ht="13.9" customHeight="1" x14ac:dyDescent="0.6">
      <c r="A63274" s="1">
        <v>43911</v>
      </c>
      <c r="B63274">
        <v>10</v>
      </c>
      <c r="C63274" s="2">
        <v>0.98007</v>
      </c>
      <c r="D63274" s="3">
        <v>-103.544</v>
      </c>
      <c r="E63274" s="6" t="s">
        <v>6</v>
      </c>
    </row>
    <row r="63275" spans="1:5" ht="13.9" customHeight="1" x14ac:dyDescent="0.6">
      <c r="A63275" s="1">
        <v>43911</v>
      </c>
      <c r="B63275">
        <v>11</v>
      </c>
      <c r="C63275" s="2">
        <v>0.98631999999999997</v>
      </c>
      <c r="D63275" s="3">
        <v>-71.406000000000006</v>
      </c>
      <c r="E63275" s="6" t="s">
        <v>6</v>
      </c>
    </row>
    <row r="63276" spans="1:5" ht="13.9" customHeight="1" x14ac:dyDescent="0.6">
      <c r="A63276" s="1">
        <v>43911</v>
      </c>
      <c r="B63276">
        <v>12</v>
      </c>
      <c r="C63276" s="2">
        <v>0.99317</v>
      </c>
      <c r="D63276" s="3">
        <v>-35.454000000000001</v>
      </c>
      <c r="E63276" s="6" t="s">
        <v>6</v>
      </c>
    </row>
    <row r="63277" spans="1:5" ht="13.9" customHeight="1" x14ac:dyDescent="0.6">
      <c r="A63277" s="1">
        <v>43911</v>
      </c>
      <c r="B63277">
        <v>13</v>
      </c>
      <c r="C63277" s="2">
        <v>0.99550000000000005</v>
      </c>
      <c r="D63277" s="3">
        <v>-22.998999999999999</v>
      </c>
      <c r="E63277" s="6" t="s">
        <v>6</v>
      </c>
    </row>
    <row r="63278" spans="1:5" ht="13.9" customHeight="1" x14ac:dyDescent="0.6">
      <c r="A63278" s="1">
        <v>43911</v>
      </c>
      <c r="B63278">
        <v>14</v>
      </c>
      <c r="C63278" s="2">
        <v>0.97440000000000004</v>
      </c>
      <c r="D63278" s="3">
        <v>-131.666</v>
      </c>
      <c r="E63278" s="6" t="s">
        <v>6</v>
      </c>
    </row>
    <row r="63279" spans="1:5" ht="13.9" customHeight="1" x14ac:dyDescent="0.6">
      <c r="A63279" s="1">
        <v>43911</v>
      </c>
      <c r="B63279">
        <v>15</v>
      </c>
      <c r="C63279" s="2">
        <v>0.97119999999999995</v>
      </c>
      <c r="D63279" s="3">
        <v>-147.32300000000001</v>
      </c>
      <c r="E63279" s="6" t="s">
        <v>6</v>
      </c>
    </row>
    <row r="63280" spans="1:5" ht="13.9" customHeight="1" x14ac:dyDescent="0.6">
      <c r="A63280" s="1">
        <v>43911</v>
      </c>
      <c r="B63280">
        <v>16</v>
      </c>
      <c r="C63280" s="2">
        <v>0.94384999999999997</v>
      </c>
      <c r="D63280" s="3">
        <v>-296.19900000000001</v>
      </c>
      <c r="E63280" s="6" t="s">
        <v>6</v>
      </c>
    </row>
    <row r="63281" spans="1:5" ht="13.9" customHeight="1" x14ac:dyDescent="0.6">
      <c r="A63281" s="1">
        <v>43911</v>
      </c>
      <c r="B63281">
        <v>17</v>
      </c>
      <c r="C63281" s="2">
        <v>0.99245000000000005</v>
      </c>
      <c r="D63281" s="3">
        <v>-38.500999999999998</v>
      </c>
      <c r="E63281" s="6" t="s">
        <v>6</v>
      </c>
    </row>
    <row r="63282" spans="1:5" ht="13.9" customHeight="1" x14ac:dyDescent="0.6">
      <c r="A63282" s="1">
        <v>43911</v>
      </c>
      <c r="B63282">
        <v>18</v>
      </c>
      <c r="C63282" s="2">
        <v>0.99200999999999995</v>
      </c>
      <c r="D63282" s="3">
        <v>-41.046999999999997</v>
      </c>
      <c r="E63282" s="6" t="s">
        <v>6</v>
      </c>
    </row>
    <row r="63283" spans="1:5" ht="13.9" customHeight="1" x14ac:dyDescent="0.6">
      <c r="A63283" s="1">
        <v>43911</v>
      </c>
      <c r="B63283">
        <v>19</v>
      </c>
      <c r="C63283" s="2">
        <v>0.98407</v>
      </c>
      <c r="D63283" s="3">
        <v>-83.328999999999994</v>
      </c>
      <c r="E63283" s="6" t="s">
        <v>6</v>
      </c>
    </row>
    <row r="63284" spans="1:5" ht="13.9" customHeight="1" x14ac:dyDescent="0.6">
      <c r="A63284" s="1">
        <v>43911</v>
      </c>
      <c r="B63284">
        <v>20</v>
      </c>
      <c r="C63284" s="2">
        <v>0.98706000000000005</v>
      </c>
      <c r="D63284" s="3">
        <v>-67.986999999999995</v>
      </c>
      <c r="E63284" s="6" t="s">
        <v>6</v>
      </c>
    </row>
    <row r="63285" spans="1:5" ht="13.9" customHeight="1" x14ac:dyDescent="0.6">
      <c r="A63285" s="1">
        <v>43911</v>
      </c>
      <c r="B63285">
        <v>21</v>
      </c>
      <c r="C63285" s="2">
        <v>0.99173999999999995</v>
      </c>
      <c r="D63285" s="3">
        <v>-42.030999999999999</v>
      </c>
      <c r="E63285" s="6" t="s">
        <v>6</v>
      </c>
    </row>
    <row r="63286" spans="1:5" ht="13.9" customHeight="1" x14ac:dyDescent="0.6">
      <c r="A63286" s="1">
        <v>43911</v>
      </c>
      <c r="B63286">
        <v>22</v>
      </c>
      <c r="C63286" s="2">
        <v>0.99334</v>
      </c>
      <c r="D63286" s="3">
        <v>-32.701999999999998</v>
      </c>
      <c r="E63286" s="6" t="s">
        <v>6</v>
      </c>
    </row>
    <row r="63287" spans="1:5" ht="13.9" customHeight="1" x14ac:dyDescent="0.6">
      <c r="A63287" s="1">
        <v>43911</v>
      </c>
      <c r="B63287">
        <v>23</v>
      </c>
      <c r="C63287" s="2">
        <v>0.99133000000000004</v>
      </c>
      <c r="D63287" s="3">
        <v>-41.604999999999997</v>
      </c>
      <c r="E63287" s="6" t="s">
        <v>6</v>
      </c>
    </row>
    <row r="63288" spans="1:5" ht="13.9" customHeight="1" x14ac:dyDescent="0.6">
      <c r="A63288" s="1">
        <v>43911</v>
      </c>
      <c r="B63288">
        <v>24</v>
      </c>
      <c r="C63288" s="2">
        <v>0.99512</v>
      </c>
      <c r="D63288" s="3">
        <v>-22.565000000000001</v>
      </c>
      <c r="E63288" s="6" t="s">
        <v>6</v>
      </c>
    </row>
    <row r="63289" spans="1:5" ht="13.9" customHeight="1" x14ac:dyDescent="0.6">
      <c r="A63289" s="1">
        <v>43912</v>
      </c>
      <c r="B63289">
        <v>1</v>
      </c>
      <c r="C63289" s="2">
        <v>0.98687000000000002</v>
      </c>
      <c r="D63289" s="3">
        <v>-60.360999999999997</v>
      </c>
      <c r="E63289" s="6" t="s">
        <v>6</v>
      </c>
    </row>
    <row r="63290" spans="1:5" ht="13.9" customHeight="1" x14ac:dyDescent="0.6">
      <c r="A63290" s="1">
        <v>43912</v>
      </c>
      <c r="B63290">
        <v>2</v>
      </c>
      <c r="C63290" s="2">
        <v>0.97726000000000002</v>
      </c>
      <c r="D63290" s="3">
        <v>-104.858</v>
      </c>
      <c r="E63290" s="6" t="s">
        <v>6</v>
      </c>
    </row>
    <row r="63291" spans="1:5" ht="13.9" customHeight="1" x14ac:dyDescent="0.6">
      <c r="A63291" s="1">
        <v>43912</v>
      </c>
      <c r="B63291">
        <v>3</v>
      </c>
      <c r="C63291" s="2">
        <v>0.98114999999999997</v>
      </c>
      <c r="D63291" s="3">
        <v>-86.87</v>
      </c>
      <c r="E63291" s="6" t="s">
        <v>6</v>
      </c>
    </row>
    <row r="63292" spans="1:5" ht="13.9" customHeight="1" x14ac:dyDescent="0.6">
      <c r="A63292" s="1">
        <v>43912</v>
      </c>
      <c r="B63292">
        <v>4</v>
      </c>
      <c r="C63292" s="2">
        <v>0.97665999999999997</v>
      </c>
      <c r="D63292" s="3">
        <v>-107.883</v>
      </c>
      <c r="E63292" s="6" t="s">
        <v>6</v>
      </c>
    </row>
    <row r="63293" spans="1:5" ht="13.9" customHeight="1" x14ac:dyDescent="0.6">
      <c r="A63293" s="1">
        <v>43912</v>
      </c>
      <c r="B63293">
        <v>5</v>
      </c>
      <c r="C63293" s="2">
        <v>0.96716000000000002</v>
      </c>
      <c r="D63293" s="3">
        <v>-156.62100000000001</v>
      </c>
      <c r="E63293" s="6" t="s">
        <v>6</v>
      </c>
    </row>
    <row r="63294" spans="1:5" ht="13.9" customHeight="1" x14ac:dyDescent="0.6">
      <c r="A63294" s="1">
        <v>43912</v>
      </c>
      <c r="B63294">
        <v>6</v>
      </c>
      <c r="C63294" s="2">
        <v>0.96879999999999999</v>
      </c>
      <c r="D63294" s="3">
        <v>-151.70500000000001</v>
      </c>
      <c r="E63294" s="6" t="s">
        <v>6</v>
      </c>
    </row>
    <row r="63295" spans="1:5" ht="13.9" customHeight="1" x14ac:dyDescent="0.6">
      <c r="A63295" s="1">
        <v>43912</v>
      </c>
      <c r="B63295">
        <v>7</v>
      </c>
      <c r="C63295" s="2">
        <v>0.98382999999999998</v>
      </c>
      <c r="D63295" s="3">
        <v>-78.483999999999995</v>
      </c>
      <c r="E63295" s="6" t="s">
        <v>6</v>
      </c>
    </row>
    <row r="63296" spans="1:5" ht="13.9" customHeight="1" x14ac:dyDescent="0.6">
      <c r="A63296" s="1">
        <v>43912</v>
      </c>
      <c r="B63296">
        <v>8</v>
      </c>
      <c r="C63296" s="2">
        <v>0.98665999999999998</v>
      </c>
      <c r="D63296" s="3">
        <v>-65.293999999999997</v>
      </c>
      <c r="E63296" s="6" t="s">
        <v>6</v>
      </c>
    </row>
    <row r="63297" spans="1:5" ht="13.9" customHeight="1" x14ac:dyDescent="0.6">
      <c r="A63297" s="1">
        <v>43912</v>
      </c>
      <c r="B63297">
        <v>9</v>
      </c>
      <c r="C63297" s="2">
        <v>0.97592999999999996</v>
      </c>
      <c r="D63297" s="3">
        <v>-121.032</v>
      </c>
      <c r="E63297" s="6" t="s">
        <v>6</v>
      </c>
    </row>
    <row r="63298" spans="1:5" ht="13.9" customHeight="1" x14ac:dyDescent="0.6">
      <c r="A63298" s="1">
        <v>43912</v>
      </c>
      <c r="B63298">
        <v>10</v>
      </c>
      <c r="C63298" s="2">
        <v>0.97409000000000001</v>
      </c>
      <c r="D63298" s="3">
        <v>-129.149</v>
      </c>
      <c r="E63298" s="6" t="s">
        <v>6</v>
      </c>
    </row>
    <row r="63299" spans="1:5" ht="13.9" customHeight="1" x14ac:dyDescent="0.6">
      <c r="A63299" s="1">
        <v>43912</v>
      </c>
      <c r="B63299">
        <v>11</v>
      </c>
      <c r="C63299" s="2">
        <v>0.98645000000000005</v>
      </c>
      <c r="D63299" s="3">
        <v>-66.879000000000005</v>
      </c>
      <c r="E63299" s="6" t="s">
        <v>6</v>
      </c>
    </row>
    <row r="63300" spans="1:5" ht="13.9" customHeight="1" x14ac:dyDescent="0.6">
      <c r="A63300" s="1">
        <v>43912</v>
      </c>
      <c r="B63300">
        <v>12</v>
      </c>
      <c r="C63300" s="2">
        <v>0.99982000000000004</v>
      </c>
      <c r="D63300" s="3">
        <v>-0.86799999999999999</v>
      </c>
      <c r="E63300" s="6" t="s">
        <v>6</v>
      </c>
    </row>
    <row r="63301" spans="1:5" ht="13.9" customHeight="1" x14ac:dyDescent="0.6">
      <c r="A63301" s="1">
        <v>43912</v>
      </c>
      <c r="B63301">
        <v>13</v>
      </c>
      <c r="C63301" s="2">
        <v>0.99824000000000002</v>
      </c>
      <c r="D63301" s="3">
        <v>-8.3140000000000001</v>
      </c>
      <c r="E63301" s="6" t="s">
        <v>6</v>
      </c>
    </row>
    <row r="63302" spans="1:5" ht="13.9" customHeight="1" x14ac:dyDescent="0.6">
      <c r="A63302" s="1">
        <v>43912</v>
      </c>
      <c r="B63302">
        <v>14</v>
      </c>
      <c r="C63302" s="2">
        <v>0.98936999999999997</v>
      </c>
      <c r="D63302" s="3">
        <v>-49.280999999999999</v>
      </c>
      <c r="E63302" s="6" t="s">
        <v>6</v>
      </c>
    </row>
    <row r="63303" spans="1:5" ht="13.9" customHeight="1" x14ac:dyDescent="0.6">
      <c r="A63303" s="1">
        <v>43912</v>
      </c>
      <c r="B63303">
        <v>15</v>
      </c>
      <c r="C63303" s="2">
        <v>0.94540000000000002</v>
      </c>
      <c r="D63303" s="3">
        <v>-260.786</v>
      </c>
      <c r="E63303" s="6" t="s">
        <v>6</v>
      </c>
    </row>
    <row r="63304" spans="1:5" ht="13.9" customHeight="1" x14ac:dyDescent="0.6">
      <c r="A63304" s="1">
        <v>43912</v>
      </c>
      <c r="B63304">
        <v>16</v>
      </c>
      <c r="C63304" s="2">
        <v>0.93283000000000005</v>
      </c>
      <c r="D63304" s="3">
        <v>-333.03899999999999</v>
      </c>
      <c r="E63304" s="6" t="s">
        <v>6</v>
      </c>
    </row>
    <row r="63305" spans="1:5" ht="13.9" customHeight="1" x14ac:dyDescent="0.6">
      <c r="A63305" s="1">
        <v>43912</v>
      </c>
      <c r="B63305">
        <v>17</v>
      </c>
      <c r="C63305" s="2">
        <v>0.97028999999999999</v>
      </c>
      <c r="D63305" s="3">
        <v>-145.16200000000001</v>
      </c>
      <c r="E63305" s="6" t="s">
        <v>6</v>
      </c>
    </row>
    <row r="63306" spans="1:5" ht="13.9" customHeight="1" x14ac:dyDescent="0.6">
      <c r="A63306" s="1">
        <v>43912</v>
      </c>
      <c r="B63306">
        <v>18</v>
      </c>
      <c r="C63306" s="2">
        <v>0.96406000000000003</v>
      </c>
      <c r="D63306" s="3">
        <v>-180.59299999999999</v>
      </c>
      <c r="E63306" s="6" t="s">
        <v>6</v>
      </c>
    </row>
    <row r="63307" spans="1:5" ht="13.9" customHeight="1" x14ac:dyDescent="0.6">
      <c r="A63307" s="1">
        <v>43912</v>
      </c>
      <c r="B63307">
        <v>19</v>
      </c>
      <c r="C63307" s="2">
        <v>0.98519999999999996</v>
      </c>
      <c r="D63307" s="3">
        <v>-73.984999999999999</v>
      </c>
      <c r="E63307" s="6" t="s">
        <v>6</v>
      </c>
    </row>
    <row r="63308" spans="1:5" ht="13.9" customHeight="1" x14ac:dyDescent="0.6">
      <c r="A63308" s="1">
        <v>43912</v>
      </c>
      <c r="B63308">
        <v>20</v>
      </c>
      <c r="C63308" s="2">
        <v>1.008</v>
      </c>
      <c r="D63308" s="3">
        <v>39.417000000000002</v>
      </c>
      <c r="E63308" s="6" t="s">
        <v>6</v>
      </c>
    </row>
    <row r="63309" spans="1:5" ht="13.9" customHeight="1" x14ac:dyDescent="0.6">
      <c r="A63309" s="1">
        <v>43912</v>
      </c>
      <c r="B63309">
        <v>21</v>
      </c>
      <c r="C63309" s="2">
        <v>1.0111399999999999</v>
      </c>
      <c r="D63309" s="3">
        <v>53.115000000000002</v>
      </c>
      <c r="E63309" s="6" t="s">
        <v>6</v>
      </c>
    </row>
    <row r="63310" spans="1:5" ht="13.9" customHeight="1" x14ac:dyDescent="0.6">
      <c r="A63310" s="1">
        <v>43912</v>
      </c>
      <c r="B63310">
        <v>22</v>
      </c>
      <c r="C63310" s="2">
        <v>0.99521999999999999</v>
      </c>
      <c r="D63310" s="3">
        <v>-22.303000000000001</v>
      </c>
      <c r="E63310" s="6" t="s">
        <v>6</v>
      </c>
    </row>
    <row r="63311" spans="1:5" ht="13.9" customHeight="1" x14ac:dyDescent="0.6">
      <c r="A63311" s="1">
        <v>43912</v>
      </c>
      <c r="B63311">
        <v>23</v>
      </c>
      <c r="C63311" s="2">
        <v>1.0111300000000001</v>
      </c>
      <c r="D63311" s="3">
        <v>49.985999999999997</v>
      </c>
      <c r="E63311" s="6" t="s">
        <v>6</v>
      </c>
    </row>
    <row r="63312" spans="1:5" ht="13.9" customHeight="1" x14ac:dyDescent="0.6">
      <c r="A63312" s="1">
        <v>43912</v>
      </c>
      <c r="B63312">
        <v>24</v>
      </c>
      <c r="C63312" s="2">
        <v>0.98977000000000004</v>
      </c>
      <c r="D63312" s="3">
        <v>-44.795999999999999</v>
      </c>
      <c r="E63312" s="6" t="s">
        <v>6</v>
      </c>
    </row>
    <row r="63313" spans="1:5" ht="13.9" customHeight="1" x14ac:dyDescent="0.6">
      <c r="A63313" s="1">
        <v>43913</v>
      </c>
      <c r="B63313">
        <v>1</v>
      </c>
      <c r="C63313" s="2">
        <v>0.97414000000000001</v>
      </c>
      <c r="D63313" s="3">
        <v>-112.946</v>
      </c>
      <c r="E63313" s="6" t="s">
        <v>6</v>
      </c>
    </row>
    <row r="63314" spans="1:5" ht="13.9" customHeight="1" x14ac:dyDescent="0.6">
      <c r="A63314" s="1">
        <v>43913</v>
      </c>
      <c r="B63314">
        <v>2</v>
      </c>
      <c r="C63314" s="2">
        <v>0.97982000000000002</v>
      </c>
      <c r="D63314" s="3">
        <v>-86.67</v>
      </c>
      <c r="E63314" s="6" t="s">
        <v>6</v>
      </c>
    </row>
    <row r="63315" spans="1:5" ht="13.9" customHeight="1" x14ac:dyDescent="0.6">
      <c r="A63315" s="1">
        <v>43913</v>
      </c>
      <c r="B63315">
        <v>3</v>
      </c>
      <c r="C63315" s="2">
        <v>0.97897000000000001</v>
      </c>
      <c r="D63315" s="3">
        <v>-89.328000000000003</v>
      </c>
      <c r="E63315" s="6" t="s">
        <v>6</v>
      </c>
    </row>
    <row r="63316" spans="1:5" ht="13.9" customHeight="1" x14ac:dyDescent="0.6">
      <c r="A63316" s="1">
        <v>43913</v>
      </c>
      <c r="B63316">
        <v>4</v>
      </c>
      <c r="C63316" s="2">
        <v>0.98028999999999999</v>
      </c>
      <c r="D63316" s="3">
        <v>-85.942999999999998</v>
      </c>
      <c r="E63316" s="6" t="s">
        <v>6</v>
      </c>
    </row>
    <row r="63317" spans="1:5" ht="13.9" customHeight="1" x14ac:dyDescent="0.6">
      <c r="A63317" s="1">
        <v>43913</v>
      </c>
      <c r="B63317">
        <v>5</v>
      </c>
      <c r="C63317" s="2">
        <v>0.96750999999999998</v>
      </c>
      <c r="D63317" s="3">
        <v>-149.26300000000001</v>
      </c>
      <c r="E63317" s="6" t="s">
        <v>6</v>
      </c>
    </row>
    <row r="63318" spans="1:5" ht="13.9" customHeight="1" x14ac:dyDescent="0.6">
      <c r="A63318" s="1">
        <v>43913</v>
      </c>
      <c r="B63318">
        <v>6</v>
      </c>
      <c r="C63318" s="2">
        <v>0.98246999999999995</v>
      </c>
      <c r="D63318" s="3">
        <v>-84.082999999999998</v>
      </c>
      <c r="E63318" s="6" t="s">
        <v>6</v>
      </c>
    </row>
    <row r="63319" spans="1:5" ht="13.9" customHeight="1" x14ac:dyDescent="0.6">
      <c r="A63319" s="1">
        <v>43913</v>
      </c>
      <c r="B63319">
        <v>7</v>
      </c>
      <c r="C63319" s="2">
        <v>0.99251999999999996</v>
      </c>
      <c r="D63319" s="3">
        <v>-37.155999999999999</v>
      </c>
      <c r="E63319" s="6" t="s">
        <v>6</v>
      </c>
    </row>
    <row r="63320" spans="1:5" ht="13.9" customHeight="1" x14ac:dyDescent="0.6">
      <c r="A63320" s="1">
        <v>43913</v>
      </c>
      <c r="B63320">
        <v>8</v>
      </c>
      <c r="C63320" s="2">
        <v>1.00193</v>
      </c>
      <c r="D63320" s="3">
        <v>9.7070000000000007</v>
      </c>
      <c r="E63320" s="6" t="s">
        <v>6</v>
      </c>
    </row>
    <row r="63321" spans="1:5" ht="13.9" customHeight="1" x14ac:dyDescent="0.6">
      <c r="A63321" s="1">
        <v>43913</v>
      </c>
      <c r="B63321">
        <v>9</v>
      </c>
      <c r="C63321" s="2">
        <v>0.99936000000000003</v>
      </c>
      <c r="D63321" s="3">
        <v>-3.3039999999999998</v>
      </c>
      <c r="E63321" s="6" t="s">
        <v>6</v>
      </c>
    </row>
    <row r="63322" spans="1:5" ht="13.9" customHeight="1" x14ac:dyDescent="0.6">
      <c r="A63322" s="1">
        <v>43913</v>
      </c>
      <c r="B63322">
        <v>10</v>
      </c>
      <c r="C63322" s="2">
        <v>0.99526000000000003</v>
      </c>
      <c r="D63322" s="3">
        <v>-24.875</v>
      </c>
      <c r="E63322" s="6" t="s">
        <v>6</v>
      </c>
    </row>
    <row r="63323" spans="1:5" ht="13.9" customHeight="1" x14ac:dyDescent="0.6">
      <c r="A63323" s="1">
        <v>43913</v>
      </c>
      <c r="B63323">
        <v>11</v>
      </c>
      <c r="C63323" s="2">
        <v>0.99870000000000003</v>
      </c>
      <c r="D63323" s="3">
        <v>-6.7519999999999998</v>
      </c>
      <c r="E63323" s="6" t="s">
        <v>6</v>
      </c>
    </row>
    <row r="63324" spans="1:5" ht="13.9" customHeight="1" x14ac:dyDescent="0.6">
      <c r="A63324" s="1">
        <v>43913</v>
      </c>
      <c r="B63324">
        <v>12</v>
      </c>
      <c r="C63324" s="2">
        <v>0.98148000000000002</v>
      </c>
      <c r="D63324" s="3">
        <v>-98.322000000000003</v>
      </c>
      <c r="E63324" s="6" t="s">
        <v>6</v>
      </c>
    </row>
    <row r="63325" spans="1:5" ht="13.9" customHeight="1" x14ac:dyDescent="0.6">
      <c r="A63325" s="1">
        <v>43913</v>
      </c>
      <c r="B63325">
        <v>13</v>
      </c>
      <c r="C63325" s="2">
        <v>1.0057499999999999</v>
      </c>
      <c r="D63325" s="3">
        <v>29.817</v>
      </c>
      <c r="E63325" s="6" t="s">
        <v>6</v>
      </c>
    </row>
    <row r="63326" spans="1:5" ht="13.9" customHeight="1" x14ac:dyDescent="0.6">
      <c r="A63326" s="1">
        <v>43913</v>
      </c>
      <c r="B63326">
        <v>14</v>
      </c>
      <c r="C63326" s="2">
        <v>0.98731999999999998</v>
      </c>
      <c r="D63326" s="3">
        <v>-65.686000000000007</v>
      </c>
      <c r="E63326" s="6" t="s">
        <v>6</v>
      </c>
    </row>
    <row r="63327" spans="1:5" ht="13.9" customHeight="1" x14ac:dyDescent="0.6">
      <c r="A63327" s="1">
        <v>43913</v>
      </c>
      <c r="B63327">
        <v>15</v>
      </c>
      <c r="C63327" s="2">
        <v>0.97596000000000005</v>
      </c>
      <c r="D63327" s="3">
        <v>-124.044</v>
      </c>
      <c r="E63327" s="6" t="s">
        <v>6</v>
      </c>
    </row>
    <row r="63328" spans="1:5" ht="13.9" customHeight="1" x14ac:dyDescent="0.6">
      <c r="A63328" s="1">
        <v>43913</v>
      </c>
      <c r="B63328">
        <v>16</v>
      </c>
      <c r="C63328" s="2">
        <v>0.97816000000000003</v>
      </c>
      <c r="D63328" s="3">
        <v>-110.82599999999999</v>
      </c>
      <c r="E63328" s="6" t="s">
        <v>6</v>
      </c>
    </row>
    <row r="63329" spans="1:5" ht="13.9" customHeight="1" x14ac:dyDescent="0.6">
      <c r="A63329" s="1">
        <v>43913</v>
      </c>
      <c r="B63329">
        <v>17</v>
      </c>
      <c r="C63329" s="2">
        <v>0.98814000000000002</v>
      </c>
      <c r="D63329" s="3">
        <v>-60.076999999999998</v>
      </c>
      <c r="E63329" s="6" t="s">
        <v>6</v>
      </c>
    </row>
    <row r="63330" spans="1:5" ht="13.9" customHeight="1" x14ac:dyDescent="0.6">
      <c r="A63330" s="1">
        <v>43913</v>
      </c>
      <c r="B63330">
        <v>18</v>
      </c>
      <c r="C63330" s="2">
        <v>0.97755000000000003</v>
      </c>
      <c r="D63330" s="3">
        <v>-115.688</v>
      </c>
      <c r="E63330" s="6" t="s">
        <v>6</v>
      </c>
    </row>
    <row r="63331" spans="1:5" ht="13.9" customHeight="1" x14ac:dyDescent="0.6">
      <c r="A63331" s="1">
        <v>43913</v>
      </c>
      <c r="B63331">
        <v>19</v>
      </c>
      <c r="C63331" s="2">
        <v>0.96938000000000002</v>
      </c>
      <c r="D63331" s="3">
        <v>-158.70699999999999</v>
      </c>
      <c r="E63331" s="6" t="s">
        <v>6</v>
      </c>
    </row>
    <row r="63332" spans="1:5" ht="13.9" customHeight="1" x14ac:dyDescent="0.6">
      <c r="A63332" s="1">
        <v>43913</v>
      </c>
      <c r="B63332">
        <v>20</v>
      </c>
      <c r="C63332" s="2">
        <v>0.97711000000000003</v>
      </c>
      <c r="D63332" s="3">
        <v>-120.152</v>
      </c>
      <c r="E63332" s="6" t="s">
        <v>6</v>
      </c>
    </row>
    <row r="63333" spans="1:5" ht="13.9" customHeight="1" x14ac:dyDescent="0.6">
      <c r="A63333" s="1">
        <v>43913</v>
      </c>
      <c r="B63333">
        <v>21</v>
      </c>
      <c r="C63333" s="2">
        <v>0.99451000000000001</v>
      </c>
      <c r="D63333" s="3">
        <v>-27.341999999999999</v>
      </c>
      <c r="E63333" s="6" t="s">
        <v>6</v>
      </c>
    </row>
    <row r="63334" spans="1:5" ht="13.9" customHeight="1" x14ac:dyDescent="0.6">
      <c r="A63334" s="1">
        <v>43913</v>
      </c>
      <c r="B63334">
        <v>22</v>
      </c>
      <c r="C63334" s="2">
        <v>1.0009600000000001</v>
      </c>
      <c r="D63334" s="3">
        <v>4.5720000000000001</v>
      </c>
      <c r="E63334" s="6" t="s">
        <v>6</v>
      </c>
    </row>
    <row r="63335" spans="1:5" ht="13.9" customHeight="1" x14ac:dyDescent="0.6">
      <c r="A63335" s="1">
        <v>43913</v>
      </c>
      <c r="B63335">
        <v>23</v>
      </c>
      <c r="C63335" s="2">
        <v>0.97645999999999999</v>
      </c>
      <c r="D63335" s="3">
        <v>-109.8</v>
      </c>
      <c r="E63335" s="6" t="s">
        <v>6</v>
      </c>
    </row>
    <row r="63336" spans="1:5" ht="13.9" customHeight="1" x14ac:dyDescent="0.6">
      <c r="A63336" s="1">
        <v>43913</v>
      </c>
      <c r="B63336">
        <v>24</v>
      </c>
      <c r="C63336" s="2">
        <v>0.98041</v>
      </c>
      <c r="D63336" s="3">
        <v>-87.11</v>
      </c>
      <c r="E63336" s="6" t="s">
        <v>6</v>
      </c>
    </row>
    <row r="63337" spans="1:5" ht="13.9" customHeight="1" x14ac:dyDescent="0.6">
      <c r="A63337" s="1">
        <v>43914</v>
      </c>
      <c r="B63337">
        <v>1</v>
      </c>
      <c r="C63337" s="2">
        <v>0.98112999999999995</v>
      </c>
      <c r="D63337" s="3">
        <v>-82.781000000000006</v>
      </c>
      <c r="E63337" s="6" t="s">
        <v>6</v>
      </c>
    </row>
    <row r="63338" spans="1:5" ht="13.9" customHeight="1" x14ac:dyDescent="0.6">
      <c r="A63338" s="1">
        <v>43914</v>
      </c>
      <c r="B63338">
        <v>2</v>
      </c>
      <c r="C63338" s="2">
        <v>0.97801000000000005</v>
      </c>
      <c r="D63338" s="3">
        <v>-94.813999999999993</v>
      </c>
      <c r="E63338" s="6" t="s">
        <v>6</v>
      </c>
    </row>
    <row r="63339" spans="1:5" ht="13.9" customHeight="1" x14ac:dyDescent="0.6">
      <c r="A63339" s="1">
        <v>43914</v>
      </c>
      <c r="B63339">
        <v>3</v>
      </c>
      <c r="C63339" s="2">
        <v>0.97216999999999998</v>
      </c>
      <c r="D63339" s="3">
        <v>-122.43600000000001</v>
      </c>
      <c r="E63339" s="6" t="s">
        <v>6</v>
      </c>
    </row>
    <row r="63340" spans="1:5" ht="13.9" customHeight="1" x14ac:dyDescent="0.6">
      <c r="A63340" s="1">
        <v>43914</v>
      </c>
      <c r="B63340">
        <v>4</v>
      </c>
      <c r="C63340" s="2">
        <v>0.96686000000000005</v>
      </c>
      <c r="D63340" s="3">
        <v>-149.10499999999999</v>
      </c>
      <c r="E63340" s="6" t="s">
        <v>6</v>
      </c>
    </row>
    <row r="63341" spans="1:5" ht="13.9" customHeight="1" x14ac:dyDescent="0.6">
      <c r="A63341" s="1">
        <v>43914</v>
      </c>
      <c r="B63341">
        <v>5</v>
      </c>
      <c r="C63341" s="2">
        <v>0.95499000000000001</v>
      </c>
      <c r="D63341" s="3">
        <v>-213.49700000000001</v>
      </c>
      <c r="E63341" s="6" t="s">
        <v>6</v>
      </c>
    </row>
    <row r="63342" spans="1:5" ht="13.9" customHeight="1" x14ac:dyDescent="0.6">
      <c r="A63342" s="1">
        <v>43914</v>
      </c>
      <c r="B63342">
        <v>6</v>
      </c>
      <c r="C63342" s="2">
        <v>0.96147000000000005</v>
      </c>
      <c r="D63342" s="3">
        <v>-192.285</v>
      </c>
      <c r="E63342" s="6" t="s">
        <v>6</v>
      </c>
    </row>
    <row r="63343" spans="1:5" ht="13.9" customHeight="1" x14ac:dyDescent="0.6">
      <c r="A63343" s="1">
        <v>43914</v>
      </c>
      <c r="B63343">
        <v>7</v>
      </c>
      <c r="C63343" s="2">
        <v>0.99419999999999997</v>
      </c>
      <c r="D63343" s="3">
        <v>-29.274999999999999</v>
      </c>
      <c r="E63343" s="6" t="s">
        <v>6</v>
      </c>
    </row>
    <row r="63344" spans="1:5" ht="13.9" customHeight="1" x14ac:dyDescent="0.6">
      <c r="A63344" s="1">
        <v>43914</v>
      </c>
      <c r="B63344">
        <v>8</v>
      </c>
      <c r="C63344" s="2">
        <v>0.97718000000000005</v>
      </c>
      <c r="D63344" s="3">
        <v>-118.54600000000001</v>
      </c>
      <c r="E63344" s="6" t="s">
        <v>6</v>
      </c>
    </row>
    <row r="63345" spans="1:5" ht="13.9" customHeight="1" x14ac:dyDescent="0.6">
      <c r="A63345" s="1">
        <v>43914</v>
      </c>
      <c r="B63345">
        <v>9</v>
      </c>
      <c r="C63345" s="2">
        <v>0.98097000000000001</v>
      </c>
      <c r="D63345" s="3">
        <v>-100.122</v>
      </c>
      <c r="E63345" s="6" t="s">
        <v>6</v>
      </c>
    </row>
    <row r="63346" spans="1:5" ht="13.9" customHeight="1" x14ac:dyDescent="0.6">
      <c r="A63346" s="1">
        <v>43914</v>
      </c>
      <c r="B63346">
        <v>10</v>
      </c>
      <c r="C63346" s="2">
        <v>0.98716000000000004</v>
      </c>
      <c r="D63346" s="3">
        <v>-67.075000000000003</v>
      </c>
      <c r="E63346" s="6" t="s">
        <v>6</v>
      </c>
    </row>
    <row r="63347" spans="1:5" ht="13.9" customHeight="1" x14ac:dyDescent="0.6">
      <c r="A63347" s="1">
        <v>43914</v>
      </c>
      <c r="B63347">
        <v>11</v>
      </c>
      <c r="C63347" s="2">
        <v>0.98585999999999996</v>
      </c>
      <c r="D63347" s="3">
        <v>-73.489999999999995</v>
      </c>
      <c r="E63347" s="6" t="s">
        <v>6</v>
      </c>
    </row>
    <row r="63348" spans="1:5" ht="13.9" customHeight="1" x14ac:dyDescent="0.6">
      <c r="A63348" s="1">
        <v>43914</v>
      </c>
      <c r="B63348">
        <v>12</v>
      </c>
      <c r="C63348" s="2">
        <v>0.97635000000000005</v>
      </c>
      <c r="D63348" s="3">
        <v>-125.021</v>
      </c>
      <c r="E63348" s="6" t="s">
        <v>6</v>
      </c>
    </row>
    <row r="63349" spans="1:5" ht="13.9" customHeight="1" x14ac:dyDescent="0.6">
      <c r="A63349" s="1">
        <v>43914</v>
      </c>
      <c r="B63349">
        <v>13</v>
      </c>
      <c r="C63349" s="2">
        <v>0.99345000000000006</v>
      </c>
      <c r="D63349" s="3">
        <v>-33.243000000000002</v>
      </c>
      <c r="E63349" s="6" t="s">
        <v>6</v>
      </c>
    </row>
    <row r="63350" spans="1:5" ht="13.9" customHeight="1" x14ac:dyDescent="0.6">
      <c r="A63350" s="1">
        <v>43914</v>
      </c>
      <c r="B63350">
        <v>14</v>
      </c>
      <c r="C63350" s="2">
        <v>0.98011999999999999</v>
      </c>
      <c r="D63350" s="3">
        <v>-100.852</v>
      </c>
      <c r="E63350" s="6" t="s">
        <v>6</v>
      </c>
    </row>
    <row r="63351" spans="1:5" ht="13.9" customHeight="1" x14ac:dyDescent="0.6">
      <c r="A63351" s="1">
        <v>43914</v>
      </c>
      <c r="B63351">
        <v>15</v>
      </c>
      <c r="C63351" s="2">
        <v>0.99217</v>
      </c>
      <c r="D63351" s="3">
        <v>-38.497999999999998</v>
      </c>
      <c r="E63351" s="6" t="s">
        <v>6</v>
      </c>
    </row>
    <row r="63352" spans="1:5" ht="13.9" customHeight="1" x14ac:dyDescent="0.6">
      <c r="A63352" s="1">
        <v>43914</v>
      </c>
      <c r="B63352">
        <v>16</v>
      </c>
      <c r="C63352" s="2">
        <v>0.99929000000000001</v>
      </c>
      <c r="D63352" s="3">
        <v>-3.4430000000000001</v>
      </c>
      <c r="E63352" s="6" t="s">
        <v>6</v>
      </c>
    </row>
    <row r="63353" spans="1:5" ht="13.9" customHeight="1" x14ac:dyDescent="0.6">
      <c r="A63353" s="1">
        <v>43914</v>
      </c>
      <c r="B63353">
        <v>17</v>
      </c>
      <c r="C63353" s="2">
        <v>0.98885999999999996</v>
      </c>
      <c r="D63353" s="3">
        <v>-55.243000000000002</v>
      </c>
      <c r="E63353" s="6" t="s">
        <v>6</v>
      </c>
    </row>
    <row r="63354" spans="1:5" ht="13.9" customHeight="1" x14ac:dyDescent="0.6">
      <c r="A63354" s="1">
        <v>43914</v>
      </c>
      <c r="B63354">
        <v>18</v>
      </c>
      <c r="C63354" s="2">
        <v>1.0056499999999999</v>
      </c>
      <c r="D63354" s="3">
        <v>27.437999999999999</v>
      </c>
      <c r="E63354" s="6" t="s">
        <v>6</v>
      </c>
    </row>
    <row r="63355" spans="1:5" ht="13.9" customHeight="1" x14ac:dyDescent="0.6">
      <c r="A63355" s="1">
        <v>43914</v>
      </c>
      <c r="B63355">
        <v>19</v>
      </c>
      <c r="C63355" s="2">
        <v>0.98002</v>
      </c>
      <c r="D63355" s="3">
        <v>-100.762</v>
      </c>
      <c r="E63355" s="6" t="s">
        <v>6</v>
      </c>
    </row>
    <row r="63356" spans="1:5" ht="13.9" customHeight="1" x14ac:dyDescent="0.6">
      <c r="A63356" s="1">
        <v>43914</v>
      </c>
      <c r="B63356">
        <v>20</v>
      </c>
      <c r="C63356" s="2">
        <v>0.96492999999999995</v>
      </c>
      <c r="D63356" s="3">
        <v>-181.03399999999999</v>
      </c>
      <c r="E63356" s="6" t="s">
        <v>6</v>
      </c>
    </row>
    <row r="63357" spans="1:5" ht="13.9" customHeight="1" x14ac:dyDescent="0.6">
      <c r="A63357" s="1">
        <v>43914</v>
      </c>
      <c r="B63357">
        <v>21</v>
      </c>
      <c r="C63357" s="2">
        <v>1.0125999999999999</v>
      </c>
      <c r="D63357" s="3">
        <v>60.533000000000001</v>
      </c>
      <c r="E63357" s="6" t="s">
        <v>6</v>
      </c>
    </row>
    <row r="63358" spans="1:5" ht="13.9" customHeight="1" x14ac:dyDescent="0.6">
      <c r="A63358" s="1">
        <v>43914</v>
      </c>
      <c r="B63358">
        <v>22</v>
      </c>
      <c r="C63358" s="2">
        <v>1.01254</v>
      </c>
      <c r="D63358" s="3">
        <v>58.204000000000001</v>
      </c>
      <c r="E63358" s="6" t="s">
        <v>6</v>
      </c>
    </row>
    <row r="63359" spans="1:5" ht="13.9" customHeight="1" x14ac:dyDescent="0.6">
      <c r="A63359" s="1">
        <v>43914</v>
      </c>
      <c r="B63359">
        <v>23</v>
      </c>
      <c r="C63359" s="2">
        <v>0.98904000000000003</v>
      </c>
      <c r="D63359" s="3">
        <v>-50.658999999999999</v>
      </c>
      <c r="E63359" s="6" t="s">
        <v>6</v>
      </c>
    </row>
    <row r="63360" spans="1:5" ht="13.9" customHeight="1" x14ac:dyDescent="0.6">
      <c r="A63360" s="1">
        <v>43914</v>
      </c>
      <c r="B63360">
        <v>24</v>
      </c>
      <c r="C63360" s="2">
        <v>0.97652000000000005</v>
      </c>
      <c r="D63360" s="3">
        <v>-107.584</v>
      </c>
      <c r="E63360" s="6" t="s">
        <v>6</v>
      </c>
    </row>
    <row r="63361" spans="1:5" ht="13.9" customHeight="1" x14ac:dyDescent="0.6">
      <c r="A63361" s="1">
        <v>43915</v>
      </c>
      <c r="B63361">
        <v>1</v>
      </c>
      <c r="C63361" s="2">
        <v>0.97960000000000003</v>
      </c>
      <c r="D63361" s="3">
        <v>-91.835999999999999</v>
      </c>
      <c r="E63361" s="6" t="s">
        <v>6</v>
      </c>
    </row>
    <row r="63362" spans="1:5" ht="13.9" customHeight="1" x14ac:dyDescent="0.6">
      <c r="A63362" s="1">
        <v>43915</v>
      </c>
      <c r="B63362">
        <v>2</v>
      </c>
      <c r="C63362" s="2">
        <v>0.96540999999999999</v>
      </c>
      <c r="D63362" s="3">
        <v>-156.13200000000001</v>
      </c>
      <c r="E63362" s="6" t="s">
        <v>6</v>
      </c>
    </row>
    <row r="63363" spans="1:5" ht="13.9" customHeight="1" x14ac:dyDescent="0.6">
      <c r="A63363" s="1">
        <v>43915</v>
      </c>
      <c r="B63363">
        <v>3</v>
      </c>
      <c r="C63363" s="2">
        <v>0.97170000000000001</v>
      </c>
      <c r="D63363" s="3">
        <v>-128.208</v>
      </c>
      <c r="E63363" s="6" t="s">
        <v>6</v>
      </c>
    </row>
    <row r="63364" spans="1:5" ht="13.9" customHeight="1" x14ac:dyDescent="0.6">
      <c r="A63364" s="1">
        <v>43915</v>
      </c>
      <c r="B63364">
        <v>4</v>
      </c>
      <c r="C63364" s="2">
        <v>0.97748999999999997</v>
      </c>
      <c r="D63364" s="3">
        <v>-101.078</v>
      </c>
      <c r="E63364" s="6" t="s">
        <v>6</v>
      </c>
    </row>
    <row r="63365" spans="1:5" ht="13.9" customHeight="1" x14ac:dyDescent="0.6">
      <c r="A63365" s="1">
        <v>43915</v>
      </c>
      <c r="B63365">
        <v>5</v>
      </c>
      <c r="C63365" s="2">
        <v>0.97958999999999996</v>
      </c>
      <c r="D63365" s="3">
        <v>-94.328999999999994</v>
      </c>
      <c r="E63365" s="6" t="s">
        <v>6</v>
      </c>
    </row>
    <row r="63366" spans="1:5" ht="13.9" customHeight="1" x14ac:dyDescent="0.6">
      <c r="A63366" s="1">
        <v>43915</v>
      </c>
      <c r="B63366">
        <v>6</v>
      </c>
      <c r="C63366" s="2">
        <v>0.96355999999999997</v>
      </c>
      <c r="D63366" s="3">
        <v>-176.625</v>
      </c>
      <c r="E63366" s="6" t="s">
        <v>6</v>
      </c>
    </row>
    <row r="63367" spans="1:5" ht="13.9" customHeight="1" x14ac:dyDescent="0.6">
      <c r="A63367" s="1">
        <v>43915</v>
      </c>
      <c r="B63367">
        <v>7</v>
      </c>
      <c r="C63367" s="2">
        <v>0.99002000000000001</v>
      </c>
      <c r="D63367" s="3">
        <v>-50.079000000000001</v>
      </c>
      <c r="E63367" s="6" t="s">
        <v>6</v>
      </c>
    </row>
    <row r="63368" spans="1:5" ht="13.9" customHeight="1" x14ac:dyDescent="0.6">
      <c r="A63368" s="1">
        <v>43915</v>
      </c>
      <c r="B63368">
        <v>8</v>
      </c>
      <c r="C63368" s="2">
        <v>0.99189000000000005</v>
      </c>
      <c r="D63368" s="3">
        <v>-41.744999999999997</v>
      </c>
      <c r="E63368" s="6" t="s">
        <v>6</v>
      </c>
    </row>
    <row r="63369" spans="1:5" ht="13.9" customHeight="1" x14ac:dyDescent="0.6">
      <c r="A63369" s="1">
        <v>43915</v>
      </c>
      <c r="B63369">
        <v>9</v>
      </c>
      <c r="C63369" s="2">
        <v>1.0065500000000001</v>
      </c>
      <c r="D63369" s="3">
        <v>32.975000000000001</v>
      </c>
      <c r="E63369" s="6" t="s">
        <v>6</v>
      </c>
    </row>
    <row r="63370" spans="1:5" ht="13.9" customHeight="1" x14ac:dyDescent="0.6">
      <c r="A63370" s="1">
        <v>43915</v>
      </c>
      <c r="B63370">
        <v>10</v>
      </c>
      <c r="C63370" s="2">
        <v>0.96899000000000002</v>
      </c>
      <c r="D63370" s="3">
        <v>-164.98400000000001</v>
      </c>
      <c r="E63370" s="6" t="s">
        <v>6</v>
      </c>
    </row>
    <row r="63371" spans="1:5" ht="13.9" customHeight="1" x14ac:dyDescent="0.6">
      <c r="A63371" s="1">
        <v>43915</v>
      </c>
      <c r="B63371">
        <v>11</v>
      </c>
      <c r="C63371" s="2">
        <v>1.00753</v>
      </c>
      <c r="D63371" s="3">
        <v>37.46</v>
      </c>
      <c r="E63371" s="6" t="s">
        <v>6</v>
      </c>
    </row>
    <row r="63372" spans="1:5" ht="13.9" customHeight="1" x14ac:dyDescent="0.6">
      <c r="A63372" s="1">
        <v>43915</v>
      </c>
      <c r="B63372">
        <v>12</v>
      </c>
      <c r="C63372" s="2">
        <v>1.00648</v>
      </c>
      <c r="D63372" s="3">
        <v>32.473999999999997</v>
      </c>
      <c r="E63372" s="6" t="s">
        <v>6</v>
      </c>
    </row>
    <row r="63373" spans="1:5" ht="13.9" customHeight="1" x14ac:dyDescent="0.6">
      <c r="A63373" s="1">
        <v>43915</v>
      </c>
      <c r="B63373">
        <v>13</v>
      </c>
      <c r="C63373" s="2">
        <v>1.0003299999999999</v>
      </c>
      <c r="D63373" s="3">
        <v>1.631</v>
      </c>
      <c r="E63373" s="6" t="s">
        <v>6</v>
      </c>
    </row>
    <row r="63374" spans="1:5" ht="13.9" customHeight="1" x14ac:dyDescent="0.6">
      <c r="A63374" s="1">
        <v>43915</v>
      </c>
      <c r="B63374">
        <v>14</v>
      </c>
      <c r="C63374" s="2">
        <v>0.99026999999999998</v>
      </c>
      <c r="D63374" s="3">
        <v>-47.350999999999999</v>
      </c>
      <c r="E63374" s="6" t="s">
        <v>6</v>
      </c>
    </row>
    <row r="63375" spans="1:5" ht="13.9" customHeight="1" x14ac:dyDescent="0.6">
      <c r="A63375" s="1">
        <v>43915</v>
      </c>
      <c r="B63375">
        <v>15</v>
      </c>
      <c r="C63375" s="2">
        <v>0.99136999999999997</v>
      </c>
      <c r="D63375" s="3">
        <v>-40.454000000000001</v>
      </c>
      <c r="E63375" s="6" t="s">
        <v>6</v>
      </c>
    </row>
    <row r="63376" spans="1:5" ht="13.9" customHeight="1" x14ac:dyDescent="0.6">
      <c r="A63376" s="1">
        <v>43915</v>
      </c>
      <c r="B63376">
        <v>16</v>
      </c>
      <c r="C63376" s="2">
        <v>0.96609999999999996</v>
      </c>
      <c r="D63376" s="3">
        <v>-161.376</v>
      </c>
      <c r="E63376" s="6" t="s">
        <v>6</v>
      </c>
    </row>
    <row r="63377" spans="1:5" ht="13.9" customHeight="1" x14ac:dyDescent="0.6">
      <c r="A63377" s="1">
        <v>43915</v>
      </c>
      <c r="B63377">
        <v>17</v>
      </c>
      <c r="C63377" s="2">
        <v>0.96921999999999997</v>
      </c>
      <c r="D63377" s="3">
        <v>-145.363</v>
      </c>
      <c r="E63377" s="6" t="s">
        <v>6</v>
      </c>
    </row>
    <row r="63378" spans="1:5" ht="13.9" customHeight="1" x14ac:dyDescent="0.6">
      <c r="A63378" s="1">
        <v>43915</v>
      </c>
      <c r="B63378">
        <v>18</v>
      </c>
      <c r="C63378" s="2">
        <v>1.0097100000000001</v>
      </c>
      <c r="D63378" s="3">
        <v>44.162999999999997</v>
      </c>
      <c r="E63378" s="6" t="s">
        <v>6</v>
      </c>
    </row>
    <row r="63379" spans="1:5" ht="13.9" customHeight="1" x14ac:dyDescent="0.6">
      <c r="A63379" s="1">
        <v>43915</v>
      </c>
      <c r="B63379">
        <v>19</v>
      </c>
      <c r="C63379" s="2">
        <v>0.99158999999999997</v>
      </c>
      <c r="D63379" s="3">
        <v>-39.109000000000002</v>
      </c>
      <c r="E63379" s="6" t="s">
        <v>6</v>
      </c>
    </row>
    <row r="63380" spans="1:5" ht="13.9" customHeight="1" x14ac:dyDescent="0.6">
      <c r="A63380" s="1">
        <v>43915</v>
      </c>
      <c r="B63380">
        <v>20</v>
      </c>
      <c r="C63380" s="2">
        <v>0.97245999999999999</v>
      </c>
      <c r="D63380" s="3">
        <v>-134.399</v>
      </c>
      <c r="E63380" s="6" t="s">
        <v>6</v>
      </c>
    </row>
    <row r="63381" spans="1:5" ht="13.9" customHeight="1" x14ac:dyDescent="0.6">
      <c r="A63381" s="1">
        <v>43915</v>
      </c>
      <c r="B63381">
        <v>21</v>
      </c>
      <c r="C63381" s="2">
        <v>0.98243000000000003</v>
      </c>
      <c r="D63381" s="3">
        <v>-82.784999999999997</v>
      </c>
      <c r="E63381" s="6" t="s">
        <v>6</v>
      </c>
    </row>
    <row r="63382" spans="1:5" ht="13.9" customHeight="1" x14ac:dyDescent="0.6">
      <c r="A63382" s="1">
        <v>43915</v>
      </c>
      <c r="B63382">
        <v>22</v>
      </c>
      <c r="C63382" s="2">
        <v>0.98540000000000005</v>
      </c>
      <c r="D63382" s="3">
        <v>-64.998999999999995</v>
      </c>
      <c r="E63382" s="6" t="s">
        <v>6</v>
      </c>
    </row>
    <row r="63383" spans="1:5" ht="13.9" customHeight="1" x14ac:dyDescent="0.6">
      <c r="A63383" s="1">
        <v>43915</v>
      </c>
      <c r="B63383">
        <v>23</v>
      </c>
      <c r="C63383" s="2">
        <v>0.98916999999999999</v>
      </c>
      <c r="D63383" s="3">
        <v>-46.713999999999999</v>
      </c>
      <c r="E63383" s="6" t="s">
        <v>6</v>
      </c>
    </row>
    <row r="63384" spans="1:5" ht="13.9" customHeight="1" x14ac:dyDescent="0.6">
      <c r="A63384" s="1">
        <v>43915</v>
      </c>
      <c r="B63384">
        <v>24</v>
      </c>
      <c r="C63384" s="2">
        <v>0.98250000000000004</v>
      </c>
      <c r="D63384" s="3">
        <v>-73.423000000000002</v>
      </c>
      <c r="E63384" s="6" t="s">
        <v>6</v>
      </c>
    </row>
    <row r="63385" spans="1:5" ht="13.9" customHeight="1" x14ac:dyDescent="0.6">
      <c r="A63385" s="1">
        <v>43916</v>
      </c>
      <c r="B63385">
        <v>1</v>
      </c>
      <c r="C63385" s="2">
        <v>0.98097000000000001</v>
      </c>
      <c r="D63385" s="3">
        <v>-78.873000000000005</v>
      </c>
      <c r="E63385" s="6" t="s">
        <v>6</v>
      </c>
    </row>
    <row r="63386" spans="1:5" ht="13.9" customHeight="1" x14ac:dyDescent="0.6">
      <c r="A63386" s="1">
        <v>43916</v>
      </c>
      <c r="B63386">
        <v>2</v>
      </c>
      <c r="C63386" s="2">
        <v>0.96740000000000004</v>
      </c>
      <c r="D63386" s="3">
        <v>-134.553</v>
      </c>
      <c r="E63386" s="6" t="s">
        <v>6</v>
      </c>
    </row>
    <row r="63387" spans="1:5" ht="13.9" customHeight="1" x14ac:dyDescent="0.6">
      <c r="A63387" s="1">
        <v>43916</v>
      </c>
      <c r="B63387">
        <v>3</v>
      </c>
      <c r="C63387" s="2">
        <v>0.98033000000000003</v>
      </c>
      <c r="D63387" s="3">
        <v>-81.486000000000004</v>
      </c>
      <c r="E63387" s="6" t="s">
        <v>6</v>
      </c>
    </row>
    <row r="63388" spans="1:5" ht="13.9" customHeight="1" x14ac:dyDescent="0.6">
      <c r="A63388" s="1">
        <v>43916</v>
      </c>
      <c r="B63388">
        <v>4</v>
      </c>
      <c r="C63388" s="2">
        <v>0.95752000000000004</v>
      </c>
      <c r="D63388" s="3">
        <v>-181.30500000000001</v>
      </c>
      <c r="E63388" s="6" t="s">
        <v>6</v>
      </c>
    </row>
    <row r="63389" spans="1:5" ht="13.9" customHeight="1" x14ac:dyDescent="0.6">
      <c r="A63389" s="1">
        <v>43916</v>
      </c>
      <c r="B63389">
        <v>5</v>
      </c>
      <c r="C63389" s="2">
        <v>0.96325000000000005</v>
      </c>
      <c r="D63389" s="3">
        <v>-163.25299999999999</v>
      </c>
      <c r="E63389" s="6" t="s">
        <v>6</v>
      </c>
    </row>
    <row r="63390" spans="1:5" ht="13.9" customHeight="1" x14ac:dyDescent="0.6">
      <c r="A63390" s="1">
        <v>43916</v>
      </c>
      <c r="B63390">
        <v>6</v>
      </c>
      <c r="C63390" s="2">
        <v>0.96586000000000005</v>
      </c>
      <c r="D63390" s="3">
        <v>-161.786</v>
      </c>
      <c r="E63390" s="6" t="s">
        <v>6</v>
      </c>
    </row>
    <row r="63391" spans="1:5" ht="13.9" customHeight="1" x14ac:dyDescent="0.6">
      <c r="A63391" s="1">
        <v>43916</v>
      </c>
      <c r="B63391">
        <v>7</v>
      </c>
      <c r="C63391" s="2">
        <v>0.99272000000000005</v>
      </c>
      <c r="D63391" s="3">
        <v>-35.47</v>
      </c>
      <c r="E63391" s="6" t="s">
        <v>6</v>
      </c>
    </row>
    <row r="63392" spans="1:5" ht="13.9" customHeight="1" x14ac:dyDescent="0.6">
      <c r="A63392" s="1">
        <v>43916</v>
      </c>
      <c r="B63392">
        <v>8</v>
      </c>
      <c r="C63392" s="2">
        <v>0.98889000000000005</v>
      </c>
      <c r="D63392" s="3">
        <v>-54.905000000000001</v>
      </c>
      <c r="E63392" s="6" t="s">
        <v>6</v>
      </c>
    </row>
    <row r="63393" spans="1:5" ht="13.9" customHeight="1" x14ac:dyDescent="0.6">
      <c r="A63393" s="1">
        <v>43916</v>
      </c>
      <c r="B63393">
        <v>9</v>
      </c>
      <c r="C63393" s="2">
        <v>0.98880000000000001</v>
      </c>
      <c r="D63393" s="3">
        <v>-54.823</v>
      </c>
      <c r="E63393" s="6" t="s">
        <v>6</v>
      </c>
    </row>
    <row r="63394" spans="1:5" ht="13.9" customHeight="1" x14ac:dyDescent="0.6">
      <c r="A63394" s="1">
        <v>43916</v>
      </c>
      <c r="B63394">
        <v>10</v>
      </c>
      <c r="C63394" s="2">
        <v>1.00098</v>
      </c>
      <c r="D63394" s="3">
        <v>4.7990000000000004</v>
      </c>
      <c r="E63394" s="6" t="s">
        <v>6</v>
      </c>
    </row>
    <row r="63395" spans="1:5" ht="13.9" customHeight="1" x14ac:dyDescent="0.6">
      <c r="A63395" s="1">
        <v>43916</v>
      </c>
      <c r="B63395">
        <v>11</v>
      </c>
      <c r="C63395" s="2">
        <v>0.97716999999999998</v>
      </c>
      <c r="D63395" s="3">
        <v>-111.13200000000001</v>
      </c>
      <c r="E63395" s="6" t="s">
        <v>6</v>
      </c>
    </row>
    <row r="63396" spans="1:5" ht="13.9" customHeight="1" x14ac:dyDescent="0.6">
      <c r="A63396" s="1">
        <v>43916</v>
      </c>
      <c r="B63396">
        <v>12</v>
      </c>
      <c r="C63396" s="2">
        <v>0.96187999999999996</v>
      </c>
      <c r="D63396" s="3">
        <v>-191.363</v>
      </c>
      <c r="E63396" s="6" t="s">
        <v>6</v>
      </c>
    </row>
    <row r="63397" spans="1:5" ht="13.9" customHeight="1" x14ac:dyDescent="0.6">
      <c r="A63397" s="1">
        <v>43916</v>
      </c>
      <c r="B63397">
        <v>13</v>
      </c>
      <c r="C63397" s="2">
        <v>0.98863999999999996</v>
      </c>
      <c r="D63397" s="3">
        <v>-54.59</v>
      </c>
      <c r="E63397" s="6" t="s">
        <v>6</v>
      </c>
    </row>
    <row r="63398" spans="1:5" ht="13.9" customHeight="1" x14ac:dyDescent="0.6">
      <c r="A63398" s="1">
        <v>43916</v>
      </c>
      <c r="B63398">
        <v>14</v>
      </c>
      <c r="C63398" s="2">
        <v>1.00075</v>
      </c>
      <c r="D63398" s="3">
        <v>3.5249999999999999</v>
      </c>
      <c r="E63398" s="6" t="s">
        <v>6</v>
      </c>
    </row>
    <row r="63399" spans="1:5" ht="13.9" customHeight="1" x14ac:dyDescent="0.6">
      <c r="A63399" s="1">
        <v>43916</v>
      </c>
      <c r="B63399">
        <v>15</v>
      </c>
      <c r="C63399" s="2">
        <v>0.99634999999999996</v>
      </c>
      <c r="D63399" s="3">
        <v>-16.920999999999999</v>
      </c>
      <c r="E63399" s="6" t="s">
        <v>6</v>
      </c>
    </row>
    <row r="63400" spans="1:5" ht="13.9" customHeight="1" x14ac:dyDescent="0.6">
      <c r="A63400" s="1">
        <v>43916</v>
      </c>
      <c r="B63400">
        <v>16</v>
      </c>
      <c r="C63400" s="2">
        <v>0.99036000000000002</v>
      </c>
      <c r="D63400" s="3">
        <v>-44.890999999999998</v>
      </c>
      <c r="E63400" s="6" t="s">
        <v>6</v>
      </c>
    </row>
    <row r="63401" spans="1:5" ht="13.9" customHeight="1" x14ac:dyDescent="0.6">
      <c r="A63401" s="1">
        <v>43916</v>
      </c>
      <c r="B63401">
        <v>17</v>
      </c>
      <c r="C63401" s="2">
        <v>0.99521000000000004</v>
      </c>
      <c r="D63401" s="3">
        <v>-22.785</v>
      </c>
      <c r="E63401" s="6" t="s">
        <v>6</v>
      </c>
    </row>
    <row r="63402" spans="1:5" ht="13.9" customHeight="1" x14ac:dyDescent="0.6">
      <c r="A63402" s="1">
        <v>43916</v>
      </c>
      <c r="B63402">
        <v>18</v>
      </c>
      <c r="C63402" s="2">
        <v>0.97155999999999998</v>
      </c>
      <c r="D63402" s="3">
        <v>-138.53899999999999</v>
      </c>
      <c r="E63402" s="6" t="s">
        <v>6</v>
      </c>
    </row>
    <row r="63403" spans="1:5" ht="13.9" customHeight="1" x14ac:dyDescent="0.6">
      <c r="A63403" s="1">
        <v>43916</v>
      </c>
      <c r="B63403">
        <v>19</v>
      </c>
      <c r="C63403" s="2">
        <v>0.97082999999999997</v>
      </c>
      <c r="D63403" s="3">
        <v>-143.785</v>
      </c>
      <c r="E63403" s="6" t="s">
        <v>6</v>
      </c>
    </row>
    <row r="63404" spans="1:5" ht="13.9" customHeight="1" x14ac:dyDescent="0.6">
      <c r="A63404" s="1">
        <v>43916</v>
      </c>
      <c r="B63404">
        <v>20</v>
      </c>
      <c r="C63404" s="2">
        <v>0.95848</v>
      </c>
      <c r="D63404" s="3">
        <v>-203.78</v>
      </c>
      <c r="E63404" s="6" t="s">
        <v>6</v>
      </c>
    </row>
    <row r="63405" spans="1:5" ht="13.9" customHeight="1" x14ac:dyDescent="0.6">
      <c r="A63405" s="1">
        <v>43916</v>
      </c>
      <c r="B63405">
        <v>21</v>
      </c>
      <c r="C63405" s="2">
        <v>0.95382</v>
      </c>
      <c r="D63405" s="3">
        <v>-223.48</v>
      </c>
      <c r="E63405" s="6" t="s">
        <v>6</v>
      </c>
    </row>
    <row r="63406" spans="1:5" ht="13.9" customHeight="1" x14ac:dyDescent="0.6">
      <c r="A63406" s="1">
        <v>43916</v>
      </c>
      <c r="B63406">
        <v>22</v>
      </c>
      <c r="C63406" s="2">
        <v>0.99246000000000001</v>
      </c>
      <c r="D63406" s="3">
        <v>-32.97</v>
      </c>
      <c r="E63406" s="6" t="s">
        <v>6</v>
      </c>
    </row>
    <row r="63407" spans="1:5" ht="13.9" customHeight="1" x14ac:dyDescent="0.6">
      <c r="A63407" s="1">
        <v>43916</v>
      </c>
      <c r="B63407">
        <v>23</v>
      </c>
      <c r="C63407" s="2">
        <v>0.97558999999999996</v>
      </c>
      <c r="D63407" s="3">
        <v>-102.43</v>
      </c>
      <c r="E63407" s="6" t="s">
        <v>6</v>
      </c>
    </row>
    <row r="63408" spans="1:5" ht="13.9" customHeight="1" x14ac:dyDescent="0.6">
      <c r="A63408" s="1">
        <v>43916</v>
      </c>
      <c r="B63408">
        <v>24</v>
      </c>
      <c r="C63408" s="2">
        <v>0.98567000000000005</v>
      </c>
      <c r="D63408" s="3">
        <v>-57.811999999999998</v>
      </c>
      <c r="E63408" s="6" t="s">
        <v>6</v>
      </c>
    </row>
    <row r="63409" spans="1:5" ht="13.9" customHeight="1" x14ac:dyDescent="0.6">
      <c r="A63409" s="1">
        <v>43917</v>
      </c>
      <c r="B63409">
        <v>1</v>
      </c>
      <c r="C63409" s="2">
        <v>0.97770000000000001</v>
      </c>
      <c r="D63409" s="3">
        <v>-87.933000000000007</v>
      </c>
      <c r="E63409" s="6" t="s">
        <v>6</v>
      </c>
    </row>
    <row r="63410" spans="1:5" ht="13.9" customHeight="1" x14ac:dyDescent="0.6">
      <c r="A63410" s="1">
        <v>43917</v>
      </c>
      <c r="B63410">
        <v>2</v>
      </c>
      <c r="C63410" s="2">
        <v>0.98479000000000005</v>
      </c>
      <c r="D63410" s="3">
        <v>-59.652999999999999</v>
      </c>
      <c r="E63410" s="6" t="s">
        <v>6</v>
      </c>
    </row>
    <row r="63411" spans="1:5" ht="13.9" customHeight="1" x14ac:dyDescent="0.6">
      <c r="A63411" s="1">
        <v>43917</v>
      </c>
      <c r="B63411">
        <v>3</v>
      </c>
      <c r="C63411" s="2">
        <v>0.97935000000000005</v>
      </c>
      <c r="D63411" s="3">
        <v>-80.36</v>
      </c>
      <c r="E63411" s="6" t="s">
        <v>6</v>
      </c>
    </row>
    <row r="63412" spans="1:5" ht="13.9" customHeight="1" x14ac:dyDescent="0.6">
      <c r="A63412" s="1">
        <v>43917</v>
      </c>
      <c r="B63412">
        <v>4</v>
      </c>
      <c r="C63412" s="2">
        <v>0.96106999999999998</v>
      </c>
      <c r="D63412" s="3">
        <v>-158.12299999999999</v>
      </c>
      <c r="E63412" s="6" t="s">
        <v>6</v>
      </c>
    </row>
    <row r="63413" spans="1:5" ht="13.9" customHeight="1" x14ac:dyDescent="0.6">
      <c r="A63413" s="1">
        <v>43917</v>
      </c>
      <c r="B63413">
        <v>5</v>
      </c>
      <c r="C63413" s="2">
        <v>0.95889000000000002</v>
      </c>
      <c r="D63413" s="3">
        <v>-172.26</v>
      </c>
      <c r="E63413" s="6" t="s">
        <v>6</v>
      </c>
    </row>
    <row r="63414" spans="1:5" ht="13.9" customHeight="1" x14ac:dyDescent="0.6">
      <c r="A63414" s="1">
        <v>43917</v>
      </c>
      <c r="B63414">
        <v>6</v>
      </c>
      <c r="C63414" s="2">
        <v>0.97189000000000003</v>
      </c>
      <c r="D63414" s="3">
        <v>-123.604</v>
      </c>
      <c r="E63414" s="6" t="s">
        <v>6</v>
      </c>
    </row>
    <row r="63415" spans="1:5" ht="13.9" customHeight="1" x14ac:dyDescent="0.6">
      <c r="A63415" s="1">
        <v>43917</v>
      </c>
      <c r="B63415">
        <v>7</v>
      </c>
      <c r="C63415" s="2">
        <v>0.97814999999999996</v>
      </c>
      <c r="D63415" s="3">
        <v>-100.23399999999999</v>
      </c>
      <c r="E63415" s="6" t="s">
        <v>6</v>
      </c>
    </row>
    <row r="63416" spans="1:5" ht="13.9" customHeight="1" x14ac:dyDescent="0.6">
      <c r="A63416" s="1">
        <v>43917</v>
      </c>
      <c r="B63416">
        <v>8</v>
      </c>
      <c r="C63416" s="2">
        <v>0.95443999999999996</v>
      </c>
      <c r="D63416" s="3">
        <v>-219.14500000000001</v>
      </c>
      <c r="E63416" s="6" t="s">
        <v>6</v>
      </c>
    </row>
    <row r="63417" spans="1:5" ht="13.9" customHeight="1" x14ac:dyDescent="0.6">
      <c r="A63417" s="1">
        <v>43917</v>
      </c>
      <c r="B63417">
        <v>9</v>
      </c>
      <c r="C63417" s="2">
        <v>0.96970000000000001</v>
      </c>
      <c r="D63417" s="3">
        <v>-146.286</v>
      </c>
      <c r="E63417" s="6" t="s">
        <v>6</v>
      </c>
    </row>
    <row r="63418" spans="1:5" ht="13.9" customHeight="1" x14ac:dyDescent="0.6">
      <c r="A63418" s="1">
        <v>43917</v>
      </c>
      <c r="B63418">
        <v>10</v>
      </c>
      <c r="C63418" s="2">
        <v>0.94835000000000003</v>
      </c>
      <c r="D63418" s="3">
        <v>-261.92899999999997</v>
      </c>
      <c r="E63418" s="6" t="s">
        <v>6</v>
      </c>
    </row>
    <row r="63419" spans="1:5" ht="13.9" customHeight="1" x14ac:dyDescent="0.6">
      <c r="A63419" s="1">
        <v>43917</v>
      </c>
      <c r="B63419">
        <v>11</v>
      </c>
      <c r="C63419" s="2">
        <v>0.97384999999999999</v>
      </c>
      <c r="D63419" s="3">
        <v>-128.23699999999999</v>
      </c>
      <c r="E63419" s="6" t="s">
        <v>6</v>
      </c>
    </row>
    <row r="63420" spans="1:5" ht="13.9" customHeight="1" x14ac:dyDescent="0.6">
      <c r="A63420" s="1">
        <v>43917</v>
      </c>
      <c r="B63420">
        <v>12</v>
      </c>
      <c r="C63420" s="2">
        <v>0.99404000000000003</v>
      </c>
      <c r="D63420" s="3">
        <v>-28.795000000000002</v>
      </c>
      <c r="E63420" s="6" t="s">
        <v>6</v>
      </c>
    </row>
    <row r="63421" spans="1:5" ht="13.9" customHeight="1" x14ac:dyDescent="0.6">
      <c r="A63421" s="1">
        <v>43917</v>
      </c>
      <c r="B63421">
        <v>13</v>
      </c>
      <c r="C63421" s="2">
        <v>0.97782999999999998</v>
      </c>
      <c r="D63421" s="3">
        <v>-106.79300000000001</v>
      </c>
      <c r="E63421" s="6" t="s">
        <v>6</v>
      </c>
    </row>
    <row r="63422" spans="1:5" ht="13.9" customHeight="1" x14ac:dyDescent="0.6">
      <c r="A63422" s="1">
        <v>43917</v>
      </c>
      <c r="B63422">
        <v>14</v>
      </c>
      <c r="C63422" s="2">
        <v>0.97399000000000002</v>
      </c>
      <c r="D63422" s="3">
        <v>-125.05800000000001</v>
      </c>
      <c r="E63422" s="6" t="s">
        <v>6</v>
      </c>
    </row>
    <row r="63423" spans="1:5" ht="13.9" customHeight="1" x14ac:dyDescent="0.6">
      <c r="A63423" s="1">
        <v>43917</v>
      </c>
      <c r="B63423">
        <v>15</v>
      </c>
      <c r="C63423" s="2">
        <v>0.96321000000000001</v>
      </c>
      <c r="D63423" s="3">
        <v>-175.62799999999999</v>
      </c>
      <c r="E63423" s="6" t="s">
        <v>6</v>
      </c>
    </row>
    <row r="63424" spans="1:5" ht="13.9" customHeight="1" x14ac:dyDescent="0.6">
      <c r="A63424" s="1">
        <v>43917</v>
      </c>
      <c r="B63424">
        <v>16</v>
      </c>
      <c r="C63424" s="2">
        <v>0.97911999999999999</v>
      </c>
      <c r="D63424" s="3">
        <v>-99.287999999999997</v>
      </c>
      <c r="E63424" s="6" t="s">
        <v>6</v>
      </c>
    </row>
    <row r="63425" spans="1:5" ht="13.9" customHeight="1" x14ac:dyDescent="0.6">
      <c r="A63425" s="1">
        <v>43917</v>
      </c>
      <c r="B63425">
        <v>17</v>
      </c>
      <c r="C63425" s="2">
        <v>0.95994999999999997</v>
      </c>
      <c r="D63425" s="3">
        <v>-192.596</v>
      </c>
      <c r="E63425" s="6" t="s">
        <v>6</v>
      </c>
    </row>
    <row r="63426" spans="1:5" ht="13.9" customHeight="1" x14ac:dyDescent="0.6">
      <c r="A63426" s="1">
        <v>43917</v>
      </c>
      <c r="B63426">
        <v>18</v>
      </c>
      <c r="C63426" s="2">
        <v>0.95587</v>
      </c>
      <c r="D63426" s="3">
        <v>-210.005</v>
      </c>
      <c r="E63426" s="6" t="s">
        <v>6</v>
      </c>
    </row>
    <row r="63427" spans="1:5" ht="13.9" customHeight="1" x14ac:dyDescent="0.6">
      <c r="A63427" s="1">
        <v>43917</v>
      </c>
      <c r="B63427">
        <v>19</v>
      </c>
      <c r="C63427" s="2">
        <v>0.97330000000000005</v>
      </c>
      <c r="D63427" s="3">
        <v>-124.33499999999999</v>
      </c>
      <c r="E63427" s="6" t="s">
        <v>6</v>
      </c>
    </row>
    <row r="63428" spans="1:5" ht="13.9" customHeight="1" x14ac:dyDescent="0.6">
      <c r="A63428" s="1">
        <v>43917</v>
      </c>
      <c r="B63428">
        <v>20</v>
      </c>
      <c r="C63428" s="2">
        <v>0.99822999999999995</v>
      </c>
      <c r="D63428" s="3">
        <v>-8.0210000000000008</v>
      </c>
      <c r="E63428" s="6" t="s">
        <v>6</v>
      </c>
    </row>
    <row r="63429" spans="1:5" ht="13.9" customHeight="1" x14ac:dyDescent="0.6">
      <c r="A63429" s="1">
        <v>43917</v>
      </c>
      <c r="B63429">
        <v>21</v>
      </c>
      <c r="C63429" s="2">
        <v>0.97136999999999996</v>
      </c>
      <c r="D63429" s="3">
        <v>-128.93100000000001</v>
      </c>
      <c r="E63429" s="6" t="s">
        <v>6</v>
      </c>
    </row>
    <row r="63430" spans="1:5" ht="13.9" customHeight="1" x14ac:dyDescent="0.6">
      <c r="A63430" s="1">
        <v>43917</v>
      </c>
      <c r="B63430">
        <v>22</v>
      </c>
      <c r="C63430" s="2">
        <v>1.00664</v>
      </c>
      <c r="D63430" s="3">
        <v>27.768000000000001</v>
      </c>
      <c r="E63430" s="6" t="s">
        <v>6</v>
      </c>
    </row>
    <row r="63431" spans="1:5" ht="13.9" customHeight="1" x14ac:dyDescent="0.6">
      <c r="A63431" s="1">
        <v>43917</v>
      </c>
      <c r="B63431">
        <v>23</v>
      </c>
      <c r="C63431" s="2">
        <v>0.99707000000000001</v>
      </c>
      <c r="D63431" s="3">
        <v>-11.943</v>
      </c>
      <c r="E63431" s="6" t="s">
        <v>6</v>
      </c>
    </row>
    <row r="63432" spans="1:5" ht="13.9" customHeight="1" x14ac:dyDescent="0.6">
      <c r="A63432" s="1">
        <v>43917</v>
      </c>
      <c r="B63432">
        <v>24</v>
      </c>
      <c r="C63432" s="2">
        <v>1.00749</v>
      </c>
      <c r="D63432" s="3">
        <v>29.033999999999999</v>
      </c>
      <c r="E63432" s="6" t="s">
        <v>6</v>
      </c>
    </row>
    <row r="63433" spans="1:5" ht="13.9" customHeight="1" x14ac:dyDescent="0.6">
      <c r="A63433" s="1">
        <v>43918</v>
      </c>
      <c r="B63433">
        <v>1</v>
      </c>
      <c r="C63433" s="2">
        <v>0.98980000000000001</v>
      </c>
      <c r="D63433" s="3">
        <v>-38.332000000000001</v>
      </c>
      <c r="E63433" s="6" t="s">
        <v>6</v>
      </c>
    </row>
    <row r="63434" spans="1:5" ht="13.9" customHeight="1" x14ac:dyDescent="0.6">
      <c r="A63434" s="1">
        <v>43918</v>
      </c>
      <c r="B63434">
        <v>2</v>
      </c>
      <c r="C63434" s="2">
        <v>0.98645000000000005</v>
      </c>
      <c r="D63434" s="3">
        <v>-51.84</v>
      </c>
      <c r="E63434" s="6" t="s">
        <v>6</v>
      </c>
    </row>
    <row r="63435" spans="1:5" ht="13.9" customHeight="1" x14ac:dyDescent="0.6">
      <c r="A63435" s="1">
        <v>43918</v>
      </c>
      <c r="B63435">
        <v>3</v>
      </c>
      <c r="C63435" s="2">
        <v>0.98390999999999995</v>
      </c>
      <c r="D63435" s="3">
        <v>-60.216000000000001</v>
      </c>
      <c r="E63435" s="6" t="s">
        <v>6</v>
      </c>
    </row>
    <row r="63436" spans="1:5" ht="13.9" customHeight="1" x14ac:dyDescent="0.6">
      <c r="A63436" s="1">
        <v>43918</v>
      </c>
      <c r="B63436">
        <v>4</v>
      </c>
      <c r="C63436" s="2">
        <v>0.98180000000000001</v>
      </c>
      <c r="D63436" s="3">
        <v>-68.89</v>
      </c>
      <c r="E63436" s="6" t="s">
        <v>6</v>
      </c>
    </row>
    <row r="63437" spans="1:5" ht="13.9" customHeight="1" x14ac:dyDescent="0.6">
      <c r="A63437" s="1">
        <v>43918</v>
      </c>
      <c r="B63437">
        <v>5</v>
      </c>
      <c r="C63437" s="2">
        <v>0.99038999999999999</v>
      </c>
      <c r="D63437" s="3">
        <v>-36.518999999999998</v>
      </c>
      <c r="E63437" s="6" t="s">
        <v>6</v>
      </c>
    </row>
    <row r="63438" spans="1:5" ht="13.9" customHeight="1" x14ac:dyDescent="0.6">
      <c r="A63438" s="1">
        <v>43918</v>
      </c>
      <c r="B63438">
        <v>6</v>
      </c>
      <c r="C63438" s="2">
        <v>0.96833999999999998</v>
      </c>
      <c r="D63438" s="3">
        <v>-126.393</v>
      </c>
      <c r="E63438" s="6" t="s">
        <v>6</v>
      </c>
    </row>
    <row r="63439" spans="1:5" ht="13.9" customHeight="1" x14ac:dyDescent="0.6">
      <c r="A63439" s="1">
        <v>43918</v>
      </c>
      <c r="B63439">
        <v>7</v>
      </c>
      <c r="C63439" s="2">
        <v>0.97058999999999995</v>
      </c>
      <c r="D63439" s="3">
        <v>-119.355</v>
      </c>
      <c r="E63439" s="6" t="s">
        <v>6</v>
      </c>
    </row>
    <row r="63440" spans="1:5" ht="13.9" customHeight="1" x14ac:dyDescent="0.6">
      <c r="A63440" s="1">
        <v>43918</v>
      </c>
      <c r="B63440">
        <v>8</v>
      </c>
      <c r="C63440" s="2">
        <v>0.96096999999999999</v>
      </c>
      <c r="D63440" s="3">
        <v>-165.077</v>
      </c>
      <c r="E63440" s="6" t="s">
        <v>6</v>
      </c>
    </row>
    <row r="63441" spans="1:5" ht="13.9" customHeight="1" x14ac:dyDescent="0.6">
      <c r="A63441" s="1">
        <v>43918</v>
      </c>
      <c r="B63441">
        <v>9</v>
      </c>
      <c r="C63441" s="2">
        <v>0.96269000000000005</v>
      </c>
      <c r="D63441" s="3">
        <v>-161.411</v>
      </c>
      <c r="E63441" s="6" t="s">
        <v>6</v>
      </c>
    </row>
    <row r="63442" spans="1:5" ht="13.9" customHeight="1" x14ac:dyDescent="0.6">
      <c r="A63442" s="1">
        <v>43918</v>
      </c>
      <c r="B63442">
        <v>10</v>
      </c>
      <c r="C63442" s="2">
        <v>0.96028000000000002</v>
      </c>
      <c r="D63442" s="3">
        <v>-178.52600000000001</v>
      </c>
      <c r="E63442" s="6" t="s">
        <v>6</v>
      </c>
    </row>
    <row r="63443" spans="1:5" ht="13.9" customHeight="1" x14ac:dyDescent="0.6">
      <c r="A63443" s="1">
        <v>43918</v>
      </c>
      <c r="B63443">
        <v>11</v>
      </c>
      <c r="C63443" s="2">
        <v>0.98724999999999996</v>
      </c>
      <c r="D63443" s="3">
        <v>-55.920999999999999</v>
      </c>
      <c r="E63443" s="6" t="s">
        <v>6</v>
      </c>
    </row>
    <row r="63444" spans="1:5" ht="13.9" customHeight="1" x14ac:dyDescent="0.6">
      <c r="A63444" s="1">
        <v>43918</v>
      </c>
      <c r="B63444">
        <v>12</v>
      </c>
      <c r="C63444" s="2">
        <v>1.0026299999999999</v>
      </c>
      <c r="D63444" s="3">
        <v>11.608000000000001</v>
      </c>
      <c r="E63444" s="6" t="s">
        <v>6</v>
      </c>
    </row>
    <row r="63445" spans="1:5" ht="13.9" customHeight="1" x14ac:dyDescent="0.6">
      <c r="A63445" s="1">
        <v>43918</v>
      </c>
      <c r="B63445">
        <v>13</v>
      </c>
      <c r="C63445" s="2">
        <v>1.0246599999999999</v>
      </c>
      <c r="D63445" s="3">
        <v>107.17700000000001</v>
      </c>
      <c r="E63445" s="6" t="s">
        <v>6</v>
      </c>
    </row>
    <row r="63446" spans="1:5" ht="13.9" customHeight="1" x14ac:dyDescent="0.6">
      <c r="A63446" s="1">
        <v>43918</v>
      </c>
      <c r="B63446">
        <v>14</v>
      </c>
      <c r="C63446" s="2">
        <v>1.0107600000000001</v>
      </c>
      <c r="D63446" s="3">
        <v>46.832999999999998</v>
      </c>
      <c r="E63446" s="6" t="s">
        <v>6</v>
      </c>
    </row>
    <row r="63447" spans="1:5" ht="13.9" customHeight="1" x14ac:dyDescent="0.6">
      <c r="A63447" s="1">
        <v>43918</v>
      </c>
      <c r="B63447">
        <v>15</v>
      </c>
      <c r="C63447" s="2">
        <v>1.00909</v>
      </c>
      <c r="D63447" s="3">
        <v>39.866</v>
      </c>
      <c r="E63447" s="6" t="s">
        <v>6</v>
      </c>
    </row>
    <row r="63448" spans="1:5" ht="13.9" customHeight="1" x14ac:dyDescent="0.6">
      <c r="A63448" s="1">
        <v>43918</v>
      </c>
      <c r="B63448">
        <v>16</v>
      </c>
      <c r="C63448" s="2">
        <v>1.0192699999999999</v>
      </c>
      <c r="D63448" s="3">
        <v>84.186000000000007</v>
      </c>
      <c r="E63448" s="6" t="s">
        <v>6</v>
      </c>
    </row>
    <row r="63449" spans="1:5" ht="13.9" customHeight="1" x14ac:dyDescent="0.6">
      <c r="A63449" s="1">
        <v>43918</v>
      </c>
      <c r="B63449">
        <v>17</v>
      </c>
      <c r="C63449" s="2">
        <v>1.0082500000000001</v>
      </c>
      <c r="D63449" s="3">
        <v>36.29</v>
      </c>
      <c r="E63449" s="6" t="s">
        <v>6</v>
      </c>
    </row>
    <row r="63450" spans="1:5" ht="13.9" customHeight="1" x14ac:dyDescent="0.6">
      <c r="A63450" s="1">
        <v>43918</v>
      </c>
      <c r="B63450">
        <v>18</v>
      </c>
      <c r="C63450" s="2">
        <v>0.99517</v>
      </c>
      <c r="D63450" s="3">
        <v>-21.532</v>
      </c>
      <c r="E63450" s="6" t="s">
        <v>6</v>
      </c>
    </row>
    <row r="63451" spans="1:5" ht="13.9" customHeight="1" x14ac:dyDescent="0.6">
      <c r="A63451" s="1">
        <v>43918</v>
      </c>
      <c r="B63451">
        <v>19</v>
      </c>
      <c r="C63451" s="2">
        <v>1.0168699999999999</v>
      </c>
      <c r="D63451" s="3">
        <v>74.774000000000001</v>
      </c>
      <c r="E63451" s="6" t="s">
        <v>6</v>
      </c>
    </row>
    <row r="63452" spans="1:5" ht="13.9" customHeight="1" x14ac:dyDescent="0.6">
      <c r="A63452" s="1">
        <v>43918</v>
      </c>
      <c r="B63452">
        <v>20</v>
      </c>
      <c r="C63452" s="2">
        <v>1.0051600000000001</v>
      </c>
      <c r="D63452" s="3">
        <v>23.062999999999999</v>
      </c>
      <c r="E63452" s="6" t="s">
        <v>6</v>
      </c>
    </row>
    <row r="63453" spans="1:5" ht="13.9" customHeight="1" x14ac:dyDescent="0.6">
      <c r="A63453" s="1">
        <v>43918</v>
      </c>
      <c r="B63453">
        <v>21</v>
      </c>
      <c r="C63453" s="2">
        <v>0.97746999999999995</v>
      </c>
      <c r="D63453" s="3">
        <v>-100.605</v>
      </c>
      <c r="E63453" s="6" t="s">
        <v>6</v>
      </c>
    </row>
    <row r="63454" spans="1:5" ht="13.9" customHeight="1" x14ac:dyDescent="0.6">
      <c r="A63454" s="1">
        <v>43918</v>
      </c>
      <c r="B63454">
        <v>22</v>
      </c>
      <c r="C63454" s="2">
        <v>0.99336000000000002</v>
      </c>
      <c r="D63454" s="3">
        <v>-27.829000000000001</v>
      </c>
      <c r="E63454" s="6" t="s">
        <v>6</v>
      </c>
    </row>
    <row r="63455" spans="1:5" ht="13.9" customHeight="1" x14ac:dyDescent="0.6">
      <c r="A63455" s="1">
        <v>43918</v>
      </c>
      <c r="B63455">
        <v>23</v>
      </c>
      <c r="C63455" s="2">
        <v>0.99500999999999995</v>
      </c>
      <c r="D63455" s="3">
        <v>-19.946000000000002</v>
      </c>
      <c r="E63455" s="6" t="s">
        <v>6</v>
      </c>
    </row>
    <row r="63456" spans="1:5" ht="13.9" customHeight="1" x14ac:dyDescent="0.6">
      <c r="A63456" s="1">
        <v>43918</v>
      </c>
      <c r="B63456">
        <v>24</v>
      </c>
      <c r="C63456" s="2">
        <v>1.0061</v>
      </c>
      <c r="D63456" s="3">
        <v>22.972999999999999</v>
      </c>
      <c r="E63456" s="6" t="s">
        <v>6</v>
      </c>
    </row>
    <row r="63457" spans="1:5" ht="13.9" customHeight="1" x14ac:dyDescent="0.6">
      <c r="A63457" s="1">
        <v>43919</v>
      </c>
      <c r="B63457">
        <v>1</v>
      </c>
      <c r="C63457" s="2">
        <v>1.01911</v>
      </c>
      <c r="D63457" s="3">
        <v>68.441999999999993</v>
      </c>
      <c r="E63457" s="6" t="s">
        <v>6</v>
      </c>
    </row>
    <row r="63458" spans="1:5" ht="13.9" customHeight="1" x14ac:dyDescent="0.6">
      <c r="A63458" s="1">
        <v>43919</v>
      </c>
      <c r="B63458">
        <v>2</v>
      </c>
      <c r="C63458" s="2">
        <v>1.00814</v>
      </c>
      <c r="D63458" s="3">
        <v>29.588999999999999</v>
      </c>
      <c r="E63458" s="6" t="s">
        <v>6</v>
      </c>
    </row>
    <row r="63459" spans="1:5" ht="13.9" customHeight="1" x14ac:dyDescent="0.6">
      <c r="A63459" s="1">
        <v>43919</v>
      </c>
      <c r="B63459">
        <v>3</v>
      </c>
      <c r="C63459" s="2">
        <v>0.98795999999999995</v>
      </c>
      <c r="D63459" s="3">
        <v>-42.718000000000004</v>
      </c>
      <c r="E63459" s="6" t="s">
        <v>6</v>
      </c>
    </row>
    <row r="63460" spans="1:5" ht="13.9" customHeight="1" x14ac:dyDescent="0.6">
      <c r="A63460" s="1">
        <v>43919</v>
      </c>
      <c r="B63460">
        <v>4</v>
      </c>
      <c r="C63460" s="2">
        <v>0.98768</v>
      </c>
      <c r="D63460" s="3">
        <v>-44.655000000000001</v>
      </c>
      <c r="E63460" s="6" t="s">
        <v>6</v>
      </c>
    </row>
    <row r="63461" spans="1:5" ht="13.9" customHeight="1" x14ac:dyDescent="0.6">
      <c r="A63461" s="1">
        <v>43919</v>
      </c>
      <c r="B63461">
        <v>5</v>
      </c>
      <c r="C63461" s="2">
        <v>0.98528000000000004</v>
      </c>
      <c r="D63461" s="3">
        <v>-51.951999999999998</v>
      </c>
      <c r="E63461" s="6" t="s">
        <v>6</v>
      </c>
    </row>
    <row r="63462" spans="1:5" ht="13.9" customHeight="1" x14ac:dyDescent="0.6">
      <c r="A63462" s="1">
        <v>43919</v>
      </c>
      <c r="B63462">
        <v>6</v>
      </c>
      <c r="C63462" s="2">
        <v>0.96687000000000001</v>
      </c>
      <c r="D63462" s="3">
        <v>-123.075</v>
      </c>
      <c r="E63462" s="6" t="s">
        <v>6</v>
      </c>
    </row>
    <row r="63463" spans="1:5" ht="13.9" customHeight="1" x14ac:dyDescent="0.6">
      <c r="A63463" s="1">
        <v>43919</v>
      </c>
      <c r="B63463">
        <v>7</v>
      </c>
      <c r="C63463" s="2">
        <v>0.97657000000000005</v>
      </c>
      <c r="D63463" s="3">
        <v>-87.971999999999994</v>
      </c>
      <c r="E63463" s="6" t="s">
        <v>6</v>
      </c>
    </row>
    <row r="63464" spans="1:5" ht="13.9" customHeight="1" x14ac:dyDescent="0.6">
      <c r="A63464" s="1">
        <v>43919</v>
      </c>
      <c r="B63464">
        <v>8</v>
      </c>
      <c r="C63464" s="2">
        <v>0.97048999999999996</v>
      </c>
      <c r="D63464" s="3">
        <v>-115.489</v>
      </c>
      <c r="E63464" s="6" t="s">
        <v>6</v>
      </c>
    </row>
    <row r="63465" spans="1:5" ht="13.9" customHeight="1" x14ac:dyDescent="0.6">
      <c r="A63465" s="1">
        <v>43919</v>
      </c>
      <c r="B63465">
        <v>9</v>
      </c>
      <c r="C63465" s="2">
        <v>1.00132</v>
      </c>
      <c r="D63465" s="3">
        <v>5.2130000000000001</v>
      </c>
      <c r="E63465" s="6" t="s">
        <v>6</v>
      </c>
    </row>
    <row r="63466" spans="1:5" ht="13.9" customHeight="1" x14ac:dyDescent="0.6">
      <c r="A63466" s="1">
        <v>43919</v>
      </c>
      <c r="B63466">
        <v>10</v>
      </c>
      <c r="C63466" s="2">
        <v>1.0040100000000001</v>
      </c>
      <c r="D63466" s="3">
        <v>16.343</v>
      </c>
      <c r="E63466" s="6" t="s">
        <v>6</v>
      </c>
    </row>
    <row r="63467" spans="1:5" ht="13.9" customHeight="1" x14ac:dyDescent="0.6">
      <c r="A63467" s="1">
        <v>43919</v>
      </c>
      <c r="B63467">
        <v>11</v>
      </c>
      <c r="C63467" s="2">
        <v>1.05033</v>
      </c>
      <c r="D63467" s="3">
        <v>200.642</v>
      </c>
      <c r="E63467" s="6" t="s">
        <v>6</v>
      </c>
    </row>
    <row r="63468" spans="1:5" ht="13.9" customHeight="1" x14ac:dyDescent="0.6">
      <c r="A63468" s="1">
        <v>43919</v>
      </c>
      <c r="B63468">
        <v>12</v>
      </c>
      <c r="C63468" s="2">
        <v>1.0346500000000001</v>
      </c>
      <c r="D63468" s="3">
        <v>139.863</v>
      </c>
      <c r="E63468" s="6" t="s">
        <v>6</v>
      </c>
    </row>
    <row r="63469" spans="1:5" ht="13.9" customHeight="1" x14ac:dyDescent="0.6">
      <c r="A63469" s="1">
        <v>43919</v>
      </c>
      <c r="B63469">
        <v>13</v>
      </c>
      <c r="C63469" s="2">
        <v>1.02749</v>
      </c>
      <c r="D63469" s="3">
        <v>111.93300000000001</v>
      </c>
      <c r="E63469" s="6" t="s">
        <v>6</v>
      </c>
    </row>
    <row r="63470" spans="1:5" ht="13.9" customHeight="1" x14ac:dyDescent="0.6">
      <c r="A63470" s="1">
        <v>43919</v>
      </c>
      <c r="B63470">
        <v>14</v>
      </c>
      <c r="C63470" s="2">
        <v>0.98768</v>
      </c>
      <c r="D63470" s="3">
        <v>-52.210999999999999</v>
      </c>
      <c r="E63470" s="6" t="s">
        <v>6</v>
      </c>
    </row>
    <row r="63471" spans="1:5" ht="13.9" customHeight="1" x14ac:dyDescent="0.6">
      <c r="A63471" s="1">
        <v>43919</v>
      </c>
      <c r="B63471">
        <v>15</v>
      </c>
      <c r="C63471" s="2">
        <v>1.00295</v>
      </c>
      <c r="D63471" s="3">
        <v>12.244999999999999</v>
      </c>
      <c r="E63471" s="6" t="s">
        <v>6</v>
      </c>
    </row>
    <row r="63472" spans="1:5" ht="13.9" customHeight="1" x14ac:dyDescent="0.6">
      <c r="A63472" s="1">
        <v>43919</v>
      </c>
      <c r="B63472">
        <v>16</v>
      </c>
      <c r="C63472" s="2">
        <v>0.99933000000000005</v>
      </c>
      <c r="D63472" s="3">
        <v>-2.7679999999999998</v>
      </c>
      <c r="E63472" s="6" t="s">
        <v>6</v>
      </c>
    </row>
    <row r="63473" spans="1:5" ht="13.9" customHeight="1" x14ac:dyDescent="0.6">
      <c r="A63473" s="1">
        <v>43919</v>
      </c>
      <c r="B63473">
        <v>17</v>
      </c>
      <c r="C63473" s="2">
        <v>0.95477000000000001</v>
      </c>
      <c r="D63473" s="3">
        <v>-200.74600000000001</v>
      </c>
      <c r="E63473" s="6" t="s">
        <v>6</v>
      </c>
    </row>
    <row r="63474" spans="1:5" ht="13.9" customHeight="1" x14ac:dyDescent="0.6">
      <c r="A63474" s="1">
        <v>43919</v>
      </c>
      <c r="B63474">
        <v>18</v>
      </c>
      <c r="C63474" s="2">
        <v>0.99629999999999996</v>
      </c>
      <c r="D63474" s="3">
        <v>-16.042999999999999</v>
      </c>
      <c r="E63474" s="6" t="s">
        <v>6</v>
      </c>
    </row>
    <row r="63475" spans="1:5" ht="13.9" customHeight="1" x14ac:dyDescent="0.6">
      <c r="A63475" s="1">
        <v>43919</v>
      </c>
      <c r="B63475">
        <v>19</v>
      </c>
      <c r="C63475" s="2">
        <v>1.03241</v>
      </c>
      <c r="D63475" s="3">
        <v>134.75200000000001</v>
      </c>
      <c r="E63475" s="6" t="s">
        <v>6</v>
      </c>
    </row>
    <row r="63476" spans="1:5" ht="13.9" customHeight="1" x14ac:dyDescent="0.6">
      <c r="A63476" s="1">
        <v>43919</v>
      </c>
      <c r="B63476">
        <v>20</v>
      </c>
      <c r="C63476" s="2">
        <v>1.0033399999999999</v>
      </c>
      <c r="D63476" s="3">
        <v>14.776</v>
      </c>
      <c r="E63476" s="6" t="s">
        <v>6</v>
      </c>
    </row>
    <row r="63477" spans="1:5" ht="13.9" customHeight="1" x14ac:dyDescent="0.6">
      <c r="A63477" s="1">
        <v>43919</v>
      </c>
      <c r="B63477">
        <v>21</v>
      </c>
      <c r="C63477" s="2">
        <v>1.0000800000000001</v>
      </c>
      <c r="D63477" s="3">
        <v>0.34100000000000003</v>
      </c>
      <c r="E63477" s="6" t="s">
        <v>6</v>
      </c>
    </row>
    <row r="63478" spans="1:5" ht="13.9" customHeight="1" x14ac:dyDescent="0.6">
      <c r="A63478" s="1">
        <v>43919</v>
      </c>
      <c r="B63478">
        <v>22</v>
      </c>
      <c r="C63478" s="2">
        <v>1.00817</v>
      </c>
      <c r="D63478" s="3">
        <v>33.100999999999999</v>
      </c>
      <c r="E63478" s="6" t="s">
        <v>6</v>
      </c>
    </row>
    <row r="63479" spans="1:5" ht="13.9" customHeight="1" x14ac:dyDescent="0.6">
      <c r="A63479" s="1">
        <v>43919</v>
      </c>
      <c r="B63479">
        <v>23</v>
      </c>
      <c r="C63479" s="2">
        <v>0.98272999999999999</v>
      </c>
      <c r="D63479" s="3">
        <v>-68.350999999999999</v>
      </c>
      <c r="E63479" s="6" t="s">
        <v>6</v>
      </c>
    </row>
    <row r="63480" spans="1:5" ht="13.9" customHeight="1" x14ac:dyDescent="0.6">
      <c r="A63480" s="1">
        <v>43919</v>
      </c>
      <c r="B63480">
        <v>24</v>
      </c>
      <c r="C63480" s="2">
        <v>0.98575999999999997</v>
      </c>
      <c r="D63480" s="3">
        <v>-54.039000000000001</v>
      </c>
      <c r="E63480" s="6" t="s">
        <v>6</v>
      </c>
    </row>
    <row r="63481" spans="1:5" ht="13.9" customHeight="1" x14ac:dyDescent="0.6">
      <c r="A63481" s="1">
        <v>43920</v>
      </c>
      <c r="B63481">
        <v>1</v>
      </c>
      <c r="C63481" s="2">
        <v>0.99556</v>
      </c>
      <c r="D63481" s="3">
        <v>-16.268999999999998</v>
      </c>
      <c r="E63481" s="6" t="s">
        <v>6</v>
      </c>
    </row>
    <row r="63482" spans="1:5" ht="13.9" customHeight="1" x14ac:dyDescent="0.6">
      <c r="A63482" s="1">
        <v>43920</v>
      </c>
      <c r="B63482">
        <v>2</v>
      </c>
      <c r="C63482" s="2">
        <v>0.97541999999999995</v>
      </c>
      <c r="D63482" s="3">
        <v>-90.152000000000001</v>
      </c>
      <c r="E63482" s="6" t="s">
        <v>6</v>
      </c>
    </row>
    <row r="63483" spans="1:5" ht="13.9" customHeight="1" x14ac:dyDescent="0.6">
      <c r="A63483" s="1">
        <v>43920</v>
      </c>
      <c r="B63483">
        <v>3</v>
      </c>
      <c r="C63483" s="2">
        <v>0.97141</v>
      </c>
      <c r="D63483" s="3">
        <v>-104.94799999999999</v>
      </c>
      <c r="E63483" s="6" t="s">
        <v>6</v>
      </c>
    </row>
    <row r="63484" spans="1:5" ht="13.9" customHeight="1" x14ac:dyDescent="0.6">
      <c r="A63484" s="1">
        <v>43920</v>
      </c>
      <c r="B63484">
        <v>4</v>
      </c>
      <c r="C63484" s="2">
        <v>0.96303000000000005</v>
      </c>
      <c r="D63484" s="3">
        <v>-140.01599999999999</v>
      </c>
      <c r="E63484" s="6" t="s">
        <v>6</v>
      </c>
    </row>
    <row r="63485" spans="1:5" ht="13.9" customHeight="1" x14ac:dyDescent="0.6">
      <c r="A63485" s="1">
        <v>43920</v>
      </c>
      <c r="B63485">
        <v>5</v>
      </c>
      <c r="C63485" s="2">
        <v>0.96652000000000005</v>
      </c>
      <c r="D63485" s="3">
        <v>-132.37799999999999</v>
      </c>
      <c r="E63485" s="6" t="s">
        <v>6</v>
      </c>
    </row>
    <row r="63486" spans="1:5" ht="13.9" customHeight="1" x14ac:dyDescent="0.6">
      <c r="A63486" s="1">
        <v>43920</v>
      </c>
      <c r="B63486">
        <v>6</v>
      </c>
      <c r="C63486" s="2">
        <v>0.97221999999999997</v>
      </c>
      <c r="D63486" s="3">
        <v>-117.152</v>
      </c>
      <c r="E63486" s="6" t="s">
        <v>6</v>
      </c>
    </row>
    <row r="63487" spans="1:5" ht="13.9" customHeight="1" x14ac:dyDescent="0.6">
      <c r="A63487" s="1">
        <v>43920</v>
      </c>
      <c r="B63487">
        <v>7</v>
      </c>
      <c r="C63487" s="2">
        <v>1.0012799999999999</v>
      </c>
      <c r="D63487" s="3">
        <v>5.5549999999999997</v>
      </c>
      <c r="E63487" s="6" t="s">
        <v>6</v>
      </c>
    </row>
    <row r="63488" spans="1:5" ht="13.9" customHeight="1" x14ac:dyDescent="0.6">
      <c r="A63488" s="1">
        <v>43920</v>
      </c>
      <c r="B63488">
        <v>8</v>
      </c>
      <c r="C63488" s="2">
        <v>0.97428999999999999</v>
      </c>
      <c r="D63488" s="3">
        <v>-119.551</v>
      </c>
      <c r="E63488" s="6" t="s">
        <v>6</v>
      </c>
    </row>
    <row r="63489" spans="1:5" ht="13.9" customHeight="1" x14ac:dyDescent="0.6">
      <c r="A63489" s="1">
        <v>43920</v>
      </c>
      <c r="B63489">
        <v>9</v>
      </c>
      <c r="C63489" s="2">
        <v>0.96253</v>
      </c>
      <c r="D63489" s="3">
        <v>-178.346</v>
      </c>
      <c r="E63489" s="6" t="s">
        <v>6</v>
      </c>
    </row>
    <row r="63490" spans="1:5" ht="13.9" customHeight="1" x14ac:dyDescent="0.6">
      <c r="A63490" s="1">
        <v>43920</v>
      </c>
      <c r="B63490">
        <v>10</v>
      </c>
      <c r="C63490" s="2">
        <v>0.98411000000000004</v>
      </c>
      <c r="D63490" s="3">
        <v>-77.494</v>
      </c>
      <c r="E63490" s="6" t="s">
        <v>6</v>
      </c>
    </row>
    <row r="63491" spans="1:5" ht="13.9" customHeight="1" x14ac:dyDescent="0.6">
      <c r="A63491" s="1">
        <v>43920</v>
      </c>
      <c r="B63491">
        <v>11</v>
      </c>
      <c r="C63491" s="2">
        <v>0.97850000000000004</v>
      </c>
      <c r="D63491" s="3">
        <v>-105.58499999999999</v>
      </c>
      <c r="E63491" s="6" t="s">
        <v>6</v>
      </c>
    </row>
    <row r="63492" spans="1:5" ht="13.9" customHeight="1" x14ac:dyDescent="0.6">
      <c r="A63492" s="1">
        <v>43920</v>
      </c>
      <c r="B63492">
        <v>12</v>
      </c>
      <c r="C63492" s="2">
        <v>0.98685999999999996</v>
      </c>
      <c r="D63492" s="3">
        <v>-65.031000000000006</v>
      </c>
      <c r="E63492" s="6" t="s">
        <v>6</v>
      </c>
    </row>
    <row r="63493" spans="1:5" ht="13.9" customHeight="1" x14ac:dyDescent="0.6">
      <c r="A63493" s="1">
        <v>43920</v>
      </c>
      <c r="B63493">
        <v>13</v>
      </c>
      <c r="C63493" s="2">
        <v>0.98346</v>
      </c>
      <c r="D63493" s="3">
        <v>-81.933000000000007</v>
      </c>
      <c r="E63493" s="6" t="s">
        <v>6</v>
      </c>
    </row>
    <row r="63494" spans="1:5" ht="13.9" customHeight="1" x14ac:dyDescent="0.6">
      <c r="A63494" s="1">
        <v>43920</v>
      </c>
      <c r="B63494">
        <v>14</v>
      </c>
      <c r="C63494" s="2">
        <v>0.99331000000000003</v>
      </c>
      <c r="D63494" s="3">
        <v>-32.18</v>
      </c>
      <c r="E63494" s="6" t="s">
        <v>6</v>
      </c>
    </row>
    <row r="63495" spans="1:5" ht="13.9" customHeight="1" x14ac:dyDescent="0.6">
      <c r="A63495" s="1">
        <v>43920</v>
      </c>
      <c r="B63495">
        <v>15</v>
      </c>
      <c r="C63495" s="2">
        <v>0.99909000000000003</v>
      </c>
      <c r="D63495" s="3">
        <v>-4.3810000000000002</v>
      </c>
      <c r="E63495" s="6" t="s">
        <v>6</v>
      </c>
    </row>
    <row r="63496" spans="1:5" ht="13.9" customHeight="1" x14ac:dyDescent="0.6">
      <c r="A63496" s="1">
        <v>43920</v>
      </c>
      <c r="B63496">
        <v>16</v>
      </c>
      <c r="C63496" s="2">
        <v>0.97538000000000002</v>
      </c>
      <c r="D63496" s="3">
        <v>-120.404</v>
      </c>
      <c r="E63496" s="6" t="s">
        <v>6</v>
      </c>
    </row>
    <row r="63497" spans="1:5" ht="13.9" customHeight="1" x14ac:dyDescent="0.6">
      <c r="A63497" s="1">
        <v>43920</v>
      </c>
      <c r="B63497">
        <v>17</v>
      </c>
      <c r="C63497" s="2">
        <v>0.94984999999999997</v>
      </c>
      <c r="D63497" s="3">
        <v>-257.60899999999998</v>
      </c>
      <c r="E63497" s="6" t="s">
        <v>6</v>
      </c>
    </row>
    <row r="63498" spans="1:5" ht="13.9" customHeight="1" x14ac:dyDescent="0.6">
      <c r="A63498" s="1">
        <v>43920</v>
      </c>
      <c r="B63498">
        <v>18</v>
      </c>
      <c r="C63498" s="2">
        <v>0.96336999999999995</v>
      </c>
      <c r="D63498" s="3">
        <v>-182.715</v>
      </c>
      <c r="E63498" s="6" t="s">
        <v>6</v>
      </c>
    </row>
    <row r="63499" spans="1:5" ht="13.9" customHeight="1" x14ac:dyDescent="0.6">
      <c r="A63499" s="1">
        <v>43920</v>
      </c>
      <c r="B63499">
        <v>19</v>
      </c>
      <c r="C63499" s="2">
        <v>0.97760000000000002</v>
      </c>
      <c r="D63499" s="3">
        <v>-111.527</v>
      </c>
      <c r="E63499" s="6" t="s">
        <v>6</v>
      </c>
    </row>
    <row r="63500" spans="1:5" ht="13.9" customHeight="1" x14ac:dyDescent="0.6">
      <c r="A63500" s="1">
        <v>43920</v>
      </c>
      <c r="B63500">
        <v>20</v>
      </c>
      <c r="C63500" s="2">
        <v>0.99365999999999999</v>
      </c>
      <c r="D63500" s="3">
        <v>-30.638999999999999</v>
      </c>
      <c r="E63500" s="6" t="s">
        <v>6</v>
      </c>
    </row>
    <row r="63501" spans="1:5" ht="13.9" customHeight="1" x14ac:dyDescent="0.6">
      <c r="A63501" s="1">
        <v>43920</v>
      </c>
      <c r="B63501">
        <v>21</v>
      </c>
      <c r="C63501" s="2">
        <v>0.98601000000000005</v>
      </c>
      <c r="D63501" s="3">
        <v>-67.659000000000006</v>
      </c>
      <c r="E63501" s="6" t="s">
        <v>6</v>
      </c>
    </row>
    <row r="63502" spans="1:5" ht="13.9" customHeight="1" x14ac:dyDescent="0.6">
      <c r="A63502" s="1">
        <v>43920</v>
      </c>
      <c r="B63502">
        <v>22</v>
      </c>
      <c r="C63502" s="2">
        <v>0.99965999999999999</v>
      </c>
      <c r="D63502" s="3">
        <v>-1.5269999999999999</v>
      </c>
      <c r="E63502" s="6" t="s">
        <v>6</v>
      </c>
    </row>
    <row r="63503" spans="1:5" ht="13.9" customHeight="1" x14ac:dyDescent="0.6">
      <c r="A63503" s="1">
        <v>43920</v>
      </c>
      <c r="B63503">
        <v>23</v>
      </c>
      <c r="C63503" s="2">
        <v>0.99482000000000004</v>
      </c>
      <c r="D63503" s="3">
        <v>-23.036999999999999</v>
      </c>
      <c r="E63503" s="6" t="s">
        <v>6</v>
      </c>
    </row>
    <row r="63504" spans="1:5" ht="13.9" customHeight="1" x14ac:dyDescent="0.6">
      <c r="A63504" s="1">
        <v>43920</v>
      </c>
      <c r="B63504">
        <v>24</v>
      </c>
      <c r="C63504" s="2">
        <v>0.99848000000000003</v>
      </c>
      <c r="D63504" s="3">
        <v>-6.524</v>
      </c>
      <c r="E63504" s="6" t="s">
        <v>6</v>
      </c>
    </row>
    <row r="63505" spans="1:5" ht="13.9" customHeight="1" x14ac:dyDescent="0.6">
      <c r="A63505" s="1">
        <v>43921</v>
      </c>
      <c r="B63505">
        <v>1</v>
      </c>
      <c r="C63505" s="2">
        <v>0.98406000000000005</v>
      </c>
      <c r="D63505" s="3">
        <v>-66.501000000000005</v>
      </c>
      <c r="E63505" s="6" t="s">
        <v>6</v>
      </c>
    </row>
    <row r="63506" spans="1:5" ht="13.9" customHeight="1" x14ac:dyDescent="0.6">
      <c r="A63506" s="1">
        <v>43921</v>
      </c>
      <c r="B63506">
        <v>2</v>
      </c>
      <c r="C63506" s="2">
        <v>0.99046999999999996</v>
      </c>
      <c r="D63506" s="3">
        <v>-39.454000000000001</v>
      </c>
      <c r="E63506" s="6" t="s">
        <v>6</v>
      </c>
    </row>
    <row r="63507" spans="1:5" ht="13.9" customHeight="1" x14ac:dyDescent="0.6">
      <c r="A63507" s="1">
        <v>43921</v>
      </c>
      <c r="B63507">
        <v>3</v>
      </c>
      <c r="C63507" s="2">
        <v>0.98582999999999998</v>
      </c>
      <c r="D63507" s="3">
        <v>-58.712000000000003</v>
      </c>
      <c r="E63507" s="6" t="s">
        <v>6</v>
      </c>
    </row>
    <row r="63508" spans="1:5" ht="13.9" customHeight="1" x14ac:dyDescent="0.6">
      <c r="A63508" s="1">
        <v>43921</v>
      </c>
      <c r="B63508">
        <v>4</v>
      </c>
      <c r="C63508" s="2">
        <v>0.96836999999999995</v>
      </c>
      <c r="D63508" s="3">
        <v>-136.10300000000001</v>
      </c>
      <c r="E63508" s="6" t="s">
        <v>6</v>
      </c>
    </row>
    <row r="63509" spans="1:5" ht="13.9" customHeight="1" x14ac:dyDescent="0.6">
      <c r="A63509" s="1">
        <v>43921</v>
      </c>
      <c r="B63509">
        <v>5</v>
      </c>
      <c r="C63509" s="2">
        <v>0.98309999999999997</v>
      </c>
      <c r="D63509" s="3">
        <v>-73.927999999999997</v>
      </c>
      <c r="E63509" s="6" t="s">
        <v>6</v>
      </c>
    </row>
    <row r="63510" spans="1:5" ht="13.9" customHeight="1" x14ac:dyDescent="0.6">
      <c r="A63510" s="1">
        <v>43921</v>
      </c>
      <c r="B63510">
        <v>6</v>
      </c>
      <c r="C63510" s="2">
        <v>0.98692999999999997</v>
      </c>
      <c r="D63510" s="3">
        <v>-61.994999999999997</v>
      </c>
      <c r="E63510" s="6" t="s">
        <v>6</v>
      </c>
    </row>
    <row r="63511" spans="1:5" ht="13.9" customHeight="1" x14ac:dyDescent="0.6">
      <c r="A63511" s="1">
        <v>43921</v>
      </c>
      <c r="B63511">
        <v>7</v>
      </c>
      <c r="C63511" s="2">
        <v>0.98865999999999998</v>
      </c>
      <c r="D63511" s="3">
        <v>-55.478999999999999</v>
      </c>
      <c r="E63511" s="6" t="s">
        <v>6</v>
      </c>
    </row>
    <row r="63512" spans="1:5" ht="13.9" customHeight="1" x14ac:dyDescent="0.6">
      <c r="A63512" s="1">
        <v>43921</v>
      </c>
      <c r="B63512">
        <v>8</v>
      </c>
      <c r="C63512" s="2">
        <v>0.97509000000000001</v>
      </c>
      <c r="D63512" s="3">
        <v>-125.066</v>
      </c>
      <c r="E63512" s="6" t="s">
        <v>6</v>
      </c>
    </row>
    <row r="63513" spans="1:5" ht="13.9" customHeight="1" x14ac:dyDescent="0.6">
      <c r="A63513" s="1">
        <v>43921</v>
      </c>
      <c r="B63513">
        <v>9</v>
      </c>
      <c r="C63513" s="2">
        <v>0.97492000000000001</v>
      </c>
      <c r="D63513" s="3">
        <v>-129.095</v>
      </c>
      <c r="E63513" s="6" t="s">
        <v>6</v>
      </c>
    </row>
    <row r="63514" spans="1:5" ht="13.9" customHeight="1" x14ac:dyDescent="0.6">
      <c r="A63514" s="1">
        <v>43921</v>
      </c>
      <c r="B63514">
        <v>10</v>
      </c>
      <c r="C63514" s="2">
        <v>0.98814000000000002</v>
      </c>
      <c r="D63514" s="3">
        <v>-60.438000000000002</v>
      </c>
      <c r="E63514" s="6" t="s">
        <v>6</v>
      </c>
    </row>
    <row r="63515" spans="1:5" ht="13.9" customHeight="1" x14ac:dyDescent="0.6">
      <c r="A63515" s="1">
        <v>43921</v>
      </c>
      <c r="B63515">
        <v>11</v>
      </c>
      <c r="C63515" s="2">
        <v>0.99102000000000001</v>
      </c>
      <c r="D63515" s="3">
        <v>-45.975999999999999</v>
      </c>
      <c r="E63515" s="6" t="s">
        <v>6</v>
      </c>
    </row>
    <row r="63516" spans="1:5" ht="13.9" customHeight="1" x14ac:dyDescent="0.6">
      <c r="A63516" s="1">
        <v>43921</v>
      </c>
      <c r="B63516">
        <v>12</v>
      </c>
      <c r="C63516" s="2">
        <v>1.02536</v>
      </c>
      <c r="D63516" s="3">
        <v>126.477</v>
      </c>
      <c r="E63516" s="6" t="s">
        <v>6</v>
      </c>
    </row>
    <row r="63517" spans="1:5" ht="13.9" customHeight="1" x14ac:dyDescent="0.6">
      <c r="A63517" s="1">
        <v>43921</v>
      </c>
      <c r="B63517">
        <v>13</v>
      </c>
      <c r="C63517" s="2">
        <v>1.0114300000000001</v>
      </c>
      <c r="D63517" s="3">
        <v>57.603000000000002</v>
      </c>
      <c r="E63517" s="6" t="s">
        <v>6</v>
      </c>
    </row>
    <row r="63518" spans="1:5" ht="13.9" customHeight="1" x14ac:dyDescent="0.6">
      <c r="A63518" s="1">
        <v>43921</v>
      </c>
      <c r="B63518">
        <v>14</v>
      </c>
      <c r="C63518" s="2">
        <v>1.00684</v>
      </c>
      <c r="D63518" s="3">
        <v>33.962000000000003</v>
      </c>
      <c r="E63518" s="6" t="s">
        <v>6</v>
      </c>
    </row>
    <row r="63519" spans="1:5" ht="13.9" customHeight="1" x14ac:dyDescent="0.6">
      <c r="A63519" s="1">
        <v>43921</v>
      </c>
      <c r="B63519">
        <v>15</v>
      </c>
      <c r="C63519" s="2">
        <v>0.99680999999999997</v>
      </c>
      <c r="D63519" s="3">
        <v>-16.138999999999999</v>
      </c>
      <c r="E63519" s="6" t="s">
        <v>6</v>
      </c>
    </row>
    <row r="63520" spans="1:5" ht="13.9" customHeight="1" x14ac:dyDescent="0.6">
      <c r="A63520" s="1">
        <v>43921</v>
      </c>
      <c r="B63520">
        <v>16</v>
      </c>
      <c r="C63520" s="2">
        <v>1.0172699999999999</v>
      </c>
      <c r="D63520" s="3">
        <v>84.38</v>
      </c>
      <c r="E63520" s="6" t="s">
        <v>6</v>
      </c>
    </row>
    <row r="63521" spans="1:5" ht="13.9" customHeight="1" x14ac:dyDescent="0.6">
      <c r="A63521" s="1">
        <v>43921</v>
      </c>
      <c r="B63521">
        <v>17</v>
      </c>
      <c r="C63521" s="2">
        <v>0.97597999999999996</v>
      </c>
      <c r="D63521" s="3">
        <v>-121.676</v>
      </c>
      <c r="E63521" s="6" t="s">
        <v>6</v>
      </c>
    </row>
    <row r="63522" spans="1:5" ht="13.9" customHeight="1" x14ac:dyDescent="0.6">
      <c r="A63522" s="1">
        <v>43921</v>
      </c>
      <c r="B63522">
        <v>18</v>
      </c>
      <c r="C63522" s="2">
        <v>1.00393</v>
      </c>
      <c r="D63522" s="3">
        <v>19.553999999999998</v>
      </c>
      <c r="E63522" s="6" t="s">
        <v>6</v>
      </c>
    </row>
    <row r="63523" spans="1:5" ht="13.9" customHeight="1" x14ac:dyDescent="0.6">
      <c r="A63523" s="1">
        <v>43921</v>
      </c>
      <c r="B63523">
        <v>19</v>
      </c>
      <c r="C63523" s="2">
        <v>0.98248999999999997</v>
      </c>
      <c r="D63523" s="3">
        <v>-88.004999999999995</v>
      </c>
      <c r="E63523" s="6" t="s">
        <v>6</v>
      </c>
    </row>
    <row r="63524" spans="1:5" ht="13.9" customHeight="1" x14ac:dyDescent="0.6">
      <c r="A63524" s="1">
        <v>43921</v>
      </c>
      <c r="B63524">
        <v>20</v>
      </c>
      <c r="C63524" s="2">
        <v>1.01898</v>
      </c>
      <c r="D63524" s="3">
        <v>92.527000000000001</v>
      </c>
      <c r="E63524" s="6" t="s">
        <v>6</v>
      </c>
    </row>
    <row r="63525" spans="1:5" ht="13.9" customHeight="1" x14ac:dyDescent="0.6">
      <c r="A63525" s="1">
        <v>43921</v>
      </c>
      <c r="B63525">
        <v>21</v>
      </c>
      <c r="C63525" s="2">
        <v>0.96253999999999995</v>
      </c>
      <c r="D63525" s="3">
        <v>-190.02699999999999</v>
      </c>
      <c r="E63525" s="6" t="s">
        <v>6</v>
      </c>
    </row>
    <row r="63526" spans="1:5" ht="13.9" customHeight="1" x14ac:dyDescent="0.6">
      <c r="A63526" s="1">
        <v>43921</v>
      </c>
      <c r="B63526">
        <v>22</v>
      </c>
      <c r="C63526" s="2">
        <v>1.0051699999999999</v>
      </c>
      <c r="D63526" s="3">
        <v>23.745000000000001</v>
      </c>
      <c r="E63526" s="6" t="s">
        <v>6</v>
      </c>
    </row>
    <row r="63527" spans="1:5" ht="13.9" customHeight="1" x14ac:dyDescent="0.6">
      <c r="A63527" s="1">
        <v>43921</v>
      </c>
      <c r="B63527">
        <v>23</v>
      </c>
      <c r="C63527" s="2">
        <v>0.99778</v>
      </c>
      <c r="D63527" s="3">
        <v>-9.9649999999999999</v>
      </c>
      <c r="E63527" s="6" t="s">
        <v>6</v>
      </c>
    </row>
    <row r="63528" spans="1:5" ht="13.9" customHeight="1" x14ac:dyDescent="0.6">
      <c r="A63528" s="1">
        <v>43921</v>
      </c>
      <c r="B63528">
        <v>24</v>
      </c>
      <c r="C63528" s="2">
        <v>1.0003</v>
      </c>
      <c r="D63528" s="3">
        <v>1.3009999999999999</v>
      </c>
      <c r="E63528" s="6" t="s">
        <v>6</v>
      </c>
    </row>
    <row r="63529" spans="1:5" ht="13.9" customHeight="1" x14ac:dyDescent="0.6">
      <c r="A63529" s="1">
        <v>43922</v>
      </c>
      <c r="B63529">
        <v>1</v>
      </c>
      <c r="C63529" s="2">
        <v>0.98821999999999999</v>
      </c>
      <c r="D63529" s="3">
        <v>-50.52</v>
      </c>
      <c r="E63529" s="6" t="s">
        <v>6</v>
      </c>
    </row>
    <row r="63530" spans="1:5" ht="13.9" customHeight="1" x14ac:dyDescent="0.6">
      <c r="A63530" s="1">
        <v>43922</v>
      </c>
      <c r="B63530">
        <v>2</v>
      </c>
      <c r="C63530" s="2">
        <v>0.98223000000000005</v>
      </c>
      <c r="D63530" s="3">
        <v>-75.369</v>
      </c>
      <c r="E63530" s="6" t="s">
        <v>6</v>
      </c>
    </row>
    <row r="63531" spans="1:5" ht="13.9" customHeight="1" x14ac:dyDescent="0.6">
      <c r="A63531" s="1">
        <v>43922</v>
      </c>
      <c r="B63531">
        <v>3</v>
      </c>
      <c r="C63531" s="2">
        <v>0.97199999999999998</v>
      </c>
      <c r="D63531" s="3">
        <v>-120.551</v>
      </c>
      <c r="E63531" s="6" t="s">
        <v>6</v>
      </c>
    </row>
    <row r="63532" spans="1:5" ht="13.9" customHeight="1" x14ac:dyDescent="0.6">
      <c r="A63532" s="1">
        <v>43922</v>
      </c>
      <c r="B63532">
        <v>4</v>
      </c>
      <c r="C63532" s="2">
        <v>0.94904999999999995</v>
      </c>
      <c r="D63532" s="3">
        <v>-224.91</v>
      </c>
      <c r="E63532" s="6" t="s">
        <v>6</v>
      </c>
    </row>
    <row r="63533" spans="1:5" ht="13.9" customHeight="1" x14ac:dyDescent="0.6">
      <c r="A63533" s="1">
        <v>43922</v>
      </c>
      <c r="B63533">
        <v>5</v>
      </c>
      <c r="C63533" s="2">
        <v>0.96070999999999995</v>
      </c>
      <c r="D63533" s="3">
        <v>-177.74199999999999</v>
      </c>
      <c r="E63533" s="6" t="s">
        <v>6</v>
      </c>
    </row>
    <row r="63534" spans="1:5" ht="13.9" customHeight="1" x14ac:dyDescent="0.6">
      <c r="A63534" s="1">
        <v>43922</v>
      </c>
      <c r="B63534">
        <v>6</v>
      </c>
      <c r="C63534" s="2">
        <v>0.97414999999999996</v>
      </c>
      <c r="D63534" s="3">
        <v>-121.563</v>
      </c>
      <c r="E63534" s="6" t="s">
        <v>6</v>
      </c>
    </row>
    <row r="63535" spans="1:5" ht="13.9" customHeight="1" x14ac:dyDescent="0.6">
      <c r="A63535" s="1">
        <v>43922</v>
      </c>
      <c r="B63535">
        <v>7</v>
      </c>
      <c r="C63535" s="2">
        <v>0.99356</v>
      </c>
      <c r="D63535" s="3">
        <v>-31.501000000000001</v>
      </c>
      <c r="E63535" s="6" t="s">
        <v>6</v>
      </c>
    </row>
    <row r="63536" spans="1:5" ht="13.9" customHeight="1" x14ac:dyDescent="0.6">
      <c r="A63536" s="1">
        <v>43922</v>
      </c>
      <c r="B63536">
        <v>8</v>
      </c>
      <c r="C63536" s="2">
        <v>0.97806999999999999</v>
      </c>
      <c r="D63536" s="3">
        <v>-110.414</v>
      </c>
      <c r="E63536" s="6" t="s">
        <v>6</v>
      </c>
    </row>
    <row r="63537" spans="1:5" ht="13.9" customHeight="1" x14ac:dyDescent="0.6">
      <c r="A63537" s="1">
        <v>43922</v>
      </c>
      <c r="B63537">
        <v>9</v>
      </c>
      <c r="C63537" s="2">
        <v>0.97697000000000001</v>
      </c>
      <c r="D63537" s="3">
        <v>-117.146</v>
      </c>
      <c r="E63537" s="6" t="s">
        <v>6</v>
      </c>
    </row>
    <row r="63538" spans="1:5" ht="13.9" customHeight="1" x14ac:dyDescent="0.6">
      <c r="A63538" s="1">
        <v>43922</v>
      </c>
      <c r="B63538">
        <v>10</v>
      </c>
      <c r="C63538" s="2">
        <v>0.98850000000000005</v>
      </c>
      <c r="D63538" s="3">
        <v>-58.758000000000003</v>
      </c>
      <c r="E63538" s="6" t="s">
        <v>6</v>
      </c>
    </row>
    <row r="63539" spans="1:5" ht="13.9" customHeight="1" x14ac:dyDescent="0.6">
      <c r="A63539" s="1">
        <v>43922</v>
      </c>
      <c r="B63539">
        <v>11</v>
      </c>
      <c r="C63539" s="2">
        <v>0.99883</v>
      </c>
      <c r="D63539" s="3">
        <v>-5.9729999999999999</v>
      </c>
      <c r="E63539" s="6" t="s">
        <v>6</v>
      </c>
    </row>
    <row r="63540" spans="1:5" ht="13.9" customHeight="1" x14ac:dyDescent="0.6">
      <c r="A63540" s="1">
        <v>43922</v>
      </c>
      <c r="B63540">
        <v>12</v>
      </c>
      <c r="C63540" s="2">
        <v>0.98792000000000002</v>
      </c>
      <c r="D63540" s="3">
        <v>-61.777999999999999</v>
      </c>
      <c r="E63540" s="6" t="s">
        <v>6</v>
      </c>
    </row>
    <row r="63541" spans="1:5" ht="13.9" customHeight="1" x14ac:dyDescent="0.6">
      <c r="A63541" s="1">
        <v>43922</v>
      </c>
      <c r="B63541">
        <v>13</v>
      </c>
      <c r="C63541" s="2">
        <v>0.99351</v>
      </c>
      <c r="D63541" s="3">
        <v>-32.978999999999999</v>
      </c>
      <c r="E63541" s="6" t="s">
        <v>6</v>
      </c>
    </row>
    <row r="63542" spans="1:5" ht="13.9" customHeight="1" x14ac:dyDescent="0.6">
      <c r="A63542" s="1">
        <v>43922</v>
      </c>
      <c r="B63542">
        <v>14</v>
      </c>
      <c r="C63542" s="2">
        <v>0.99683999999999995</v>
      </c>
      <c r="D63542" s="3">
        <v>-15.568</v>
      </c>
      <c r="E63542" s="6" t="s">
        <v>6</v>
      </c>
    </row>
    <row r="63543" spans="1:5" ht="13.9" customHeight="1" x14ac:dyDescent="0.6">
      <c r="A63543" s="1">
        <v>43922</v>
      </c>
      <c r="B63543">
        <v>15</v>
      </c>
      <c r="C63543" s="2">
        <v>0.99619000000000002</v>
      </c>
      <c r="D63543" s="3">
        <v>-18.18</v>
      </c>
      <c r="E63543" s="6" t="s">
        <v>6</v>
      </c>
    </row>
    <row r="63544" spans="1:5" ht="13.9" customHeight="1" x14ac:dyDescent="0.6">
      <c r="A63544" s="1">
        <v>43922</v>
      </c>
      <c r="B63544">
        <v>16</v>
      </c>
      <c r="C63544" s="2">
        <v>0.99782000000000004</v>
      </c>
      <c r="D63544" s="3">
        <v>-10.31</v>
      </c>
      <c r="E63544" s="6" t="s">
        <v>6</v>
      </c>
    </row>
    <row r="63545" spans="1:5" ht="13.9" customHeight="1" x14ac:dyDescent="0.6">
      <c r="A63545" s="1">
        <v>43922</v>
      </c>
      <c r="B63545">
        <v>17</v>
      </c>
      <c r="C63545" s="2">
        <v>0.96770999999999996</v>
      </c>
      <c r="D63545" s="3">
        <v>-156.935</v>
      </c>
      <c r="E63545" s="6" t="s">
        <v>6</v>
      </c>
    </row>
    <row r="63546" spans="1:5" ht="13.9" customHeight="1" x14ac:dyDescent="0.6">
      <c r="A63546" s="1">
        <v>43922</v>
      </c>
      <c r="B63546">
        <v>18</v>
      </c>
      <c r="C63546" s="2">
        <v>0.98248000000000002</v>
      </c>
      <c r="D63546" s="3">
        <v>-84.566000000000003</v>
      </c>
      <c r="E63546" s="6" t="s">
        <v>6</v>
      </c>
    </row>
    <row r="63547" spans="1:5" ht="13.9" customHeight="1" x14ac:dyDescent="0.6">
      <c r="A63547" s="1">
        <v>43922</v>
      </c>
      <c r="B63547">
        <v>19</v>
      </c>
      <c r="C63547" s="2">
        <v>0.98133999999999999</v>
      </c>
      <c r="D63547" s="3">
        <v>-90.427999999999997</v>
      </c>
      <c r="E63547" s="6" t="s">
        <v>6</v>
      </c>
    </row>
    <row r="63548" spans="1:5" ht="13.9" customHeight="1" x14ac:dyDescent="0.6">
      <c r="A63548" s="1">
        <v>43922</v>
      </c>
      <c r="B63548">
        <v>20</v>
      </c>
      <c r="C63548" s="2">
        <v>0.98221000000000003</v>
      </c>
      <c r="D63548" s="3">
        <v>-87.164000000000001</v>
      </c>
      <c r="E63548" s="6" t="s">
        <v>6</v>
      </c>
    </row>
    <row r="63549" spans="1:5" ht="13.9" customHeight="1" x14ac:dyDescent="0.6">
      <c r="A63549" s="1">
        <v>43922</v>
      </c>
      <c r="B63549">
        <v>21</v>
      </c>
      <c r="C63549" s="2">
        <v>0.97694000000000003</v>
      </c>
      <c r="D63549" s="3">
        <v>-111.35899999999999</v>
      </c>
      <c r="E63549" s="6" t="s">
        <v>6</v>
      </c>
    </row>
    <row r="63550" spans="1:5" ht="13.9" customHeight="1" x14ac:dyDescent="0.6">
      <c r="A63550" s="1">
        <v>43922</v>
      </c>
      <c r="B63550">
        <v>22</v>
      </c>
      <c r="C63550" s="2">
        <v>0.97667000000000004</v>
      </c>
      <c r="D63550" s="3">
        <v>-108.349</v>
      </c>
      <c r="E63550" s="6" t="s">
        <v>6</v>
      </c>
    </row>
    <row r="63551" spans="1:5" ht="13.9" customHeight="1" x14ac:dyDescent="0.6">
      <c r="A63551" s="1">
        <v>43922</v>
      </c>
      <c r="B63551">
        <v>23</v>
      </c>
      <c r="C63551" s="2">
        <v>0.98658999999999997</v>
      </c>
      <c r="D63551" s="3">
        <v>-59.042000000000002</v>
      </c>
      <c r="E63551" s="6" t="s">
        <v>6</v>
      </c>
    </row>
    <row r="63552" spans="1:5" ht="13.9" customHeight="1" x14ac:dyDescent="0.6">
      <c r="A63552" s="1">
        <v>43922</v>
      </c>
      <c r="B63552">
        <v>24</v>
      </c>
      <c r="C63552" s="2">
        <v>0.97519</v>
      </c>
      <c r="D63552" s="3">
        <v>-107.08199999999999</v>
      </c>
      <c r="E63552" s="6" t="s">
        <v>6</v>
      </c>
    </row>
    <row r="63553" spans="1:5" ht="13.9" customHeight="1" x14ac:dyDescent="0.6">
      <c r="A63553" s="1">
        <v>43923</v>
      </c>
      <c r="B63553">
        <v>1</v>
      </c>
      <c r="C63553" s="2">
        <v>0.97699999999999998</v>
      </c>
      <c r="D63553" s="3">
        <v>-96.616</v>
      </c>
      <c r="E63553" s="6" t="s">
        <v>6</v>
      </c>
    </row>
    <row r="63554" spans="1:5" ht="13.9" customHeight="1" x14ac:dyDescent="0.6">
      <c r="A63554" s="1">
        <v>43923</v>
      </c>
      <c r="B63554">
        <v>2</v>
      </c>
      <c r="C63554" s="2">
        <v>0.98311999999999999</v>
      </c>
      <c r="D63554" s="3">
        <v>-70.150999999999996</v>
      </c>
      <c r="E63554" s="6" t="s">
        <v>6</v>
      </c>
    </row>
    <row r="63555" spans="1:5" ht="13.9" customHeight="1" x14ac:dyDescent="0.6">
      <c r="A63555" s="1">
        <v>43923</v>
      </c>
      <c r="B63555">
        <v>3</v>
      </c>
      <c r="C63555" s="2">
        <v>0.98363999999999996</v>
      </c>
      <c r="D63555" s="3">
        <v>-68</v>
      </c>
      <c r="E63555" s="6" t="s">
        <v>6</v>
      </c>
    </row>
    <row r="63556" spans="1:5" ht="13.9" customHeight="1" x14ac:dyDescent="0.6">
      <c r="A63556" s="1">
        <v>43923</v>
      </c>
      <c r="B63556">
        <v>4</v>
      </c>
      <c r="C63556" s="2">
        <v>0.97387000000000001</v>
      </c>
      <c r="D63556" s="3">
        <v>-111.59099999999999</v>
      </c>
      <c r="E63556" s="6" t="s">
        <v>6</v>
      </c>
    </row>
    <row r="63557" spans="1:5" ht="13.9" customHeight="1" x14ac:dyDescent="0.6">
      <c r="A63557" s="1">
        <v>43923</v>
      </c>
      <c r="B63557">
        <v>5</v>
      </c>
      <c r="C63557" s="2">
        <v>0.97406999999999999</v>
      </c>
      <c r="D63557" s="3">
        <v>-115.508</v>
      </c>
      <c r="E63557" s="6" t="s">
        <v>6</v>
      </c>
    </row>
    <row r="63558" spans="1:5" ht="13.9" customHeight="1" x14ac:dyDescent="0.6">
      <c r="A63558" s="1">
        <v>43923</v>
      </c>
      <c r="B63558">
        <v>6</v>
      </c>
      <c r="C63558" s="2">
        <v>0.96904999999999997</v>
      </c>
      <c r="D63558" s="3">
        <v>-148.012</v>
      </c>
      <c r="E63558" s="6" t="s">
        <v>6</v>
      </c>
    </row>
    <row r="63559" spans="1:5" ht="13.9" customHeight="1" x14ac:dyDescent="0.6">
      <c r="A63559" s="1">
        <v>43923</v>
      </c>
      <c r="B63559">
        <v>7</v>
      </c>
      <c r="C63559" s="2">
        <v>0.98458000000000001</v>
      </c>
      <c r="D63559" s="3">
        <v>-75.884</v>
      </c>
      <c r="E63559" s="6" t="s">
        <v>6</v>
      </c>
    </row>
    <row r="63560" spans="1:5" ht="13.9" customHeight="1" x14ac:dyDescent="0.6">
      <c r="A63560" s="1">
        <v>43923</v>
      </c>
      <c r="B63560">
        <v>8</v>
      </c>
      <c r="C63560" s="2">
        <v>0.98251999999999995</v>
      </c>
      <c r="D63560" s="3">
        <v>-86.602999999999994</v>
      </c>
      <c r="E63560" s="6" t="s">
        <v>6</v>
      </c>
    </row>
    <row r="63561" spans="1:5" ht="13.9" customHeight="1" x14ac:dyDescent="0.6">
      <c r="A63561" s="1">
        <v>43923</v>
      </c>
      <c r="B63561">
        <v>9</v>
      </c>
      <c r="C63561" s="2">
        <v>0.96592</v>
      </c>
      <c r="D63561" s="3">
        <v>-169.70699999999999</v>
      </c>
      <c r="E63561" s="6" t="s">
        <v>6</v>
      </c>
    </row>
    <row r="63562" spans="1:5" ht="13.9" customHeight="1" x14ac:dyDescent="0.6">
      <c r="A63562" s="1">
        <v>43923</v>
      </c>
      <c r="B63562">
        <v>10</v>
      </c>
      <c r="C63562" s="2">
        <v>0.98357000000000006</v>
      </c>
      <c r="D63562" s="3">
        <v>-80.054000000000002</v>
      </c>
      <c r="E63562" s="6" t="s">
        <v>6</v>
      </c>
    </row>
    <row r="63563" spans="1:5" ht="13.9" customHeight="1" x14ac:dyDescent="0.6">
      <c r="A63563" s="1">
        <v>43923</v>
      </c>
      <c r="B63563">
        <v>11</v>
      </c>
      <c r="C63563" s="2">
        <v>0.97696000000000005</v>
      </c>
      <c r="D63563" s="3">
        <v>-111.66800000000001</v>
      </c>
      <c r="E63563" s="6" t="s">
        <v>6</v>
      </c>
    </row>
    <row r="63564" spans="1:5" ht="13.9" customHeight="1" x14ac:dyDescent="0.6">
      <c r="A63564" s="1">
        <v>43923</v>
      </c>
      <c r="B63564">
        <v>12</v>
      </c>
      <c r="C63564" s="2">
        <v>0.98185</v>
      </c>
      <c r="D63564" s="3">
        <v>-87.402000000000001</v>
      </c>
      <c r="E63564" s="6" t="s">
        <v>6</v>
      </c>
    </row>
    <row r="63565" spans="1:5" ht="13.9" customHeight="1" x14ac:dyDescent="0.6">
      <c r="A63565" s="1">
        <v>43923</v>
      </c>
      <c r="B63565">
        <v>13</v>
      </c>
      <c r="C63565" s="2">
        <v>0.97931000000000001</v>
      </c>
      <c r="D63565" s="3">
        <v>-97.897000000000006</v>
      </c>
      <c r="E63565" s="6" t="s">
        <v>6</v>
      </c>
    </row>
    <row r="63566" spans="1:5" ht="13.9" customHeight="1" x14ac:dyDescent="0.6">
      <c r="A63566" s="1">
        <v>43923</v>
      </c>
      <c r="B63566">
        <v>14</v>
      </c>
      <c r="C63566" s="2">
        <v>0.96338000000000001</v>
      </c>
      <c r="D63566" s="3">
        <v>-172.61</v>
      </c>
      <c r="E63566" s="6" t="s">
        <v>6</v>
      </c>
    </row>
    <row r="63567" spans="1:5" ht="13.9" customHeight="1" x14ac:dyDescent="0.6">
      <c r="A63567" s="1">
        <v>43923</v>
      </c>
      <c r="B63567">
        <v>15</v>
      </c>
      <c r="C63567" s="2">
        <v>0.98565999999999998</v>
      </c>
      <c r="D63567" s="3">
        <v>-64.819999999999993</v>
      </c>
      <c r="E63567" s="6" t="s">
        <v>6</v>
      </c>
    </row>
    <row r="63568" spans="1:5" ht="13.9" customHeight="1" x14ac:dyDescent="0.6">
      <c r="A63568" s="1">
        <v>43923</v>
      </c>
      <c r="B63568">
        <v>16</v>
      </c>
      <c r="C63568" s="2">
        <v>0.97272999999999998</v>
      </c>
      <c r="D63568" s="3">
        <v>-122.608</v>
      </c>
      <c r="E63568" s="6" t="s">
        <v>6</v>
      </c>
    </row>
    <row r="63569" spans="1:5" ht="13.9" customHeight="1" x14ac:dyDescent="0.6">
      <c r="A63569" s="1">
        <v>43923</v>
      </c>
      <c r="B63569">
        <v>17</v>
      </c>
      <c r="C63569" s="2">
        <v>0.98329999999999995</v>
      </c>
      <c r="D63569" s="3">
        <v>-74.754999999999995</v>
      </c>
      <c r="E63569" s="6" t="s">
        <v>6</v>
      </c>
    </row>
    <row r="63570" spans="1:5" ht="13.9" customHeight="1" x14ac:dyDescent="0.6">
      <c r="A63570" s="1">
        <v>43923</v>
      </c>
      <c r="B63570">
        <v>18</v>
      </c>
      <c r="C63570" s="2">
        <v>0.98338999999999999</v>
      </c>
      <c r="D63570" s="3">
        <v>-73.933999999999997</v>
      </c>
      <c r="E63570" s="6" t="s">
        <v>6</v>
      </c>
    </row>
    <row r="63571" spans="1:5" ht="13.9" customHeight="1" x14ac:dyDescent="0.6">
      <c r="A63571" s="1">
        <v>43923</v>
      </c>
      <c r="B63571">
        <v>19</v>
      </c>
      <c r="C63571" s="2">
        <v>0.97155000000000002</v>
      </c>
      <c r="D63571" s="3">
        <v>-128.35900000000001</v>
      </c>
      <c r="E63571" s="6" t="s">
        <v>6</v>
      </c>
    </row>
    <row r="63572" spans="1:5" ht="13.9" customHeight="1" x14ac:dyDescent="0.6">
      <c r="A63572" s="1">
        <v>43923</v>
      </c>
      <c r="B63572">
        <v>20</v>
      </c>
      <c r="C63572" s="2">
        <v>1.0032099999999999</v>
      </c>
      <c r="D63572" s="3">
        <v>14.590999999999999</v>
      </c>
      <c r="E63572" s="6" t="s">
        <v>6</v>
      </c>
    </row>
    <row r="63573" spans="1:5" ht="13.9" customHeight="1" x14ac:dyDescent="0.6">
      <c r="A63573" s="1">
        <v>43923</v>
      </c>
      <c r="B63573">
        <v>21</v>
      </c>
      <c r="C63573" s="2">
        <v>0.99317</v>
      </c>
      <c r="D63573" s="3">
        <v>-30.765000000000001</v>
      </c>
      <c r="E63573" s="6" t="s">
        <v>6</v>
      </c>
    </row>
    <row r="63574" spans="1:5" ht="13.9" customHeight="1" x14ac:dyDescent="0.6">
      <c r="A63574" s="1">
        <v>43923</v>
      </c>
      <c r="B63574">
        <v>22</v>
      </c>
      <c r="C63574" s="2">
        <v>0.98534999999999995</v>
      </c>
      <c r="D63574" s="3">
        <v>-64.36</v>
      </c>
      <c r="E63574" s="6" t="s">
        <v>6</v>
      </c>
    </row>
    <row r="63575" spans="1:5" ht="13.9" customHeight="1" x14ac:dyDescent="0.6">
      <c r="A63575" s="1">
        <v>43923</v>
      </c>
      <c r="B63575">
        <v>23</v>
      </c>
      <c r="C63575" s="2">
        <v>0.99958999999999998</v>
      </c>
      <c r="D63575" s="3">
        <v>-1.7290000000000001</v>
      </c>
      <c r="E63575" s="6" t="s">
        <v>6</v>
      </c>
    </row>
    <row r="63576" spans="1:5" ht="13.9" customHeight="1" x14ac:dyDescent="0.6">
      <c r="A63576" s="1">
        <v>43923</v>
      </c>
      <c r="B63576">
        <v>24</v>
      </c>
      <c r="C63576" s="2">
        <v>0.99158999999999997</v>
      </c>
      <c r="D63576" s="3">
        <v>-34.103000000000002</v>
      </c>
      <c r="E63576" s="6" t="s">
        <v>6</v>
      </c>
    </row>
    <row r="63577" spans="1:5" ht="13.9" customHeight="1" x14ac:dyDescent="0.6">
      <c r="A63577" s="1">
        <v>43924</v>
      </c>
      <c r="B63577">
        <v>1</v>
      </c>
      <c r="C63577" s="2">
        <v>0.99134999999999995</v>
      </c>
      <c r="D63577" s="3">
        <v>-34.726999999999997</v>
      </c>
      <c r="E63577" s="6" t="s">
        <v>6</v>
      </c>
    </row>
    <row r="63578" spans="1:5" ht="13.9" customHeight="1" x14ac:dyDescent="0.6">
      <c r="A63578" s="1">
        <v>43924</v>
      </c>
      <c r="B63578">
        <v>2</v>
      </c>
      <c r="C63578" s="2">
        <v>0.98294000000000004</v>
      </c>
      <c r="D63578" s="3">
        <v>-69.507000000000005</v>
      </c>
      <c r="E63578" s="6" t="s">
        <v>6</v>
      </c>
    </row>
    <row r="63579" spans="1:5" ht="13.9" customHeight="1" x14ac:dyDescent="0.6">
      <c r="A63579" s="1">
        <v>43924</v>
      </c>
      <c r="B63579">
        <v>3</v>
      </c>
      <c r="C63579" s="2">
        <v>0.96758999999999995</v>
      </c>
      <c r="D63579" s="3">
        <v>-136.40600000000001</v>
      </c>
      <c r="E63579" s="6" t="s">
        <v>6</v>
      </c>
    </row>
    <row r="63580" spans="1:5" ht="13.9" customHeight="1" x14ac:dyDescent="0.6">
      <c r="A63580" s="1">
        <v>43924</v>
      </c>
      <c r="B63580">
        <v>4</v>
      </c>
      <c r="C63580" s="2">
        <v>0.96808000000000005</v>
      </c>
      <c r="D63580" s="3">
        <v>-136.85</v>
      </c>
      <c r="E63580" s="6" t="s">
        <v>6</v>
      </c>
    </row>
    <row r="63581" spans="1:5" ht="13.9" customHeight="1" x14ac:dyDescent="0.6">
      <c r="A63581" s="1">
        <v>43924</v>
      </c>
      <c r="B63581">
        <v>5</v>
      </c>
      <c r="C63581" s="2">
        <v>0.96525000000000005</v>
      </c>
      <c r="D63581" s="3">
        <v>-155.714</v>
      </c>
      <c r="E63581" s="6" t="s">
        <v>6</v>
      </c>
    </row>
    <row r="63582" spans="1:5" ht="13.9" customHeight="1" x14ac:dyDescent="0.6">
      <c r="A63582" s="1">
        <v>43924</v>
      </c>
      <c r="B63582">
        <v>6</v>
      </c>
      <c r="C63582" s="2">
        <v>0.97519999999999996</v>
      </c>
      <c r="D63582" s="3">
        <v>-116.545</v>
      </c>
      <c r="E63582" s="6" t="s">
        <v>6</v>
      </c>
    </row>
    <row r="63583" spans="1:5" ht="13.9" customHeight="1" x14ac:dyDescent="0.6">
      <c r="A63583" s="1">
        <v>43924</v>
      </c>
      <c r="B63583">
        <v>7</v>
      </c>
      <c r="C63583" s="2">
        <v>0.98980000000000001</v>
      </c>
      <c r="D63583" s="3">
        <v>-48.780999999999999</v>
      </c>
      <c r="E63583" s="6" t="s">
        <v>6</v>
      </c>
    </row>
    <row r="63584" spans="1:5" ht="13.9" customHeight="1" x14ac:dyDescent="0.6">
      <c r="A63584" s="1">
        <v>43924</v>
      </c>
      <c r="B63584">
        <v>8</v>
      </c>
      <c r="C63584" s="2">
        <v>0.96916000000000002</v>
      </c>
      <c r="D63584" s="3">
        <v>-152.72399999999999</v>
      </c>
      <c r="E63584" s="6" t="s">
        <v>6</v>
      </c>
    </row>
    <row r="63585" spans="1:5" ht="13.9" customHeight="1" x14ac:dyDescent="0.6">
      <c r="A63585" s="1">
        <v>43924</v>
      </c>
      <c r="B63585">
        <v>9</v>
      </c>
      <c r="C63585" s="2">
        <v>0.98614999999999997</v>
      </c>
      <c r="D63585" s="3">
        <v>-65.784000000000006</v>
      </c>
      <c r="E63585" s="6" t="s">
        <v>6</v>
      </c>
    </row>
    <row r="63586" spans="1:5" ht="13.9" customHeight="1" x14ac:dyDescent="0.6">
      <c r="A63586" s="1">
        <v>43924</v>
      </c>
      <c r="B63586">
        <v>10</v>
      </c>
      <c r="C63586" s="2">
        <v>0.96133000000000002</v>
      </c>
      <c r="D63586" s="3">
        <v>-189.255</v>
      </c>
      <c r="E63586" s="6" t="s">
        <v>6</v>
      </c>
    </row>
    <row r="63587" spans="1:5" ht="13.9" customHeight="1" x14ac:dyDescent="0.6">
      <c r="A63587" s="1">
        <v>43924</v>
      </c>
      <c r="B63587">
        <v>11</v>
      </c>
      <c r="C63587" s="2">
        <v>0.97113000000000005</v>
      </c>
      <c r="D63587" s="3">
        <v>-137.077</v>
      </c>
      <c r="E63587" s="6" t="s">
        <v>6</v>
      </c>
    </row>
    <row r="63588" spans="1:5" ht="13.9" customHeight="1" x14ac:dyDescent="0.6">
      <c r="A63588" s="1">
        <v>43924</v>
      </c>
      <c r="B63588">
        <v>12</v>
      </c>
      <c r="C63588" s="2">
        <v>0.95918999999999999</v>
      </c>
      <c r="D63588" s="3">
        <v>-192.46600000000001</v>
      </c>
      <c r="E63588" s="6" t="s">
        <v>6</v>
      </c>
    </row>
    <row r="63589" spans="1:5" ht="13.9" customHeight="1" x14ac:dyDescent="0.6">
      <c r="A63589" s="1">
        <v>43924</v>
      </c>
      <c r="B63589">
        <v>13</v>
      </c>
      <c r="C63589" s="2">
        <v>0.93684000000000001</v>
      </c>
      <c r="D63589" s="3">
        <v>-301.565</v>
      </c>
      <c r="E63589" s="6" t="s">
        <v>6</v>
      </c>
    </row>
    <row r="63590" spans="1:5" ht="13.9" customHeight="1" x14ac:dyDescent="0.6">
      <c r="A63590" s="1">
        <v>43924</v>
      </c>
      <c r="B63590">
        <v>14</v>
      </c>
      <c r="C63590" s="2">
        <v>0.95472999999999997</v>
      </c>
      <c r="D63590" s="3">
        <v>-208.75800000000001</v>
      </c>
      <c r="E63590" s="6" t="s">
        <v>6</v>
      </c>
    </row>
    <row r="63591" spans="1:5" ht="13.9" customHeight="1" x14ac:dyDescent="0.6">
      <c r="A63591" s="1">
        <v>43924</v>
      </c>
      <c r="B63591">
        <v>15</v>
      </c>
      <c r="C63591" s="2">
        <v>0.95664000000000005</v>
      </c>
      <c r="D63591" s="3">
        <v>-193.92400000000001</v>
      </c>
      <c r="E63591" s="6" t="s">
        <v>6</v>
      </c>
    </row>
    <row r="63592" spans="1:5" ht="13.9" customHeight="1" x14ac:dyDescent="0.6">
      <c r="A63592" s="1">
        <v>43924</v>
      </c>
      <c r="B63592">
        <v>16</v>
      </c>
      <c r="C63592" s="2">
        <v>0.94823000000000002</v>
      </c>
      <c r="D63592" s="3">
        <v>-234.399</v>
      </c>
      <c r="E63592" s="6" t="s">
        <v>6</v>
      </c>
    </row>
    <row r="63593" spans="1:5" ht="13.9" customHeight="1" x14ac:dyDescent="0.6">
      <c r="A63593" s="1">
        <v>43924</v>
      </c>
      <c r="B63593">
        <v>17</v>
      </c>
      <c r="C63593" s="2">
        <v>0.95865999999999996</v>
      </c>
      <c r="D63593" s="3">
        <v>-185.12899999999999</v>
      </c>
      <c r="E63593" s="6" t="s">
        <v>6</v>
      </c>
    </row>
    <row r="63594" spans="1:5" ht="13.9" customHeight="1" x14ac:dyDescent="0.6">
      <c r="A63594" s="1">
        <v>43924</v>
      </c>
      <c r="B63594">
        <v>18</v>
      </c>
      <c r="C63594" s="2">
        <v>0.98192000000000002</v>
      </c>
      <c r="D63594" s="3">
        <v>-79.429000000000002</v>
      </c>
      <c r="E63594" s="6" t="s">
        <v>6</v>
      </c>
    </row>
    <row r="63595" spans="1:5" ht="13.9" customHeight="1" x14ac:dyDescent="0.6">
      <c r="A63595" s="1">
        <v>43924</v>
      </c>
      <c r="B63595">
        <v>19</v>
      </c>
      <c r="C63595" s="2">
        <v>0.97665000000000002</v>
      </c>
      <c r="D63595" s="3">
        <v>-101.822</v>
      </c>
      <c r="E63595" s="6" t="s">
        <v>6</v>
      </c>
    </row>
    <row r="63596" spans="1:5" ht="13.9" customHeight="1" x14ac:dyDescent="0.6">
      <c r="A63596" s="1">
        <v>43924</v>
      </c>
      <c r="B63596">
        <v>20</v>
      </c>
      <c r="C63596" s="2">
        <v>0.98360000000000003</v>
      </c>
      <c r="D63596" s="3">
        <v>-72.728999999999999</v>
      </c>
      <c r="E63596" s="6" t="s">
        <v>6</v>
      </c>
    </row>
    <row r="63597" spans="1:5" ht="13.9" customHeight="1" x14ac:dyDescent="0.6">
      <c r="A63597" s="1">
        <v>43924</v>
      </c>
      <c r="B63597">
        <v>21</v>
      </c>
      <c r="C63597" s="2">
        <v>0.97528999999999999</v>
      </c>
      <c r="D63597" s="3">
        <v>-108.15600000000001</v>
      </c>
      <c r="E63597" s="6" t="s">
        <v>6</v>
      </c>
    </row>
    <row r="63598" spans="1:5" ht="13.9" customHeight="1" x14ac:dyDescent="0.6">
      <c r="A63598" s="1">
        <v>43924</v>
      </c>
      <c r="B63598">
        <v>22</v>
      </c>
      <c r="C63598" s="2">
        <v>1.01241</v>
      </c>
      <c r="D63598" s="3">
        <v>50.072000000000003</v>
      </c>
      <c r="E63598" s="6" t="s">
        <v>6</v>
      </c>
    </row>
    <row r="63599" spans="1:5" ht="13.9" customHeight="1" x14ac:dyDescent="0.6">
      <c r="A63599" s="1">
        <v>43924</v>
      </c>
      <c r="B63599">
        <v>23</v>
      </c>
      <c r="C63599" s="2">
        <v>0.99168000000000001</v>
      </c>
      <c r="D63599" s="3">
        <v>-32.564</v>
      </c>
      <c r="E63599" s="6" t="s">
        <v>6</v>
      </c>
    </row>
    <row r="63600" spans="1:5" ht="13.9" customHeight="1" x14ac:dyDescent="0.6">
      <c r="A63600" s="1">
        <v>43924</v>
      </c>
      <c r="B63600">
        <v>24</v>
      </c>
      <c r="C63600" s="2">
        <v>0.97811000000000003</v>
      </c>
      <c r="D63600" s="3">
        <v>-84.126000000000005</v>
      </c>
      <c r="E63600" s="6" t="s">
        <v>6</v>
      </c>
    </row>
    <row r="63601" spans="1:5" ht="13.9" customHeight="1" x14ac:dyDescent="0.6">
      <c r="A63601" s="1">
        <v>43925</v>
      </c>
      <c r="B63601">
        <v>1</v>
      </c>
      <c r="C63601" s="2">
        <v>0.97872999999999999</v>
      </c>
      <c r="D63601" s="3">
        <v>-80.786000000000001</v>
      </c>
      <c r="E63601" s="6" t="s">
        <v>6</v>
      </c>
    </row>
    <row r="63602" spans="1:5" ht="13.9" customHeight="1" x14ac:dyDescent="0.6">
      <c r="A63602" s="1">
        <v>43925</v>
      </c>
      <c r="B63602">
        <v>2</v>
      </c>
      <c r="C63602" s="2">
        <v>0.97255000000000003</v>
      </c>
      <c r="D63602" s="3">
        <v>-104.443</v>
      </c>
      <c r="E63602" s="6" t="s">
        <v>6</v>
      </c>
    </row>
    <row r="63603" spans="1:5" ht="13.9" customHeight="1" x14ac:dyDescent="0.6">
      <c r="A63603" s="1">
        <v>43925</v>
      </c>
      <c r="B63603">
        <v>3</v>
      </c>
      <c r="C63603" s="2">
        <v>0.94606999999999997</v>
      </c>
      <c r="D63603" s="3">
        <v>-210.749</v>
      </c>
      <c r="E63603" s="6" t="s">
        <v>6</v>
      </c>
    </row>
    <row r="63604" spans="1:5" ht="13.9" customHeight="1" x14ac:dyDescent="0.6">
      <c r="A63604" s="1">
        <v>43925</v>
      </c>
      <c r="B63604">
        <v>4</v>
      </c>
      <c r="C63604" s="2">
        <v>0.96352000000000004</v>
      </c>
      <c r="D63604" s="3">
        <v>-141.96600000000001</v>
      </c>
      <c r="E63604" s="6" t="s">
        <v>6</v>
      </c>
    </row>
    <row r="63605" spans="1:5" ht="13.9" customHeight="1" x14ac:dyDescent="0.6">
      <c r="A63605" s="1">
        <v>43925</v>
      </c>
      <c r="B63605">
        <v>5</v>
      </c>
      <c r="C63605" s="2">
        <v>0.96287999999999996</v>
      </c>
      <c r="D63605" s="3">
        <v>-148.63300000000001</v>
      </c>
      <c r="E63605" s="6" t="s">
        <v>6</v>
      </c>
    </row>
    <row r="63606" spans="1:5" ht="13.9" customHeight="1" x14ac:dyDescent="0.6">
      <c r="A63606" s="1">
        <v>43925</v>
      </c>
      <c r="B63606">
        <v>6</v>
      </c>
      <c r="C63606" s="2">
        <v>0.96743000000000001</v>
      </c>
      <c r="D63606" s="3">
        <v>-134.61699999999999</v>
      </c>
      <c r="E63606" s="6" t="s">
        <v>6</v>
      </c>
    </row>
    <row r="63607" spans="1:5" ht="13.9" customHeight="1" x14ac:dyDescent="0.6">
      <c r="A63607" s="1">
        <v>43925</v>
      </c>
      <c r="B63607">
        <v>7</v>
      </c>
      <c r="C63607" s="2">
        <v>0.96940000000000004</v>
      </c>
      <c r="D63607" s="3">
        <v>-128.417</v>
      </c>
      <c r="E63607" s="6" t="s">
        <v>6</v>
      </c>
    </row>
    <row r="63608" spans="1:5" ht="13.9" customHeight="1" x14ac:dyDescent="0.6">
      <c r="A63608" s="1">
        <v>43925</v>
      </c>
      <c r="B63608">
        <v>8</v>
      </c>
      <c r="C63608" s="2">
        <v>0.93220999999999998</v>
      </c>
      <c r="D63608" s="3">
        <v>-301.738</v>
      </c>
      <c r="E63608" s="6" t="s">
        <v>6</v>
      </c>
    </row>
    <row r="63609" spans="1:5" ht="13.9" customHeight="1" x14ac:dyDescent="0.6">
      <c r="A63609" s="1">
        <v>43925</v>
      </c>
      <c r="B63609">
        <v>9</v>
      </c>
      <c r="C63609" s="2">
        <v>0.95376000000000005</v>
      </c>
      <c r="D63609" s="3">
        <v>-202.233</v>
      </c>
      <c r="E63609" s="6" t="s">
        <v>6</v>
      </c>
    </row>
    <row r="63610" spans="1:5" ht="13.9" customHeight="1" x14ac:dyDescent="0.6">
      <c r="A63610" s="1">
        <v>43925</v>
      </c>
      <c r="B63610">
        <v>10</v>
      </c>
      <c r="C63610" s="2">
        <v>0.98453000000000002</v>
      </c>
      <c r="D63610" s="3">
        <v>-66.007000000000005</v>
      </c>
      <c r="E63610" s="6" t="s">
        <v>6</v>
      </c>
    </row>
    <row r="63611" spans="1:5" ht="13.9" customHeight="1" x14ac:dyDescent="0.6">
      <c r="A63611" s="1">
        <v>43925</v>
      </c>
      <c r="B63611">
        <v>11</v>
      </c>
      <c r="C63611" s="2">
        <v>0.98519999999999996</v>
      </c>
      <c r="D63611" s="3">
        <v>-63.209000000000003</v>
      </c>
      <c r="E63611" s="6" t="s">
        <v>6</v>
      </c>
    </row>
    <row r="63612" spans="1:5" ht="13.9" customHeight="1" x14ac:dyDescent="0.6">
      <c r="A63612" s="1">
        <v>43925</v>
      </c>
      <c r="B63612">
        <v>12</v>
      </c>
      <c r="C63612" s="2">
        <v>0.99246999999999996</v>
      </c>
      <c r="D63612" s="3">
        <v>-31.6</v>
      </c>
      <c r="E63612" s="6" t="s">
        <v>6</v>
      </c>
    </row>
    <row r="63613" spans="1:5" ht="13.9" customHeight="1" x14ac:dyDescent="0.6">
      <c r="A63613" s="1">
        <v>43925</v>
      </c>
      <c r="B63613">
        <v>13</v>
      </c>
      <c r="C63613" s="2">
        <v>0.97114</v>
      </c>
      <c r="D63613" s="3">
        <v>-121.496</v>
      </c>
      <c r="E63613" s="6" t="s">
        <v>6</v>
      </c>
    </row>
    <row r="63614" spans="1:5" ht="13.9" customHeight="1" x14ac:dyDescent="0.6">
      <c r="A63614" s="1">
        <v>43925</v>
      </c>
      <c r="B63614">
        <v>14</v>
      </c>
      <c r="C63614" s="2">
        <v>0.99592000000000003</v>
      </c>
      <c r="D63614" s="3">
        <v>-16.526</v>
      </c>
      <c r="E63614" s="6" t="s">
        <v>6</v>
      </c>
    </row>
    <row r="63615" spans="1:5" ht="13.9" customHeight="1" x14ac:dyDescent="0.6">
      <c r="A63615" s="1">
        <v>43925</v>
      </c>
      <c r="B63615">
        <v>15</v>
      </c>
      <c r="C63615" s="2">
        <v>0.98894000000000004</v>
      </c>
      <c r="D63615" s="3">
        <v>-44.04</v>
      </c>
      <c r="E63615" s="6" t="s">
        <v>6</v>
      </c>
    </row>
    <row r="63616" spans="1:5" ht="13.9" customHeight="1" x14ac:dyDescent="0.6">
      <c r="A63616" s="1">
        <v>43925</v>
      </c>
      <c r="B63616">
        <v>16</v>
      </c>
      <c r="C63616" s="2">
        <v>0.98785999999999996</v>
      </c>
      <c r="D63616" s="3">
        <v>-48.755000000000003</v>
      </c>
      <c r="E63616" s="6" t="s">
        <v>6</v>
      </c>
    </row>
    <row r="63617" spans="1:5" ht="13.9" customHeight="1" x14ac:dyDescent="0.6">
      <c r="A63617" s="1">
        <v>43925</v>
      </c>
      <c r="B63617">
        <v>17</v>
      </c>
      <c r="C63617" s="2">
        <v>0.98536000000000001</v>
      </c>
      <c r="D63617" s="3">
        <v>-59.787999999999997</v>
      </c>
      <c r="E63617" s="6" t="s">
        <v>6</v>
      </c>
    </row>
    <row r="63618" spans="1:5" ht="13.9" customHeight="1" x14ac:dyDescent="0.6">
      <c r="A63618" s="1">
        <v>43925</v>
      </c>
      <c r="B63618">
        <v>18</v>
      </c>
      <c r="C63618" s="2">
        <v>0.98206000000000004</v>
      </c>
      <c r="D63618" s="3">
        <v>-74.037999999999997</v>
      </c>
      <c r="E63618" s="6" t="s">
        <v>6</v>
      </c>
    </row>
    <row r="63619" spans="1:5" ht="13.9" customHeight="1" x14ac:dyDescent="0.6">
      <c r="A63619" s="1">
        <v>43925</v>
      </c>
      <c r="B63619">
        <v>19</v>
      </c>
      <c r="C63619" s="2">
        <v>1.01817</v>
      </c>
      <c r="D63619" s="3">
        <v>72.284999999999997</v>
      </c>
      <c r="E63619" s="6" t="s">
        <v>6</v>
      </c>
    </row>
    <row r="63620" spans="1:5" ht="13.9" customHeight="1" x14ac:dyDescent="0.6">
      <c r="A63620" s="1">
        <v>43925</v>
      </c>
      <c r="B63620">
        <v>20</v>
      </c>
      <c r="C63620" s="2">
        <v>1.0011000000000001</v>
      </c>
      <c r="D63620" s="3">
        <v>4.5709999999999997</v>
      </c>
      <c r="E63620" s="6" t="s">
        <v>6</v>
      </c>
    </row>
    <row r="63621" spans="1:5" ht="13.9" customHeight="1" x14ac:dyDescent="0.6">
      <c r="A63621" s="1">
        <v>43925</v>
      </c>
      <c r="B63621">
        <v>21</v>
      </c>
      <c r="C63621" s="2">
        <v>0.99763000000000002</v>
      </c>
      <c r="D63621" s="3">
        <v>-9.6050000000000004</v>
      </c>
      <c r="E63621" s="6" t="s">
        <v>6</v>
      </c>
    </row>
    <row r="63622" spans="1:5" ht="13.9" customHeight="1" x14ac:dyDescent="0.6">
      <c r="A63622" s="1">
        <v>43925</v>
      </c>
      <c r="B63622">
        <v>22</v>
      </c>
      <c r="C63622" s="2">
        <v>1.0014400000000001</v>
      </c>
      <c r="D63622" s="3">
        <v>5.59</v>
      </c>
      <c r="E63622" s="6" t="s">
        <v>6</v>
      </c>
    </row>
    <row r="63623" spans="1:5" ht="13.9" customHeight="1" x14ac:dyDescent="0.6">
      <c r="A63623" s="1">
        <v>43925</v>
      </c>
      <c r="B63623">
        <v>23</v>
      </c>
      <c r="C63623" s="2">
        <v>0.99283999999999994</v>
      </c>
      <c r="D63623" s="3">
        <v>-26.584</v>
      </c>
      <c r="E63623" s="6" t="s">
        <v>6</v>
      </c>
    </row>
    <row r="63624" spans="1:5" ht="13.9" customHeight="1" x14ac:dyDescent="0.6">
      <c r="A63624" s="1">
        <v>43925</v>
      </c>
      <c r="B63624">
        <v>24</v>
      </c>
      <c r="C63624" s="2">
        <v>0.99528000000000005</v>
      </c>
      <c r="D63624" s="3">
        <v>-16.733000000000001</v>
      </c>
      <c r="E63624" s="6" t="s">
        <v>6</v>
      </c>
    </row>
    <row r="63625" spans="1:5" ht="13.9" customHeight="1" x14ac:dyDescent="0.6">
      <c r="A63625" s="1">
        <v>43926</v>
      </c>
      <c r="B63625">
        <v>1</v>
      </c>
      <c r="C63625" s="2">
        <v>0.98956999999999995</v>
      </c>
      <c r="D63625" s="3">
        <v>-36.103000000000002</v>
      </c>
      <c r="E63625" s="6" t="s">
        <v>6</v>
      </c>
    </row>
    <row r="63626" spans="1:5" ht="13.9" customHeight="1" x14ac:dyDescent="0.6">
      <c r="A63626" s="1">
        <v>43926</v>
      </c>
      <c r="B63626">
        <v>2</v>
      </c>
      <c r="C63626" s="2">
        <v>1.0060899999999999</v>
      </c>
      <c r="D63626" s="3">
        <v>20.352</v>
      </c>
      <c r="E63626" s="6" t="s">
        <v>6</v>
      </c>
    </row>
    <row r="63627" spans="1:5" ht="13.9" customHeight="1" x14ac:dyDescent="0.6">
      <c r="A63627" s="1">
        <v>43926</v>
      </c>
      <c r="B63627">
        <v>3</v>
      </c>
      <c r="C63627" s="2">
        <v>0.98560999999999999</v>
      </c>
      <c r="D63627" s="3">
        <v>-48.694000000000003</v>
      </c>
      <c r="E63627" s="6" t="s">
        <v>6</v>
      </c>
    </row>
    <row r="63628" spans="1:5" ht="13.9" customHeight="1" x14ac:dyDescent="0.6">
      <c r="A63628" s="1">
        <v>43926</v>
      </c>
      <c r="B63628">
        <v>4</v>
      </c>
      <c r="C63628" s="2">
        <v>0.98272999999999999</v>
      </c>
      <c r="D63628" s="3">
        <v>-58.738</v>
      </c>
      <c r="E63628" s="6" t="s">
        <v>6</v>
      </c>
    </row>
    <row r="63629" spans="1:5" ht="13.9" customHeight="1" x14ac:dyDescent="0.6">
      <c r="A63629" s="1">
        <v>43926</v>
      </c>
      <c r="B63629">
        <v>5</v>
      </c>
      <c r="C63629" s="2">
        <v>0.98267000000000004</v>
      </c>
      <c r="D63629" s="3">
        <v>-60.043999999999997</v>
      </c>
      <c r="E63629" s="6" t="s">
        <v>6</v>
      </c>
    </row>
    <row r="63630" spans="1:5" ht="13.9" customHeight="1" x14ac:dyDescent="0.6">
      <c r="A63630" s="1">
        <v>43926</v>
      </c>
      <c r="B63630">
        <v>6</v>
      </c>
      <c r="C63630" s="2">
        <v>0.96987000000000001</v>
      </c>
      <c r="D63630" s="3">
        <v>-108.389</v>
      </c>
      <c r="E63630" s="6" t="s">
        <v>6</v>
      </c>
    </row>
    <row r="63631" spans="1:5" ht="13.9" customHeight="1" x14ac:dyDescent="0.6">
      <c r="A63631" s="1">
        <v>43926</v>
      </c>
      <c r="B63631">
        <v>7</v>
      </c>
      <c r="C63631" s="2">
        <v>0.96582999999999997</v>
      </c>
      <c r="D63631" s="3">
        <v>-125.51</v>
      </c>
      <c r="E63631" s="6" t="s">
        <v>6</v>
      </c>
    </row>
    <row r="63632" spans="1:5" ht="13.9" customHeight="1" x14ac:dyDescent="0.6">
      <c r="A63632" s="1">
        <v>43926</v>
      </c>
      <c r="B63632">
        <v>8</v>
      </c>
      <c r="C63632" s="2">
        <v>0.95845999999999998</v>
      </c>
      <c r="D63632" s="3">
        <v>-159.96600000000001</v>
      </c>
      <c r="E63632" s="6" t="s">
        <v>6</v>
      </c>
    </row>
    <row r="63633" spans="1:5" ht="13.9" customHeight="1" x14ac:dyDescent="0.6">
      <c r="A63633" s="1">
        <v>43926</v>
      </c>
      <c r="B63633">
        <v>9</v>
      </c>
      <c r="C63633" s="2">
        <v>0.98897000000000002</v>
      </c>
      <c r="D63633" s="3">
        <v>-43.136000000000003</v>
      </c>
      <c r="E63633" s="6" t="s">
        <v>6</v>
      </c>
    </row>
    <row r="63634" spans="1:5" ht="13.9" customHeight="1" x14ac:dyDescent="0.6">
      <c r="A63634" s="1">
        <v>43926</v>
      </c>
      <c r="B63634">
        <v>10</v>
      </c>
      <c r="C63634" s="2">
        <v>0.97568999999999995</v>
      </c>
      <c r="D63634" s="3">
        <v>-100.02500000000001</v>
      </c>
      <c r="E63634" s="6" t="s">
        <v>6</v>
      </c>
    </row>
    <row r="63635" spans="1:5" ht="13.9" customHeight="1" x14ac:dyDescent="0.6">
      <c r="A63635" s="1">
        <v>43926</v>
      </c>
      <c r="B63635">
        <v>11</v>
      </c>
      <c r="C63635" s="2">
        <v>0.99029999999999996</v>
      </c>
      <c r="D63635" s="3">
        <v>-40.091000000000001</v>
      </c>
      <c r="E63635" s="6" t="s">
        <v>6</v>
      </c>
    </row>
    <row r="63636" spans="1:5" ht="13.9" customHeight="1" x14ac:dyDescent="0.6">
      <c r="A63636" s="1">
        <v>43926</v>
      </c>
      <c r="B63636">
        <v>12</v>
      </c>
      <c r="C63636" s="2">
        <v>0.98155999999999999</v>
      </c>
      <c r="D63636" s="3">
        <v>-77.855000000000004</v>
      </c>
      <c r="E63636" s="6" t="s">
        <v>6</v>
      </c>
    </row>
    <row r="63637" spans="1:5" ht="13.9" customHeight="1" x14ac:dyDescent="0.6">
      <c r="A63637" s="1">
        <v>43926</v>
      </c>
      <c r="B63637">
        <v>13</v>
      </c>
      <c r="C63637" s="2">
        <v>0.97824999999999995</v>
      </c>
      <c r="D63637" s="3">
        <v>-92.02</v>
      </c>
      <c r="E63637" s="6" t="s">
        <v>6</v>
      </c>
    </row>
    <row r="63638" spans="1:5" ht="13.9" customHeight="1" x14ac:dyDescent="0.6">
      <c r="A63638" s="1">
        <v>43926</v>
      </c>
      <c r="B63638">
        <v>14</v>
      </c>
      <c r="C63638" s="2">
        <v>0.94915000000000005</v>
      </c>
      <c r="D63638" s="3">
        <v>-219.68</v>
      </c>
      <c r="E63638" s="6" t="s">
        <v>6</v>
      </c>
    </row>
    <row r="63639" spans="1:5" ht="13.9" customHeight="1" x14ac:dyDescent="0.6">
      <c r="A63639" s="1">
        <v>43926</v>
      </c>
      <c r="B63639">
        <v>15</v>
      </c>
      <c r="C63639" s="2">
        <v>0.93559000000000003</v>
      </c>
      <c r="D63639" s="3">
        <v>-282.56599999999997</v>
      </c>
      <c r="E63639" s="6" t="s">
        <v>6</v>
      </c>
    </row>
    <row r="63640" spans="1:5" ht="13.9" customHeight="1" x14ac:dyDescent="0.6">
      <c r="A63640" s="1">
        <v>43926</v>
      </c>
      <c r="B63640">
        <v>16</v>
      </c>
      <c r="C63640" s="2">
        <v>0.95035999999999998</v>
      </c>
      <c r="D63640" s="3">
        <v>-214.81200000000001</v>
      </c>
      <c r="E63640" s="6" t="s">
        <v>6</v>
      </c>
    </row>
    <row r="63641" spans="1:5" ht="13.9" customHeight="1" x14ac:dyDescent="0.6">
      <c r="A63641" s="1">
        <v>43926</v>
      </c>
      <c r="B63641">
        <v>17</v>
      </c>
      <c r="C63641" s="2">
        <v>0.98448999999999998</v>
      </c>
      <c r="D63641" s="3">
        <v>-65.375</v>
      </c>
      <c r="E63641" s="6" t="s">
        <v>6</v>
      </c>
    </row>
    <row r="63642" spans="1:5" ht="13.9" customHeight="1" x14ac:dyDescent="0.6">
      <c r="A63642" s="1">
        <v>43926</v>
      </c>
      <c r="B63642">
        <v>18</v>
      </c>
      <c r="C63642" s="2">
        <v>0.97729999999999995</v>
      </c>
      <c r="D63642" s="3">
        <v>-96.450999999999993</v>
      </c>
      <c r="E63642" s="6" t="s">
        <v>6</v>
      </c>
    </row>
    <row r="63643" spans="1:5" ht="13.9" customHeight="1" x14ac:dyDescent="0.6">
      <c r="A63643" s="1">
        <v>43926</v>
      </c>
      <c r="B63643">
        <v>19</v>
      </c>
      <c r="C63643" s="2">
        <v>0.98792000000000002</v>
      </c>
      <c r="D63643" s="3">
        <v>-51.226999999999997</v>
      </c>
      <c r="E63643" s="6" t="s">
        <v>6</v>
      </c>
    </row>
    <row r="63644" spans="1:5" ht="13.9" customHeight="1" x14ac:dyDescent="0.6">
      <c r="A63644" s="1">
        <v>43926</v>
      </c>
      <c r="B63644">
        <v>20</v>
      </c>
      <c r="C63644" s="2">
        <v>0.98723000000000005</v>
      </c>
      <c r="D63644" s="3">
        <v>-56.802</v>
      </c>
      <c r="E63644" s="6" t="s">
        <v>6</v>
      </c>
    </row>
    <row r="63645" spans="1:5" ht="13.9" customHeight="1" x14ac:dyDescent="0.6">
      <c r="A63645" s="1">
        <v>43926</v>
      </c>
      <c r="B63645">
        <v>21</v>
      </c>
      <c r="C63645" s="2">
        <v>0.95811999999999997</v>
      </c>
      <c r="D63645" s="3">
        <v>-186.68</v>
      </c>
      <c r="E63645" s="6" t="s">
        <v>6</v>
      </c>
    </row>
    <row r="63646" spans="1:5" ht="13.9" customHeight="1" x14ac:dyDescent="0.6">
      <c r="A63646" s="1">
        <v>43926</v>
      </c>
      <c r="B63646">
        <v>22</v>
      </c>
      <c r="C63646" s="2">
        <v>0.97758999999999996</v>
      </c>
      <c r="D63646" s="3">
        <v>-94.087999999999994</v>
      </c>
      <c r="E63646" s="6" t="s">
        <v>6</v>
      </c>
    </row>
    <row r="63647" spans="1:5" ht="13.9" customHeight="1" x14ac:dyDescent="0.6">
      <c r="A63647" s="1">
        <v>43926</v>
      </c>
      <c r="B63647">
        <v>23</v>
      </c>
      <c r="C63647" s="2">
        <v>0.99909999999999999</v>
      </c>
      <c r="D63647" s="3">
        <v>-3.5840000000000001</v>
      </c>
      <c r="E63647" s="6" t="s">
        <v>6</v>
      </c>
    </row>
    <row r="63648" spans="1:5" ht="13.9" customHeight="1" x14ac:dyDescent="0.6">
      <c r="A63648" s="1">
        <v>43926</v>
      </c>
      <c r="B63648">
        <v>24</v>
      </c>
      <c r="C63648" s="2">
        <v>0.97887000000000002</v>
      </c>
      <c r="D63648" s="3">
        <v>-82.975999999999999</v>
      </c>
      <c r="E63648" s="6" t="s">
        <v>6</v>
      </c>
    </row>
    <row r="63649" spans="1:5" ht="13.9" customHeight="1" x14ac:dyDescent="0.6">
      <c r="A63649" s="1">
        <v>43927</v>
      </c>
      <c r="B63649">
        <v>1</v>
      </c>
      <c r="C63649" s="2">
        <v>0.96735000000000004</v>
      </c>
      <c r="D63649" s="3">
        <v>-127.752</v>
      </c>
      <c r="E63649" s="6" t="s">
        <v>6</v>
      </c>
    </row>
    <row r="63650" spans="1:5" ht="13.9" customHeight="1" x14ac:dyDescent="0.6">
      <c r="A63650" s="1">
        <v>43927</v>
      </c>
      <c r="B63650">
        <v>2</v>
      </c>
      <c r="C63650" s="2">
        <v>0.96199000000000001</v>
      </c>
      <c r="D63650" s="3">
        <v>-150.07400000000001</v>
      </c>
      <c r="E63650" s="6" t="s">
        <v>6</v>
      </c>
    </row>
    <row r="63651" spans="1:5" ht="13.9" customHeight="1" x14ac:dyDescent="0.6">
      <c r="A63651" s="1">
        <v>43927</v>
      </c>
      <c r="B63651">
        <v>3</v>
      </c>
      <c r="C63651" s="2">
        <v>0.95015000000000005</v>
      </c>
      <c r="D63651" s="3">
        <v>-201.08799999999999</v>
      </c>
      <c r="E63651" s="6" t="s">
        <v>6</v>
      </c>
    </row>
    <row r="63652" spans="1:5" ht="13.9" customHeight="1" x14ac:dyDescent="0.6">
      <c r="A63652" s="1">
        <v>43927</v>
      </c>
      <c r="B63652">
        <v>4</v>
      </c>
      <c r="C63652" s="2">
        <v>0.94896000000000003</v>
      </c>
      <c r="D63652" s="3">
        <v>-209.53100000000001</v>
      </c>
      <c r="E63652" s="6" t="s">
        <v>6</v>
      </c>
    </row>
    <row r="63653" spans="1:5" ht="13.9" customHeight="1" x14ac:dyDescent="0.6">
      <c r="A63653" s="1">
        <v>43927</v>
      </c>
      <c r="B63653">
        <v>5</v>
      </c>
      <c r="C63653" s="2">
        <v>0.95652000000000004</v>
      </c>
      <c r="D63653" s="3">
        <v>-186.21299999999999</v>
      </c>
      <c r="E63653" s="6" t="s">
        <v>6</v>
      </c>
    </row>
    <row r="63654" spans="1:5" ht="13.9" customHeight="1" x14ac:dyDescent="0.6">
      <c r="A63654" s="1">
        <v>43927</v>
      </c>
      <c r="B63654">
        <v>6</v>
      </c>
      <c r="C63654" s="2">
        <v>0.95730999999999999</v>
      </c>
      <c r="D63654" s="3">
        <v>-196.15100000000001</v>
      </c>
      <c r="E63654" s="6" t="s">
        <v>6</v>
      </c>
    </row>
    <row r="63655" spans="1:5" ht="13.9" customHeight="1" x14ac:dyDescent="0.6">
      <c r="A63655" s="1">
        <v>43927</v>
      </c>
      <c r="B63655">
        <v>7</v>
      </c>
      <c r="C63655" s="2">
        <v>0.98572000000000004</v>
      </c>
      <c r="D63655" s="3">
        <v>-66.944000000000003</v>
      </c>
      <c r="E63655" s="6" t="s">
        <v>6</v>
      </c>
    </row>
    <row r="63656" spans="1:5" ht="13.9" customHeight="1" x14ac:dyDescent="0.6">
      <c r="A63656" s="1">
        <v>43927</v>
      </c>
      <c r="B63656">
        <v>8</v>
      </c>
      <c r="C63656" s="2">
        <v>0.96572999999999998</v>
      </c>
      <c r="D63656" s="3">
        <v>-164.44800000000001</v>
      </c>
      <c r="E63656" s="6" t="s">
        <v>6</v>
      </c>
    </row>
    <row r="63657" spans="1:5" ht="13.9" customHeight="1" x14ac:dyDescent="0.6">
      <c r="A63657" s="1">
        <v>43927</v>
      </c>
      <c r="B63657">
        <v>9</v>
      </c>
      <c r="C63657" s="2">
        <v>0.97526000000000002</v>
      </c>
      <c r="D63657" s="3">
        <v>-118.69199999999999</v>
      </c>
      <c r="E63657" s="6" t="s">
        <v>6</v>
      </c>
    </row>
    <row r="63658" spans="1:5" ht="13.9" customHeight="1" x14ac:dyDescent="0.6">
      <c r="A63658" s="1">
        <v>43927</v>
      </c>
      <c r="B63658">
        <v>10</v>
      </c>
      <c r="C63658" s="2">
        <v>0.98507</v>
      </c>
      <c r="D63658" s="3">
        <v>-70.022999999999996</v>
      </c>
      <c r="E63658" s="6" t="s">
        <v>6</v>
      </c>
    </row>
    <row r="63659" spans="1:5" ht="13.9" customHeight="1" x14ac:dyDescent="0.6">
      <c r="A63659" s="1">
        <v>43927</v>
      </c>
      <c r="B63659">
        <v>11</v>
      </c>
      <c r="C63659" s="2">
        <v>0.96694999999999998</v>
      </c>
      <c r="D63659" s="3">
        <v>-158.78399999999999</v>
      </c>
      <c r="E63659" s="6" t="s">
        <v>6</v>
      </c>
    </row>
    <row r="63660" spans="1:5" ht="13.9" customHeight="1" x14ac:dyDescent="0.6">
      <c r="A63660" s="1">
        <v>43927</v>
      </c>
      <c r="B63660">
        <v>12</v>
      </c>
      <c r="C63660" s="2">
        <v>0.98533000000000004</v>
      </c>
      <c r="D63660" s="3">
        <v>-68.007000000000005</v>
      </c>
      <c r="E63660" s="6" t="s">
        <v>6</v>
      </c>
    </row>
    <row r="63661" spans="1:5" ht="13.9" customHeight="1" x14ac:dyDescent="0.6">
      <c r="A63661" s="1">
        <v>43927</v>
      </c>
      <c r="B63661">
        <v>13</v>
      </c>
      <c r="C63661" s="2">
        <v>0.99190999999999996</v>
      </c>
      <c r="D63661" s="3">
        <v>-37.198999999999998</v>
      </c>
      <c r="E63661" s="6" t="s">
        <v>6</v>
      </c>
    </row>
    <row r="63662" spans="1:5" ht="13.9" customHeight="1" x14ac:dyDescent="0.6">
      <c r="A63662" s="1">
        <v>43927</v>
      </c>
      <c r="B63662">
        <v>14</v>
      </c>
      <c r="C63662" s="2">
        <v>0.97787000000000002</v>
      </c>
      <c r="D63662" s="3">
        <v>-99.927000000000007</v>
      </c>
      <c r="E63662" s="6" t="s">
        <v>6</v>
      </c>
    </row>
    <row r="63663" spans="1:5" ht="13.9" customHeight="1" x14ac:dyDescent="0.6">
      <c r="A63663" s="1">
        <v>43927</v>
      </c>
      <c r="B63663">
        <v>15</v>
      </c>
      <c r="C63663" s="2">
        <v>0.96282000000000001</v>
      </c>
      <c r="D63663" s="3">
        <v>-166.90299999999999</v>
      </c>
      <c r="E63663" s="6" t="s">
        <v>6</v>
      </c>
    </row>
    <row r="63664" spans="1:5" ht="13.9" customHeight="1" x14ac:dyDescent="0.6">
      <c r="A63664" s="1">
        <v>43927</v>
      </c>
      <c r="B63664">
        <v>16</v>
      </c>
      <c r="C63664" s="2">
        <v>0.96018000000000003</v>
      </c>
      <c r="D63664" s="3">
        <v>-180.52500000000001</v>
      </c>
      <c r="E63664" s="6" t="s">
        <v>6</v>
      </c>
    </row>
    <row r="63665" spans="1:5" ht="13.9" customHeight="1" x14ac:dyDescent="0.6">
      <c r="A63665" s="1">
        <v>43927</v>
      </c>
      <c r="B63665">
        <v>17</v>
      </c>
      <c r="C63665" s="2">
        <v>0.95077999999999996</v>
      </c>
      <c r="D63665" s="3">
        <v>-224.08600000000001</v>
      </c>
      <c r="E63665" s="6" t="s">
        <v>6</v>
      </c>
    </row>
    <row r="63666" spans="1:5" ht="13.9" customHeight="1" x14ac:dyDescent="0.6">
      <c r="A63666" s="1">
        <v>43927</v>
      </c>
      <c r="B63666">
        <v>18</v>
      </c>
      <c r="C63666" s="2">
        <v>0.95948</v>
      </c>
      <c r="D63666" s="3">
        <v>-182.03</v>
      </c>
      <c r="E63666" s="6" t="s">
        <v>6</v>
      </c>
    </row>
    <row r="63667" spans="1:5" ht="13.9" customHeight="1" x14ac:dyDescent="0.6">
      <c r="A63667" s="1">
        <v>43927</v>
      </c>
      <c r="B63667">
        <v>19</v>
      </c>
      <c r="C63667" s="2">
        <v>0.97896000000000005</v>
      </c>
      <c r="D63667" s="3">
        <v>-93.176000000000002</v>
      </c>
      <c r="E63667" s="6" t="s">
        <v>6</v>
      </c>
    </row>
    <row r="63668" spans="1:5" ht="13.9" customHeight="1" x14ac:dyDescent="0.6">
      <c r="A63668" s="1">
        <v>43927</v>
      </c>
      <c r="B63668">
        <v>20</v>
      </c>
      <c r="C63668" s="2">
        <v>0.96877000000000002</v>
      </c>
      <c r="D63668" s="3">
        <v>-143.28899999999999</v>
      </c>
      <c r="E63668" s="6" t="s">
        <v>6</v>
      </c>
    </row>
    <row r="63669" spans="1:5" ht="13.9" customHeight="1" x14ac:dyDescent="0.6">
      <c r="A63669" s="1">
        <v>43927</v>
      </c>
      <c r="B63669">
        <v>21</v>
      </c>
      <c r="C63669" s="2">
        <v>0.98555999999999999</v>
      </c>
      <c r="D63669" s="3">
        <v>-63.17</v>
      </c>
      <c r="E63669" s="6" t="s">
        <v>6</v>
      </c>
    </row>
    <row r="63670" spans="1:5" ht="13.9" customHeight="1" x14ac:dyDescent="0.6">
      <c r="A63670" s="1">
        <v>43927</v>
      </c>
      <c r="B63670">
        <v>22</v>
      </c>
      <c r="C63670" s="2">
        <v>0.99356999999999995</v>
      </c>
      <c r="D63670" s="3">
        <v>-26.831</v>
      </c>
      <c r="E63670" s="6" t="s">
        <v>6</v>
      </c>
    </row>
    <row r="63671" spans="1:5" ht="13.9" customHeight="1" x14ac:dyDescent="0.6">
      <c r="A63671" s="1">
        <v>43927</v>
      </c>
      <c r="B63671">
        <v>23</v>
      </c>
      <c r="C63671" s="2">
        <v>0.98406000000000005</v>
      </c>
      <c r="D63671" s="3">
        <v>-63.640999999999998</v>
      </c>
      <c r="E63671" s="6" t="s">
        <v>6</v>
      </c>
    </row>
    <row r="63672" spans="1:5" ht="13.9" customHeight="1" x14ac:dyDescent="0.6">
      <c r="A63672" s="1">
        <v>43927</v>
      </c>
      <c r="B63672">
        <v>24</v>
      </c>
      <c r="C63672" s="2">
        <v>1.0044500000000001</v>
      </c>
      <c r="D63672" s="3">
        <v>16.567</v>
      </c>
      <c r="E63672" s="6" t="s">
        <v>6</v>
      </c>
    </row>
    <row r="63673" spans="1:5" ht="13.9" customHeight="1" x14ac:dyDescent="0.6">
      <c r="A63673" s="1">
        <v>43928</v>
      </c>
      <c r="B63673">
        <v>1</v>
      </c>
      <c r="C63673" s="2">
        <v>0.99451999999999996</v>
      </c>
      <c r="D63673" s="3">
        <v>-20.37</v>
      </c>
      <c r="E63673" s="6" t="s">
        <v>6</v>
      </c>
    </row>
    <row r="63674" spans="1:5" ht="13.9" customHeight="1" x14ac:dyDescent="0.6">
      <c r="A63674" s="1">
        <v>43928</v>
      </c>
      <c r="B63674">
        <v>2</v>
      </c>
      <c r="C63674" s="2">
        <v>0.97489000000000003</v>
      </c>
      <c r="D63674" s="3">
        <v>-92.361999999999995</v>
      </c>
      <c r="E63674" s="6" t="s">
        <v>6</v>
      </c>
    </row>
    <row r="63675" spans="1:5" ht="13.9" customHeight="1" x14ac:dyDescent="0.6">
      <c r="A63675" s="1">
        <v>43928</v>
      </c>
      <c r="B63675">
        <v>3</v>
      </c>
      <c r="C63675" s="2">
        <v>0.96152000000000004</v>
      </c>
      <c r="D63675" s="3">
        <v>-144.07400000000001</v>
      </c>
      <c r="E63675" s="6" t="s">
        <v>6</v>
      </c>
    </row>
    <row r="63676" spans="1:5" ht="13.9" customHeight="1" x14ac:dyDescent="0.6">
      <c r="A63676" s="1">
        <v>43928</v>
      </c>
      <c r="B63676">
        <v>4</v>
      </c>
      <c r="C63676" s="2">
        <v>0.96382999999999996</v>
      </c>
      <c r="D63676" s="3">
        <v>-137.292</v>
      </c>
      <c r="E63676" s="6" t="s">
        <v>6</v>
      </c>
    </row>
    <row r="63677" spans="1:5" ht="13.9" customHeight="1" x14ac:dyDescent="0.6">
      <c r="A63677" s="1">
        <v>43928</v>
      </c>
      <c r="B63677">
        <v>5</v>
      </c>
      <c r="C63677" s="2">
        <v>0.97565000000000002</v>
      </c>
      <c r="D63677" s="3">
        <v>-94.867000000000004</v>
      </c>
      <c r="E63677" s="6" t="s">
        <v>6</v>
      </c>
    </row>
    <row r="63678" spans="1:5" ht="13.9" customHeight="1" x14ac:dyDescent="0.6">
      <c r="A63678" s="1">
        <v>43928</v>
      </c>
      <c r="B63678">
        <v>6</v>
      </c>
      <c r="C63678" s="2">
        <v>0.97584000000000004</v>
      </c>
      <c r="D63678" s="3">
        <v>-101.46</v>
      </c>
      <c r="E63678" s="6" t="s">
        <v>6</v>
      </c>
    </row>
    <row r="63679" spans="1:5" ht="13.9" customHeight="1" x14ac:dyDescent="0.6">
      <c r="A63679" s="1">
        <v>43928</v>
      </c>
      <c r="B63679">
        <v>7</v>
      </c>
      <c r="C63679" s="2">
        <v>1.0093799999999999</v>
      </c>
      <c r="D63679" s="3">
        <v>39.694000000000003</v>
      </c>
      <c r="E63679" s="6" t="s">
        <v>6</v>
      </c>
    </row>
    <row r="63680" spans="1:5" ht="13.9" customHeight="1" x14ac:dyDescent="0.6">
      <c r="A63680" s="1">
        <v>43928</v>
      </c>
      <c r="B63680">
        <v>8</v>
      </c>
      <c r="C63680" s="2">
        <v>0.99695</v>
      </c>
      <c r="D63680" s="3">
        <v>-13.84</v>
      </c>
      <c r="E63680" s="6" t="s">
        <v>6</v>
      </c>
    </row>
    <row r="63681" spans="1:5" ht="13.9" customHeight="1" x14ac:dyDescent="0.6">
      <c r="A63681" s="1">
        <v>43928</v>
      </c>
      <c r="B63681">
        <v>9</v>
      </c>
      <c r="C63681" s="2">
        <v>0.97333999999999998</v>
      </c>
      <c r="D63681" s="3">
        <v>-124.706</v>
      </c>
      <c r="E63681" s="6" t="s">
        <v>6</v>
      </c>
    </row>
    <row r="63682" spans="1:5" ht="13.9" customHeight="1" x14ac:dyDescent="0.6">
      <c r="A63682" s="1">
        <v>43928</v>
      </c>
      <c r="B63682">
        <v>10</v>
      </c>
      <c r="C63682" s="2">
        <v>0.98499000000000003</v>
      </c>
      <c r="D63682" s="3">
        <v>-69.852000000000004</v>
      </c>
      <c r="E63682" s="6" t="s">
        <v>6</v>
      </c>
    </row>
    <row r="63683" spans="1:5" ht="13.9" customHeight="1" x14ac:dyDescent="0.6">
      <c r="A63683" s="1">
        <v>43928</v>
      </c>
      <c r="B63683">
        <v>11</v>
      </c>
      <c r="C63683" s="2">
        <v>0.97126999999999997</v>
      </c>
      <c r="D63683" s="3">
        <v>-138.12299999999999</v>
      </c>
      <c r="E63683" s="6" t="s">
        <v>6</v>
      </c>
    </row>
    <row r="63684" spans="1:5" ht="13.9" customHeight="1" x14ac:dyDescent="0.6">
      <c r="A63684" s="1">
        <v>43928</v>
      </c>
      <c r="B63684">
        <v>12</v>
      </c>
      <c r="C63684" s="2">
        <v>0.99636000000000002</v>
      </c>
      <c r="D63684" s="3">
        <v>-17.178999999999998</v>
      </c>
      <c r="E63684" s="6" t="s">
        <v>6</v>
      </c>
    </row>
    <row r="63685" spans="1:5" ht="13.9" customHeight="1" x14ac:dyDescent="0.6">
      <c r="A63685" s="1">
        <v>43928</v>
      </c>
      <c r="B63685">
        <v>13</v>
      </c>
      <c r="C63685" s="2">
        <v>0.99995000000000001</v>
      </c>
      <c r="D63685" s="3">
        <v>-0.214</v>
      </c>
      <c r="E63685" s="6" t="s">
        <v>6</v>
      </c>
    </row>
    <row r="63686" spans="1:5" ht="13.9" customHeight="1" x14ac:dyDescent="0.6">
      <c r="A63686" s="1">
        <v>43928</v>
      </c>
      <c r="B63686">
        <v>14</v>
      </c>
      <c r="C63686" s="2">
        <v>1.00606</v>
      </c>
      <c r="D63686" s="3">
        <v>27.773</v>
      </c>
      <c r="E63686" s="6" t="s">
        <v>6</v>
      </c>
    </row>
    <row r="63687" spans="1:5" ht="13.9" customHeight="1" x14ac:dyDescent="0.6">
      <c r="A63687" s="1">
        <v>43928</v>
      </c>
      <c r="B63687">
        <v>15</v>
      </c>
      <c r="C63687" s="2">
        <v>0.97162999999999999</v>
      </c>
      <c r="D63687" s="3">
        <v>-131.84399999999999</v>
      </c>
      <c r="E63687" s="6" t="s">
        <v>6</v>
      </c>
    </row>
    <row r="63688" spans="1:5" ht="13.9" customHeight="1" x14ac:dyDescent="0.6">
      <c r="A63688" s="1">
        <v>43928</v>
      </c>
      <c r="B63688">
        <v>16</v>
      </c>
      <c r="C63688" s="2">
        <v>0.97968</v>
      </c>
      <c r="D63688" s="3">
        <v>-93.662000000000006</v>
      </c>
      <c r="E63688" s="6" t="s">
        <v>6</v>
      </c>
    </row>
    <row r="63689" spans="1:5" ht="13.9" customHeight="1" x14ac:dyDescent="0.6">
      <c r="A63689" s="1">
        <v>43928</v>
      </c>
      <c r="B63689">
        <v>17</v>
      </c>
      <c r="C63689" s="2">
        <v>0.95721000000000001</v>
      </c>
      <c r="D63689" s="3">
        <v>-205.107</v>
      </c>
      <c r="E63689" s="6" t="s">
        <v>6</v>
      </c>
    </row>
    <row r="63690" spans="1:5" ht="13.9" customHeight="1" x14ac:dyDescent="0.6">
      <c r="A63690" s="1">
        <v>43928</v>
      </c>
      <c r="B63690">
        <v>18</v>
      </c>
      <c r="C63690" s="2">
        <v>0.97094000000000003</v>
      </c>
      <c r="D63690" s="3">
        <v>-134.32400000000001</v>
      </c>
      <c r="E63690" s="6" t="s">
        <v>6</v>
      </c>
    </row>
    <row r="63691" spans="1:5" ht="13.9" customHeight="1" x14ac:dyDescent="0.6">
      <c r="A63691" s="1">
        <v>43928</v>
      </c>
      <c r="B63691">
        <v>19</v>
      </c>
      <c r="C63691" s="2">
        <v>0.97385999999999995</v>
      </c>
      <c r="D63691" s="3">
        <v>-119.348</v>
      </c>
      <c r="E63691" s="6" t="s">
        <v>6</v>
      </c>
    </row>
    <row r="63692" spans="1:5" ht="13.9" customHeight="1" x14ac:dyDescent="0.6">
      <c r="A63692" s="1">
        <v>43928</v>
      </c>
      <c r="B63692">
        <v>20</v>
      </c>
      <c r="C63692" s="2">
        <v>1.0051600000000001</v>
      </c>
      <c r="D63692" s="3">
        <v>23.721</v>
      </c>
      <c r="E63692" s="6" t="s">
        <v>6</v>
      </c>
    </row>
    <row r="63693" spans="1:5" ht="13.9" customHeight="1" x14ac:dyDescent="0.6">
      <c r="A63693" s="1">
        <v>43928</v>
      </c>
      <c r="B63693">
        <v>21</v>
      </c>
      <c r="C63693" s="2">
        <v>0.98016999999999999</v>
      </c>
      <c r="D63693" s="3">
        <v>-90.682000000000002</v>
      </c>
      <c r="E63693" s="6" t="s">
        <v>6</v>
      </c>
    </row>
    <row r="63694" spans="1:5" ht="13.9" customHeight="1" x14ac:dyDescent="0.6">
      <c r="A63694" s="1">
        <v>43928</v>
      </c>
      <c r="B63694">
        <v>22</v>
      </c>
      <c r="C63694" s="2">
        <v>0.99207000000000001</v>
      </c>
      <c r="D63694" s="3">
        <v>-33.552999999999997</v>
      </c>
      <c r="E63694" s="6" t="s">
        <v>6</v>
      </c>
    </row>
    <row r="63695" spans="1:5" ht="13.9" customHeight="1" x14ac:dyDescent="0.6">
      <c r="A63695" s="1">
        <v>43928</v>
      </c>
      <c r="B63695">
        <v>23</v>
      </c>
      <c r="C63695" s="2">
        <v>0.96919999999999995</v>
      </c>
      <c r="D63695" s="3">
        <v>-129.00399999999999</v>
      </c>
      <c r="E63695" s="6" t="s">
        <v>6</v>
      </c>
    </row>
    <row r="63696" spans="1:5" ht="13.9" customHeight="1" x14ac:dyDescent="0.6">
      <c r="A63696" s="1">
        <v>43928</v>
      </c>
      <c r="B63696">
        <v>24</v>
      </c>
      <c r="C63696" s="2">
        <v>0.97084000000000004</v>
      </c>
      <c r="D63696" s="3">
        <v>-114.98</v>
      </c>
      <c r="E63696" s="6" t="s">
        <v>6</v>
      </c>
    </row>
    <row r="63697" spans="1:5" ht="13.9" customHeight="1" x14ac:dyDescent="0.6">
      <c r="A63697" s="1">
        <v>43929</v>
      </c>
      <c r="B63697">
        <v>1</v>
      </c>
      <c r="C63697" s="2">
        <v>0.98965999999999998</v>
      </c>
      <c r="D63697" s="3">
        <v>-38.33</v>
      </c>
      <c r="E63697" s="6" t="s">
        <v>6</v>
      </c>
    </row>
    <row r="63698" spans="1:5" ht="13.9" customHeight="1" x14ac:dyDescent="0.6">
      <c r="A63698" s="1">
        <v>43929</v>
      </c>
      <c r="B63698">
        <v>2</v>
      </c>
      <c r="C63698" s="2">
        <v>0.99522999999999995</v>
      </c>
      <c r="D63698" s="3">
        <v>-17.59</v>
      </c>
      <c r="E63698" s="6" t="s">
        <v>6</v>
      </c>
    </row>
    <row r="63699" spans="1:5" ht="13.9" customHeight="1" x14ac:dyDescent="0.6">
      <c r="A63699" s="1">
        <v>43929</v>
      </c>
      <c r="B63699">
        <v>3</v>
      </c>
      <c r="C63699" s="2">
        <v>1.00024</v>
      </c>
      <c r="D63699" s="3">
        <v>0.88700000000000001</v>
      </c>
      <c r="E63699" s="6" t="s">
        <v>6</v>
      </c>
    </row>
    <row r="63700" spans="1:5" ht="13.9" customHeight="1" x14ac:dyDescent="0.6">
      <c r="A63700" s="1">
        <v>43929</v>
      </c>
      <c r="B63700">
        <v>4</v>
      </c>
      <c r="C63700" s="2">
        <v>0.97001999999999999</v>
      </c>
      <c r="D63700" s="3">
        <v>-109.435</v>
      </c>
      <c r="E63700" s="6" t="s">
        <v>6</v>
      </c>
    </row>
    <row r="63701" spans="1:5" ht="13.9" customHeight="1" x14ac:dyDescent="0.6">
      <c r="A63701" s="1">
        <v>43929</v>
      </c>
      <c r="B63701">
        <v>5</v>
      </c>
      <c r="C63701" s="2">
        <v>0.96428999999999998</v>
      </c>
      <c r="D63701" s="3">
        <v>-138.21700000000001</v>
      </c>
      <c r="E63701" s="6" t="s">
        <v>6</v>
      </c>
    </row>
    <row r="63702" spans="1:5" ht="13.9" customHeight="1" x14ac:dyDescent="0.6">
      <c r="A63702" s="1">
        <v>43929</v>
      </c>
      <c r="B63702">
        <v>6</v>
      </c>
      <c r="C63702" s="2">
        <v>0.98170999999999997</v>
      </c>
      <c r="D63702" s="3">
        <v>-73.227000000000004</v>
      </c>
      <c r="E63702" s="6" t="s">
        <v>6</v>
      </c>
    </row>
    <row r="63703" spans="1:5" ht="13.9" customHeight="1" x14ac:dyDescent="0.6">
      <c r="A63703" s="1">
        <v>43929</v>
      </c>
      <c r="B63703">
        <v>7</v>
      </c>
      <c r="C63703" s="2">
        <v>1.00197</v>
      </c>
      <c r="D63703" s="3">
        <v>8.0310000000000006</v>
      </c>
      <c r="E63703" s="6" t="s">
        <v>6</v>
      </c>
    </row>
    <row r="63704" spans="1:5" ht="13.9" customHeight="1" x14ac:dyDescent="0.6">
      <c r="A63704" s="1">
        <v>43929</v>
      </c>
      <c r="B63704">
        <v>8</v>
      </c>
      <c r="C63704" s="2">
        <v>1.0025599999999999</v>
      </c>
      <c r="D63704" s="3">
        <v>10.98</v>
      </c>
      <c r="E63704" s="6" t="s">
        <v>6</v>
      </c>
    </row>
    <row r="63705" spans="1:5" ht="13.9" customHeight="1" x14ac:dyDescent="0.6">
      <c r="A63705" s="1">
        <v>43929</v>
      </c>
      <c r="B63705">
        <v>9</v>
      </c>
      <c r="C63705" s="2">
        <v>0.99380999999999997</v>
      </c>
      <c r="D63705" s="3">
        <v>-27.113</v>
      </c>
      <c r="E63705" s="6" t="s">
        <v>6</v>
      </c>
    </row>
    <row r="63706" spans="1:5" ht="13.9" customHeight="1" x14ac:dyDescent="0.6">
      <c r="A63706" s="1">
        <v>43929</v>
      </c>
      <c r="B63706">
        <v>10</v>
      </c>
      <c r="C63706" s="2">
        <v>1.0048999999999999</v>
      </c>
      <c r="D63706" s="3">
        <v>21.619</v>
      </c>
      <c r="E63706" s="6" t="s">
        <v>6</v>
      </c>
    </row>
    <row r="63707" spans="1:5" ht="13.9" customHeight="1" x14ac:dyDescent="0.6">
      <c r="A63707" s="1">
        <v>43929</v>
      </c>
      <c r="B63707">
        <v>11</v>
      </c>
      <c r="C63707" s="2">
        <v>0.99204999999999999</v>
      </c>
      <c r="D63707" s="3">
        <v>-36.405000000000001</v>
      </c>
      <c r="E63707" s="6" t="s">
        <v>6</v>
      </c>
    </row>
    <row r="63708" spans="1:5" ht="13.9" customHeight="1" x14ac:dyDescent="0.6">
      <c r="A63708" s="1">
        <v>43929</v>
      </c>
      <c r="B63708">
        <v>12</v>
      </c>
      <c r="C63708" s="2">
        <v>0.98355999999999999</v>
      </c>
      <c r="D63708" s="3">
        <v>-76.956999999999994</v>
      </c>
      <c r="E63708" s="6" t="s">
        <v>6</v>
      </c>
    </row>
    <row r="63709" spans="1:5" ht="13.9" customHeight="1" x14ac:dyDescent="0.6">
      <c r="A63709" s="1">
        <v>43929</v>
      </c>
      <c r="B63709">
        <v>13</v>
      </c>
      <c r="C63709" s="2">
        <v>0.97509000000000001</v>
      </c>
      <c r="D63709" s="3">
        <v>-116.614</v>
      </c>
      <c r="E63709" s="6" t="s">
        <v>6</v>
      </c>
    </row>
    <row r="63710" spans="1:5" ht="13.9" customHeight="1" x14ac:dyDescent="0.6">
      <c r="A63710" s="1">
        <v>43929</v>
      </c>
      <c r="B63710">
        <v>14</v>
      </c>
      <c r="C63710" s="2">
        <v>1.0023</v>
      </c>
      <c r="D63710" s="3">
        <v>10.486000000000001</v>
      </c>
      <c r="E63710" s="6" t="s">
        <v>6</v>
      </c>
    </row>
    <row r="63711" spans="1:5" ht="13.9" customHeight="1" x14ac:dyDescent="0.6">
      <c r="A63711" s="1">
        <v>43929</v>
      </c>
      <c r="B63711">
        <v>15</v>
      </c>
      <c r="C63711" s="2">
        <v>0.97541</v>
      </c>
      <c r="D63711" s="3">
        <v>-114.125</v>
      </c>
      <c r="E63711" s="6" t="s">
        <v>6</v>
      </c>
    </row>
    <row r="63712" spans="1:5" ht="13.9" customHeight="1" x14ac:dyDescent="0.6">
      <c r="A63712" s="1">
        <v>43929</v>
      </c>
      <c r="B63712">
        <v>16</v>
      </c>
      <c r="C63712" s="2">
        <v>0.98524999999999996</v>
      </c>
      <c r="D63712" s="3">
        <v>-67.524000000000001</v>
      </c>
      <c r="E63712" s="6" t="s">
        <v>6</v>
      </c>
    </row>
    <row r="63713" spans="1:5" ht="13.9" customHeight="1" x14ac:dyDescent="0.6">
      <c r="A63713" s="1">
        <v>43929</v>
      </c>
      <c r="B63713">
        <v>17</v>
      </c>
      <c r="C63713" s="2">
        <v>0.98977000000000004</v>
      </c>
      <c r="D63713" s="3">
        <v>-46.982999999999997</v>
      </c>
      <c r="E63713" s="6" t="s">
        <v>6</v>
      </c>
    </row>
    <row r="63714" spans="1:5" ht="13.9" customHeight="1" x14ac:dyDescent="0.6">
      <c r="A63714" s="1">
        <v>43929</v>
      </c>
      <c r="B63714">
        <v>18</v>
      </c>
      <c r="C63714" s="2">
        <v>0.98170000000000002</v>
      </c>
      <c r="D63714" s="3">
        <v>-83.917000000000002</v>
      </c>
      <c r="E63714" s="6" t="s">
        <v>6</v>
      </c>
    </row>
    <row r="63715" spans="1:5" ht="13.9" customHeight="1" x14ac:dyDescent="0.6">
      <c r="A63715" s="1">
        <v>43929</v>
      </c>
      <c r="B63715">
        <v>19</v>
      </c>
      <c r="C63715" s="2">
        <v>1.0025999999999999</v>
      </c>
      <c r="D63715" s="3">
        <v>11.656000000000001</v>
      </c>
      <c r="E63715" s="6" t="s">
        <v>6</v>
      </c>
    </row>
    <row r="63716" spans="1:5" ht="13.9" customHeight="1" x14ac:dyDescent="0.6">
      <c r="A63716" s="1">
        <v>43929</v>
      </c>
      <c r="B63716">
        <v>20</v>
      </c>
      <c r="C63716" s="2">
        <v>1.0196000000000001</v>
      </c>
      <c r="D63716" s="3">
        <v>87.417000000000002</v>
      </c>
      <c r="E63716" s="6" t="s">
        <v>6</v>
      </c>
    </row>
    <row r="63717" spans="1:5" ht="13.9" customHeight="1" x14ac:dyDescent="0.6">
      <c r="A63717" s="1">
        <v>43929</v>
      </c>
      <c r="B63717">
        <v>21</v>
      </c>
      <c r="C63717" s="2">
        <v>1.0116099999999999</v>
      </c>
      <c r="D63717" s="3">
        <v>50.384</v>
      </c>
      <c r="E63717" s="6" t="s">
        <v>6</v>
      </c>
    </row>
    <row r="63718" spans="1:5" ht="13.9" customHeight="1" x14ac:dyDescent="0.6">
      <c r="A63718" s="1">
        <v>43929</v>
      </c>
      <c r="B63718">
        <v>22</v>
      </c>
      <c r="C63718" s="2">
        <v>1.0170600000000001</v>
      </c>
      <c r="D63718" s="3">
        <v>70.087999999999994</v>
      </c>
      <c r="E63718" s="6" t="s">
        <v>6</v>
      </c>
    </row>
    <row r="63719" spans="1:5" ht="13.9" customHeight="1" x14ac:dyDescent="0.6">
      <c r="A63719" s="1">
        <v>43929</v>
      </c>
      <c r="B63719">
        <v>23</v>
      </c>
      <c r="C63719" s="2">
        <v>1.00116</v>
      </c>
      <c r="D63719" s="3">
        <v>4.6349999999999998</v>
      </c>
      <c r="E63719" s="6" t="s">
        <v>6</v>
      </c>
    </row>
    <row r="63720" spans="1:5" ht="13.9" customHeight="1" x14ac:dyDescent="0.6">
      <c r="A63720" s="1">
        <v>43929</v>
      </c>
      <c r="B63720">
        <v>24</v>
      </c>
      <c r="C63720" s="2">
        <v>1.0217799999999999</v>
      </c>
      <c r="D63720" s="3">
        <v>80.855000000000004</v>
      </c>
      <c r="E63720" s="6" t="s">
        <v>6</v>
      </c>
    </row>
    <row r="63721" spans="1:5" ht="13.9" customHeight="1" x14ac:dyDescent="0.6">
      <c r="A63721" s="1">
        <v>43930</v>
      </c>
      <c r="B63721">
        <v>1</v>
      </c>
      <c r="C63721" s="2">
        <v>1.0159899999999999</v>
      </c>
      <c r="D63721" s="3">
        <v>58.244999999999997</v>
      </c>
      <c r="E63721" s="6" t="s">
        <v>6</v>
      </c>
    </row>
    <row r="63722" spans="1:5" ht="13.9" customHeight="1" x14ac:dyDescent="0.6">
      <c r="A63722" s="1">
        <v>43930</v>
      </c>
      <c r="B63722">
        <v>2</v>
      </c>
      <c r="C63722" s="2">
        <v>0.99689000000000005</v>
      </c>
      <c r="D63722" s="3">
        <v>-11.021000000000001</v>
      </c>
      <c r="E63722" s="6" t="s">
        <v>6</v>
      </c>
    </row>
    <row r="63723" spans="1:5" ht="13.9" customHeight="1" x14ac:dyDescent="0.6">
      <c r="A63723" s="1">
        <v>43930</v>
      </c>
      <c r="B63723">
        <v>3</v>
      </c>
      <c r="C63723" s="2">
        <v>0.98941999999999997</v>
      </c>
      <c r="D63723" s="3">
        <v>-37.049999999999997</v>
      </c>
      <c r="E63723" s="6" t="s">
        <v>6</v>
      </c>
    </row>
    <row r="63724" spans="1:5" ht="13.9" customHeight="1" x14ac:dyDescent="0.6">
      <c r="A63724" s="1">
        <v>43930</v>
      </c>
      <c r="B63724">
        <v>4</v>
      </c>
      <c r="C63724" s="2">
        <v>0.98873</v>
      </c>
      <c r="D63724" s="3">
        <v>-40.497999999999998</v>
      </c>
      <c r="E63724" s="6" t="s">
        <v>6</v>
      </c>
    </row>
    <row r="63725" spans="1:5" ht="13.9" customHeight="1" x14ac:dyDescent="0.6">
      <c r="A63725" s="1">
        <v>43930</v>
      </c>
      <c r="B63725">
        <v>5</v>
      </c>
      <c r="C63725" s="2">
        <v>0.95047000000000004</v>
      </c>
      <c r="D63725" s="3">
        <v>-190.96600000000001</v>
      </c>
      <c r="E63725" s="6" t="s">
        <v>6</v>
      </c>
    </row>
    <row r="63726" spans="1:5" ht="13.9" customHeight="1" x14ac:dyDescent="0.6">
      <c r="A63726" s="1">
        <v>43930</v>
      </c>
      <c r="B63726">
        <v>6</v>
      </c>
      <c r="C63726" s="2">
        <v>0.99234</v>
      </c>
      <c r="D63726" s="3">
        <v>-30.222999999999999</v>
      </c>
      <c r="E63726" s="6" t="s">
        <v>6</v>
      </c>
    </row>
    <row r="63727" spans="1:5" ht="13.9" customHeight="1" x14ac:dyDescent="0.6">
      <c r="A63727" s="1">
        <v>43930</v>
      </c>
      <c r="B63727">
        <v>7</v>
      </c>
      <c r="C63727" s="2">
        <v>1.0099800000000001</v>
      </c>
      <c r="D63727" s="3">
        <v>41.018999999999998</v>
      </c>
      <c r="E63727" s="6" t="s">
        <v>6</v>
      </c>
    </row>
    <row r="63728" spans="1:5" ht="13.9" customHeight="1" x14ac:dyDescent="0.6">
      <c r="A63728" s="1">
        <v>43930</v>
      </c>
      <c r="B63728">
        <v>8</v>
      </c>
      <c r="C63728" s="2">
        <v>0.98597999999999997</v>
      </c>
      <c r="D63728" s="3">
        <v>-60.997</v>
      </c>
      <c r="E63728" s="6" t="s">
        <v>6</v>
      </c>
    </row>
    <row r="63729" spans="1:5" ht="13.9" customHeight="1" x14ac:dyDescent="0.6">
      <c r="A63729" s="1">
        <v>43930</v>
      </c>
      <c r="B63729">
        <v>9</v>
      </c>
      <c r="C63729" s="2">
        <v>1.0054799999999999</v>
      </c>
      <c r="D63729" s="3">
        <v>23.981999999999999</v>
      </c>
      <c r="E63729" s="6" t="s">
        <v>6</v>
      </c>
    </row>
    <row r="63730" spans="1:5" ht="13.9" customHeight="1" x14ac:dyDescent="0.6">
      <c r="A63730" s="1">
        <v>43930</v>
      </c>
      <c r="B63730">
        <v>10</v>
      </c>
      <c r="C63730" s="2">
        <v>0.99894000000000005</v>
      </c>
      <c r="D63730" s="3">
        <v>-4.7709999999999999</v>
      </c>
      <c r="E63730" s="6" t="s">
        <v>6</v>
      </c>
    </row>
    <row r="63731" spans="1:5" ht="13.9" customHeight="1" x14ac:dyDescent="0.6">
      <c r="A63731" s="1">
        <v>43930</v>
      </c>
      <c r="B63731">
        <v>11</v>
      </c>
      <c r="C63731" s="2">
        <v>0.97441999999999995</v>
      </c>
      <c r="D63731" s="3">
        <v>-116.726</v>
      </c>
      <c r="E63731" s="6" t="s">
        <v>6</v>
      </c>
    </row>
    <row r="63732" spans="1:5" ht="13.9" customHeight="1" x14ac:dyDescent="0.6">
      <c r="A63732" s="1">
        <v>43930</v>
      </c>
      <c r="B63732">
        <v>12</v>
      </c>
      <c r="C63732" s="2">
        <v>0.96994000000000002</v>
      </c>
      <c r="D63732" s="3">
        <v>-140.017</v>
      </c>
      <c r="E63732" s="6" t="s">
        <v>6</v>
      </c>
    </row>
    <row r="63733" spans="1:5" ht="13.9" customHeight="1" x14ac:dyDescent="0.6">
      <c r="A63733" s="1">
        <v>43930</v>
      </c>
      <c r="B63733">
        <v>13</v>
      </c>
      <c r="C63733" s="2">
        <v>0.98692999999999997</v>
      </c>
      <c r="D63733" s="3">
        <v>-59.44</v>
      </c>
      <c r="E63733" s="6" t="s">
        <v>6</v>
      </c>
    </row>
    <row r="63734" spans="1:5" ht="13.9" customHeight="1" x14ac:dyDescent="0.6">
      <c r="A63734" s="1">
        <v>43930</v>
      </c>
      <c r="B63734">
        <v>14</v>
      </c>
      <c r="C63734" s="2">
        <v>0.99063000000000001</v>
      </c>
      <c r="D63734" s="3">
        <v>-41.680999999999997</v>
      </c>
      <c r="E63734" s="6" t="s">
        <v>6</v>
      </c>
    </row>
    <row r="63735" spans="1:5" ht="13.9" customHeight="1" x14ac:dyDescent="0.6">
      <c r="A63735" s="1">
        <v>43930</v>
      </c>
      <c r="B63735">
        <v>15</v>
      </c>
      <c r="C63735" s="2">
        <v>0.97867000000000004</v>
      </c>
      <c r="D63735" s="3">
        <v>-97.031999999999996</v>
      </c>
      <c r="E63735" s="6" t="s">
        <v>6</v>
      </c>
    </row>
    <row r="63736" spans="1:5" ht="13.9" customHeight="1" x14ac:dyDescent="0.6">
      <c r="A63736" s="1">
        <v>43930</v>
      </c>
      <c r="B63736">
        <v>16</v>
      </c>
      <c r="C63736" s="2">
        <v>0.97463</v>
      </c>
      <c r="D63736" s="3">
        <v>-114.461</v>
      </c>
      <c r="E63736" s="6" t="s">
        <v>6</v>
      </c>
    </row>
    <row r="63737" spans="1:5" ht="13.9" customHeight="1" x14ac:dyDescent="0.6">
      <c r="A63737" s="1">
        <v>43930</v>
      </c>
      <c r="B63737">
        <v>17</v>
      </c>
      <c r="C63737" s="2">
        <v>0.96997</v>
      </c>
      <c r="D63737" s="3">
        <v>-140.357</v>
      </c>
      <c r="E63737" s="6" t="s">
        <v>6</v>
      </c>
    </row>
    <row r="63738" spans="1:5" ht="13.9" customHeight="1" x14ac:dyDescent="0.6">
      <c r="A63738" s="1">
        <v>43930</v>
      </c>
      <c r="B63738">
        <v>18</v>
      </c>
      <c r="C63738" s="2">
        <v>0.96301000000000003</v>
      </c>
      <c r="D63738" s="3">
        <v>-173.16900000000001</v>
      </c>
      <c r="E63738" s="6" t="s">
        <v>6</v>
      </c>
    </row>
    <row r="63739" spans="1:5" ht="13.9" customHeight="1" x14ac:dyDescent="0.6">
      <c r="A63739" s="1">
        <v>43930</v>
      </c>
      <c r="B63739">
        <v>19</v>
      </c>
      <c r="C63739" s="2">
        <v>0.98380000000000001</v>
      </c>
      <c r="D63739" s="3">
        <v>-73.918999999999997</v>
      </c>
      <c r="E63739" s="6" t="s">
        <v>6</v>
      </c>
    </row>
    <row r="63740" spans="1:5" ht="13.9" customHeight="1" x14ac:dyDescent="0.6">
      <c r="A63740" s="1">
        <v>43930</v>
      </c>
      <c r="B63740">
        <v>20</v>
      </c>
      <c r="C63740" s="2">
        <v>0.99014000000000002</v>
      </c>
      <c r="D63740" s="3">
        <v>-46.470999999999997</v>
      </c>
      <c r="E63740" s="6" t="s">
        <v>6</v>
      </c>
    </row>
    <row r="63741" spans="1:5" ht="13.9" customHeight="1" x14ac:dyDescent="0.6">
      <c r="A63741" s="1">
        <v>43930</v>
      </c>
      <c r="B63741">
        <v>21</v>
      </c>
      <c r="C63741" s="2">
        <v>0.96753</v>
      </c>
      <c r="D63741" s="3">
        <v>-154.25200000000001</v>
      </c>
      <c r="E63741" s="6" t="s">
        <v>6</v>
      </c>
    </row>
    <row r="63742" spans="1:5" ht="13.9" customHeight="1" x14ac:dyDescent="0.6">
      <c r="A63742" s="1">
        <v>43930</v>
      </c>
      <c r="B63742">
        <v>22</v>
      </c>
      <c r="C63742" s="2">
        <v>0.97904999999999998</v>
      </c>
      <c r="D63742" s="3">
        <v>-94.069000000000003</v>
      </c>
      <c r="E63742" s="6" t="s">
        <v>6</v>
      </c>
    </row>
    <row r="63743" spans="1:5" ht="13.9" customHeight="1" x14ac:dyDescent="0.6">
      <c r="A63743" s="1">
        <v>43930</v>
      </c>
      <c r="B63743">
        <v>23</v>
      </c>
      <c r="C63743" s="2">
        <v>1.0048600000000001</v>
      </c>
      <c r="D63743" s="3">
        <v>20.36</v>
      </c>
      <c r="E63743" s="6" t="s">
        <v>6</v>
      </c>
    </row>
    <row r="63744" spans="1:5" ht="13.9" customHeight="1" x14ac:dyDescent="0.6">
      <c r="A63744" s="1">
        <v>43930</v>
      </c>
      <c r="B63744">
        <v>24</v>
      </c>
      <c r="C63744" s="2">
        <v>0.97602</v>
      </c>
      <c r="D63744" s="3">
        <v>-101.29</v>
      </c>
      <c r="E63744" s="6" t="s">
        <v>6</v>
      </c>
    </row>
    <row r="63745" spans="1:5" ht="13.9" customHeight="1" x14ac:dyDescent="0.6">
      <c r="A63745" s="1">
        <v>43931</v>
      </c>
      <c r="B63745">
        <v>1</v>
      </c>
      <c r="C63745" s="2">
        <v>0.96828999999999998</v>
      </c>
      <c r="D63745" s="3">
        <v>-130.97499999999999</v>
      </c>
      <c r="E63745" s="6" t="s">
        <v>6</v>
      </c>
    </row>
    <row r="63746" spans="1:5" ht="13.9" customHeight="1" x14ac:dyDescent="0.6">
      <c r="A63746" s="1">
        <v>43931</v>
      </c>
      <c r="B63746">
        <v>2</v>
      </c>
      <c r="C63746" s="2">
        <v>0.96192</v>
      </c>
      <c r="D63746" s="3">
        <v>-155.964</v>
      </c>
      <c r="E63746" s="6" t="s">
        <v>6</v>
      </c>
    </row>
    <row r="63747" spans="1:5" ht="13.9" customHeight="1" x14ac:dyDescent="0.6">
      <c r="A63747" s="1">
        <v>43931</v>
      </c>
      <c r="B63747">
        <v>3</v>
      </c>
      <c r="C63747" s="2">
        <v>0.98745000000000005</v>
      </c>
      <c r="D63747" s="3">
        <v>-50.122999999999998</v>
      </c>
      <c r="E63747" s="6" t="s">
        <v>6</v>
      </c>
    </row>
    <row r="63748" spans="1:5" ht="13.9" customHeight="1" x14ac:dyDescent="0.6">
      <c r="A63748" s="1">
        <v>43931</v>
      </c>
      <c r="B63748">
        <v>4</v>
      </c>
      <c r="C63748" s="2">
        <v>0.95882000000000001</v>
      </c>
      <c r="D63748" s="3">
        <v>-172.20099999999999</v>
      </c>
      <c r="E63748" s="6" t="s">
        <v>6</v>
      </c>
    </row>
    <row r="63749" spans="1:5" ht="13.9" customHeight="1" x14ac:dyDescent="0.6">
      <c r="A63749" s="1">
        <v>43931</v>
      </c>
      <c r="B63749">
        <v>5</v>
      </c>
      <c r="C63749" s="2">
        <v>0.94220000000000004</v>
      </c>
      <c r="D63749" s="3">
        <v>-253.815</v>
      </c>
      <c r="E63749" s="6" t="s">
        <v>6</v>
      </c>
    </row>
    <row r="63750" spans="1:5" ht="13.9" customHeight="1" x14ac:dyDescent="0.6">
      <c r="A63750" s="1">
        <v>43931</v>
      </c>
      <c r="B63750">
        <v>6</v>
      </c>
      <c r="C63750" s="2">
        <v>0.98436999999999997</v>
      </c>
      <c r="D63750" s="3">
        <v>-68.891999999999996</v>
      </c>
      <c r="E63750" s="6" t="s">
        <v>6</v>
      </c>
    </row>
    <row r="63751" spans="1:5" ht="13.9" customHeight="1" x14ac:dyDescent="0.6">
      <c r="A63751" s="1">
        <v>43931</v>
      </c>
      <c r="B63751">
        <v>7</v>
      </c>
      <c r="C63751" s="2">
        <v>0.98865000000000003</v>
      </c>
      <c r="D63751" s="3">
        <v>-51.473999999999997</v>
      </c>
      <c r="E63751" s="6" t="s">
        <v>6</v>
      </c>
    </row>
    <row r="63752" spans="1:5" ht="13.9" customHeight="1" x14ac:dyDescent="0.6">
      <c r="A63752" s="1">
        <v>43931</v>
      </c>
      <c r="B63752">
        <v>8</v>
      </c>
      <c r="C63752" s="2">
        <v>0.99743000000000004</v>
      </c>
      <c r="D63752" s="3">
        <v>-11.858000000000001</v>
      </c>
      <c r="E63752" s="6" t="s">
        <v>6</v>
      </c>
    </row>
    <row r="63753" spans="1:5" ht="13.9" customHeight="1" x14ac:dyDescent="0.6">
      <c r="A63753" s="1">
        <v>43931</v>
      </c>
      <c r="B63753">
        <v>9</v>
      </c>
      <c r="C63753" s="2">
        <v>0.98299999999999998</v>
      </c>
      <c r="D63753" s="3">
        <v>-81.388000000000005</v>
      </c>
      <c r="E63753" s="6" t="s">
        <v>6</v>
      </c>
    </row>
    <row r="63754" spans="1:5" ht="13.9" customHeight="1" x14ac:dyDescent="0.6">
      <c r="A63754" s="1">
        <v>43931</v>
      </c>
      <c r="B63754">
        <v>10</v>
      </c>
      <c r="C63754" s="2">
        <v>0.97077999999999998</v>
      </c>
      <c r="D63754" s="3">
        <v>-144.333</v>
      </c>
      <c r="E63754" s="6" t="s">
        <v>6</v>
      </c>
    </row>
    <row r="63755" spans="1:5" ht="13.9" customHeight="1" x14ac:dyDescent="0.6">
      <c r="A63755" s="1">
        <v>43931</v>
      </c>
      <c r="B63755">
        <v>11</v>
      </c>
      <c r="C63755" s="2">
        <v>0.98831000000000002</v>
      </c>
      <c r="D63755" s="3">
        <v>-56.344000000000001</v>
      </c>
      <c r="E63755" s="6" t="s">
        <v>6</v>
      </c>
    </row>
    <row r="63756" spans="1:5" ht="13.9" customHeight="1" x14ac:dyDescent="0.6">
      <c r="A63756" s="1">
        <v>43931</v>
      </c>
      <c r="B63756">
        <v>12</v>
      </c>
      <c r="C63756" s="2">
        <v>0.96931</v>
      </c>
      <c r="D63756" s="3">
        <v>-150.864</v>
      </c>
      <c r="E63756" s="6" t="s">
        <v>6</v>
      </c>
    </row>
    <row r="63757" spans="1:5" ht="13.9" customHeight="1" x14ac:dyDescent="0.6">
      <c r="A63757" s="1">
        <v>43931</v>
      </c>
      <c r="B63757">
        <v>13</v>
      </c>
      <c r="C63757" s="2">
        <v>0.97082999999999997</v>
      </c>
      <c r="D63757" s="3">
        <v>-139.87</v>
      </c>
      <c r="E63757" s="6" t="s">
        <v>6</v>
      </c>
    </row>
    <row r="63758" spans="1:5" ht="13.9" customHeight="1" x14ac:dyDescent="0.6">
      <c r="A63758" s="1">
        <v>43931</v>
      </c>
      <c r="B63758">
        <v>14</v>
      </c>
      <c r="C63758" s="2">
        <v>0.98431000000000002</v>
      </c>
      <c r="D63758" s="3">
        <v>-73.561999999999998</v>
      </c>
      <c r="E63758" s="6" t="s">
        <v>6</v>
      </c>
    </row>
    <row r="63759" spans="1:5" ht="13.9" customHeight="1" x14ac:dyDescent="0.6">
      <c r="A63759" s="1">
        <v>43931</v>
      </c>
      <c r="B63759">
        <v>15</v>
      </c>
      <c r="C63759" s="2">
        <v>0.97331999999999996</v>
      </c>
      <c r="D63759" s="3">
        <v>-124.456</v>
      </c>
      <c r="E63759" s="6" t="s">
        <v>6</v>
      </c>
    </row>
    <row r="63760" spans="1:5" ht="13.9" customHeight="1" x14ac:dyDescent="0.6">
      <c r="A63760" s="1">
        <v>43931</v>
      </c>
      <c r="B63760">
        <v>16</v>
      </c>
      <c r="C63760" s="2">
        <v>0.98895</v>
      </c>
      <c r="D63760" s="3">
        <v>-51.073</v>
      </c>
      <c r="E63760" s="6" t="s">
        <v>6</v>
      </c>
    </row>
    <row r="63761" spans="1:5" ht="13.9" customHeight="1" x14ac:dyDescent="0.6">
      <c r="A63761" s="1">
        <v>43931</v>
      </c>
      <c r="B63761">
        <v>17</v>
      </c>
      <c r="C63761" s="2">
        <v>0.97089000000000003</v>
      </c>
      <c r="D63761" s="3">
        <v>-136.417</v>
      </c>
      <c r="E63761" s="6" t="s">
        <v>6</v>
      </c>
    </row>
    <row r="63762" spans="1:5" ht="13.9" customHeight="1" x14ac:dyDescent="0.6">
      <c r="A63762" s="1">
        <v>43931</v>
      </c>
      <c r="B63762">
        <v>18</v>
      </c>
      <c r="C63762" s="2">
        <v>0.99521000000000004</v>
      </c>
      <c r="D63762" s="3">
        <v>-21.997</v>
      </c>
      <c r="E63762" s="6" t="s">
        <v>6</v>
      </c>
    </row>
    <row r="63763" spans="1:5" ht="13.9" customHeight="1" x14ac:dyDescent="0.6">
      <c r="A63763" s="1">
        <v>43931</v>
      </c>
      <c r="B63763">
        <v>19</v>
      </c>
      <c r="C63763" s="2">
        <v>1.00281</v>
      </c>
      <c r="D63763" s="3">
        <v>12.611000000000001</v>
      </c>
      <c r="E63763" s="6" t="s">
        <v>6</v>
      </c>
    </row>
    <row r="63764" spans="1:5" ht="13.9" customHeight="1" x14ac:dyDescent="0.6">
      <c r="A63764" s="1">
        <v>43931</v>
      </c>
      <c r="B63764">
        <v>20</v>
      </c>
      <c r="C63764" s="2">
        <v>1.00173</v>
      </c>
      <c r="D63764" s="3">
        <v>8.0190000000000001</v>
      </c>
      <c r="E63764" s="6" t="s">
        <v>6</v>
      </c>
    </row>
    <row r="63765" spans="1:5" ht="13.9" customHeight="1" x14ac:dyDescent="0.6">
      <c r="A63765" s="1">
        <v>43931</v>
      </c>
      <c r="B63765">
        <v>21</v>
      </c>
      <c r="C63765" s="2">
        <v>0.98758000000000001</v>
      </c>
      <c r="D63765" s="3">
        <v>-57.207000000000001</v>
      </c>
      <c r="E63765" s="6" t="s">
        <v>6</v>
      </c>
    </row>
    <row r="63766" spans="1:5" ht="13.9" customHeight="1" x14ac:dyDescent="0.6">
      <c r="A63766" s="1">
        <v>43931</v>
      </c>
      <c r="B63766">
        <v>22</v>
      </c>
      <c r="C63766" s="2">
        <v>1.0113399999999999</v>
      </c>
      <c r="D63766" s="3">
        <v>49.491999999999997</v>
      </c>
      <c r="E63766" s="6" t="s">
        <v>6</v>
      </c>
    </row>
    <row r="63767" spans="1:5" ht="13.9" customHeight="1" x14ac:dyDescent="0.6">
      <c r="A63767" s="1">
        <v>43931</v>
      </c>
      <c r="B63767">
        <v>23</v>
      </c>
      <c r="C63767" s="2">
        <v>0.99123000000000006</v>
      </c>
      <c r="D63767" s="3">
        <v>-37.664000000000001</v>
      </c>
      <c r="E63767" s="6" t="s">
        <v>6</v>
      </c>
    </row>
    <row r="63768" spans="1:5" ht="13.9" customHeight="1" x14ac:dyDescent="0.6">
      <c r="A63768" s="1">
        <v>43931</v>
      </c>
      <c r="B63768">
        <v>24</v>
      </c>
      <c r="C63768" s="2">
        <v>0.98072000000000004</v>
      </c>
      <c r="D63768" s="3">
        <v>-80.459999999999994</v>
      </c>
      <c r="E63768" s="6" t="s">
        <v>6</v>
      </c>
    </row>
    <row r="63769" spans="1:5" ht="13.9" customHeight="1" x14ac:dyDescent="0.6">
      <c r="A63769" s="1">
        <v>43932</v>
      </c>
      <c r="B63769">
        <v>1</v>
      </c>
      <c r="C63769" s="2">
        <v>0.99529000000000001</v>
      </c>
      <c r="D63769" s="3">
        <v>-19.045000000000002</v>
      </c>
      <c r="E63769" s="6" t="s">
        <v>6</v>
      </c>
    </row>
    <row r="63770" spans="1:5" ht="13.9" customHeight="1" x14ac:dyDescent="0.6">
      <c r="A63770" s="1">
        <v>43932</v>
      </c>
      <c r="B63770">
        <v>2</v>
      </c>
      <c r="C63770" s="2">
        <v>0.97550000000000003</v>
      </c>
      <c r="D63770" s="3">
        <v>-99.819000000000003</v>
      </c>
      <c r="E63770" s="6" t="s">
        <v>6</v>
      </c>
    </row>
    <row r="63771" spans="1:5" ht="13.9" customHeight="1" x14ac:dyDescent="0.6">
      <c r="A63771" s="1">
        <v>43932</v>
      </c>
      <c r="B63771">
        <v>3</v>
      </c>
      <c r="C63771" s="2">
        <v>0.98351</v>
      </c>
      <c r="D63771" s="3">
        <v>-66.763999999999996</v>
      </c>
      <c r="E63771" s="6" t="s">
        <v>6</v>
      </c>
    </row>
    <row r="63772" spans="1:5" ht="13.9" customHeight="1" x14ac:dyDescent="0.6">
      <c r="A63772" s="1">
        <v>43932</v>
      </c>
      <c r="B63772">
        <v>4</v>
      </c>
      <c r="C63772" s="2">
        <v>0.95752999999999999</v>
      </c>
      <c r="D63772" s="3">
        <v>-178.315</v>
      </c>
      <c r="E63772" s="6" t="s">
        <v>6</v>
      </c>
    </row>
    <row r="63773" spans="1:5" ht="13.9" customHeight="1" x14ac:dyDescent="0.6">
      <c r="A63773" s="1">
        <v>43932</v>
      </c>
      <c r="B63773">
        <v>5</v>
      </c>
      <c r="C63773" s="2">
        <v>0.96582999999999997</v>
      </c>
      <c r="D63773" s="3">
        <v>-145.07</v>
      </c>
      <c r="E63773" s="6" t="s">
        <v>6</v>
      </c>
    </row>
    <row r="63774" spans="1:5" ht="13.9" customHeight="1" x14ac:dyDescent="0.6">
      <c r="A63774" s="1">
        <v>43932</v>
      </c>
      <c r="B63774">
        <v>6</v>
      </c>
      <c r="C63774" s="2">
        <v>0.98275999999999997</v>
      </c>
      <c r="D63774" s="3">
        <v>-73.756</v>
      </c>
      <c r="E63774" s="6" t="s">
        <v>6</v>
      </c>
    </row>
    <row r="63775" spans="1:5" ht="13.9" customHeight="1" x14ac:dyDescent="0.6">
      <c r="A63775" s="1">
        <v>43932</v>
      </c>
      <c r="B63775">
        <v>7</v>
      </c>
      <c r="C63775" s="2">
        <v>0.97946999999999995</v>
      </c>
      <c r="D63775" s="3">
        <v>-88.468999999999994</v>
      </c>
      <c r="E63775" s="6" t="s">
        <v>6</v>
      </c>
    </row>
    <row r="63776" spans="1:5" ht="13.9" customHeight="1" x14ac:dyDescent="0.6">
      <c r="A63776" s="1">
        <v>43932</v>
      </c>
      <c r="B63776">
        <v>8</v>
      </c>
      <c r="C63776" s="2">
        <v>0.98682000000000003</v>
      </c>
      <c r="D63776" s="3">
        <v>-57.664999999999999</v>
      </c>
      <c r="E63776" s="6" t="s">
        <v>6</v>
      </c>
    </row>
    <row r="63777" spans="1:5" ht="13.9" customHeight="1" x14ac:dyDescent="0.6">
      <c r="A63777" s="1">
        <v>43932</v>
      </c>
      <c r="B63777">
        <v>9</v>
      </c>
      <c r="C63777" s="2">
        <v>0.96138000000000001</v>
      </c>
      <c r="D63777" s="3">
        <v>-174.25399999999999</v>
      </c>
      <c r="E63777" s="6" t="s">
        <v>6</v>
      </c>
    </row>
    <row r="63778" spans="1:5" ht="13.9" customHeight="1" x14ac:dyDescent="0.6">
      <c r="A63778" s="1">
        <v>43932</v>
      </c>
      <c r="B63778">
        <v>10</v>
      </c>
      <c r="C63778" s="2">
        <v>0.98219999999999996</v>
      </c>
      <c r="D63778" s="3">
        <v>-78.200999999999993</v>
      </c>
      <c r="E63778" s="6" t="s">
        <v>6</v>
      </c>
    </row>
    <row r="63779" spans="1:5" ht="13.9" customHeight="1" x14ac:dyDescent="0.6">
      <c r="A63779" s="1">
        <v>43932</v>
      </c>
      <c r="B63779">
        <v>11</v>
      </c>
      <c r="C63779" s="2">
        <v>1.00708</v>
      </c>
      <c r="D63779" s="3">
        <v>30.312000000000001</v>
      </c>
      <c r="E63779" s="6" t="s">
        <v>6</v>
      </c>
    </row>
    <row r="63780" spans="1:5" ht="13.9" customHeight="1" x14ac:dyDescent="0.6">
      <c r="A63780" s="1">
        <v>43932</v>
      </c>
      <c r="B63780">
        <v>12</v>
      </c>
      <c r="C63780" s="2">
        <v>0.99846000000000001</v>
      </c>
      <c r="D63780" s="3">
        <v>-6.56</v>
      </c>
      <c r="E63780" s="6" t="s">
        <v>6</v>
      </c>
    </row>
    <row r="63781" spans="1:5" ht="13.9" customHeight="1" x14ac:dyDescent="0.6">
      <c r="A63781" s="1">
        <v>43932</v>
      </c>
      <c r="B63781">
        <v>13</v>
      </c>
      <c r="C63781" s="2">
        <v>0.97070999999999996</v>
      </c>
      <c r="D63781" s="3">
        <v>-125.503</v>
      </c>
      <c r="E63781" s="6" t="s">
        <v>6</v>
      </c>
    </row>
    <row r="63782" spans="1:5" ht="13.9" customHeight="1" x14ac:dyDescent="0.6">
      <c r="A63782" s="1">
        <v>43932</v>
      </c>
      <c r="B63782">
        <v>14</v>
      </c>
      <c r="C63782" s="2">
        <v>1.0113000000000001</v>
      </c>
      <c r="D63782" s="3">
        <v>45.137</v>
      </c>
      <c r="E63782" s="6" t="s">
        <v>6</v>
      </c>
    </row>
    <row r="63783" spans="1:5" ht="13.9" customHeight="1" x14ac:dyDescent="0.6">
      <c r="A63783" s="1">
        <v>43932</v>
      </c>
      <c r="B63783">
        <v>15</v>
      </c>
      <c r="C63783" s="2">
        <v>1.0201499999999999</v>
      </c>
      <c r="D63783" s="3">
        <v>78.349999999999994</v>
      </c>
      <c r="E63783" s="6" t="s">
        <v>6</v>
      </c>
    </row>
    <row r="63784" spans="1:5" ht="13.9" customHeight="1" x14ac:dyDescent="0.6">
      <c r="A63784" s="1">
        <v>43932</v>
      </c>
      <c r="B63784">
        <v>16</v>
      </c>
      <c r="C63784" s="2">
        <v>1.0016499999999999</v>
      </c>
      <c r="D63784" s="3">
        <v>6.48</v>
      </c>
      <c r="E63784" s="6" t="s">
        <v>6</v>
      </c>
    </row>
    <row r="63785" spans="1:5" ht="13.9" customHeight="1" x14ac:dyDescent="0.6">
      <c r="A63785" s="1">
        <v>43932</v>
      </c>
      <c r="B63785">
        <v>17</v>
      </c>
      <c r="C63785" s="2">
        <v>1.0044299999999999</v>
      </c>
      <c r="D63785" s="3">
        <v>17.524999999999999</v>
      </c>
      <c r="E63785" s="6" t="s">
        <v>6</v>
      </c>
    </row>
    <row r="63786" spans="1:5" ht="13.9" customHeight="1" x14ac:dyDescent="0.6">
      <c r="A63786" s="1">
        <v>43932</v>
      </c>
      <c r="B63786">
        <v>18</v>
      </c>
      <c r="C63786" s="2">
        <v>0.99589000000000005</v>
      </c>
      <c r="D63786" s="3">
        <v>-16.454999999999998</v>
      </c>
      <c r="E63786" s="6" t="s">
        <v>6</v>
      </c>
    </row>
    <row r="63787" spans="1:5" ht="13.9" customHeight="1" x14ac:dyDescent="0.6">
      <c r="A63787" s="1">
        <v>43932</v>
      </c>
      <c r="B63787">
        <v>19</v>
      </c>
      <c r="C63787" s="2">
        <v>0.99743000000000004</v>
      </c>
      <c r="D63787" s="3">
        <v>-10.385999999999999</v>
      </c>
      <c r="E63787" s="6" t="s">
        <v>6</v>
      </c>
    </row>
    <row r="63788" spans="1:5" ht="13.9" customHeight="1" x14ac:dyDescent="0.6">
      <c r="A63788" s="1">
        <v>43932</v>
      </c>
      <c r="B63788">
        <v>20</v>
      </c>
      <c r="C63788" s="2">
        <v>0.98201000000000005</v>
      </c>
      <c r="D63788" s="3">
        <v>-76.45</v>
      </c>
      <c r="E63788" s="6" t="s">
        <v>6</v>
      </c>
    </row>
    <row r="63789" spans="1:5" ht="13.9" customHeight="1" x14ac:dyDescent="0.6">
      <c r="A63789" s="1">
        <v>43932</v>
      </c>
      <c r="B63789">
        <v>21</v>
      </c>
      <c r="C63789" s="2">
        <v>0.98450000000000004</v>
      </c>
      <c r="D63789" s="3">
        <v>-64.778999999999996</v>
      </c>
      <c r="E63789" s="6" t="s">
        <v>6</v>
      </c>
    </row>
    <row r="63790" spans="1:5" ht="13.9" customHeight="1" x14ac:dyDescent="0.6">
      <c r="A63790" s="1">
        <v>43932</v>
      </c>
      <c r="B63790">
        <v>22</v>
      </c>
      <c r="C63790" s="2">
        <v>0.99883999999999995</v>
      </c>
      <c r="D63790" s="3">
        <v>-4.657</v>
      </c>
      <c r="E63790" s="6" t="s">
        <v>6</v>
      </c>
    </row>
    <row r="63791" spans="1:5" ht="13.9" customHeight="1" x14ac:dyDescent="0.6">
      <c r="A63791" s="1">
        <v>43932</v>
      </c>
      <c r="B63791">
        <v>23</v>
      </c>
      <c r="C63791" s="2">
        <v>1.0039800000000001</v>
      </c>
      <c r="D63791" s="3">
        <v>15.244</v>
      </c>
      <c r="E63791" s="6" t="s">
        <v>6</v>
      </c>
    </row>
    <row r="63792" spans="1:5" ht="13.9" customHeight="1" x14ac:dyDescent="0.6">
      <c r="A63792" s="1">
        <v>43932</v>
      </c>
      <c r="B63792">
        <v>24</v>
      </c>
      <c r="C63792" s="2">
        <v>0.99253000000000002</v>
      </c>
      <c r="D63792" s="3">
        <v>-27.969000000000001</v>
      </c>
      <c r="E63792" s="6" t="s">
        <v>6</v>
      </c>
    </row>
    <row r="63793" spans="1:5" ht="13.9" customHeight="1" x14ac:dyDescent="0.6">
      <c r="A63793" s="1">
        <v>43933</v>
      </c>
      <c r="B63793">
        <v>1</v>
      </c>
      <c r="C63793" s="2">
        <v>0.99524999999999997</v>
      </c>
      <c r="D63793" s="3">
        <v>-17.326000000000001</v>
      </c>
      <c r="E63793" s="6" t="s">
        <v>6</v>
      </c>
    </row>
    <row r="63794" spans="1:5" ht="13.9" customHeight="1" x14ac:dyDescent="0.6">
      <c r="A63794" s="1">
        <v>43933</v>
      </c>
      <c r="B63794">
        <v>2</v>
      </c>
      <c r="C63794" s="2">
        <v>0.98985000000000001</v>
      </c>
      <c r="D63794" s="3">
        <v>-36.734999999999999</v>
      </c>
      <c r="E63794" s="6" t="s">
        <v>6</v>
      </c>
    </row>
    <row r="63795" spans="1:5" ht="13.9" customHeight="1" x14ac:dyDescent="0.6">
      <c r="A63795" s="1">
        <v>43933</v>
      </c>
      <c r="B63795">
        <v>3</v>
      </c>
      <c r="C63795" s="2">
        <v>0.97833999999999999</v>
      </c>
      <c r="D63795" s="3">
        <v>-78.561999999999998</v>
      </c>
      <c r="E63795" s="6" t="s">
        <v>6</v>
      </c>
    </row>
    <row r="63796" spans="1:5" ht="13.9" customHeight="1" x14ac:dyDescent="0.6">
      <c r="A63796" s="1">
        <v>43933</v>
      </c>
      <c r="B63796">
        <v>4</v>
      </c>
      <c r="C63796" s="2">
        <v>0.96636999999999995</v>
      </c>
      <c r="D63796" s="3">
        <v>-123.187</v>
      </c>
      <c r="E63796" s="6" t="s">
        <v>6</v>
      </c>
    </row>
    <row r="63797" spans="1:5" ht="13.9" customHeight="1" x14ac:dyDescent="0.6">
      <c r="A63797" s="1">
        <v>43933</v>
      </c>
      <c r="B63797">
        <v>5</v>
      </c>
      <c r="C63797" s="2">
        <v>0.96562000000000003</v>
      </c>
      <c r="D63797" s="3">
        <v>-127.306</v>
      </c>
      <c r="E63797" s="6" t="s">
        <v>6</v>
      </c>
    </row>
    <row r="63798" spans="1:5" ht="13.9" customHeight="1" x14ac:dyDescent="0.6">
      <c r="A63798" s="1">
        <v>43933</v>
      </c>
      <c r="B63798">
        <v>6</v>
      </c>
      <c r="C63798" s="2">
        <v>0.97072000000000003</v>
      </c>
      <c r="D63798" s="3">
        <v>-110.127</v>
      </c>
      <c r="E63798" s="6" t="s">
        <v>6</v>
      </c>
    </row>
    <row r="63799" spans="1:5" ht="13.9" customHeight="1" x14ac:dyDescent="0.6">
      <c r="A63799" s="1">
        <v>43933</v>
      </c>
      <c r="B63799">
        <v>7</v>
      </c>
      <c r="C63799" s="2">
        <v>0.96133999999999997</v>
      </c>
      <c r="D63799" s="3">
        <v>-148.303</v>
      </c>
      <c r="E63799" s="6" t="s">
        <v>6</v>
      </c>
    </row>
    <row r="63800" spans="1:5" ht="13.9" customHeight="1" x14ac:dyDescent="0.6">
      <c r="A63800" s="1">
        <v>43933</v>
      </c>
      <c r="B63800">
        <v>8</v>
      </c>
      <c r="C63800" s="2">
        <v>0.94842000000000004</v>
      </c>
      <c r="D63800" s="3">
        <v>-208.79599999999999</v>
      </c>
      <c r="E63800" s="6" t="s">
        <v>6</v>
      </c>
    </row>
    <row r="63801" spans="1:5" ht="13.9" customHeight="1" x14ac:dyDescent="0.6">
      <c r="A63801" s="1">
        <v>43933</v>
      </c>
      <c r="B63801">
        <v>9</v>
      </c>
      <c r="C63801" s="2">
        <v>0.94667999999999997</v>
      </c>
      <c r="D63801" s="3">
        <v>-223.08699999999999</v>
      </c>
      <c r="E63801" s="6" t="s">
        <v>6</v>
      </c>
    </row>
    <row r="63802" spans="1:5" ht="13.9" customHeight="1" x14ac:dyDescent="0.6">
      <c r="A63802" s="1">
        <v>43933</v>
      </c>
      <c r="B63802">
        <v>10</v>
      </c>
      <c r="C63802" s="2">
        <v>0.98480999999999996</v>
      </c>
      <c r="D63802" s="3">
        <v>-62.631999999999998</v>
      </c>
      <c r="E63802" s="6" t="s">
        <v>6</v>
      </c>
    </row>
    <row r="63803" spans="1:5" ht="13.9" customHeight="1" x14ac:dyDescent="0.6">
      <c r="A63803" s="1">
        <v>43933</v>
      </c>
      <c r="B63803">
        <v>11</v>
      </c>
      <c r="C63803" s="2">
        <v>0.96943000000000001</v>
      </c>
      <c r="D63803" s="3">
        <v>-130.125</v>
      </c>
      <c r="E63803" s="6" t="s">
        <v>6</v>
      </c>
    </row>
    <row r="63804" spans="1:5" ht="13.9" customHeight="1" x14ac:dyDescent="0.6">
      <c r="A63804" s="1">
        <v>43933</v>
      </c>
      <c r="B63804">
        <v>12</v>
      </c>
      <c r="C63804" s="2">
        <v>0.99148999999999998</v>
      </c>
      <c r="D63804" s="3">
        <v>-35.787999999999997</v>
      </c>
      <c r="E63804" s="6" t="s">
        <v>6</v>
      </c>
    </row>
    <row r="63805" spans="1:5" ht="13.9" customHeight="1" x14ac:dyDescent="0.6">
      <c r="A63805" s="1">
        <v>43933</v>
      </c>
      <c r="B63805">
        <v>13</v>
      </c>
      <c r="C63805" s="2">
        <v>0.99575999999999998</v>
      </c>
      <c r="D63805" s="3">
        <v>-17.587</v>
      </c>
      <c r="E63805" s="6" t="s">
        <v>6</v>
      </c>
    </row>
    <row r="63806" spans="1:5" ht="13.9" customHeight="1" x14ac:dyDescent="0.6">
      <c r="A63806" s="1">
        <v>43933</v>
      </c>
      <c r="B63806">
        <v>14</v>
      </c>
      <c r="C63806" s="2">
        <v>1.0134099999999999</v>
      </c>
      <c r="D63806" s="3">
        <v>53.213000000000001</v>
      </c>
      <c r="E63806" s="6" t="s">
        <v>6</v>
      </c>
    </row>
    <row r="63807" spans="1:5" ht="13.9" customHeight="1" x14ac:dyDescent="0.6">
      <c r="A63807" s="1">
        <v>43933</v>
      </c>
      <c r="B63807">
        <v>15</v>
      </c>
      <c r="C63807" s="2">
        <v>1.0334399999999999</v>
      </c>
      <c r="D63807" s="3">
        <v>127.116</v>
      </c>
      <c r="E63807" s="6" t="s">
        <v>6</v>
      </c>
    </row>
    <row r="63808" spans="1:5" ht="13.9" customHeight="1" x14ac:dyDescent="0.6">
      <c r="A63808" s="1">
        <v>43933</v>
      </c>
      <c r="B63808">
        <v>16</v>
      </c>
      <c r="C63808" s="2">
        <v>1.0345299999999999</v>
      </c>
      <c r="D63808" s="3">
        <v>129.95500000000001</v>
      </c>
      <c r="E63808" s="6" t="s">
        <v>6</v>
      </c>
    </row>
    <row r="63809" spans="1:5" ht="13.9" customHeight="1" x14ac:dyDescent="0.6">
      <c r="A63809" s="1">
        <v>43933</v>
      </c>
      <c r="B63809">
        <v>17</v>
      </c>
      <c r="C63809" s="2">
        <v>1.02519</v>
      </c>
      <c r="D63809" s="3">
        <v>96.591999999999999</v>
      </c>
      <c r="E63809" s="6" t="s">
        <v>6</v>
      </c>
    </row>
    <row r="63810" spans="1:5" ht="13.9" customHeight="1" x14ac:dyDescent="0.6">
      <c r="A63810" s="1">
        <v>43933</v>
      </c>
      <c r="B63810">
        <v>18</v>
      </c>
      <c r="C63810" s="2">
        <v>0.99604000000000004</v>
      </c>
      <c r="D63810" s="3">
        <v>-15.722</v>
      </c>
      <c r="E63810" s="6" t="s">
        <v>6</v>
      </c>
    </row>
    <row r="63811" spans="1:5" ht="13.9" customHeight="1" x14ac:dyDescent="0.6">
      <c r="A63811" s="1">
        <v>43933</v>
      </c>
      <c r="B63811">
        <v>19</v>
      </c>
      <c r="C63811" s="2">
        <v>1.0153300000000001</v>
      </c>
      <c r="D63811" s="3">
        <v>60.593000000000004</v>
      </c>
      <c r="E63811" s="6" t="s">
        <v>6</v>
      </c>
    </row>
    <row r="63812" spans="1:5" ht="13.9" customHeight="1" x14ac:dyDescent="0.6">
      <c r="A63812" s="1">
        <v>43933</v>
      </c>
      <c r="B63812">
        <v>20</v>
      </c>
      <c r="C63812" s="2">
        <v>1.0155799999999999</v>
      </c>
      <c r="D63812" s="3">
        <v>63.561</v>
      </c>
      <c r="E63812" s="6" t="s">
        <v>6</v>
      </c>
    </row>
    <row r="63813" spans="1:5" ht="13.9" customHeight="1" x14ac:dyDescent="0.6">
      <c r="A63813" s="1">
        <v>43933</v>
      </c>
      <c r="B63813">
        <v>21</v>
      </c>
      <c r="C63813" s="2">
        <v>1.0126200000000001</v>
      </c>
      <c r="D63813" s="3">
        <v>50.436</v>
      </c>
      <c r="E63813" s="6" t="s">
        <v>6</v>
      </c>
    </row>
    <row r="63814" spans="1:5" ht="13.9" customHeight="1" x14ac:dyDescent="0.6">
      <c r="A63814" s="1">
        <v>43933</v>
      </c>
      <c r="B63814">
        <v>22</v>
      </c>
      <c r="C63814" s="2">
        <v>1.0224899999999999</v>
      </c>
      <c r="D63814" s="3">
        <v>85.899000000000001</v>
      </c>
      <c r="E63814" s="6" t="s">
        <v>6</v>
      </c>
    </row>
    <row r="63815" spans="1:5" ht="13.9" customHeight="1" x14ac:dyDescent="0.6">
      <c r="A63815" s="1">
        <v>43933</v>
      </c>
      <c r="B63815">
        <v>23</v>
      </c>
      <c r="C63815" s="2">
        <v>1.0113300000000001</v>
      </c>
      <c r="D63815" s="3">
        <v>42.295999999999999</v>
      </c>
      <c r="E63815" s="6" t="s">
        <v>6</v>
      </c>
    </row>
    <row r="63816" spans="1:5" ht="13.9" customHeight="1" x14ac:dyDescent="0.6">
      <c r="A63816" s="1">
        <v>43933</v>
      </c>
      <c r="B63816">
        <v>24</v>
      </c>
      <c r="C63816" s="2">
        <v>0.98267000000000004</v>
      </c>
      <c r="D63816" s="3">
        <v>-64.731999999999999</v>
      </c>
      <c r="E63816" s="6" t="s">
        <v>6</v>
      </c>
    </row>
    <row r="63817" spans="1:5" ht="13.9" customHeight="1" x14ac:dyDescent="0.6">
      <c r="A63817" s="1">
        <v>43934</v>
      </c>
      <c r="B63817">
        <v>1</v>
      </c>
      <c r="C63817" s="2">
        <v>0.97767000000000004</v>
      </c>
      <c r="D63817" s="3">
        <v>-81.075999999999993</v>
      </c>
      <c r="E63817" s="6" t="s">
        <v>6</v>
      </c>
    </row>
    <row r="63818" spans="1:5" ht="13.9" customHeight="1" x14ac:dyDescent="0.6">
      <c r="A63818" s="1">
        <v>43934</v>
      </c>
      <c r="B63818">
        <v>2</v>
      </c>
      <c r="C63818" s="2">
        <v>0.98633999999999999</v>
      </c>
      <c r="D63818" s="3">
        <v>-48.195999999999998</v>
      </c>
      <c r="E63818" s="6" t="s">
        <v>6</v>
      </c>
    </row>
    <row r="63819" spans="1:5" ht="13.9" customHeight="1" x14ac:dyDescent="0.6">
      <c r="A63819" s="1">
        <v>43934</v>
      </c>
      <c r="B63819">
        <v>3</v>
      </c>
      <c r="C63819" s="2">
        <v>0.97543999999999997</v>
      </c>
      <c r="D63819" s="3">
        <v>-86.771000000000001</v>
      </c>
      <c r="E63819" s="6" t="s">
        <v>6</v>
      </c>
    </row>
    <row r="63820" spans="1:5" ht="13.9" customHeight="1" x14ac:dyDescent="0.6">
      <c r="A63820" s="1">
        <v>43934</v>
      </c>
      <c r="B63820">
        <v>4</v>
      </c>
      <c r="C63820" s="2">
        <v>0.98418000000000005</v>
      </c>
      <c r="D63820" s="3">
        <v>-56.936999999999998</v>
      </c>
      <c r="E63820" s="6" t="s">
        <v>6</v>
      </c>
    </row>
    <row r="63821" spans="1:5" ht="13.9" customHeight="1" x14ac:dyDescent="0.6">
      <c r="A63821" s="1">
        <v>43934</v>
      </c>
      <c r="B63821">
        <v>5</v>
      </c>
      <c r="C63821" s="2">
        <v>0.98521000000000003</v>
      </c>
      <c r="D63821" s="3">
        <v>-55.52</v>
      </c>
      <c r="E63821" s="6" t="s">
        <v>6</v>
      </c>
    </row>
    <row r="63822" spans="1:5" ht="13.9" customHeight="1" x14ac:dyDescent="0.6">
      <c r="A63822" s="1">
        <v>43934</v>
      </c>
      <c r="B63822">
        <v>6</v>
      </c>
      <c r="C63822" s="2">
        <v>0.99028000000000005</v>
      </c>
      <c r="D63822" s="3">
        <v>-38.61</v>
      </c>
      <c r="E63822" s="6" t="s">
        <v>6</v>
      </c>
    </row>
    <row r="63823" spans="1:5" ht="13.9" customHeight="1" x14ac:dyDescent="0.6">
      <c r="A63823" s="1">
        <v>43934</v>
      </c>
      <c r="B63823">
        <v>7</v>
      </c>
      <c r="C63823" s="2">
        <v>0.99844999999999995</v>
      </c>
      <c r="D63823" s="3">
        <v>-6.4989999999999997</v>
      </c>
      <c r="E63823" s="6" t="s">
        <v>6</v>
      </c>
    </row>
    <row r="63824" spans="1:5" ht="13.9" customHeight="1" x14ac:dyDescent="0.6">
      <c r="A63824" s="1">
        <v>43934</v>
      </c>
      <c r="B63824">
        <v>8</v>
      </c>
      <c r="C63824" s="2">
        <v>1.0047200000000001</v>
      </c>
      <c r="D63824" s="3">
        <v>20.599</v>
      </c>
      <c r="E63824" s="6" t="s">
        <v>6</v>
      </c>
    </row>
    <row r="63825" spans="1:5" ht="13.9" customHeight="1" x14ac:dyDescent="0.6">
      <c r="A63825" s="1">
        <v>43934</v>
      </c>
      <c r="B63825">
        <v>9</v>
      </c>
      <c r="C63825" s="2">
        <v>1.0121800000000001</v>
      </c>
      <c r="D63825" s="3">
        <v>54.027999999999999</v>
      </c>
      <c r="E63825" s="6" t="s">
        <v>6</v>
      </c>
    </row>
    <row r="63826" spans="1:5" ht="13.9" customHeight="1" x14ac:dyDescent="0.6">
      <c r="A63826" s="1">
        <v>43934</v>
      </c>
      <c r="B63826">
        <v>10</v>
      </c>
      <c r="C63826" s="2">
        <v>0.98828000000000005</v>
      </c>
      <c r="D63826" s="3">
        <v>-54.201000000000001</v>
      </c>
      <c r="E63826" s="6" t="s">
        <v>6</v>
      </c>
    </row>
    <row r="63827" spans="1:5" ht="13.9" customHeight="1" x14ac:dyDescent="0.6">
      <c r="A63827" s="1">
        <v>43934</v>
      </c>
      <c r="B63827">
        <v>11</v>
      </c>
      <c r="C63827" s="2">
        <v>0.97863</v>
      </c>
      <c r="D63827" s="3">
        <v>-102.042</v>
      </c>
      <c r="E63827" s="6" t="s">
        <v>6</v>
      </c>
    </row>
    <row r="63828" spans="1:5" ht="13.9" customHeight="1" x14ac:dyDescent="0.6">
      <c r="A63828" s="1">
        <v>43934</v>
      </c>
      <c r="B63828">
        <v>12</v>
      </c>
      <c r="C63828" s="2">
        <v>0.99999000000000005</v>
      </c>
      <c r="D63828" s="3">
        <v>-0.03</v>
      </c>
      <c r="E63828" s="6" t="s">
        <v>6</v>
      </c>
    </row>
    <row r="63829" spans="1:5" ht="13.9" customHeight="1" x14ac:dyDescent="0.6">
      <c r="A63829" s="1">
        <v>43934</v>
      </c>
      <c r="B63829">
        <v>13</v>
      </c>
      <c r="C63829" s="2">
        <v>1.0150999999999999</v>
      </c>
      <c r="D63829" s="3">
        <v>71.378</v>
      </c>
      <c r="E63829" s="6" t="s">
        <v>6</v>
      </c>
    </row>
    <row r="63830" spans="1:5" ht="13.9" customHeight="1" x14ac:dyDescent="0.6">
      <c r="A63830" s="1">
        <v>43934</v>
      </c>
      <c r="B63830">
        <v>14</v>
      </c>
      <c r="C63830" s="2">
        <v>1.00871</v>
      </c>
      <c r="D63830" s="3">
        <v>40.686999999999998</v>
      </c>
      <c r="E63830" s="6" t="s">
        <v>6</v>
      </c>
    </row>
    <row r="63831" spans="1:5" ht="13.9" customHeight="1" x14ac:dyDescent="0.6">
      <c r="A63831" s="1">
        <v>43934</v>
      </c>
      <c r="B63831">
        <v>15</v>
      </c>
      <c r="C63831" s="2">
        <v>0.98043999999999998</v>
      </c>
      <c r="D63831" s="3">
        <v>-94.096999999999994</v>
      </c>
      <c r="E63831" s="6" t="s">
        <v>6</v>
      </c>
    </row>
    <row r="63832" spans="1:5" ht="13.9" customHeight="1" x14ac:dyDescent="0.6">
      <c r="A63832" s="1">
        <v>43934</v>
      </c>
      <c r="B63832">
        <v>16</v>
      </c>
      <c r="C63832" s="2">
        <v>0.98807</v>
      </c>
      <c r="D63832" s="3">
        <v>-57.119</v>
      </c>
      <c r="E63832" s="6" t="s">
        <v>6</v>
      </c>
    </row>
    <row r="63833" spans="1:5" ht="13.9" customHeight="1" x14ac:dyDescent="0.6">
      <c r="A63833" s="1">
        <v>43934</v>
      </c>
      <c r="B63833">
        <v>17</v>
      </c>
      <c r="C63833" s="2">
        <v>0.97321000000000002</v>
      </c>
      <c r="D63833" s="3">
        <v>-131.81299999999999</v>
      </c>
      <c r="E63833" s="6" t="s">
        <v>6</v>
      </c>
    </row>
    <row r="63834" spans="1:5" ht="13.9" customHeight="1" x14ac:dyDescent="0.6">
      <c r="A63834" s="1">
        <v>43934</v>
      </c>
      <c r="B63834">
        <v>18</v>
      </c>
      <c r="C63834" s="2">
        <v>0.96431999999999995</v>
      </c>
      <c r="D63834" s="3">
        <v>-174.29</v>
      </c>
      <c r="E63834" s="6" t="s">
        <v>6</v>
      </c>
    </row>
    <row r="63835" spans="1:5" ht="13.9" customHeight="1" x14ac:dyDescent="0.6">
      <c r="A63835" s="1">
        <v>43934</v>
      </c>
      <c r="B63835">
        <v>19</v>
      </c>
      <c r="C63835" s="2">
        <v>0.97640000000000005</v>
      </c>
      <c r="D63835" s="3">
        <v>-115.488</v>
      </c>
      <c r="E63835" s="6" t="s">
        <v>6</v>
      </c>
    </row>
    <row r="63836" spans="1:5" ht="13.9" customHeight="1" x14ac:dyDescent="0.6">
      <c r="A63836" s="1">
        <v>43934</v>
      </c>
      <c r="B63836">
        <v>20</v>
      </c>
      <c r="C63836" s="2">
        <v>0.95345999999999997</v>
      </c>
      <c r="D63836" s="3">
        <v>-233.18600000000001</v>
      </c>
      <c r="E63836" s="6" t="s">
        <v>6</v>
      </c>
    </row>
    <row r="63837" spans="1:5" ht="13.9" customHeight="1" x14ac:dyDescent="0.6">
      <c r="A63837" s="1">
        <v>43934</v>
      </c>
      <c r="B63837">
        <v>21</v>
      </c>
      <c r="C63837" s="2">
        <v>0.97563</v>
      </c>
      <c r="D63837" s="3">
        <v>-117.16800000000001</v>
      </c>
      <c r="E63837" s="6" t="s">
        <v>6</v>
      </c>
    </row>
    <row r="63838" spans="1:5" ht="13.9" customHeight="1" x14ac:dyDescent="0.6">
      <c r="A63838" s="1">
        <v>43934</v>
      </c>
      <c r="B63838">
        <v>22</v>
      </c>
      <c r="C63838" s="2">
        <v>0.99072000000000005</v>
      </c>
      <c r="D63838" s="3">
        <v>-42.563000000000002</v>
      </c>
      <c r="E63838" s="6" t="s">
        <v>6</v>
      </c>
    </row>
    <row r="63839" spans="1:5" ht="13.9" customHeight="1" x14ac:dyDescent="0.6">
      <c r="A63839" s="1">
        <v>43934</v>
      </c>
      <c r="B63839">
        <v>23</v>
      </c>
      <c r="C63839" s="2">
        <v>0.96870000000000001</v>
      </c>
      <c r="D63839" s="3">
        <v>-143.13399999999999</v>
      </c>
      <c r="E63839" s="6" t="s">
        <v>6</v>
      </c>
    </row>
    <row r="63840" spans="1:5" ht="13.9" customHeight="1" x14ac:dyDescent="0.6">
      <c r="A63840" s="1">
        <v>43934</v>
      </c>
      <c r="B63840">
        <v>24</v>
      </c>
      <c r="C63840" s="2">
        <v>0.96935000000000004</v>
      </c>
      <c r="D63840" s="3">
        <v>-134.535</v>
      </c>
      <c r="E63840" s="6" t="s">
        <v>6</v>
      </c>
    </row>
    <row r="63841" spans="1:5" ht="13.9" customHeight="1" x14ac:dyDescent="0.6">
      <c r="A63841" s="1">
        <v>43935</v>
      </c>
      <c r="B63841">
        <v>1</v>
      </c>
      <c r="C63841" s="2">
        <v>0.98801000000000005</v>
      </c>
      <c r="D63841" s="3">
        <v>-50.43</v>
      </c>
      <c r="E63841" s="6" t="s">
        <v>6</v>
      </c>
    </row>
    <row r="63842" spans="1:5" ht="13.9" customHeight="1" x14ac:dyDescent="0.6">
      <c r="A63842" s="1">
        <v>43935</v>
      </c>
      <c r="B63842">
        <v>2</v>
      </c>
      <c r="C63842" s="2">
        <v>0.97623000000000004</v>
      </c>
      <c r="D63842" s="3">
        <v>-100.60899999999999</v>
      </c>
      <c r="E63842" s="6" t="s">
        <v>6</v>
      </c>
    </row>
    <row r="63843" spans="1:5" ht="13.9" customHeight="1" x14ac:dyDescent="0.6">
      <c r="A63843" s="1">
        <v>43935</v>
      </c>
      <c r="B63843">
        <v>3</v>
      </c>
      <c r="C63843" s="2">
        <v>0.97774000000000005</v>
      </c>
      <c r="D63843" s="3">
        <v>-93.409000000000006</v>
      </c>
      <c r="E63843" s="6" t="s">
        <v>6</v>
      </c>
    </row>
    <row r="63844" spans="1:5" ht="13.9" customHeight="1" x14ac:dyDescent="0.6">
      <c r="A63844" s="1">
        <v>43935</v>
      </c>
      <c r="B63844">
        <v>4</v>
      </c>
      <c r="C63844" s="2">
        <v>0.97570000000000001</v>
      </c>
      <c r="D63844" s="3">
        <v>-105.07599999999999</v>
      </c>
      <c r="E63844" s="6" t="s">
        <v>6</v>
      </c>
    </row>
    <row r="63845" spans="1:5" ht="13.9" customHeight="1" x14ac:dyDescent="0.6">
      <c r="A63845" s="1">
        <v>43935</v>
      </c>
      <c r="B63845">
        <v>5</v>
      </c>
      <c r="C63845" s="2">
        <v>0.98111000000000004</v>
      </c>
      <c r="D63845" s="3">
        <v>-83.138999999999996</v>
      </c>
      <c r="E63845" s="6" t="s">
        <v>6</v>
      </c>
    </row>
    <row r="63846" spans="1:5" ht="13.9" customHeight="1" x14ac:dyDescent="0.6">
      <c r="A63846" s="1">
        <v>43935</v>
      </c>
      <c r="B63846">
        <v>6</v>
      </c>
      <c r="C63846" s="2">
        <v>0.98521999999999998</v>
      </c>
      <c r="D63846" s="3">
        <v>-69.507000000000005</v>
      </c>
      <c r="E63846" s="6" t="s">
        <v>6</v>
      </c>
    </row>
    <row r="63847" spans="1:5" ht="13.9" customHeight="1" x14ac:dyDescent="0.6">
      <c r="A63847" s="1">
        <v>43935</v>
      </c>
      <c r="B63847">
        <v>7</v>
      </c>
      <c r="C63847" s="2">
        <v>0.99397000000000002</v>
      </c>
      <c r="D63847" s="3">
        <v>-29.332999999999998</v>
      </c>
      <c r="E63847" s="6" t="s">
        <v>6</v>
      </c>
    </row>
    <row r="63848" spans="1:5" ht="13.9" customHeight="1" x14ac:dyDescent="0.6">
      <c r="A63848" s="1">
        <v>43935</v>
      </c>
      <c r="B63848">
        <v>8</v>
      </c>
      <c r="C63848" s="2">
        <v>0.98158000000000001</v>
      </c>
      <c r="D63848" s="3">
        <v>-91.95</v>
      </c>
      <c r="E63848" s="6" t="s">
        <v>6</v>
      </c>
    </row>
    <row r="63849" spans="1:5" ht="13.9" customHeight="1" x14ac:dyDescent="0.6">
      <c r="A63849" s="1">
        <v>43935</v>
      </c>
      <c r="B63849">
        <v>9</v>
      </c>
      <c r="C63849" s="2">
        <v>0.99075999999999997</v>
      </c>
      <c r="D63849" s="3">
        <v>-46.058999999999997</v>
      </c>
      <c r="E63849" s="6" t="s">
        <v>6</v>
      </c>
    </row>
    <row r="63850" spans="1:5" ht="13.9" customHeight="1" x14ac:dyDescent="0.6">
      <c r="A63850" s="1">
        <v>43935</v>
      </c>
      <c r="B63850">
        <v>10</v>
      </c>
      <c r="C63850" s="2">
        <v>0.96226</v>
      </c>
      <c r="D63850" s="3">
        <v>-195.26900000000001</v>
      </c>
      <c r="E63850" s="6" t="s">
        <v>6</v>
      </c>
    </row>
    <row r="63851" spans="1:5" ht="13.9" customHeight="1" x14ac:dyDescent="0.6">
      <c r="A63851" s="1">
        <v>43935</v>
      </c>
      <c r="B63851">
        <v>11</v>
      </c>
      <c r="C63851" s="2">
        <v>0.99775999999999998</v>
      </c>
      <c r="D63851" s="3">
        <v>-11.153</v>
      </c>
      <c r="E63851" s="6" t="s">
        <v>6</v>
      </c>
    </row>
    <row r="63852" spans="1:5" ht="13.9" customHeight="1" x14ac:dyDescent="0.6">
      <c r="A63852" s="1">
        <v>43935</v>
      </c>
      <c r="B63852">
        <v>12</v>
      </c>
      <c r="C63852" s="2">
        <v>0.96709000000000001</v>
      </c>
      <c r="D63852" s="3">
        <v>-168.602</v>
      </c>
      <c r="E63852" s="6" t="s">
        <v>6</v>
      </c>
    </row>
    <row r="63853" spans="1:5" ht="13.9" customHeight="1" x14ac:dyDescent="0.6">
      <c r="A63853" s="1">
        <v>43935</v>
      </c>
      <c r="B63853">
        <v>13</v>
      </c>
      <c r="C63853" s="2">
        <v>0.99975000000000003</v>
      </c>
      <c r="D63853" s="3">
        <v>-1.244</v>
      </c>
      <c r="E63853" s="6" t="s">
        <v>6</v>
      </c>
    </row>
    <row r="63854" spans="1:5" ht="13.9" customHeight="1" x14ac:dyDescent="0.6">
      <c r="A63854" s="1">
        <v>43935</v>
      </c>
      <c r="B63854">
        <v>14</v>
      </c>
      <c r="C63854" s="2">
        <v>0.97718000000000005</v>
      </c>
      <c r="D63854" s="3">
        <v>-111.917</v>
      </c>
      <c r="E63854" s="6" t="s">
        <v>6</v>
      </c>
    </row>
    <row r="63855" spans="1:5" ht="13.9" customHeight="1" x14ac:dyDescent="0.6">
      <c r="A63855" s="1">
        <v>43935</v>
      </c>
      <c r="B63855">
        <v>15</v>
      </c>
      <c r="C63855" s="2">
        <v>0.93930999999999998</v>
      </c>
      <c r="D63855" s="3">
        <v>-307.24700000000001</v>
      </c>
      <c r="E63855" s="6" t="s">
        <v>6</v>
      </c>
    </row>
    <row r="63856" spans="1:5" ht="13.9" customHeight="1" x14ac:dyDescent="0.6">
      <c r="A63856" s="1">
        <v>43935</v>
      </c>
      <c r="B63856">
        <v>16</v>
      </c>
      <c r="C63856" s="2">
        <v>0.95623000000000002</v>
      </c>
      <c r="D63856" s="3">
        <v>-216.72900000000001</v>
      </c>
      <c r="E63856" s="6" t="s">
        <v>6</v>
      </c>
    </row>
    <row r="63857" spans="1:5" ht="13.9" customHeight="1" x14ac:dyDescent="0.6">
      <c r="A63857" s="1">
        <v>43935</v>
      </c>
      <c r="B63857">
        <v>17</v>
      </c>
      <c r="C63857" s="2">
        <v>0.96230000000000004</v>
      </c>
      <c r="D63857" s="3">
        <v>-187.22499999999999</v>
      </c>
      <c r="E63857" s="6" t="s">
        <v>6</v>
      </c>
    </row>
    <row r="63858" spans="1:5" ht="13.9" customHeight="1" x14ac:dyDescent="0.6">
      <c r="A63858" s="1">
        <v>43935</v>
      </c>
      <c r="B63858">
        <v>18</v>
      </c>
      <c r="C63858" s="2">
        <v>0.96248</v>
      </c>
      <c r="D63858" s="3">
        <v>-186.91499999999999</v>
      </c>
      <c r="E63858" s="6" t="s">
        <v>6</v>
      </c>
    </row>
    <row r="63859" spans="1:5" ht="13.9" customHeight="1" x14ac:dyDescent="0.6">
      <c r="A63859" s="1">
        <v>43935</v>
      </c>
      <c r="B63859">
        <v>19</v>
      </c>
      <c r="C63859" s="2">
        <v>1.00589</v>
      </c>
      <c r="D63859" s="3">
        <v>27.984999999999999</v>
      </c>
      <c r="E63859" s="6" t="s">
        <v>6</v>
      </c>
    </row>
    <row r="63860" spans="1:5" ht="13.9" customHeight="1" x14ac:dyDescent="0.6">
      <c r="A63860" s="1">
        <v>43935</v>
      </c>
      <c r="B63860">
        <v>20</v>
      </c>
      <c r="C63860" s="2">
        <v>0.99053999999999998</v>
      </c>
      <c r="D63860" s="3">
        <v>-47.279000000000003</v>
      </c>
      <c r="E63860" s="6" t="s">
        <v>6</v>
      </c>
    </row>
    <row r="63861" spans="1:5" ht="13.9" customHeight="1" x14ac:dyDescent="0.6">
      <c r="A63861" s="1">
        <v>43935</v>
      </c>
      <c r="B63861">
        <v>21</v>
      </c>
      <c r="C63861" s="2">
        <v>0.99987999999999999</v>
      </c>
      <c r="D63861" s="3">
        <v>-0.56899999999999995</v>
      </c>
      <c r="E63861" s="6" t="s">
        <v>6</v>
      </c>
    </row>
    <row r="63862" spans="1:5" ht="13.9" customHeight="1" x14ac:dyDescent="0.6">
      <c r="A63862" s="1">
        <v>43935</v>
      </c>
      <c r="B63862">
        <v>22</v>
      </c>
      <c r="C63862" s="2">
        <v>1.0265200000000001</v>
      </c>
      <c r="D63862" s="3">
        <v>123.03700000000001</v>
      </c>
      <c r="E63862" s="6" t="s">
        <v>6</v>
      </c>
    </row>
    <row r="63863" spans="1:5" ht="13.9" customHeight="1" x14ac:dyDescent="0.6">
      <c r="A63863" s="1">
        <v>43935</v>
      </c>
      <c r="B63863">
        <v>23</v>
      </c>
      <c r="C63863" s="2">
        <v>1.0057799999999999</v>
      </c>
      <c r="D63863" s="3">
        <v>25.99</v>
      </c>
      <c r="E63863" s="6" t="s">
        <v>6</v>
      </c>
    </row>
    <row r="63864" spans="1:5" ht="13.9" customHeight="1" x14ac:dyDescent="0.6">
      <c r="A63864" s="1">
        <v>43935</v>
      </c>
      <c r="B63864">
        <v>24</v>
      </c>
      <c r="C63864" s="2">
        <v>0.99324000000000001</v>
      </c>
      <c r="D63864" s="3">
        <v>-30.616</v>
      </c>
      <c r="E63864" s="6" t="s">
        <v>6</v>
      </c>
    </row>
    <row r="63865" spans="1:5" ht="13.9" customHeight="1" x14ac:dyDescent="0.6">
      <c r="A63865" s="1">
        <v>43936</v>
      </c>
      <c r="B63865">
        <v>1</v>
      </c>
      <c r="C63865" s="2">
        <v>1.0015000000000001</v>
      </c>
      <c r="D63865" s="3">
        <v>6.6369999999999996</v>
      </c>
      <c r="E63865" s="6" t="s">
        <v>6</v>
      </c>
    </row>
    <row r="63866" spans="1:5" ht="13.9" customHeight="1" x14ac:dyDescent="0.6">
      <c r="A63866" s="1">
        <v>43936</v>
      </c>
      <c r="B63866">
        <v>2</v>
      </c>
      <c r="C63866" s="2">
        <v>0.99917999999999996</v>
      </c>
      <c r="D63866" s="3">
        <v>-3.6640000000000001</v>
      </c>
      <c r="E63866" s="6" t="s">
        <v>6</v>
      </c>
    </row>
    <row r="63867" spans="1:5" ht="13.9" customHeight="1" x14ac:dyDescent="0.6">
      <c r="A63867" s="1">
        <v>43936</v>
      </c>
      <c r="B63867">
        <v>3</v>
      </c>
      <c r="C63867" s="2">
        <v>0.98475999999999997</v>
      </c>
      <c r="D63867" s="3">
        <v>-68.616</v>
      </c>
      <c r="E63867" s="6" t="s">
        <v>6</v>
      </c>
    </row>
    <row r="63868" spans="1:5" ht="13.9" customHeight="1" x14ac:dyDescent="0.6">
      <c r="A63868" s="1">
        <v>43936</v>
      </c>
      <c r="B63868">
        <v>4</v>
      </c>
      <c r="C63868" s="2">
        <v>0.97660000000000002</v>
      </c>
      <c r="D63868" s="3">
        <v>-109.393</v>
      </c>
      <c r="E63868" s="6" t="s">
        <v>6</v>
      </c>
    </row>
    <row r="63869" spans="1:5" ht="13.9" customHeight="1" x14ac:dyDescent="0.6">
      <c r="A63869" s="1">
        <v>43936</v>
      </c>
      <c r="B63869">
        <v>5</v>
      </c>
      <c r="C63869" s="2">
        <v>0.98956</v>
      </c>
      <c r="D63869" s="3">
        <v>-49.866999999999997</v>
      </c>
      <c r="E63869" s="6" t="s">
        <v>6</v>
      </c>
    </row>
    <row r="63870" spans="1:5" ht="13.9" customHeight="1" x14ac:dyDescent="0.6">
      <c r="A63870" s="1">
        <v>43936</v>
      </c>
      <c r="B63870">
        <v>6</v>
      </c>
      <c r="C63870" s="2">
        <v>0.98136000000000001</v>
      </c>
      <c r="D63870" s="3">
        <v>-94.846000000000004</v>
      </c>
      <c r="E63870" s="6" t="s">
        <v>6</v>
      </c>
    </row>
    <row r="63871" spans="1:5" ht="13.9" customHeight="1" x14ac:dyDescent="0.6">
      <c r="A63871" s="1">
        <v>43936</v>
      </c>
      <c r="B63871">
        <v>7</v>
      </c>
      <c r="C63871" s="2">
        <v>0.98965999999999998</v>
      </c>
      <c r="D63871" s="3">
        <v>-53.524999999999999</v>
      </c>
      <c r="E63871" s="6" t="s">
        <v>6</v>
      </c>
    </row>
    <row r="63872" spans="1:5" ht="13.9" customHeight="1" x14ac:dyDescent="0.6">
      <c r="A63872" s="1">
        <v>43936</v>
      </c>
      <c r="B63872">
        <v>8</v>
      </c>
      <c r="C63872" s="2">
        <v>0.97784000000000004</v>
      </c>
      <c r="D63872" s="3">
        <v>-116.126</v>
      </c>
      <c r="E63872" s="6" t="s">
        <v>6</v>
      </c>
    </row>
    <row r="63873" spans="1:5" ht="13.9" customHeight="1" x14ac:dyDescent="0.6">
      <c r="A63873" s="1">
        <v>43936</v>
      </c>
      <c r="B63873">
        <v>9</v>
      </c>
      <c r="C63873" s="2">
        <v>0.96845999999999999</v>
      </c>
      <c r="D63873" s="3">
        <v>-164.37799999999999</v>
      </c>
      <c r="E63873" s="6" t="s">
        <v>6</v>
      </c>
    </row>
    <row r="63874" spans="1:5" ht="13.9" customHeight="1" x14ac:dyDescent="0.6">
      <c r="A63874" s="1">
        <v>43936</v>
      </c>
      <c r="B63874">
        <v>10</v>
      </c>
      <c r="C63874" s="2">
        <v>0.98684000000000005</v>
      </c>
      <c r="D63874" s="3">
        <v>-66.382999999999996</v>
      </c>
      <c r="E63874" s="6" t="s">
        <v>6</v>
      </c>
    </row>
    <row r="63875" spans="1:5" ht="13.9" customHeight="1" x14ac:dyDescent="0.6">
      <c r="A63875" s="1">
        <v>43936</v>
      </c>
      <c r="B63875">
        <v>11</v>
      </c>
      <c r="C63875" s="2">
        <v>0.96886000000000005</v>
      </c>
      <c r="D63875" s="3">
        <v>-158.52699999999999</v>
      </c>
      <c r="E63875" s="6" t="s">
        <v>6</v>
      </c>
    </row>
    <row r="63876" spans="1:5" ht="13.9" customHeight="1" x14ac:dyDescent="0.6">
      <c r="A63876" s="1">
        <v>43936</v>
      </c>
      <c r="B63876">
        <v>12</v>
      </c>
      <c r="C63876" s="2">
        <v>0.99560000000000004</v>
      </c>
      <c r="D63876" s="3">
        <v>-21.414999999999999</v>
      </c>
      <c r="E63876" s="6" t="s">
        <v>6</v>
      </c>
    </row>
    <row r="63877" spans="1:5" ht="13.9" customHeight="1" x14ac:dyDescent="0.6">
      <c r="A63877" s="1">
        <v>43936</v>
      </c>
      <c r="B63877">
        <v>13</v>
      </c>
      <c r="C63877" s="2">
        <v>0.99839999999999995</v>
      </c>
      <c r="D63877" s="3">
        <v>-7.8540000000000001</v>
      </c>
      <c r="E63877" s="6" t="s">
        <v>6</v>
      </c>
    </row>
    <row r="63878" spans="1:5" ht="13.9" customHeight="1" x14ac:dyDescent="0.6">
      <c r="A63878" s="1">
        <v>43936</v>
      </c>
      <c r="B63878">
        <v>14</v>
      </c>
      <c r="C63878" s="2">
        <v>0.98168</v>
      </c>
      <c r="D63878" s="3">
        <v>-89.850999999999999</v>
      </c>
      <c r="E63878" s="6" t="s">
        <v>6</v>
      </c>
    </row>
    <row r="63879" spans="1:5" ht="13.9" customHeight="1" x14ac:dyDescent="0.6">
      <c r="A63879" s="1">
        <v>43936</v>
      </c>
      <c r="B63879">
        <v>15</v>
      </c>
      <c r="C63879" s="2">
        <v>0.97055000000000002</v>
      </c>
      <c r="D63879" s="3">
        <v>-145.44300000000001</v>
      </c>
      <c r="E63879" s="6" t="s">
        <v>6</v>
      </c>
    </row>
    <row r="63880" spans="1:5" ht="13.9" customHeight="1" x14ac:dyDescent="0.6">
      <c r="A63880" s="1">
        <v>43936</v>
      </c>
      <c r="B63880">
        <v>16</v>
      </c>
      <c r="C63880" s="2">
        <v>0.96619999999999995</v>
      </c>
      <c r="D63880" s="3">
        <v>-167.53399999999999</v>
      </c>
      <c r="E63880" s="6" t="s">
        <v>6</v>
      </c>
    </row>
    <row r="63881" spans="1:5" ht="13.9" customHeight="1" x14ac:dyDescent="0.6">
      <c r="A63881" s="1">
        <v>43936</v>
      </c>
      <c r="B63881">
        <v>17</v>
      </c>
      <c r="C63881" s="2">
        <v>0.96257000000000004</v>
      </c>
      <c r="D63881" s="3">
        <v>-185.77699999999999</v>
      </c>
      <c r="E63881" s="6" t="s">
        <v>6</v>
      </c>
    </row>
    <row r="63882" spans="1:5" ht="13.9" customHeight="1" x14ac:dyDescent="0.6">
      <c r="A63882" s="1">
        <v>43936</v>
      </c>
      <c r="B63882">
        <v>18</v>
      </c>
      <c r="C63882" s="2">
        <v>0.96584000000000003</v>
      </c>
      <c r="D63882" s="3">
        <v>-169.43199999999999</v>
      </c>
      <c r="E63882" s="6" t="s">
        <v>6</v>
      </c>
    </row>
    <row r="63883" spans="1:5" ht="13.9" customHeight="1" x14ac:dyDescent="0.6">
      <c r="A63883" s="1">
        <v>43936</v>
      </c>
      <c r="B63883">
        <v>19</v>
      </c>
      <c r="C63883" s="2">
        <v>0.97809000000000001</v>
      </c>
      <c r="D63883" s="3">
        <v>-107.30800000000001</v>
      </c>
      <c r="E63883" s="6" t="s">
        <v>6</v>
      </c>
    </row>
    <row r="63884" spans="1:5" ht="13.9" customHeight="1" x14ac:dyDescent="0.6">
      <c r="A63884" s="1">
        <v>43936</v>
      </c>
      <c r="B63884">
        <v>20</v>
      </c>
      <c r="C63884" s="2">
        <v>0.97619999999999996</v>
      </c>
      <c r="D63884" s="3">
        <v>-120.477</v>
      </c>
      <c r="E63884" s="6" t="s">
        <v>6</v>
      </c>
    </row>
    <row r="63885" spans="1:5" ht="13.9" customHeight="1" x14ac:dyDescent="0.6">
      <c r="A63885" s="1">
        <v>43936</v>
      </c>
      <c r="B63885">
        <v>21</v>
      </c>
      <c r="C63885" s="2">
        <v>0.96536</v>
      </c>
      <c r="D63885" s="3">
        <v>-176.12700000000001</v>
      </c>
      <c r="E63885" s="6" t="s">
        <v>6</v>
      </c>
    </row>
    <row r="63886" spans="1:5" ht="13.9" customHeight="1" x14ac:dyDescent="0.6">
      <c r="A63886" s="1">
        <v>43936</v>
      </c>
      <c r="B63886">
        <v>22</v>
      </c>
      <c r="C63886" s="2">
        <v>1.0138499999999999</v>
      </c>
      <c r="D63886" s="3">
        <v>64.826999999999998</v>
      </c>
      <c r="E63886" s="6" t="s">
        <v>6</v>
      </c>
    </row>
    <row r="63887" spans="1:5" ht="13.9" customHeight="1" x14ac:dyDescent="0.6">
      <c r="A63887" s="1">
        <v>43936</v>
      </c>
      <c r="B63887">
        <v>23</v>
      </c>
      <c r="C63887" s="2">
        <v>0.98507999999999996</v>
      </c>
      <c r="D63887" s="3">
        <v>-68.67</v>
      </c>
      <c r="E63887" s="6" t="s">
        <v>6</v>
      </c>
    </row>
    <row r="63888" spans="1:5" ht="13.9" customHeight="1" x14ac:dyDescent="0.6">
      <c r="A63888" s="1">
        <v>43936</v>
      </c>
      <c r="B63888">
        <v>24</v>
      </c>
      <c r="C63888" s="2">
        <v>0.96482999999999997</v>
      </c>
      <c r="D63888" s="3">
        <v>-163.012</v>
      </c>
      <c r="E63888" s="6" t="s">
        <v>6</v>
      </c>
    </row>
    <row r="63889" spans="1:5" ht="13.9" customHeight="1" x14ac:dyDescent="0.6">
      <c r="A63889" s="1">
        <v>43937</v>
      </c>
      <c r="B63889">
        <v>1</v>
      </c>
      <c r="C63889" s="2">
        <v>0.97575999999999996</v>
      </c>
      <c r="D63889" s="3">
        <v>-108.858</v>
      </c>
      <c r="E63889" s="6" t="s">
        <v>6</v>
      </c>
    </row>
    <row r="63890" spans="1:5" ht="13.9" customHeight="1" x14ac:dyDescent="0.6">
      <c r="A63890" s="1">
        <v>43937</v>
      </c>
      <c r="B63890">
        <v>2</v>
      </c>
      <c r="C63890" s="2">
        <v>0.99117</v>
      </c>
      <c r="D63890" s="3">
        <v>-39.088999999999999</v>
      </c>
      <c r="E63890" s="6" t="s">
        <v>6</v>
      </c>
    </row>
    <row r="63891" spans="1:5" ht="13.9" customHeight="1" x14ac:dyDescent="0.6">
      <c r="A63891" s="1">
        <v>43937</v>
      </c>
      <c r="B63891">
        <v>3</v>
      </c>
      <c r="C63891" s="2">
        <v>0.98480999999999996</v>
      </c>
      <c r="D63891" s="3">
        <v>-68.161000000000001</v>
      </c>
      <c r="E63891" s="6" t="s">
        <v>6</v>
      </c>
    </row>
    <row r="63892" spans="1:5" ht="13.9" customHeight="1" x14ac:dyDescent="0.6">
      <c r="A63892" s="1">
        <v>43937</v>
      </c>
      <c r="B63892">
        <v>4</v>
      </c>
      <c r="C63892" s="2">
        <v>0.97645999999999999</v>
      </c>
      <c r="D63892" s="3">
        <v>-108.252</v>
      </c>
      <c r="E63892" s="6" t="s">
        <v>6</v>
      </c>
    </row>
    <row r="63893" spans="1:5" ht="13.9" customHeight="1" x14ac:dyDescent="0.6">
      <c r="A63893" s="1">
        <v>43937</v>
      </c>
      <c r="B63893">
        <v>5</v>
      </c>
      <c r="C63893" s="2">
        <v>0.97638000000000003</v>
      </c>
      <c r="D63893" s="3">
        <v>-113.63500000000001</v>
      </c>
      <c r="E63893" s="6" t="s">
        <v>6</v>
      </c>
    </row>
    <row r="63894" spans="1:5" ht="13.9" customHeight="1" x14ac:dyDescent="0.6">
      <c r="A63894" s="1">
        <v>43937</v>
      </c>
      <c r="B63894">
        <v>6</v>
      </c>
      <c r="C63894" s="2">
        <v>0.98124999999999996</v>
      </c>
      <c r="D63894" s="3">
        <v>-95.424999999999997</v>
      </c>
      <c r="E63894" s="6" t="s">
        <v>6</v>
      </c>
    </row>
    <row r="63895" spans="1:5" ht="13.9" customHeight="1" x14ac:dyDescent="0.6">
      <c r="A63895" s="1">
        <v>43937</v>
      </c>
      <c r="B63895">
        <v>7</v>
      </c>
      <c r="C63895" s="2">
        <v>0.98609999999999998</v>
      </c>
      <c r="D63895" s="3">
        <v>-72.242000000000004</v>
      </c>
      <c r="E63895" s="6" t="s">
        <v>6</v>
      </c>
    </row>
    <row r="63896" spans="1:5" ht="13.9" customHeight="1" x14ac:dyDescent="0.6">
      <c r="A63896" s="1">
        <v>43937</v>
      </c>
      <c r="B63896">
        <v>8</v>
      </c>
      <c r="C63896" s="2">
        <v>0.98978999999999995</v>
      </c>
      <c r="D63896" s="3">
        <v>-53.555</v>
      </c>
      <c r="E63896" s="6" t="s">
        <v>6</v>
      </c>
    </row>
    <row r="63897" spans="1:5" ht="13.9" customHeight="1" x14ac:dyDescent="0.6">
      <c r="A63897" s="1">
        <v>43937</v>
      </c>
      <c r="B63897">
        <v>9</v>
      </c>
      <c r="C63897" s="2">
        <v>0.99056999999999995</v>
      </c>
      <c r="D63897" s="3">
        <v>-48.655000000000001</v>
      </c>
      <c r="E63897" s="6" t="s">
        <v>6</v>
      </c>
    </row>
    <row r="63898" spans="1:5" ht="13.9" customHeight="1" x14ac:dyDescent="0.6">
      <c r="A63898" s="1">
        <v>43937</v>
      </c>
      <c r="B63898">
        <v>10</v>
      </c>
      <c r="C63898" s="2">
        <v>0.98638999999999999</v>
      </c>
      <c r="D63898" s="3">
        <v>-70.135999999999996</v>
      </c>
      <c r="E63898" s="6" t="s">
        <v>6</v>
      </c>
    </row>
    <row r="63899" spans="1:5" ht="13.9" customHeight="1" x14ac:dyDescent="0.6">
      <c r="A63899" s="1">
        <v>43937</v>
      </c>
      <c r="B63899">
        <v>11</v>
      </c>
      <c r="C63899" s="2">
        <v>0.98672000000000004</v>
      </c>
      <c r="D63899" s="3">
        <v>-67.912000000000006</v>
      </c>
      <c r="E63899" s="6" t="s">
        <v>6</v>
      </c>
    </row>
    <row r="63900" spans="1:5" ht="13.9" customHeight="1" x14ac:dyDescent="0.6">
      <c r="A63900" s="1">
        <v>43937</v>
      </c>
      <c r="B63900">
        <v>12</v>
      </c>
      <c r="C63900" s="2">
        <v>0.98321000000000003</v>
      </c>
      <c r="D63900" s="3">
        <v>-85.430999999999997</v>
      </c>
      <c r="E63900" s="6" t="s">
        <v>6</v>
      </c>
    </row>
    <row r="63901" spans="1:5" ht="13.9" customHeight="1" x14ac:dyDescent="0.6">
      <c r="A63901" s="1">
        <v>43937</v>
      </c>
      <c r="B63901">
        <v>13</v>
      </c>
      <c r="C63901" s="2">
        <v>0.99665000000000004</v>
      </c>
      <c r="D63901" s="3">
        <v>-16.509</v>
      </c>
      <c r="E63901" s="6" t="s">
        <v>6</v>
      </c>
    </row>
    <row r="63902" spans="1:5" ht="13.9" customHeight="1" x14ac:dyDescent="0.6">
      <c r="A63902" s="1">
        <v>43937</v>
      </c>
      <c r="B63902">
        <v>14</v>
      </c>
      <c r="C63902" s="2">
        <v>0.99304000000000003</v>
      </c>
      <c r="D63902" s="3">
        <v>-33.319000000000003</v>
      </c>
      <c r="E63902" s="6" t="s">
        <v>6</v>
      </c>
    </row>
    <row r="63903" spans="1:5" ht="13.9" customHeight="1" x14ac:dyDescent="0.6">
      <c r="A63903" s="1">
        <v>43937</v>
      </c>
      <c r="B63903">
        <v>15</v>
      </c>
      <c r="C63903" s="2">
        <v>0.99199999999999999</v>
      </c>
      <c r="D63903" s="3">
        <v>-37.747</v>
      </c>
      <c r="E63903" s="6" t="s">
        <v>6</v>
      </c>
    </row>
    <row r="63904" spans="1:5" ht="13.9" customHeight="1" x14ac:dyDescent="0.6">
      <c r="A63904" s="1">
        <v>43937</v>
      </c>
      <c r="B63904">
        <v>16</v>
      </c>
      <c r="C63904" s="2">
        <v>0.95338000000000001</v>
      </c>
      <c r="D63904" s="3">
        <v>-223.191</v>
      </c>
      <c r="E63904" s="6" t="s">
        <v>6</v>
      </c>
    </row>
    <row r="63905" spans="1:5" ht="13.9" customHeight="1" x14ac:dyDescent="0.6">
      <c r="A63905" s="1">
        <v>43937</v>
      </c>
      <c r="B63905">
        <v>17</v>
      </c>
      <c r="C63905" s="2">
        <v>0.95267000000000002</v>
      </c>
      <c r="D63905" s="3">
        <v>-226.63200000000001</v>
      </c>
      <c r="E63905" s="6" t="s">
        <v>6</v>
      </c>
    </row>
    <row r="63906" spans="1:5" ht="13.9" customHeight="1" x14ac:dyDescent="0.6">
      <c r="A63906" s="1">
        <v>43937</v>
      </c>
      <c r="B63906">
        <v>18</v>
      </c>
      <c r="C63906" s="2">
        <v>0.99045000000000005</v>
      </c>
      <c r="D63906" s="3">
        <v>-43.436</v>
      </c>
      <c r="E63906" s="6" t="s">
        <v>6</v>
      </c>
    </row>
    <row r="63907" spans="1:5" ht="13.9" customHeight="1" x14ac:dyDescent="0.6">
      <c r="A63907" s="1">
        <v>43937</v>
      </c>
      <c r="B63907">
        <v>19</v>
      </c>
      <c r="C63907" s="2">
        <v>0.98363</v>
      </c>
      <c r="D63907" s="3">
        <v>-75.867000000000004</v>
      </c>
      <c r="E63907" s="6" t="s">
        <v>6</v>
      </c>
    </row>
    <row r="63908" spans="1:5" ht="13.9" customHeight="1" x14ac:dyDescent="0.6">
      <c r="A63908" s="1">
        <v>43937</v>
      </c>
      <c r="B63908">
        <v>20</v>
      </c>
      <c r="C63908" s="2">
        <v>1.01145</v>
      </c>
      <c r="D63908" s="3">
        <v>53.792999999999999</v>
      </c>
      <c r="E63908" s="6" t="s">
        <v>6</v>
      </c>
    </row>
    <row r="63909" spans="1:5" ht="13.9" customHeight="1" x14ac:dyDescent="0.6">
      <c r="A63909" s="1">
        <v>43937</v>
      </c>
      <c r="B63909">
        <v>21</v>
      </c>
      <c r="C63909" s="2">
        <v>1.0087299999999999</v>
      </c>
      <c r="D63909" s="3">
        <v>40.694000000000003</v>
      </c>
      <c r="E63909" s="6" t="s">
        <v>6</v>
      </c>
    </row>
    <row r="63910" spans="1:5" ht="13.9" customHeight="1" x14ac:dyDescent="0.6">
      <c r="A63910" s="1">
        <v>43937</v>
      </c>
      <c r="B63910">
        <v>22</v>
      </c>
      <c r="C63910" s="2">
        <v>0.99568000000000001</v>
      </c>
      <c r="D63910" s="3">
        <v>-19.882999999999999</v>
      </c>
      <c r="E63910" s="6" t="s">
        <v>6</v>
      </c>
    </row>
    <row r="63911" spans="1:5" ht="13.9" customHeight="1" x14ac:dyDescent="0.6">
      <c r="A63911" s="1">
        <v>43937</v>
      </c>
      <c r="B63911">
        <v>23</v>
      </c>
      <c r="C63911" s="2">
        <v>1.01109</v>
      </c>
      <c r="D63911" s="3">
        <v>48.506999999999998</v>
      </c>
      <c r="E63911" s="6" t="s">
        <v>6</v>
      </c>
    </row>
    <row r="63912" spans="1:5" ht="13.9" customHeight="1" x14ac:dyDescent="0.6">
      <c r="A63912" s="1">
        <v>43937</v>
      </c>
      <c r="B63912">
        <v>24</v>
      </c>
      <c r="C63912" s="2">
        <v>0.97701000000000005</v>
      </c>
      <c r="D63912" s="3">
        <v>-101.36799999999999</v>
      </c>
      <c r="E63912" s="6" t="s">
        <v>6</v>
      </c>
    </row>
    <row r="63913" spans="1:5" ht="13.9" customHeight="1" x14ac:dyDescent="0.6">
      <c r="A63913" s="1">
        <v>43938</v>
      </c>
      <c r="B63913">
        <v>1</v>
      </c>
      <c r="C63913" s="2">
        <v>0.97719999999999996</v>
      </c>
      <c r="D63913" s="3">
        <v>-97.84</v>
      </c>
      <c r="E63913" s="6" t="s">
        <v>6</v>
      </c>
    </row>
    <row r="63914" spans="1:5" ht="13.9" customHeight="1" x14ac:dyDescent="0.6">
      <c r="A63914" s="1">
        <v>43938</v>
      </c>
      <c r="B63914">
        <v>2</v>
      </c>
      <c r="C63914" s="2">
        <v>0.97196000000000005</v>
      </c>
      <c r="D63914" s="3">
        <v>-119.46899999999999</v>
      </c>
      <c r="E63914" s="6" t="s">
        <v>6</v>
      </c>
    </row>
    <row r="63915" spans="1:5" ht="13.9" customHeight="1" x14ac:dyDescent="0.6">
      <c r="A63915" s="1">
        <v>43938</v>
      </c>
      <c r="B63915">
        <v>3</v>
      </c>
      <c r="C63915" s="2">
        <v>0.97257000000000005</v>
      </c>
      <c r="D63915" s="3">
        <v>-116.401</v>
      </c>
      <c r="E63915" s="6" t="s">
        <v>6</v>
      </c>
    </row>
    <row r="63916" spans="1:5" ht="13.9" customHeight="1" x14ac:dyDescent="0.6">
      <c r="A63916" s="1">
        <v>43938</v>
      </c>
      <c r="B63916">
        <v>4</v>
      </c>
      <c r="C63916" s="2">
        <v>0.97091000000000005</v>
      </c>
      <c r="D63916" s="3">
        <v>-124.929</v>
      </c>
      <c r="E63916" s="6" t="s">
        <v>6</v>
      </c>
    </row>
    <row r="63917" spans="1:5" ht="13.9" customHeight="1" x14ac:dyDescent="0.6">
      <c r="A63917" s="1">
        <v>43938</v>
      </c>
      <c r="B63917">
        <v>5</v>
      </c>
      <c r="C63917" s="2">
        <v>0.97468999999999995</v>
      </c>
      <c r="D63917" s="3">
        <v>-111.545</v>
      </c>
      <c r="E63917" s="6" t="s">
        <v>6</v>
      </c>
    </row>
    <row r="63918" spans="1:5" ht="13.9" customHeight="1" x14ac:dyDescent="0.6">
      <c r="A63918" s="1">
        <v>43938</v>
      </c>
      <c r="B63918">
        <v>6</v>
      </c>
      <c r="C63918" s="2">
        <v>0.99766999999999995</v>
      </c>
      <c r="D63918" s="3">
        <v>-10.657999999999999</v>
      </c>
      <c r="E63918" s="6" t="s">
        <v>6</v>
      </c>
    </row>
    <row r="63919" spans="1:5" ht="13.9" customHeight="1" x14ac:dyDescent="0.6">
      <c r="A63919" s="1">
        <v>43938</v>
      </c>
      <c r="B63919">
        <v>7</v>
      </c>
      <c r="C63919" s="2">
        <v>1.0004500000000001</v>
      </c>
      <c r="D63919" s="3">
        <v>2.0979999999999999</v>
      </c>
      <c r="E63919" s="6" t="s">
        <v>6</v>
      </c>
    </row>
    <row r="63920" spans="1:5" ht="13.9" customHeight="1" x14ac:dyDescent="0.6">
      <c r="A63920" s="1">
        <v>43938</v>
      </c>
      <c r="B63920">
        <v>8</v>
      </c>
      <c r="C63920" s="2">
        <v>0.98224</v>
      </c>
      <c r="D63920" s="3">
        <v>-87.965999999999994</v>
      </c>
      <c r="E63920" s="6" t="s">
        <v>6</v>
      </c>
    </row>
    <row r="63921" spans="1:5" ht="13.9" customHeight="1" x14ac:dyDescent="0.6">
      <c r="A63921" s="1">
        <v>43938</v>
      </c>
      <c r="B63921">
        <v>9</v>
      </c>
      <c r="C63921" s="2">
        <v>0.95794999999999997</v>
      </c>
      <c r="D63921" s="3">
        <v>-217.434</v>
      </c>
      <c r="E63921" s="6" t="s">
        <v>6</v>
      </c>
    </row>
    <row r="63922" spans="1:5" ht="13.9" customHeight="1" x14ac:dyDescent="0.6">
      <c r="A63922" s="1">
        <v>43938</v>
      </c>
      <c r="B63922">
        <v>10</v>
      </c>
      <c r="C63922" s="2">
        <v>0.95860999999999996</v>
      </c>
      <c r="D63922" s="3">
        <v>-214.84200000000001</v>
      </c>
      <c r="E63922" s="6" t="s">
        <v>6</v>
      </c>
    </row>
    <row r="63923" spans="1:5" ht="13.9" customHeight="1" x14ac:dyDescent="0.6">
      <c r="A63923" s="1">
        <v>43938</v>
      </c>
      <c r="B63923">
        <v>11</v>
      </c>
      <c r="C63923" s="2">
        <v>0.96169000000000004</v>
      </c>
      <c r="D63923" s="3">
        <v>-201.79900000000001</v>
      </c>
      <c r="E63923" s="6" t="s">
        <v>6</v>
      </c>
    </row>
    <row r="63924" spans="1:5" ht="13.9" customHeight="1" x14ac:dyDescent="0.6">
      <c r="A63924" s="1">
        <v>43938</v>
      </c>
      <c r="B63924">
        <v>12</v>
      </c>
      <c r="C63924" s="2">
        <v>0.97865999999999997</v>
      </c>
      <c r="D63924" s="3">
        <v>-109.312</v>
      </c>
      <c r="E63924" s="6" t="s">
        <v>6</v>
      </c>
    </row>
    <row r="63925" spans="1:5" ht="13.9" customHeight="1" x14ac:dyDescent="0.6">
      <c r="A63925" s="1">
        <v>43938</v>
      </c>
      <c r="B63925">
        <v>13</v>
      </c>
      <c r="C63925" s="2">
        <v>0.97428000000000003</v>
      </c>
      <c r="D63925" s="3">
        <v>-130.32499999999999</v>
      </c>
      <c r="E63925" s="6" t="s">
        <v>6</v>
      </c>
    </row>
    <row r="63926" spans="1:5" ht="13.9" customHeight="1" x14ac:dyDescent="0.6">
      <c r="A63926" s="1">
        <v>43938</v>
      </c>
      <c r="B63926">
        <v>14</v>
      </c>
      <c r="C63926" s="2">
        <v>0.97330000000000005</v>
      </c>
      <c r="D63926" s="3">
        <v>-134.19399999999999</v>
      </c>
      <c r="E63926" s="6" t="s">
        <v>6</v>
      </c>
    </row>
    <row r="63927" spans="1:5" ht="13.9" customHeight="1" x14ac:dyDescent="0.6">
      <c r="A63927" s="1">
        <v>43938</v>
      </c>
      <c r="B63927">
        <v>15</v>
      </c>
      <c r="C63927" s="2">
        <v>0.97894000000000003</v>
      </c>
      <c r="D63927" s="3">
        <v>-103.608</v>
      </c>
      <c r="E63927" s="6" t="s">
        <v>6</v>
      </c>
    </row>
    <row r="63928" spans="1:5" ht="13.9" customHeight="1" x14ac:dyDescent="0.6">
      <c r="A63928" s="1">
        <v>43938</v>
      </c>
      <c r="B63928">
        <v>16</v>
      </c>
      <c r="C63928" s="2">
        <v>1.0047299999999999</v>
      </c>
      <c r="D63928" s="3">
        <v>22.713999999999999</v>
      </c>
      <c r="E63928" s="6" t="s">
        <v>6</v>
      </c>
    </row>
    <row r="63929" spans="1:5" ht="13.9" customHeight="1" x14ac:dyDescent="0.6">
      <c r="A63929" s="1">
        <v>43938</v>
      </c>
      <c r="B63929">
        <v>17</v>
      </c>
      <c r="C63929" s="2">
        <v>0.99614000000000003</v>
      </c>
      <c r="D63929" s="3">
        <v>-18.783000000000001</v>
      </c>
      <c r="E63929" s="6" t="s">
        <v>6</v>
      </c>
    </row>
    <row r="63930" spans="1:5" ht="13.9" customHeight="1" x14ac:dyDescent="0.6">
      <c r="A63930" s="1">
        <v>43938</v>
      </c>
      <c r="B63930">
        <v>18</v>
      </c>
      <c r="C63930" s="2">
        <v>1.02271</v>
      </c>
      <c r="D63930" s="3">
        <v>106.062</v>
      </c>
      <c r="E63930" s="6" t="s">
        <v>6</v>
      </c>
    </row>
    <row r="63931" spans="1:5" ht="13.9" customHeight="1" x14ac:dyDescent="0.6">
      <c r="A63931" s="1">
        <v>43938</v>
      </c>
      <c r="B63931">
        <v>19</v>
      </c>
      <c r="C63931" s="2">
        <v>1.00271</v>
      </c>
      <c r="D63931" s="3">
        <v>12.746</v>
      </c>
      <c r="E63931" s="6" t="s">
        <v>6</v>
      </c>
    </row>
    <row r="63932" spans="1:5" ht="13.9" customHeight="1" x14ac:dyDescent="0.6">
      <c r="A63932" s="1">
        <v>43938</v>
      </c>
      <c r="B63932">
        <v>20</v>
      </c>
      <c r="C63932" s="2">
        <v>0.99304000000000003</v>
      </c>
      <c r="D63932" s="3">
        <v>-33.112000000000002</v>
      </c>
      <c r="E63932" s="6" t="s">
        <v>6</v>
      </c>
    </row>
    <row r="63933" spans="1:5" ht="13.9" customHeight="1" x14ac:dyDescent="0.6">
      <c r="A63933" s="1">
        <v>43938</v>
      </c>
      <c r="B63933">
        <v>21</v>
      </c>
      <c r="C63933" s="2">
        <v>1.00997</v>
      </c>
      <c r="D63933" s="3">
        <v>45.432000000000002</v>
      </c>
      <c r="E63933" s="6" t="s">
        <v>6</v>
      </c>
    </row>
    <row r="63934" spans="1:5" ht="13.9" customHeight="1" x14ac:dyDescent="0.6">
      <c r="A63934" s="1">
        <v>43938</v>
      </c>
      <c r="B63934">
        <v>22</v>
      </c>
      <c r="C63934" s="2">
        <v>1.01458</v>
      </c>
      <c r="D63934" s="3">
        <v>63.070999999999998</v>
      </c>
      <c r="E63934" s="6" t="s">
        <v>6</v>
      </c>
    </row>
    <row r="63935" spans="1:5" ht="13.9" customHeight="1" x14ac:dyDescent="0.6">
      <c r="A63935" s="1">
        <v>43938</v>
      </c>
      <c r="B63935">
        <v>23</v>
      </c>
      <c r="C63935" s="2">
        <v>1.0013099999999999</v>
      </c>
      <c r="D63935" s="3">
        <v>5.5030000000000001</v>
      </c>
      <c r="E63935" s="6" t="s">
        <v>6</v>
      </c>
    </row>
    <row r="63936" spans="1:5" ht="13.9" customHeight="1" x14ac:dyDescent="0.6">
      <c r="A63936" s="1">
        <v>43938</v>
      </c>
      <c r="B63936">
        <v>24</v>
      </c>
      <c r="C63936" s="2">
        <v>0.99156</v>
      </c>
      <c r="D63936" s="3">
        <v>-34.665999999999997</v>
      </c>
      <c r="E63936" s="6" t="s">
        <v>6</v>
      </c>
    </row>
    <row r="63937" spans="1:5" ht="13.9" customHeight="1" x14ac:dyDescent="0.6">
      <c r="A63937" s="1">
        <v>43939</v>
      </c>
      <c r="B63937">
        <v>1</v>
      </c>
      <c r="C63937" s="2">
        <v>0.98548999999999998</v>
      </c>
      <c r="D63937" s="3">
        <v>-58.72</v>
      </c>
      <c r="E63937" s="6" t="s">
        <v>6</v>
      </c>
    </row>
    <row r="63938" spans="1:5" ht="13.9" customHeight="1" x14ac:dyDescent="0.6">
      <c r="A63938" s="1">
        <v>43939</v>
      </c>
      <c r="B63938">
        <v>2</v>
      </c>
      <c r="C63938" s="2">
        <v>0.96350000000000002</v>
      </c>
      <c r="D63938" s="3">
        <v>-149.292</v>
      </c>
      <c r="E63938" s="6" t="s">
        <v>6</v>
      </c>
    </row>
    <row r="63939" spans="1:5" ht="13.9" customHeight="1" x14ac:dyDescent="0.6">
      <c r="A63939" s="1">
        <v>43939</v>
      </c>
      <c r="B63939">
        <v>3</v>
      </c>
      <c r="C63939" s="2">
        <v>0.98670000000000002</v>
      </c>
      <c r="D63939" s="3">
        <v>-52.985999999999997</v>
      </c>
      <c r="E63939" s="6" t="s">
        <v>6</v>
      </c>
    </row>
    <row r="63940" spans="1:5" ht="13.9" customHeight="1" x14ac:dyDescent="0.6">
      <c r="A63940" s="1">
        <v>43939</v>
      </c>
      <c r="B63940">
        <v>4</v>
      </c>
      <c r="C63940" s="2">
        <v>0.97050999999999998</v>
      </c>
      <c r="D63940" s="3">
        <v>-120.604</v>
      </c>
      <c r="E63940" s="6" t="s">
        <v>6</v>
      </c>
    </row>
    <row r="63941" spans="1:5" ht="13.9" customHeight="1" x14ac:dyDescent="0.6">
      <c r="A63941" s="1">
        <v>43939</v>
      </c>
      <c r="B63941">
        <v>5</v>
      </c>
      <c r="C63941" s="2">
        <v>0.96243000000000001</v>
      </c>
      <c r="D63941" s="3">
        <v>-157.99799999999999</v>
      </c>
      <c r="E63941" s="6" t="s">
        <v>6</v>
      </c>
    </row>
    <row r="63942" spans="1:5" ht="13.9" customHeight="1" x14ac:dyDescent="0.6">
      <c r="A63942" s="1">
        <v>43939</v>
      </c>
      <c r="B63942">
        <v>6</v>
      </c>
      <c r="C63942" s="2">
        <v>0.98414999999999997</v>
      </c>
      <c r="D63942" s="3">
        <v>-67.132000000000005</v>
      </c>
      <c r="E63942" s="6" t="s">
        <v>6</v>
      </c>
    </row>
    <row r="63943" spans="1:5" ht="13.9" customHeight="1" x14ac:dyDescent="0.6">
      <c r="A63943" s="1">
        <v>43939</v>
      </c>
      <c r="B63943">
        <v>7</v>
      </c>
      <c r="C63943" s="2">
        <v>0.99997000000000003</v>
      </c>
      <c r="D63943" s="3">
        <v>-0.13100000000000001</v>
      </c>
      <c r="E63943" s="6" t="s">
        <v>6</v>
      </c>
    </row>
    <row r="63944" spans="1:5" ht="13.9" customHeight="1" x14ac:dyDescent="0.6">
      <c r="A63944" s="1">
        <v>43939</v>
      </c>
      <c r="B63944">
        <v>8</v>
      </c>
      <c r="C63944" s="2">
        <v>0.98592000000000002</v>
      </c>
      <c r="D63944" s="3">
        <v>-62.215000000000003</v>
      </c>
      <c r="E63944" s="6" t="s">
        <v>6</v>
      </c>
    </row>
    <row r="63945" spans="1:5" ht="13.9" customHeight="1" x14ac:dyDescent="0.6">
      <c r="A63945" s="1">
        <v>43939</v>
      </c>
      <c r="B63945">
        <v>9</v>
      </c>
      <c r="C63945" s="2">
        <v>0.99177999999999999</v>
      </c>
      <c r="D63945" s="3">
        <v>-36.732999999999997</v>
      </c>
      <c r="E63945" s="6" t="s">
        <v>6</v>
      </c>
    </row>
    <row r="63946" spans="1:5" ht="13.9" customHeight="1" x14ac:dyDescent="0.6">
      <c r="A63946" s="1">
        <v>43939</v>
      </c>
      <c r="B63946">
        <v>10</v>
      </c>
      <c r="C63946" s="2">
        <v>1.00427</v>
      </c>
      <c r="D63946" s="3">
        <v>18.960999999999999</v>
      </c>
      <c r="E63946" s="6" t="s">
        <v>6</v>
      </c>
    </row>
    <row r="63947" spans="1:5" ht="13.9" customHeight="1" x14ac:dyDescent="0.6">
      <c r="A63947" s="1">
        <v>43939</v>
      </c>
      <c r="B63947">
        <v>11</v>
      </c>
      <c r="C63947" s="2">
        <v>0.99378999999999995</v>
      </c>
      <c r="D63947" s="3">
        <v>-27.465</v>
      </c>
      <c r="E63947" s="6" t="s">
        <v>6</v>
      </c>
    </row>
    <row r="63948" spans="1:5" ht="13.9" customHeight="1" x14ac:dyDescent="0.6">
      <c r="A63948" s="1">
        <v>43939</v>
      </c>
      <c r="B63948">
        <v>12</v>
      </c>
      <c r="C63948" s="2">
        <v>1.01969</v>
      </c>
      <c r="D63948" s="3">
        <v>83.861999999999995</v>
      </c>
      <c r="E63948" s="6" t="s">
        <v>6</v>
      </c>
    </row>
    <row r="63949" spans="1:5" ht="13.9" customHeight="1" x14ac:dyDescent="0.6">
      <c r="A63949" s="1">
        <v>43939</v>
      </c>
      <c r="B63949">
        <v>13</v>
      </c>
      <c r="C63949" s="2">
        <v>1.0155000000000001</v>
      </c>
      <c r="D63949" s="3">
        <v>64.900000000000006</v>
      </c>
      <c r="E63949" s="6" t="s">
        <v>6</v>
      </c>
    </row>
    <row r="63950" spans="1:5" ht="13.9" customHeight="1" x14ac:dyDescent="0.6">
      <c r="A63950" s="1">
        <v>43939</v>
      </c>
      <c r="B63950">
        <v>14</v>
      </c>
      <c r="C63950" s="2">
        <v>1.01379</v>
      </c>
      <c r="D63950" s="3">
        <v>56.484999999999999</v>
      </c>
      <c r="E63950" s="6" t="s">
        <v>6</v>
      </c>
    </row>
    <row r="63951" spans="1:5" ht="13.9" customHeight="1" x14ac:dyDescent="0.6">
      <c r="A63951" s="1">
        <v>43939</v>
      </c>
      <c r="B63951">
        <v>15</v>
      </c>
      <c r="C63951" s="2">
        <v>1.0101899999999999</v>
      </c>
      <c r="D63951" s="3">
        <v>41.127000000000002</v>
      </c>
      <c r="E63951" s="6" t="s">
        <v>6</v>
      </c>
    </row>
    <row r="63952" spans="1:5" ht="13.9" customHeight="1" x14ac:dyDescent="0.6">
      <c r="A63952" s="1">
        <v>43939</v>
      </c>
      <c r="B63952">
        <v>16</v>
      </c>
      <c r="C63952" s="2">
        <v>0.98750000000000004</v>
      </c>
      <c r="D63952" s="3">
        <v>-51.326999999999998</v>
      </c>
      <c r="E63952" s="6" t="s">
        <v>6</v>
      </c>
    </row>
    <row r="63953" spans="1:5" ht="13.9" customHeight="1" x14ac:dyDescent="0.6">
      <c r="A63953" s="1">
        <v>43939</v>
      </c>
      <c r="B63953">
        <v>17</v>
      </c>
      <c r="C63953" s="2">
        <v>0.99409999999999998</v>
      </c>
      <c r="D63953" s="3">
        <v>-24.175999999999998</v>
      </c>
      <c r="E63953" s="6" t="s">
        <v>6</v>
      </c>
    </row>
    <row r="63954" spans="1:5" ht="13.9" customHeight="1" x14ac:dyDescent="0.6">
      <c r="A63954" s="1">
        <v>43939</v>
      </c>
      <c r="B63954">
        <v>18</v>
      </c>
      <c r="C63954" s="2">
        <v>0.99770999999999999</v>
      </c>
      <c r="D63954" s="3">
        <v>-9.3870000000000005</v>
      </c>
      <c r="E63954" s="6" t="s">
        <v>6</v>
      </c>
    </row>
    <row r="63955" spans="1:5" ht="13.9" customHeight="1" x14ac:dyDescent="0.6">
      <c r="A63955" s="1">
        <v>43939</v>
      </c>
      <c r="B63955">
        <v>19</v>
      </c>
      <c r="C63955" s="2">
        <v>1.00715</v>
      </c>
      <c r="D63955" s="3">
        <v>29.111000000000001</v>
      </c>
      <c r="E63955" s="6" t="s">
        <v>6</v>
      </c>
    </row>
    <row r="63956" spans="1:5" ht="13.9" customHeight="1" x14ac:dyDescent="0.6">
      <c r="A63956" s="1">
        <v>43939</v>
      </c>
      <c r="B63956">
        <v>20</v>
      </c>
      <c r="C63956" s="2">
        <v>1.00789</v>
      </c>
      <c r="D63956" s="3">
        <v>33.369999999999997</v>
      </c>
      <c r="E63956" s="6" t="s">
        <v>6</v>
      </c>
    </row>
    <row r="63957" spans="1:5" ht="13.9" customHeight="1" x14ac:dyDescent="0.6">
      <c r="A63957" s="1">
        <v>43939</v>
      </c>
      <c r="B63957">
        <v>21</v>
      </c>
      <c r="C63957" s="2">
        <v>0.99607000000000001</v>
      </c>
      <c r="D63957" s="3">
        <v>-16.881</v>
      </c>
      <c r="E63957" s="6" t="s">
        <v>6</v>
      </c>
    </row>
    <row r="63958" spans="1:5" ht="13.9" customHeight="1" x14ac:dyDescent="0.6">
      <c r="A63958" s="1">
        <v>43939</v>
      </c>
      <c r="B63958">
        <v>22</v>
      </c>
      <c r="C63958" s="2">
        <v>1.00037</v>
      </c>
      <c r="D63958" s="3">
        <v>1.5289999999999999</v>
      </c>
      <c r="E63958" s="6" t="s">
        <v>6</v>
      </c>
    </row>
    <row r="63959" spans="1:5" ht="13.9" customHeight="1" x14ac:dyDescent="0.6">
      <c r="A63959" s="1">
        <v>43939</v>
      </c>
      <c r="B63959">
        <v>23</v>
      </c>
      <c r="C63959" s="2">
        <v>1.00495</v>
      </c>
      <c r="D63959" s="3">
        <v>19.866</v>
      </c>
      <c r="E63959" s="6" t="s">
        <v>6</v>
      </c>
    </row>
    <row r="63960" spans="1:5" ht="13.9" customHeight="1" x14ac:dyDescent="0.6">
      <c r="A63960" s="1">
        <v>43939</v>
      </c>
      <c r="B63960">
        <v>24</v>
      </c>
      <c r="C63960" s="2">
        <v>0.99095</v>
      </c>
      <c r="D63960" s="3">
        <v>-35.826000000000001</v>
      </c>
      <c r="E63960" s="6" t="s">
        <v>6</v>
      </c>
    </row>
    <row r="63961" spans="1:5" ht="13.9" customHeight="1" x14ac:dyDescent="0.6">
      <c r="A63961" s="1">
        <v>43940</v>
      </c>
      <c r="B63961">
        <v>1</v>
      </c>
      <c r="C63961" s="2">
        <v>0.98407</v>
      </c>
      <c r="D63961" s="3">
        <v>-62.408999999999999</v>
      </c>
      <c r="E63961" s="6" t="s">
        <v>6</v>
      </c>
    </row>
    <row r="63962" spans="1:5" ht="13.9" customHeight="1" x14ac:dyDescent="0.6">
      <c r="A63962" s="1">
        <v>43940</v>
      </c>
      <c r="B63962">
        <v>2</v>
      </c>
      <c r="C63962" s="2">
        <v>0.98784000000000005</v>
      </c>
      <c r="D63962" s="3">
        <v>-46.792999999999999</v>
      </c>
      <c r="E63962" s="6" t="s">
        <v>6</v>
      </c>
    </row>
    <row r="63963" spans="1:5" ht="13.9" customHeight="1" x14ac:dyDescent="0.6">
      <c r="A63963" s="1">
        <v>43940</v>
      </c>
      <c r="B63963">
        <v>3</v>
      </c>
      <c r="C63963" s="2">
        <v>0.99539</v>
      </c>
      <c r="D63963" s="3">
        <v>-17.603999999999999</v>
      </c>
      <c r="E63963" s="6" t="s">
        <v>6</v>
      </c>
    </row>
    <row r="63964" spans="1:5" ht="13.9" customHeight="1" x14ac:dyDescent="0.6">
      <c r="A63964" s="1">
        <v>43940</v>
      </c>
      <c r="B63964">
        <v>4</v>
      </c>
      <c r="C63964" s="2">
        <v>0.98404000000000003</v>
      </c>
      <c r="D63964" s="3">
        <v>-62.011000000000003</v>
      </c>
      <c r="E63964" s="6" t="s">
        <v>6</v>
      </c>
    </row>
    <row r="63965" spans="1:5" ht="13.9" customHeight="1" x14ac:dyDescent="0.6">
      <c r="A63965" s="1">
        <v>43940</v>
      </c>
      <c r="B63965">
        <v>5</v>
      </c>
      <c r="C63965" s="2">
        <v>0.99941000000000002</v>
      </c>
      <c r="D63965" s="3">
        <v>-2.3180000000000001</v>
      </c>
      <c r="E63965" s="6" t="s">
        <v>6</v>
      </c>
    </row>
    <row r="63966" spans="1:5" ht="13.9" customHeight="1" x14ac:dyDescent="0.6">
      <c r="A63966" s="1">
        <v>43940</v>
      </c>
      <c r="B63966">
        <v>6</v>
      </c>
      <c r="C63966" s="2">
        <v>1.0155400000000001</v>
      </c>
      <c r="D63966" s="3">
        <v>61.103000000000002</v>
      </c>
      <c r="E63966" s="6" t="s">
        <v>6</v>
      </c>
    </row>
    <row r="63967" spans="1:5" ht="13.9" customHeight="1" x14ac:dyDescent="0.6">
      <c r="A63967" s="1">
        <v>43940</v>
      </c>
      <c r="B63967">
        <v>7</v>
      </c>
      <c r="C63967" s="2">
        <v>1.01112</v>
      </c>
      <c r="D63967" s="3">
        <v>44.326000000000001</v>
      </c>
      <c r="E63967" s="6" t="s">
        <v>6</v>
      </c>
    </row>
    <row r="63968" spans="1:5" ht="13.9" customHeight="1" x14ac:dyDescent="0.6">
      <c r="A63968" s="1">
        <v>43940</v>
      </c>
      <c r="B63968">
        <v>8</v>
      </c>
      <c r="C63968" s="2">
        <v>0.98473999999999995</v>
      </c>
      <c r="D63968" s="3">
        <v>-63.426000000000002</v>
      </c>
      <c r="E63968" s="6" t="s">
        <v>6</v>
      </c>
    </row>
    <row r="63969" spans="1:5" ht="13.9" customHeight="1" x14ac:dyDescent="0.6">
      <c r="A63969" s="1">
        <v>43940</v>
      </c>
      <c r="B63969">
        <v>9</v>
      </c>
      <c r="C63969" s="2">
        <v>0.96862999999999999</v>
      </c>
      <c r="D63969" s="3">
        <v>-135.27799999999999</v>
      </c>
      <c r="E63969" s="6" t="s">
        <v>6</v>
      </c>
    </row>
    <row r="63970" spans="1:5" ht="13.9" customHeight="1" x14ac:dyDescent="0.6">
      <c r="A63970" s="1">
        <v>43940</v>
      </c>
      <c r="B63970">
        <v>10</v>
      </c>
      <c r="C63970" s="2">
        <v>0.99082999999999999</v>
      </c>
      <c r="D63970" s="3">
        <v>-39.253</v>
      </c>
      <c r="E63970" s="6" t="s">
        <v>6</v>
      </c>
    </row>
    <row r="63971" spans="1:5" ht="13.9" customHeight="1" x14ac:dyDescent="0.6">
      <c r="A63971" s="1">
        <v>43940</v>
      </c>
      <c r="B63971">
        <v>11</v>
      </c>
      <c r="C63971" s="2">
        <v>0.98767000000000005</v>
      </c>
      <c r="D63971" s="3">
        <v>-53.110999999999997</v>
      </c>
      <c r="E63971" s="6" t="s">
        <v>6</v>
      </c>
    </row>
    <row r="63972" spans="1:5" ht="13.9" customHeight="1" x14ac:dyDescent="0.6">
      <c r="A63972" s="1">
        <v>43940</v>
      </c>
      <c r="B63972">
        <v>12</v>
      </c>
      <c r="C63972" s="2">
        <v>0.99858000000000002</v>
      </c>
      <c r="D63972" s="3">
        <v>-6.0129999999999999</v>
      </c>
      <c r="E63972" s="6" t="s">
        <v>6</v>
      </c>
    </row>
    <row r="63973" spans="1:5" ht="13.9" customHeight="1" x14ac:dyDescent="0.6">
      <c r="A63973" s="1">
        <v>43940</v>
      </c>
      <c r="B63973">
        <v>13</v>
      </c>
      <c r="C63973" s="2">
        <v>1.0113700000000001</v>
      </c>
      <c r="D63973" s="3">
        <v>46.393000000000001</v>
      </c>
      <c r="E63973" s="6" t="s">
        <v>6</v>
      </c>
    </row>
    <row r="63974" spans="1:5" ht="13.9" customHeight="1" x14ac:dyDescent="0.6">
      <c r="A63974" s="1">
        <v>43940</v>
      </c>
      <c r="B63974">
        <v>14</v>
      </c>
      <c r="C63974" s="2">
        <v>0.98868</v>
      </c>
      <c r="D63974" s="3">
        <v>-46.656999999999996</v>
      </c>
      <c r="E63974" s="6" t="s">
        <v>6</v>
      </c>
    </row>
    <row r="63975" spans="1:5" ht="13.9" customHeight="1" x14ac:dyDescent="0.6">
      <c r="A63975" s="1">
        <v>43940</v>
      </c>
      <c r="B63975">
        <v>15</v>
      </c>
      <c r="C63975" s="2">
        <v>1.01966</v>
      </c>
      <c r="D63975" s="3">
        <v>77.224000000000004</v>
      </c>
      <c r="E63975" s="6" t="s">
        <v>6</v>
      </c>
    </row>
    <row r="63976" spans="1:5" ht="13.9" customHeight="1" x14ac:dyDescent="0.6">
      <c r="A63976" s="1">
        <v>43940</v>
      </c>
      <c r="B63976">
        <v>16</v>
      </c>
      <c r="C63976" s="2">
        <v>0.98573</v>
      </c>
      <c r="D63976" s="3">
        <v>-57.786999999999999</v>
      </c>
      <c r="E63976" s="6" t="s">
        <v>6</v>
      </c>
    </row>
    <row r="63977" spans="1:5" ht="13.9" customHeight="1" x14ac:dyDescent="0.6">
      <c r="A63977" s="1">
        <v>43940</v>
      </c>
      <c r="B63977">
        <v>17</v>
      </c>
      <c r="C63977" s="2">
        <v>1.00939</v>
      </c>
      <c r="D63977" s="3">
        <v>37.878</v>
      </c>
      <c r="E63977" s="6" t="s">
        <v>6</v>
      </c>
    </row>
    <row r="63978" spans="1:5" ht="13.9" customHeight="1" x14ac:dyDescent="0.6">
      <c r="A63978" s="1">
        <v>43940</v>
      </c>
      <c r="B63978">
        <v>18</v>
      </c>
      <c r="C63978" s="2">
        <v>1.00281</v>
      </c>
      <c r="D63978" s="3">
        <v>11.407</v>
      </c>
      <c r="E63978" s="6" t="s">
        <v>6</v>
      </c>
    </row>
    <row r="63979" spans="1:5" ht="13.9" customHeight="1" x14ac:dyDescent="0.6">
      <c r="A63979" s="1">
        <v>43940</v>
      </c>
      <c r="B63979">
        <v>19</v>
      </c>
      <c r="C63979" s="2">
        <v>1.02125</v>
      </c>
      <c r="D63979" s="3">
        <v>84.819000000000003</v>
      </c>
      <c r="E63979" s="6" t="s">
        <v>6</v>
      </c>
    </row>
    <row r="63980" spans="1:5" ht="13.9" customHeight="1" x14ac:dyDescent="0.6">
      <c r="A63980" s="1">
        <v>43940</v>
      </c>
      <c r="B63980">
        <v>20</v>
      </c>
      <c r="C63980" s="2">
        <v>0.98528000000000004</v>
      </c>
      <c r="D63980" s="3">
        <v>-62.618000000000002</v>
      </c>
      <c r="E63980" s="6" t="s">
        <v>6</v>
      </c>
    </row>
    <row r="63981" spans="1:5" ht="13.9" customHeight="1" x14ac:dyDescent="0.6">
      <c r="A63981" s="1">
        <v>43940</v>
      </c>
      <c r="B63981">
        <v>21</v>
      </c>
      <c r="C63981" s="2">
        <v>0.96643000000000001</v>
      </c>
      <c r="D63981" s="3">
        <v>-144.26</v>
      </c>
      <c r="E63981" s="6" t="s">
        <v>6</v>
      </c>
    </row>
    <row r="63982" spans="1:5" ht="13.9" customHeight="1" x14ac:dyDescent="0.6">
      <c r="A63982" s="1">
        <v>43940</v>
      </c>
      <c r="B63982">
        <v>22</v>
      </c>
      <c r="C63982" s="2">
        <v>1.00014</v>
      </c>
      <c r="D63982" s="3">
        <v>0.56399999999999995</v>
      </c>
      <c r="E63982" s="6" t="s">
        <v>6</v>
      </c>
    </row>
    <row r="63983" spans="1:5" ht="13.9" customHeight="1" x14ac:dyDescent="0.6">
      <c r="A63983" s="1">
        <v>43940</v>
      </c>
      <c r="B63983">
        <v>23</v>
      </c>
      <c r="C63983" s="2">
        <v>0.99868999999999997</v>
      </c>
      <c r="D63983" s="3">
        <v>-5.077</v>
      </c>
      <c r="E63983" s="6" t="s">
        <v>6</v>
      </c>
    </row>
    <row r="63984" spans="1:5" ht="13.9" customHeight="1" x14ac:dyDescent="0.6">
      <c r="A63984" s="1">
        <v>43940</v>
      </c>
      <c r="B63984">
        <v>24</v>
      </c>
      <c r="C63984" s="2">
        <v>0.99031000000000002</v>
      </c>
      <c r="D63984" s="3">
        <v>-36.9</v>
      </c>
      <c r="E63984" s="6" t="s">
        <v>6</v>
      </c>
    </row>
    <row r="63985" spans="1:5" ht="13.9" customHeight="1" x14ac:dyDescent="0.6">
      <c r="A63985" s="1">
        <v>43941</v>
      </c>
      <c r="B63985">
        <v>1</v>
      </c>
      <c r="C63985" s="2">
        <v>0.97807999999999995</v>
      </c>
      <c r="D63985" s="3">
        <v>-83.341999999999999</v>
      </c>
      <c r="E63985" s="6" t="s">
        <v>6</v>
      </c>
    </row>
    <row r="63986" spans="1:5" ht="13.9" customHeight="1" x14ac:dyDescent="0.6">
      <c r="A63986" s="1">
        <v>43941</v>
      </c>
      <c r="B63986">
        <v>2</v>
      </c>
      <c r="C63986" s="2">
        <v>0.98357000000000006</v>
      </c>
      <c r="D63986" s="3">
        <v>-61.872</v>
      </c>
      <c r="E63986" s="6" t="s">
        <v>6</v>
      </c>
    </row>
    <row r="63987" spans="1:5" ht="13.9" customHeight="1" x14ac:dyDescent="0.6">
      <c r="A63987" s="1">
        <v>43941</v>
      </c>
      <c r="B63987">
        <v>3</v>
      </c>
      <c r="C63987" s="2">
        <v>0.9829</v>
      </c>
      <c r="D63987" s="3">
        <v>-65.052999999999997</v>
      </c>
      <c r="E63987" s="6" t="s">
        <v>6</v>
      </c>
    </row>
    <row r="63988" spans="1:5" ht="13.9" customHeight="1" x14ac:dyDescent="0.6">
      <c r="A63988" s="1">
        <v>43941</v>
      </c>
      <c r="B63988">
        <v>4</v>
      </c>
      <c r="C63988" s="2">
        <v>0.96426000000000001</v>
      </c>
      <c r="D63988" s="3">
        <v>-142.572</v>
      </c>
      <c r="E63988" s="6" t="s">
        <v>6</v>
      </c>
    </row>
    <row r="63989" spans="1:5" ht="13.9" customHeight="1" x14ac:dyDescent="0.6">
      <c r="A63989" s="1">
        <v>43941</v>
      </c>
      <c r="B63989">
        <v>5</v>
      </c>
      <c r="C63989" s="2">
        <v>0.96933000000000002</v>
      </c>
      <c r="D63989" s="3">
        <v>-127.792</v>
      </c>
      <c r="E63989" s="6" t="s">
        <v>6</v>
      </c>
    </row>
    <row r="63990" spans="1:5" ht="13.9" customHeight="1" x14ac:dyDescent="0.6">
      <c r="A63990" s="1">
        <v>43941</v>
      </c>
      <c r="B63990">
        <v>6</v>
      </c>
      <c r="C63990" s="2">
        <v>0.97775999999999996</v>
      </c>
      <c r="D63990" s="3">
        <v>-97.989000000000004</v>
      </c>
      <c r="E63990" s="6" t="s">
        <v>6</v>
      </c>
    </row>
    <row r="63991" spans="1:5" ht="13.9" customHeight="1" x14ac:dyDescent="0.6">
      <c r="A63991" s="1">
        <v>43941</v>
      </c>
      <c r="B63991">
        <v>7</v>
      </c>
      <c r="C63991" s="2">
        <v>1.01227</v>
      </c>
      <c r="D63991" s="3">
        <v>54.625</v>
      </c>
      <c r="E63991" s="6" t="s">
        <v>6</v>
      </c>
    </row>
    <row r="63992" spans="1:5" ht="13.9" customHeight="1" x14ac:dyDescent="0.6">
      <c r="A63992" s="1">
        <v>43941</v>
      </c>
      <c r="B63992">
        <v>8</v>
      </c>
      <c r="C63992" s="2">
        <v>0.98839999999999995</v>
      </c>
      <c r="D63992" s="3">
        <v>-54.094999999999999</v>
      </c>
      <c r="E63992" s="6" t="s">
        <v>6</v>
      </c>
    </row>
    <row r="63993" spans="1:5" ht="13.9" customHeight="1" x14ac:dyDescent="0.6">
      <c r="A63993" s="1">
        <v>43941</v>
      </c>
      <c r="B63993">
        <v>9</v>
      </c>
      <c r="C63993" s="2">
        <v>1.00118</v>
      </c>
      <c r="D63993" s="3">
        <v>5.423</v>
      </c>
      <c r="E63993" s="6" t="s">
        <v>6</v>
      </c>
    </row>
    <row r="63994" spans="1:5" ht="13.9" customHeight="1" x14ac:dyDescent="0.6">
      <c r="A63994" s="1">
        <v>43941</v>
      </c>
      <c r="B63994">
        <v>10</v>
      </c>
      <c r="C63994" s="2">
        <v>1.0098100000000001</v>
      </c>
      <c r="D63994" s="3">
        <v>44.731999999999999</v>
      </c>
      <c r="E63994" s="6" t="s">
        <v>6</v>
      </c>
    </row>
    <row r="63995" spans="1:5" ht="13.9" customHeight="1" x14ac:dyDescent="0.6">
      <c r="A63995" s="1">
        <v>43941</v>
      </c>
      <c r="B63995">
        <v>11</v>
      </c>
      <c r="C63995" s="2">
        <v>0.97138000000000002</v>
      </c>
      <c r="D63995" s="3">
        <v>-133.738</v>
      </c>
      <c r="E63995" s="6" t="s">
        <v>6</v>
      </c>
    </row>
    <row r="63996" spans="1:5" ht="13.9" customHeight="1" x14ac:dyDescent="0.6">
      <c r="A63996" s="1">
        <v>43941</v>
      </c>
      <c r="B63996">
        <v>12</v>
      </c>
      <c r="C63996" s="2">
        <v>0.98726999999999998</v>
      </c>
      <c r="D63996" s="3">
        <v>-58.167000000000002</v>
      </c>
      <c r="E63996" s="6" t="s">
        <v>6</v>
      </c>
    </row>
    <row r="63997" spans="1:5" ht="13.9" customHeight="1" x14ac:dyDescent="0.6">
      <c r="A63997" s="1">
        <v>43941</v>
      </c>
      <c r="B63997">
        <v>13</v>
      </c>
      <c r="C63997" s="2">
        <v>1.0123599999999999</v>
      </c>
      <c r="D63997" s="3">
        <v>54.3</v>
      </c>
      <c r="E63997" s="6" t="s">
        <v>6</v>
      </c>
    </row>
    <row r="63998" spans="1:5" ht="13.9" customHeight="1" x14ac:dyDescent="0.6">
      <c r="A63998" s="1">
        <v>43941</v>
      </c>
      <c r="B63998">
        <v>14</v>
      </c>
      <c r="C63998" s="2">
        <v>1.0010399999999999</v>
      </c>
      <c r="D63998" s="3">
        <v>4.5190000000000001</v>
      </c>
      <c r="E63998" s="6" t="s">
        <v>6</v>
      </c>
    </row>
    <row r="63999" spans="1:5" ht="13.9" customHeight="1" x14ac:dyDescent="0.6">
      <c r="A63999" s="1">
        <v>43941</v>
      </c>
      <c r="B63999">
        <v>15</v>
      </c>
      <c r="C63999" s="2">
        <v>0.98355000000000004</v>
      </c>
      <c r="D63999" s="3">
        <v>-70.540999999999997</v>
      </c>
      <c r="E63999" s="6" t="s">
        <v>6</v>
      </c>
    </row>
    <row r="64000" spans="1:5" ht="13.9" customHeight="1" x14ac:dyDescent="0.6">
      <c r="A64000" s="1">
        <v>43941</v>
      </c>
      <c r="B64000">
        <v>16</v>
      </c>
      <c r="C64000" s="2">
        <v>1.00085</v>
      </c>
      <c r="D64000" s="3">
        <v>3.5619999999999998</v>
      </c>
      <c r="E64000" s="6" t="s">
        <v>6</v>
      </c>
    </row>
    <row r="64001" spans="1:5" ht="13.9" customHeight="1" x14ac:dyDescent="0.6">
      <c r="A64001" s="1">
        <v>43941</v>
      </c>
      <c r="B64001">
        <v>17</v>
      </c>
      <c r="C64001" s="2">
        <v>0.98812</v>
      </c>
      <c r="D64001" s="3">
        <v>-50.427999999999997</v>
      </c>
      <c r="E64001" s="6" t="s">
        <v>6</v>
      </c>
    </row>
    <row r="64002" spans="1:5" ht="13.9" customHeight="1" x14ac:dyDescent="0.6">
      <c r="A64002" s="1">
        <v>43941</v>
      </c>
      <c r="B64002">
        <v>18</v>
      </c>
      <c r="C64002" s="2">
        <v>0.96836999999999995</v>
      </c>
      <c r="D64002" s="3">
        <v>-136.68700000000001</v>
      </c>
      <c r="E64002" s="6" t="s">
        <v>6</v>
      </c>
    </row>
    <row r="64003" spans="1:5" ht="13.9" customHeight="1" x14ac:dyDescent="0.6">
      <c r="A64003" s="1">
        <v>43941</v>
      </c>
      <c r="B64003">
        <v>19</v>
      </c>
      <c r="C64003" s="2">
        <v>0.98079000000000005</v>
      </c>
      <c r="D64003" s="3">
        <v>-82.230999999999995</v>
      </c>
      <c r="E64003" s="6" t="s">
        <v>6</v>
      </c>
    </row>
    <row r="64004" spans="1:5" ht="13.9" customHeight="1" x14ac:dyDescent="0.6">
      <c r="A64004" s="1">
        <v>43941</v>
      </c>
      <c r="B64004">
        <v>20</v>
      </c>
      <c r="C64004" s="2">
        <v>0.98245000000000005</v>
      </c>
      <c r="D64004" s="3">
        <v>-77.471000000000004</v>
      </c>
      <c r="E64004" s="6" t="s">
        <v>6</v>
      </c>
    </row>
    <row r="64005" spans="1:5" ht="13.9" customHeight="1" x14ac:dyDescent="0.6">
      <c r="A64005" s="1">
        <v>43941</v>
      </c>
      <c r="B64005">
        <v>21</v>
      </c>
      <c r="C64005" s="2">
        <v>0.97687999999999997</v>
      </c>
      <c r="D64005" s="3">
        <v>-101.786</v>
      </c>
      <c r="E64005" s="6" t="s">
        <v>6</v>
      </c>
    </row>
    <row r="64006" spans="1:5" ht="13.9" customHeight="1" x14ac:dyDescent="0.6">
      <c r="A64006" s="1">
        <v>43941</v>
      </c>
      <c r="B64006">
        <v>22</v>
      </c>
      <c r="C64006" s="2">
        <v>1.0133799999999999</v>
      </c>
      <c r="D64006" s="3">
        <v>54.558</v>
      </c>
      <c r="E64006" s="6" t="s">
        <v>6</v>
      </c>
    </row>
    <row r="64007" spans="1:5" ht="13.9" customHeight="1" x14ac:dyDescent="0.6">
      <c r="A64007" s="1">
        <v>43941</v>
      </c>
      <c r="B64007">
        <v>23</v>
      </c>
      <c r="C64007" s="2">
        <v>0.98499000000000003</v>
      </c>
      <c r="D64007" s="3">
        <v>-59.707999999999998</v>
      </c>
      <c r="E64007" s="6" t="s">
        <v>6</v>
      </c>
    </row>
    <row r="64008" spans="1:5" ht="13.9" customHeight="1" x14ac:dyDescent="0.6">
      <c r="A64008" s="1">
        <v>43941</v>
      </c>
      <c r="B64008">
        <v>24</v>
      </c>
      <c r="C64008" s="2">
        <v>0.99519999999999997</v>
      </c>
      <c r="D64008" s="3">
        <v>-18.335000000000001</v>
      </c>
      <c r="E64008" s="6" t="s">
        <v>6</v>
      </c>
    </row>
    <row r="64009" spans="1:5" ht="13.9" customHeight="1" x14ac:dyDescent="0.6">
      <c r="A64009" s="1">
        <v>43942</v>
      </c>
      <c r="B64009">
        <v>1</v>
      </c>
      <c r="C64009" s="2">
        <v>0.97607999999999995</v>
      </c>
      <c r="D64009" s="3">
        <v>-90.262</v>
      </c>
      <c r="E64009" s="6" t="s">
        <v>6</v>
      </c>
    </row>
    <row r="64010" spans="1:5" ht="13.9" customHeight="1" x14ac:dyDescent="0.6">
      <c r="A64010" s="1">
        <v>43942</v>
      </c>
      <c r="B64010">
        <v>2</v>
      </c>
      <c r="C64010" s="2">
        <v>0.96738999999999997</v>
      </c>
      <c r="D64010" s="3">
        <v>-123.07599999999999</v>
      </c>
      <c r="E64010" s="6" t="s">
        <v>6</v>
      </c>
    </row>
    <row r="64011" spans="1:5" ht="13.9" customHeight="1" x14ac:dyDescent="0.6">
      <c r="A64011" s="1">
        <v>43942</v>
      </c>
      <c r="B64011">
        <v>3</v>
      </c>
      <c r="C64011" s="2">
        <v>0.98240000000000005</v>
      </c>
      <c r="D64011" s="3">
        <v>-65.126999999999995</v>
      </c>
      <c r="E64011" s="6" t="s">
        <v>6</v>
      </c>
    </row>
    <row r="64012" spans="1:5" ht="13.9" customHeight="1" x14ac:dyDescent="0.6">
      <c r="A64012" s="1">
        <v>43942</v>
      </c>
      <c r="B64012">
        <v>4</v>
      </c>
      <c r="C64012" s="2">
        <v>0.97397999999999996</v>
      </c>
      <c r="D64012" s="3">
        <v>-98.736000000000004</v>
      </c>
      <c r="E64012" s="6" t="s">
        <v>6</v>
      </c>
    </row>
    <row r="64013" spans="1:5" ht="13.9" customHeight="1" x14ac:dyDescent="0.6">
      <c r="A64013" s="1">
        <v>43942</v>
      </c>
      <c r="B64013">
        <v>5</v>
      </c>
      <c r="C64013" s="2">
        <v>0.99231999999999998</v>
      </c>
      <c r="D64013" s="3">
        <v>-29.806000000000001</v>
      </c>
      <c r="E64013" s="6" t="s">
        <v>6</v>
      </c>
    </row>
    <row r="64014" spans="1:5" ht="13.9" customHeight="1" x14ac:dyDescent="0.6">
      <c r="A64014" s="1">
        <v>43942</v>
      </c>
      <c r="B64014">
        <v>6</v>
      </c>
      <c r="C64014" s="2">
        <v>0.99770999999999999</v>
      </c>
      <c r="D64014" s="3">
        <v>-9.4060000000000006</v>
      </c>
      <c r="E64014" s="6" t="s">
        <v>6</v>
      </c>
    </row>
    <row r="64015" spans="1:5" ht="13.9" customHeight="1" x14ac:dyDescent="0.6">
      <c r="A64015" s="1">
        <v>43942</v>
      </c>
      <c r="B64015">
        <v>7</v>
      </c>
      <c r="C64015" s="2">
        <v>0.98912</v>
      </c>
      <c r="D64015" s="3">
        <v>-47.198</v>
      </c>
      <c r="E64015" s="6" t="s">
        <v>6</v>
      </c>
    </row>
    <row r="64016" spans="1:5" ht="13.9" customHeight="1" x14ac:dyDescent="0.6">
      <c r="A64016" s="1">
        <v>43942</v>
      </c>
      <c r="B64016">
        <v>8</v>
      </c>
      <c r="C64016" s="2">
        <v>0.99278</v>
      </c>
      <c r="D64016" s="3">
        <v>-32.311</v>
      </c>
      <c r="E64016" s="6" t="s">
        <v>6</v>
      </c>
    </row>
    <row r="64017" spans="1:5" ht="13.9" customHeight="1" x14ac:dyDescent="0.6">
      <c r="A64017" s="1">
        <v>43942</v>
      </c>
      <c r="B64017">
        <v>9</v>
      </c>
      <c r="C64017" s="2">
        <v>0.99385000000000001</v>
      </c>
      <c r="D64017" s="3">
        <v>-28.114000000000001</v>
      </c>
      <c r="E64017" s="6" t="s">
        <v>6</v>
      </c>
    </row>
    <row r="64018" spans="1:5" ht="13.9" customHeight="1" x14ac:dyDescent="0.6">
      <c r="A64018" s="1">
        <v>43942</v>
      </c>
      <c r="B64018">
        <v>10</v>
      </c>
      <c r="C64018" s="2">
        <v>0.99343000000000004</v>
      </c>
      <c r="D64018" s="3">
        <v>-30.529</v>
      </c>
      <c r="E64018" s="6" t="s">
        <v>6</v>
      </c>
    </row>
    <row r="64019" spans="1:5" ht="13.9" customHeight="1" x14ac:dyDescent="0.6">
      <c r="A64019" s="1">
        <v>43942</v>
      </c>
      <c r="B64019">
        <v>11</v>
      </c>
      <c r="C64019" s="2">
        <v>1.0123599999999999</v>
      </c>
      <c r="D64019" s="3">
        <v>56.430999999999997</v>
      </c>
      <c r="E64019" s="6" t="s">
        <v>6</v>
      </c>
    </row>
    <row r="64020" spans="1:5" ht="13.9" customHeight="1" x14ac:dyDescent="0.6">
      <c r="A64020" s="1">
        <v>43942</v>
      </c>
      <c r="B64020">
        <v>12</v>
      </c>
      <c r="C64020" s="2">
        <v>0.97553999999999996</v>
      </c>
      <c r="D64020" s="3">
        <v>-114.18300000000001</v>
      </c>
      <c r="E64020" s="6" t="s">
        <v>6</v>
      </c>
    </row>
    <row r="64021" spans="1:5" ht="13.9" customHeight="1" x14ac:dyDescent="0.6">
      <c r="A64021" s="1">
        <v>43942</v>
      </c>
      <c r="B64021">
        <v>13</v>
      </c>
      <c r="C64021" s="2">
        <v>0.99414000000000002</v>
      </c>
      <c r="D64021" s="3">
        <v>-27.038</v>
      </c>
      <c r="E64021" s="6" t="s">
        <v>6</v>
      </c>
    </row>
    <row r="64022" spans="1:5" ht="13.9" customHeight="1" x14ac:dyDescent="0.6">
      <c r="A64022" s="1">
        <v>43942</v>
      </c>
      <c r="B64022">
        <v>14</v>
      </c>
      <c r="C64022" s="2">
        <v>0.99482999999999999</v>
      </c>
      <c r="D64022" s="3">
        <v>-23.42</v>
      </c>
      <c r="E64022" s="6" t="s">
        <v>6</v>
      </c>
    </row>
    <row r="64023" spans="1:5" ht="13.9" customHeight="1" x14ac:dyDescent="0.6">
      <c r="A64023" s="1">
        <v>43942</v>
      </c>
      <c r="B64023">
        <v>15</v>
      </c>
      <c r="C64023" s="2">
        <v>1.00481</v>
      </c>
      <c r="D64023" s="3">
        <v>21.216000000000001</v>
      </c>
      <c r="E64023" s="6" t="s">
        <v>6</v>
      </c>
    </row>
    <row r="64024" spans="1:5" ht="13.9" customHeight="1" x14ac:dyDescent="0.6">
      <c r="A64024" s="1">
        <v>43942</v>
      </c>
      <c r="B64024">
        <v>16</v>
      </c>
      <c r="C64024" s="2">
        <v>1.0119100000000001</v>
      </c>
      <c r="D64024" s="3">
        <v>51.761000000000003</v>
      </c>
      <c r="E64024" s="6" t="s">
        <v>6</v>
      </c>
    </row>
    <row r="64025" spans="1:5" ht="13.9" customHeight="1" x14ac:dyDescent="0.6">
      <c r="A64025" s="1">
        <v>43942</v>
      </c>
      <c r="B64025">
        <v>17</v>
      </c>
      <c r="C64025" s="2">
        <v>0.98157000000000005</v>
      </c>
      <c r="D64025" s="3">
        <v>-83.054000000000002</v>
      </c>
      <c r="E64025" s="6" t="s">
        <v>6</v>
      </c>
    </row>
    <row r="64026" spans="1:5" ht="13.9" customHeight="1" x14ac:dyDescent="0.6">
      <c r="A64026" s="1">
        <v>43942</v>
      </c>
      <c r="B64026">
        <v>18</v>
      </c>
      <c r="C64026" s="2">
        <v>1.00031</v>
      </c>
      <c r="D64026" s="3">
        <v>1.3819999999999999</v>
      </c>
      <c r="E64026" s="6" t="s">
        <v>6</v>
      </c>
    </row>
    <row r="64027" spans="1:5" ht="13.9" customHeight="1" x14ac:dyDescent="0.6">
      <c r="A64027" s="1">
        <v>43942</v>
      </c>
      <c r="B64027">
        <v>19</v>
      </c>
      <c r="C64027" s="2">
        <v>1.02034</v>
      </c>
      <c r="D64027" s="3">
        <v>88.456999999999994</v>
      </c>
      <c r="E64027" s="6" t="s">
        <v>6</v>
      </c>
    </row>
    <row r="64028" spans="1:5" ht="13.9" customHeight="1" x14ac:dyDescent="0.6">
      <c r="A64028" s="1">
        <v>43942</v>
      </c>
      <c r="B64028">
        <v>20</v>
      </c>
      <c r="C64028" s="2">
        <v>0.99666999999999994</v>
      </c>
      <c r="D64028" s="3">
        <v>-15.397</v>
      </c>
      <c r="E64028" s="6" t="s">
        <v>6</v>
      </c>
    </row>
    <row r="64029" spans="1:5" ht="13.9" customHeight="1" x14ac:dyDescent="0.6">
      <c r="A64029" s="1">
        <v>43942</v>
      </c>
      <c r="B64029">
        <v>21</v>
      </c>
      <c r="C64029" s="2">
        <v>0.96547000000000005</v>
      </c>
      <c r="D64029" s="3">
        <v>-164.65100000000001</v>
      </c>
      <c r="E64029" s="6" t="s">
        <v>6</v>
      </c>
    </row>
    <row r="64030" spans="1:5" ht="13.9" customHeight="1" x14ac:dyDescent="0.6">
      <c r="A64030" s="1">
        <v>43942</v>
      </c>
      <c r="B64030">
        <v>22</v>
      </c>
      <c r="C64030" s="2">
        <v>0.99668999999999996</v>
      </c>
      <c r="D64030" s="3">
        <v>-14.816000000000001</v>
      </c>
      <c r="E64030" s="6" t="s">
        <v>6</v>
      </c>
    </row>
    <row r="64031" spans="1:5" ht="13.9" customHeight="1" x14ac:dyDescent="0.6">
      <c r="A64031" s="1">
        <v>43942</v>
      </c>
      <c r="B64031">
        <v>23</v>
      </c>
      <c r="C64031" s="2">
        <v>1.00545</v>
      </c>
      <c r="D64031" s="3">
        <v>23.292999999999999</v>
      </c>
      <c r="E64031" s="6" t="s">
        <v>6</v>
      </c>
    </row>
    <row r="64032" spans="1:5" ht="13.9" customHeight="1" x14ac:dyDescent="0.6">
      <c r="A64032" s="1">
        <v>43942</v>
      </c>
      <c r="B64032">
        <v>24</v>
      </c>
      <c r="C64032" s="2">
        <v>0.99951999999999996</v>
      </c>
      <c r="D64032" s="3">
        <v>-2.0099999999999998</v>
      </c>
      <c r="E64032" s="6" t="s">
        <v>6</v>
      </c>
    </row>
    <row r="64033" spans="1:5" ht="13.9" customHeight="1" x14ac:dyDescent="0.6">
      <c r="A64033" s="1">
        <v>43943</v>
      </c>
      <c r="B64033">
        <v>1</v>
      </c>
      <c r="C64033" s="2">
        <v>0.98907</v>
      </c>
      <c r="D64033" s="3">
        <v>-45.97</v>
      </c>
      <c r="E64033" s="6" t="s">
        <v>6</v>
      </c>
    </row>
    <row r="64034" spans="1:5" ht="13.9" customHeight="1" x14ac:dyDescent="0.6">
      <c r="A64034" s="1">
        <v>43943</v>
      </c>
      <c r="B64034">
        <v>2</v>
      </c>
      <c r="C64034" s="2">
        <v>0.98041</v>
      </c>
      <c r="D64034" s="3">
        <v>-82.396000000000001</v>
      </c>
      <c r="E64034" s="6" t="s">
        <v>6</v>
      </c>
    </row>
    <row r="64035" spans="1:5" ht="13.9" customHeight="1" x14ac:dyDescent="0.6">
      <c r="A64035" s="1">
        <v>43943</v>
      </c>
      <c r="B64035">
        <v>3</v>
      </c>
      <c r="C64035" s="2">
        <v>0.99700999999999995</v>
      </c>
      <c r="D64035" s="3">
        <v>-12.438000000000001</v>
      </c>
      <c r="E64035" s="6" t="s">
        <v>6</v>
      </c>
    </row>
    <row r="64036" spans="1:5" ht="13.9" customHeight="1" x14ac:dyDescent="0.6">
      <c r="A64036" s="1">
        <v>43943</v>
      </c>
      <c r="B64036">
        <v>4</v>
      </c>
      <c r="C64036" s="2">
        <v>0.98124999999999996</v>
      </c>
      <c r="D64036" s="3">
        <v>-81.561999999999998</v>
      </c>
      <c r="E64036" s="6" t="s">
        <v>6</v>
      </c>
    </row>
    <row r="64037" spans="1:5" ht="13.9" customHeight="1" x14ac:dyDescent="0.6">
      <c r="A64037" s="1">
        <v>43943</v>
      </c>
      <c r="B64037">
        <v>5</v>
      </c>
      <c r="C64037" s="2">
        <v>0.99004999999999999</v>
      </c>
      <c r="D64037" s="3">
        <v>-44.8</v>
      </c>
      <c r="E64037" s="6" t="s">
        <v>6</v>
      </c>
    </row>
    <row r="64038" spans="1:5" ht="13.9" customHeight="1" x14ac:dyDescent="0.6">
      <c r="A64038" s="1">
        <v>43943</v>
      </c>
      <c r="B64038">
        <v>6</v>
      </c>
      <c r="C64038" s="2">
        <v>0.98667000000000005</v>
      </c>
      <c r="D64038" s="3">
        <v>-63.942</v>
      </c>
      <c r="E64038" s="6" t="s">
        <v>6</v>
      </c>
    </row>
    <row r="64039" spans="1:5" ht="13.9" customHeight="1" x14ac:dyDescent="0.6">
      <c r="A64039" s="1">
        <v>43943</v>
      </c>
      <c r="B64039">
        <v>7</v>
      </c>
      <c r="C64039" s="2">
        <v>1.0004999999999999</v>
      </c>
      <c r="D64039" s="3">
        <v>2.4380000000000002</v>
      </c>
      <c r="E64039" s="6" t="s">
        <v>6</v>
      </c>
    </row>
    <row r="64040" spans="1:5" ht="13.9" customHeight="1" x14ac:dyDescent="0.6">
      <c r="A64040" s="1">
        <v>43943</v>
      </c>
      <c r="B64040">
        <v>8</v>
      </c>
      <c r="C64040" s="2">
        <v>0.99712999999999996</v>
      </c>
      <c r="D64040" s="3">
        <v>-14.307</v>
      </c>
      <c r="E64040" s="6" t="s">
        <v>6</v>
      </c>
    </row>
    <row r="64041" spans="1:5" ht="13.9" customHeight="1" x14ac:dyDescent="0.6">
      <c r="A64041" s="1">
        <v>43943</v>
      </c>
      <c r="B64041">
        <v>9</v>
      </c>
      <c r="C64041" s="2">
        <v>0.97816000000000003</v>
      </c>
      <c r="D64041" s="3">
        <v>-110.839</v>
      </c>
      <c r="E64041" s="6" t="s">
        <v>6</v>
      </c>
    </row>
    <row r="64042" spans="1:5" ht="13.9" customHeight="1" x14ac:dyDescent="0.6">
      <c r="A64042" s="1">
        <v>43943</v>
      </c>
      <c r="B64042">
        <v>10</v>
      </c>
      <c r="C64042" s="2">
        <v>1.0006699999999999</v>
      </c>
      <c r="D64042" s="3">
        <v>3.282</v>
      </c>
      <c r="E64042" s="6" t="s">
        <v>6</v>
      </c>
    </row>
    <row r="64043" spans="1:5" ht="13.9" customHeight="1" x14ac:dyDescent="0.6">
      <c r="A64043" s="1">
        <v>43943</v>
      </c>
      <c r="B64043">
        <v>11</v>
      </c>
      <c r="C64043" s="2">
        <v>0.98475000000000001</v>
      </c>
      <c r="D64043" s="3">
        <v>-74.888999999999996</v>
      </c>
      <c r="E64043" s="6" t="s">
        <v>6</v>
      </c>
    </row>
    <row r="64044" spans="1:5" ht="13.9" customHeight="1" x14ac:dyDescent="0.6">
      <c r="A64044" s="1">
        <v>43943</v>
      </c>
      <c r="B64044">
        <v>12</v>
      </c>
      <c r="C64044" s="2">
        <v>0.99470000000000003</v>
      </c>
      <c r="D64044" s="3">
        <v>-25.503</v>
      </c>
      <c r="E64044" s="6" t="s">
        <v>6</v>
      </c>
    </row>
    <row r="64045" spans="1:5" ht="13.9" customHeight="1" x14ac:dyDescent="0.6">
      <c r="A64045" s="1">
        <v>43943</v>
      </c>
      <c r="B64045">
        <v>13</v>
      </c>
      <c r="C64045" s="2">
        <v>1.00379</v>
      </c>
      <c r="D64045" s="3">
        <v>17.795000000000002</v>
      </c>
      <c r="E64045" s="6" t="s">
        <v>6</v>
      </c>
    </row>
    <row r="64046" spans="1:5" ht="13.9" customHeight="1" x14ac:dyDescent="0.6">
      <c r="A64046" s="1">
        <v>43943</v>
      </c>
      <c r="B64046">
        <v>14</v>
      </c>
      <c r="C64046" s="2">
        <v>1.01755</v>
      </c>
      <c r="D64046" s="3">
        <v>79.134</v>
      </c>
      <c r="E64046" s="6" t="s">
        <v>6</v>
      </c>
    </row>
    <row r="64047" spans="1:5" ht="13.9" customHeight="1" x14ac:dyDescent="0.6">
      <c r="A64047" s="1">
        <v>43943</v>
      </c>
      <c r="B64047">
        <v>15</v>
      </c>
      <c r="C64047" s="2">
        <v>1.0019</v>
      </c>
      <c r="D64047" s="3">
        <v>8.5359999999999996</v>
      </c>
      <c r="E64047" s="6" t="s">
        <v>6</v>
      </c>
    </row>
    <row r="64048" spans="1:5" ht="13.9" customHeight="1" x14ac:dyDescent="0.6">
      <c r="A64048" s="1">
        <v>43943</v>
      </c>
      <c r="B64048">
        <v>16</v>
      </c>
      <c r="C64048" s="2">
        <v>0.98585999999999996</v>
      </c>
      <c r="D64048" s="3">
        <v>-63.54</v>
      </c>
      <c r="E64048" s="6" t="s">
        <v>6</v>
      </c>
    </row>
    <row r="64049" spans="1:5" ht="13.9" customHeight="1" x14ac:dyDescent="0.6">
      <c r="A64049" s="1">
        <v>43943</v>
      </c>
      <c r="B64049">
        <v>17</v>
      </c>
      <c r="C64049" s="2">
        <v>0.96631999999999996</v>
      </c>
      <c r="D64049" s="3">
        <v>-154.66499999999999</v>
      </c>
      <c r="E64049" s="6" t="s">
        <v>6</v>
      </c>
    </row>
    <row r="64050" spans="1:5" ht="13.9" customHeight="1" x14ac:dyDescent="0.6">
      <c r="A64050" s="1">
        <v>43943</v>
      </c>
      <c r="B64050">
        <v>18</v>
      </c>
      <c r="C64050" s="2">
        <v>0.99489000000000005</v>
      </c>
      <c r="D64050" s="3">
        <v>-22.652999999999999</v>
      </c>
      <c r="E64050" s="6" t="s">
        <v>6</v>
      </c>
    </row>
    <row r="64051" spans="1:5" ht="13.9" customHeight="1" x14ac:dyDescent="0.6">
      <c r="A64051" s="1">
        <v>43943</v>
      </c>
      <c r="B64051">
        <v>19</v>
      </c>
      <c r="C64051" s="2">
        <v>1.01481</v>
      </c>
      <c r="D64051" s="3">
        <v>64.135000000000005</v>
      </c>
      <c r="E64051" s="6" t="s">
        <v>6</v>
      </c>
    </row>
    <row r="64052" spans="1:5" ht="13.9" customHeight="1" x14ac:dyDescent="0.6">
      <c r="A64052" s="1">
        <v>43943</v>
      </c>
      <c r="B64052">
        <v>20</v>
      </c>
      <c r="C64052" s="2">
        <v>0.99058999999999997</v>
      </c>
      <c r="D64052" s="3">
        <v>-42.795999999999999</v>
      </c>
      <c r="E64052" s="6" t="s">
        <v>6</v>
      </c>
    </row>
    <row r="64053" spans="1:5" ht="13.9" customHeight="1" x14ac:dyDescent="0.6">
      <c r="A64053" s="1">
        <v>43943</v>
      </c>
      <c r="B64053">
        <v>21</v>
      </c>
      <c r="C64053" s="2">
        <v>0.98414999999999997</v>
      </c>
      <c r="D64053" s="3">
        <v>-72.055999999999997</v>
      </c>
      <c r="E64053" s="6" t="s">
        <v>6</v>
      </c>
    </row>
    <row r="64054" spans="1:5" ht="13.9" customHeight="1" x14ac:dyDescent="0.6">
      <c r="A64054" s="1">
        <v>43943</v>
      </c>
      <c r="B64054">
        <v>22</v>
      </c>
      <c r="C64054" s="2">
        <v>0.98299000000000003</v>
      </c>
      <c r="D64054" s="3">
        <v>-74.206000000000003</v>
      </c>
      <c r="E64054" s="6" t="s">
        <v>6</v>
      </c>
    </row>
    <row r="64055" spans="1:5" ht="13.9" customHeight="1" x14ac:dyDescent="0.6">
      <c r="A64055" s="1">
        <v>43943</v>
      </c>
      <c r="B64055">
        <v>23</v>
      </c>
      <c r="C64055" s="2">
        <v>0.99461999999999995</v>
      </c>
      <c r="D64055" s="3">
        <v>-22.045999999999999</v>
      </c>
      <c r="E64055" s="6" t="s">
        <v>6</v>
      </c>
    </row>
    <row r="64056" spans="1:5" ht="13.9" customHeight="1" x14ac:dyDescent="0.6">
      <c r="A64056" s="1">
        <v>43943</v>
      </c>
      <c r="B64056">
        <v>24</v>
      </c>
      <c r="C64056" s="2">
        <v>1.0028699999999999</v>
      </c>
      <c r="D64056" s="3">
        <v>11.271000000000001</v>
      </c>
      <c r="E64056" s="6" t="s">
        <v>6</v>
      </c>
    </row>
    <row r="64057" spans="1:5" ht="13.9" customHeight="1" x14ac:dyDescent="0.6">
      <c r="A64057" s="1">
        <v>43944</v>
      </c>
      <c r="B64057">
        <v>1</v>
      </c>
      <c r="C64057" s="2">
        <v>0.99624999999999997</v>
      </c>
      <c r="D64057" s="3">
        <v>-14.545999999999999</v>
      </c>
      <c r="E64057" s="6" t="s">
        <v>6</v>
      </c>
    </row>
    <row r="64058" spans="1:5" ht="13.9" customHeight="1" x14ac:dyDescent="0.6">
      <c r="A64058" s="1">
        <v>43944</v>
      </c>
      <c r="B64058">
        <v>2</v>
      </c>
      <c r="C64058" s="2">
        <v>0.99261999999999995</v>
      </c>
      <c r="D64058" s="3">
        <v>-28.158000000000001</v>
      </c>
      <c r="E64058" s="6" t="s">
        <v>6</v>
      </c>
    </row>
    <row r="64059" spans="1:5" ht="13.9" customHeight="1" x14ac:dyDescent="0.6">
      <c r="A64059" s="1">
        <v>43944</v>
      </c>
      <c r="B64059">
        <v>3</v>
      </c>
      <c r="C64059" s="2">
        <v>0.99416000000000004</v>
      </c>
      <c r="D64059" s="3">
        <v>-22.376999999999999</v>
      </c>
      <c r="E64059" s="6" t="s">
        <v>6</v>
      </c>
    </row>
    <row r="64060" spans="1:5" ht="13.9" customHeight="1" x14ac:dyDescent="0.6">
      <c r="A64060" s="1">
        <v>43944</v>
      </c>
      <c r="B64060">
        <v>4</v>
      </c>
      <c r="C64060" s="2">
        <v>0.97145000000000004</v>
      </c>
      <c r="D64060" s="3">
        <v>-113.289</v>
      </c>
      <c r="E64060" s="6" t="s">
        <v>6</v>
      </c>
    </row>
    <row r="64061" spans="1:5" ht="13.9" customHeight="1" x14ac:dyDescent="0.6">
      <c r="A64061" s="1">
        <v>43944</v>
      </c>
      <c r="B64061">
        <v>5</v>
      </c>
      <c r="C64061" s="2">
        <v>0.99002000000000001</v>
      </c>
      <c r="D64061" s="3">
        <v>-40.389000000000003</v>
      </c>
      <c r="E64061" s="6" t="s">
        <v>6</v>
      </c>
    </row>
    <row r="64062" spans="1:5" ht="13.9" customHeight="1" x14ac:dyDescent="0.6">
      <c r="A64062" s="1">
        <v>43944</v>
      </c>
      <c r="B64062">
        <v>6</v>
      </c>
      <c r="C64062" s="2">
        <v>0.99126000000000003</v>
      </c>
      <c r="D64062" s="3">
        <v>-37.573</v>
      </c>
      <c r="E64062" s="6" t="s">
        <v>6</v>
      </c>
    </row>
    <row r="64063" spans="1:5" ht="13.9" customHeight="1" x14ac:dyDescent="0.6">
      <c r="A64063" s="1">
        <v>43944</v>
      </c>
      <c r="B64063">
        <v>7</v>
      </c>
      <c r="C64063" s="2">
        <v>0.99543999999999999</v>
      </c>
      <c r="D64063" s="3">
        <v>-20.183</v>
      </c>
      <c r="E64063" s="6" t="s">
        <v>6</v>
      </c>
    </row>
    <row r="64064" spans="1:5" ht="13.9" customHeight="1" x14ac:dyDescent="0.6">
      <c r="A64064" s="1">
        <v>43944</v>
      </c>
      <c r="B64064">
        <v>8</v>
      </c>
      <c r="C64064" s="2">
        <v>0.98773</v>
      </c>
      <c r="D64064" s="3">
        <v>-56.061</v>
      </c>
      <c r="E64064" s="6" t="s">
        <v>6</v>
      </c>
    </row>
    <row r="64065" spans="1:5" ht="13.9" customHeight="1" x14ac:dyDescent="0.6">
      <c r="A64065" s="1">
        <v>43944</v>
      </c>
      <c r="B64065">
        <v>9</v>
      </c>
      <c r="C64065" s="2">
        <v>0.99275000000000002</v>
      </c>
      <c r="D64065" s="3">
        <v>-33.244</v>
      </c>
      <c r="E64065" s="6" t="s">
        <v>6</v>
      </c>
    </row>
    <row r="64066" spans="1:5" ht="13.9" customHeight="1" x14ac:dyDescent="0.6">
      <c r="A64066" s="1">
        <v>43944</v>
      </c>
      <c r="B64066">
        <v>10</v>
      </c>
      <c r="C64066" s="2">
        <v>1.00806</v>
      </c>
      <c r="D64066" s="3">
        <v>36.945</v>
      </c>
      <c r="E64066" s="6" t="s">
        <v>6</v>
      </c>
    </row>
    <row r="64067" spans="1:5" ht="13.9" customHeight="1" x14ac:dyDescent="0.6">
      <c r="A64067" s="1">
        <v>43944</v>
      </c>
      <c r="B64067">
        <v>11</v>
      </c>
      <c r="C64067" s="2">
        <v>1.0148200000000001</v>
      </c>
      <c r="D64067" s="3">
        <v>67.956000000000003</v>
      </c>
      <c r="E64067" s="6" t="s">
        <v>6</v>
      </c>
    </row>
    <row r="64068" spans="1:5" ht="13.9" customHeight="1" x14ac:dyDescent="0.6">
      <c r="A64068" s="1">
        <v>43944</v>
      </c>
      <c r="B64068">
        <v>12</v>
      </c>
      <c r="C64068" s="2">
        <v>1.0014400000000001</v>
      </c>
      <c r="D64068" s="3">
        <v>6.6859999999999999</v>
      </c>
      <c r="E64068" s="6" t="s">
        <v>6</v>
      </c>
    </row>
    <row r="64069" spans="1:5" ht="13.9" customHeight="1" x14ac:dyDescent="0.6">
      <c r="A64069" s="1">
        <v>43944</v>
      </c>
      <c r="B64069">
        <v>13</v>
      </c>
      <c r="C64069" s="2">
        <v>1.0040500000000001</v>
      </c>
      <c r="D64069" s="3">
        <v>18.667999999999999</v>
      </c>
      <c r="E64069" s="6" t="s">
        <v>6</v>
      </c>
    </row>
    <row r="64070" spans="1:5" ht="13.9" customHeight="1" x14ac:dyDescent="0.6">
      <c r="A64070" s="1">
        <v>43944</v>
      </c>
      <c r="B64070">
        <v>14</v>
      </c>
      <c r="C64070" s="2">
        <v>1.0042199999999999</v>
      </c>
      <c r="D64070" s="3">
        <v>19.131</v>
      </c>
      <c r="E64070" s="6" t="s">
        <v>6</v>
      </c>
    </row>
    <row r="64071" spans="1:5" ht="13.9" customHeight="1" x14ac:dyDescent="0.6">
      <c r="A64071" s="1">
        <v>43944</v>
      </c>
      <c r="B64071">
        <v>15</v>
      </c>
      <c r="C64071" s="2">
        <v>0.96670999999999996</v>
      </c>
      <c r="D64071" s="3">
        <v>-154.721</v>
      </c>
      <c r="E64071" s="6" t="s">
        <v>6</v>
      </c>
    </row>
    <row r="64072" spans="1:5" ht="13.9" customHeight="1" x14ac:dyDescent="0.6">
      <c r="A64072" s="1">
        <v>43944</v>
      </c>
      <c r="B64072">
        <v>16</v>
      </c>
      <c r="C64072" s="2">
        <v>0.95342000000000005</v>
      </c>
      <c r="D64072" s="3">
        <v>-218.83799999999999</v>
      </c>
      <c r="E64072" s="6" t="s">
        <v>6</v>
      </c>
    </row>
    <row r="64073" spans="1:5" ht="13.9" customHeight="1" x14ac:dyDescent="0.6">
      <c r="A64073" s="1">
        <v>43944</v>
      </c>
      <c r="B64073">
        <v>17</v>
      </c>
      <c r="C64073" s="2">
        <v>0.95698000000000005</v>
      </c>
      <c r="D64073" s="3">
        <v>-202.78899999999999</v>
      </c>
      <c r="E64073" s="6" t="s">
        <v>6</v>
      </c>
    </row>
    <row r="64074" spans="1:5" ht="13.9" customHeight="1" x14ac:dyDescent="0.6">
      <c r="A64074" s="1">
        <v>43944</v>
      </c>
      <c r="B64074">
        <v>18</v>
      </c>
      <c r="C64074" s="2">
        <v>0.97680999999999996</v>
      </c>
      <c r="D64074" s="3">
        <v>-106.791</v>
      </c>
      <c r="E64074" s="6" t="s">
        <v>6</v>
      </c>
    </row>
    <row r="64075" spans="1:5" ht="13.9" customHeight="1" x14ac:dyDescent="0.6">
      <c r="A64075" s="1">
        <v>43944</v>
      </c>
      <c r="B64075">
        <v>19</v>
      </c>
      <c r="C64075" s="2">
        <v>0.99965999999999999</v>
      </c>
      <c r="D64075" s="3">
        <v>-1.5</v>
      </c>
      <c r="E64075" s="6" t="s">
        <v>6</v>
      </c>
    </row>
    <row r="64076" spans="1:5" ht="13.9" customHeight="1" x14ac:dyDescent="0.6">
      <c r="A64076" s="1">
        <v>43944</v>
      </c>
      <c r="B64076">
        <v>20</v>
      </c>
      <c r="C64076" s="2">
        <v>0.98589000000000004</v>
      </c>
      <c r="D64076" s="3">
        <v>-64.284000000000006</v>
      </c>
      <c r="E64076" s="6" t="s">
        <v>6</v>
      </c>
    </row>
    <row r="64077" spans="1:5" ht="13.9" customHeight="1" x14ac:dyDescent="0.6">
      <c r="A64077" s="1">
        <v>43944</v>
      </c>
      <c r="B64077">
        <v>21</v>
      </c>
      <c r="C64077" s="2">
        <v>0.99880000000000002</v>
      </c>
      <c r="D64077" s="3">
        <v>-5.2480000000000002</v>
      </c>
      <c r="E64077" s="6" t="s">
        <v>6</v>
      </c>
    </row>
    <row r="64078" spans="1:5" ht="13.9" customHeight="1" x14ac:dyDescent="0.6">
      <c r="A64078" s="1">
        <v>43944</v>
      </c>
      <c r="B64078">
        <v>22</v>
      </c>
      <c r="C64078" s="2">
        <v>0.99848000000000003</v>
      </c>
      <c r="D64078" s="3">
        <v>-6.4020000000000001</v>
      </c>
      <c r="E64078" s="6" t="s">
        <v>6</v>
      </c>
    </row>
    <row r="64079" spans="1:5" ht="13.9" customHeight="1" x14ac:dyDescent="0.6">
      <c r="A64079" s="1">
        <v>43944</v>
      </c>
      <c r="B64079">
        <v>23</v>
      </c>
      <c r="C64079" s="2">
        <v>0.99966999999999995</v>
      </c>
      <c r="D64079" s="3">
        <v>-1.3340000000000001</v>
      </c>
      <c r="E64079" s="6" t="s">
        <v>6</v>
      </c>
    </row>
    <row r="64080" spans="1:5" ht="13.9" customHeight="1" x14ac:dyDescent="0.6">
      <c r="A64080" s="1">
        <v>43944</v>
      </c>
      <c r="B64080">
        <v>24</v>
      </c>
      <c r="C64080" s="2">
        <v>1.01169</v>
      </c>
      <c r="D64080" s="3">
        <v>44.564999999999998</v>
      </c>
      <c r="E64080" s="6" t="s">
        <v>6</v>
      </c>
    </row>
    <row r="64081" spans="1:5" ht="13.9" customHeight="1" x14ac:dyDescent="0.6">
      <c r="A64081" s="1">
        <v>43945</v>
      </c>
      <c r="B64081">
        <v>1</v>
      </c>
      <c r="C64081" s="2">
        <v>1.0240199999999999</v>
      </c>
      <c r="D64081" s="3">
        <v>88.174999999999997</v>
      </c>
      <c r="E64081" s="6" t="s">
        <v>6</v>
      </c>
    </row>
    <row r="64082" spans="1:5" ht="13.9" customHeight="1" x14ac:dyDescent="0.6">
      <c r="A64082" s="1">
        <v>43945</v>
      </c>
      <c r="B64082">
        <v>2</v>
      </c>
      <c r="C64082" s="2">
        <v>0.99480000000000002</v>
      </c>
      <c r="D64082" s="3">
        <v>-19.166</v>
      </c>
      <c r="E64082" s="6" t="s">
        <v>6</v>
      </c>
    </row>
    <row r="64083" spans="1:5" ht="13.9" customHeight="1" x14ac:dyDescent="0.6">
      <c r="A64083" s="1">
        <v>43945</v>
      </c>
      <c r="B64083">
        <v>3</v>
      </c>
      <c r="C64083" s="2">
        <v>0.99021000000000003</v>
      </c>
      <c r="D64083" s="3">
        <v>-36.238</v>
      </c>
      <c r="E64083" s="6" t="s">
        <v>6</v>
      </c>
    </row>
    <row r="64084" spans="1:5" ht="13.9" customHeight="1" x14ac:dyDescent="0.6">
      <c r="A64084" s="1">
        <v>43945</v>
      </c>
      <c r="B64084">
        <v>4</v>
      </c>
      <c r="C64084" s="2">
        <v>0.98402000000000001</v>
      </c>
      <c r="D64084" s="3">
        <v>-59.905000000000001</v>
      </c>
      <c r="E64084" s="6" t="s">
        <v>6</v>
      </c>
    </row>
    <row r="64085" spans="1:5" ht="13.9" customHeight="1" x14ac:dyDescent="0.6">
      <c r="A64085" s="1">
        <v>43945</v>
      </c>
      <c r="B64085">
        <v>5</v>
      </c>
      <c r="C64085" s="2">
        <v>0.96640000000000004</v>
      </c>
      <c r="D64085" s="3">
        <v>-132.72300000000001</v>
      </c>
      <c r="E64085" s="6" t="s">
        <v>6</v>
      </c>
    </row>
    <row r="64086" spans="1:5" ht="13.9" customHeight="1" x14ac:dyDescent="0.6">
      <c r="A64086" s="1">
        <v>43945</v>
      </c>
      <c r="B64086">
        <v>6</v>
      </c>
      <c r="C64086" s="2">
        <v>0.99109999999999998</v>
      </c>
      <c r="D64086" s="3">
        <v>-36.021999999999998</v>
      </c>
      <c r="E64086" s="6" t="s">
        <v>6</v>
      </c>
    </row>
    <row r="64087" spans="1:5" ht="13.9" customHeight="1" x14ac:dyDescent="0.6">
      <c r="A64087" s="1">
        <v>43945</v>
      </c>
      <c r="B64087">
        <v>7</v>
      </c>
      <c r="C64087" s="2">
        <v>1.00403</v>
      </c>
      <c r="D64087" s="3">
        <v>16.734000000000002</v>
      </c>
      <c r="E64087" s="6" t="s">
        <v>6</v>
      </c>
    </row>
    <row r="64088" spans="1:5" ht="13.9" customHeight="1" x14ac:dyDescent="0.6">
      <c r="A64088" s="1">
        <v>43945</v>
      </c>
      <c r="B64088">
        <v>8</v>
      </c>
      <c r="C64088" s="2">
        <v>0.95730999999999999</v>
      </c>
      <c r="D64088" s="3">
        <v>-193.06200000000001</v>
      </c>
      <c r="E64088" s="6" t="s">
        <v>6</v>
      </c>
    </row>
    <row r="64089" spans="1:5" ht="13.9" customHeight="1" x14ac:dyDescent="0.6">
      <c r="A64089" s="1">
        <v>43945</v>
      </c>
      <c r="B64089">
        <v>9</v>
      </c>
      <c r="C64089" s="2">
        <v>0.99011000000000005</v>
      </c>
      <c r="D64089" s="3">
        <v>-44.241999999999997</v>
      </c>
      <c r="E64089" s="6" t="s">
        <v>6</v>
      </c>
    </row>
    <row r="64090" spans="1:5" ht="13.9" customHeight="1" x14ac:dyDescent="0.6">
      <c r="A64090" s="1">
        <v>43945</v>
      </c>
      <c r="B64090">
        <v>10</v>
      </c>
      <c r="C64090" s="2">
        <v>0.97974000000000006</v>
      </c>
      <c r="D64090" s="3">
        <v>-92.734999999999999</v>
      </c>
      <c r="E64090" s="6" t="s">
        <v>6</v>
      </c>
    </row>
    <row r="64091" spans="1:5" ht="13.9" customHeight="1" x14ac:dyDescent="0.6">
      <c r="A64091" s="1">
        <v>43945</v>
      </c>
      <c r="B64091">
        <v>11</v>
      </c>
      <c r="C64091" s="2">
        <v>0.99141000000000001</v>
      </c>
      <c r="D64091" s="3">
        <v>-38.569000000000003</v>
      </c>
      <c r="E64091" s="6" t="s">
        <v>6</v>
      </c>
    </row>
    <row r="64092" spans="1:5" ht="13.9" customHeight="1" x14ac:dyDescent="0.6">
      <c r="A64092" s="1">
        <v>43945</v>
      </c>
      <c r="B64092">
        <v>12</v>
      </c>
      <c r="C64092" s="2">
        <v>0.98767000000000005</v>
      </c>
      <c r="D64092" s="3">
        <v>-55.393000000000001</v>
      </c>
      <c r="E64092" s="6" t="s">
        <v>6</v>
      </c>
    </row>
    <row r="64093" spans="1:5" ht="13.9" customHeight="1" x14ac:dyDescent="0.6">
      <c r="A64093" s="1">
        <v>43945</v>
      </c>
      <c r="B64093">
        <v>13</v>
      </c>
      <c r="C64093" s="2">
        <v>0.98762000000000005</v>
      </c>
      <c r="D64093" s="3">
        <v>-54.673000000000002</v>
      </c>
      <c r="E64093" s="6" t="s">
        <v>6</v>
      </c>
    </row>
    <row r="64094" spans="1:5" ht="13.9" customHeight="1" x14ac:dyDescent="0.6">
      <c r="A64094" s="1">
        <v>43945</v>
      </c>
      <c r="B64094">
        <v>14</v>
      </c>
      <c r="C64094" s="2">
        <v>1.0134099999999999</v>
      </c>
      <c r="D64094" s="3">
        <v>56.295999999999999</v>
      </c>
      <c r="E64094" s="6" t="s">
        <v>6</v>
      </c>
    </row>
    <row r="64095" spans="1:5" ht="13.9" customHeight="1" x14ac:dyDescent="0.6">
      <c r="A64095" s="1">
        <v>43945</v>
      </c>
      <c r="B64095">
        <v>15</v>
      </c>
      <c r="C64095" s="2">
        <v>1.0014000000000001</v>
      </c>
      <c r="D64095" s="3">
        <v>5.81</v>
      </c>
      <c r="E64095" s="6" t="s">
        <v>6</v>
      </c>
    </row>
    <row r="64096" spans="1:5" ht="13.9" customHeight="1" x14ac:dyDescent="0.6">
      <c r="A64096" s="1">
        <v>43945</v>
      </c>
      <c r="B64096">
        <v>16</v>
      </c>
      <c r="C64096" s="2">
        <v>1.01424</v>
      </c>
      <c r="D64096" s="3">
        <v>57.622999999999998</v>
      </c>
      <c r="E64096" s="6" t="s">
        <v>6</v>
      </c>
    </row>
    <row r="64097" spans="1:5" ht="13.9" customHeight="1" x14ac:dyDescent="0.6">
      <c r="A64097" s="1">
        <v>43945</v>
      </c>
      <c r="B64097">
        <v>17</v>
      </c>
      <c r="C64097" s="2">
        <v>0.98123000000000005</v>
      </c>
      <c r="D64097" s="3">
        <v>-78.171999999999997</v>
      </c>
      <c r="E64097" s="6" t="s">
        <v>6</v>
      </c>
    </row>
    <row r="64098" spans="1:5" ht="13.9" customHeight="1" x14ac:dyDescent="0.6">
      <c r="A64098" s="1">
        <v>43945</v>
      </c>
      <c r="B64098">
        <v>18</v>
      </c>
      <c r="C64098" s="2">
        <v>0.98538000000000003</v>
      </c>
      <c r="D64098" s="3">
        <v>-60.207000000000001</v>
      </c>
      <c r="E64098" s="6" t="s">
        <v>6</v>
      </c>
    </row>
    <row r="64099" spans="1:5" ht="13.9" customHeight="1" x14ac:dyDescent="0.6">
      <c r="A64099" s="1">
        <v>43945</v>
      </c>
      <c r="B64099">
        <v>19</v>
      </c>
      <c r="C64099" s="2">
        <v>0.97648000000000001</v>
      </c>
      <c r="D64099" s="3">
        <v>-96.713999999999999</v>
      </c>
      <c r="E64099" s="6" t="s">
        <v>6</v>
      </c>
    </row>
    <row r="64100" spans="1:5" ht="13.9" customHeight="1" x14ac:dyDescent="0.6">
      <c r="A64100" s="1">
        <v>43945</v>
      </c>
      <c r="B64100">
        <v>20</v>
      </c>
      <c r="C64100" s="2">
        <v>0.99334</v>
      </c>
      <c r="D64100" s="3">
        <v>-27.501000000000001</v>
      </c>
      <c r="E64100" s="6" t="s">
        <v>6</v>
      </c>
    </row>
    <row r="64101" spans="1:5" ht="13.9" customHeight="1" x14ac:dyDescent="0.6">
      <c r="A64101" s="1">
        <v>43945</v>
      </c>
      <c r="B64101">
        <v>21</v>
      </c>
      <c r="C64101" s="2">
        <v>0.96897</v>
      </c>
      <c r="D64101" s="3">
        <v>-130.714</v>
      </c>
      <c r="E64101" s="6" t="s">
        <v>6</v>
      </c>
    </row>
    <row r="64102" spans="1:5" ht="13.9" customHeight="1" x14ac:dyDescent="0.6">
      <c r="A64102" s="1">
        <v>43945</v>
      </c>
      <c r="B64102">
        <v>22</v>
      </c>
      <c r="C64102" s="2">
        <v>0.96386000000000005</v>
      </c>
      <c r="D64102" s="3">
        <v>-145.85300000000001</v>
      </c>
      <c r="E64102" s="6" t="s">
        <v>6</v>
      </c>
    </row>
    <row r="64103" spans="1:5" ht="13.9" customHeight="1" x14ac:dyDescent="0.6">
      <c r="A64103" s="1">
        <v>43945</v>
      </c>
      <c r="B64103">
        <v>23</v>
      </c>
      <c r="C64103" s="2">
        <v>1.0019100000000001</v>
      </c>
      <c r="D64103" s="3">
        <v>7.0519999999999996</v>
      </c>
      <c r="E64103" s="6" t="s">
        <v>6</v>
      </c>
    </row>
    <row r="64104" spans="1:5" ht="13.9" customHeight="1" x14ac:dyDescent="0.6">
      <c r="A64104" s="1">
        <v>43945</v>
      </c>
      <c r="B64104">
        <v>24</v>
      </c>
      <c r="C64104" s="2">
        <v>0.98292999999999997</v>
      </c>
      <c r="D64104" s="3">
        <v>-61.689</v>
      </c>
      <c r="E64104" s="6" t="s">
        <v>6</v>
      </c>
    </row>
    <row r="64105" spans="1:5" ht="13.9" customHeight="1" x14ac:dyDescent="0.6">
      <c r="A64105" s="1">
        <v>43946</v>
      </c>
      <c r="B64105">
        <v>1</v>
      </c>
      <c r="C64105" s="2">
        <v>1.0024599999999999</v>
      </c>
      <c r="D64105" s="3">
        <v>8.4640000000000004</v>
      </c>
      <c r="E64105" s="6" t="s">
        <v>6</v>
      </c>
    </row>
    <row r="64106" spans="1:5" ht="13.9" customHeight="1" x14ac:dyDescent="0.6">
      <c r="A64106" s="1">
        <v>43946</v>
      </c>
      <c r="B64106">
        <v>2</v>
      </c>
      <c r="C64106" s="2">
        <v>1.0076000000000001</v>
      </c>
      <c r="D64106" s="3">
        <v>25.698</v>
      </c>
      <c r="E64106" s="6" t="s">
        <v>6</v>
      </c>
    </row>
    <row r="64107" spans="1:5" ht="13.9" customHeight="1" x14ac:dyDescent="0.6">
      <c r="A64107" s="1">
        <v>43946</v>
      </c>
      <c r="B64107">
        <v>3</v>
      </c>
      <c r="C64107" s="2">
        <v>1.00769</v>
      </c>
      <c r="D64107" s="3">
        <v>25.917999999999999</v>
      </c>
      <c r="E64107" s="6" t="s">
        <v>6</v>
      </c>
    </row>
    <row r="64108" spans="1:5" ht="13.9" customHeight="1" x14ac:dyDescent="0.6">
      <c r="A64108" s="1">
        <v>43946</v>
      </c>
      <c r="B64108">
        <v>4</v>
      </c>
      <c r="C64108" s="2">
        <v>0.99394000000000005</v>
      </c>
      <c r="D64108" s="3">
        <v>-20.957000000000001</v>
      </c>
      <c r="E64108" s="6" t="s">
        <v>6</v>
      </c>
    </row>
    <row r="64109" spans="1:5" ht="13.9" customHeight="1" x14ac:dyDescent="0.6">
      <c r="A64109" s="1">
        <v>43946</v>
      </c>
      <c r="B64109">
        <v>5</v>
      </c>
      <c r="C64109" s="2">
        <v>0.99556</v>
      </c>
      <c r="D64109" s="3">
        <v>-15.659000000000001</v>
      </c>
      <c r="E64109" s="6" t="s">
        <v>6</v>
      </c>
    </row>
    <row r="64110" spans="1:5" ht="13.9" customHeight="1" x14ac:dyDescent="0.6">
      <c r="A64110" s="1">
        <v>43946</v>
      </c>
      <c r="B64110">
        <v>6</v>
      </c>
      <c r="C64110" s="2">
        <v>1.01519</v>
      </c>
      <c r="D64110" s="3">
        <v>53.83</v>
      </c>
      <c r="E64110" s="6" t="s">
        <v>6</v>
      </c>
    </row>
    <row r="64111" spans="1:5" ht="13.9" customHeight="1" x14ac:dyDescent="0.6">
      <c r="A64111" s="1">
        <v>43946</v>
      </c>
      <c r="B64111">
        <v>7</v>
      </c>
      <c r="C64111" s="2">
        <v>0.98028999999999999</v>
      </c>
      <c r="D64111" s="3">
        <v>-73.41</v>
      </c>
      <c r="E64111" s="6" t="s">
        <v>6</v>
      </c>
    </row>
    <row r="64112" spans="1:5" ht="13.9" customHeight="1" x14ac:dyDescent="0.6">
      <c r="A64112" s="1">
        <v>43946</v>
      </c>
      <c r="B64112">
        <v>8</v>
      </c>
      <c r="C64112" s="2">
        <v>1.0003200000000001</v>
      </c>
      <c r="D64112" s="3">
        <v>1.1910000000000001</v>
      </c>
      <c r="E64112" s="6" t="s">
        <v>6</v>
      </c>
    </row>
    <row r="64113" spans="1:5" ht="13.9" customHeight="1" x14ac:dyDescent="0.6">
      <c r="A64113" s="1">
        <v>43946</v>
      </c>
      <c r="B64113">
        <v>9</v>
      </c>
      <c r="C64113" s="2">
        <v>0.99590999999999996</v>
      </c>
      <c r="D64113" s="3">
        <v>-15.79</v>
      </c>
      <c r="E64113" s="6" t="s">
        <v>6</v>
      </c>
    </row>
    <row r="64114" spans="1:5" ht="13.9" customHeight="1" x14ac:dyDescent="0.6">
      <c r="A64114" s="1">
        <v>43946</v>
      </c>
      <c r="B64114">
        <v>10</v>
      </c>
      <c r="C64114" s="2">
        <v>0.96455999999999997</v>
      </c>
      <c r="D64114" s="3">
        <v>-142.952</v>
      </c>
      <c r="E64114" s="6" t="s">
        <v>6</v>
      </c>
    </row>
    <row r="64115" spans="1:5" ht="13.9" customHeight="1" x14ac:dyDescent="0.6">
      <c r="A64115" s="1">
        <v>43946</v>
      </c>
      <c r="B64115">
        <v>11</v>
      </c>
      <c r="C64115" s="2">
        <v>0.96726999999999996</v>
      </c>
      <c r="D64115" s="3">
        <v>-132.18299999999999</v>
      </c>
      <c r="E64115" s="6" t="s">
        <v>6</v>
      </c>
    </row>
    <row r="64116" spans="1:5" ht="13.9" customHeight="1" x14ac:dyDescent="0.6">
      <c r="A64116" s="1">
        <v>43946</v>
      </c>
      <c r="B64116">
        <v>12</v>
      </c>
      <c r="C64116" s="2">
        <v>0.99636000000000002</v>
      </c>
      <c r="D64116" s="3">
        <v>-14.241</v>
      </c>
      <c r="E64116" s="6" t="s">
        <v>6</v>
      </c>
    </row>
    <row r="64117" spans="1:5" ht="13.9" customHeight="1" x14ac:dyDescent="0.6">
      <c r="A64117" s="1">
        <v>43946</v>
      </c>
      <c r="B64117">
        <v>13</v>
      </c>
      <c r="C64117" s="2">
        <v>0.97492999999999996</v>
      </c>
      <c r="D64117" s="3">
        <v>-98.879000000000005</v>
      </c>
      <c r="E64117" s="6" t="s">
        <v>6</v>
      </c>
    </row>
    <row r="64118" spans="1:5" ht="13.9" customHeight="1" x14ac:dyDescent="0.6">
      <c r="A64118" s="1">
        <v>43946</v>
      </c>
      <c r="B64118">
        <v>14</v>
      </c>
      <c r="C64118" s="2">
        <v>1.0093799999999999</v>
      </c>
      <c r="D64118" s="3">
        <v>35.584000000000003</v>
      </c>
      <c r="E64118" s="6" t="s">
        <v>6</v>
      </c>
    </row>
    <row r="64119" spans="1:5" ht="13.9" customHeight="1" x14ac:dyDescent="0.6">
      <c r="A64119" s="1">
        <v>43946</v>
      </c>
      <c r="B64119">
        <v>15</v>
      </c>
      <c r="C64119" s="2">
        <v>1.02119</v>
      </c>
      <c r="D64119" s="3">
        <v>79.427000000000007</v>
      </c>
      <c r="E64119" s="6" t="s">
        <v>6</v>
      </c>
    </row>
    <row r="64120" spans="1:5" ht="13.9" customHeight="1" x14ac:dyDescent="0.6">
      <c r="A64120" s="1">
        <v>43946</v>
      </c>
      <c r="B64120">
        <v>16</v>
      </c>
      <c r="C64120" s="2">
        <v>0.99644999999999995</v>
      </c>
      <c r="D64120" s="3">
        <v>-13.721</v>
      </c>
      <c r="E64120" s="6" t="s">
        <v>6</v>
      </c>
    </row>
    <row r="64121" spans="1:5" ht="13.9" customHeight="1" x14ac:dyDescent="0.6">
      <c r="A64121" s="1">
        <v>43946</v>
      </c>
      <c r="B64121">
        <v>17</v>
      </c>
      <c r="C64121" s="2">
        <v>1.0023</v>
      </c>
      <c r="D64121" s="3">
        <v>8.9879999999999995</v>
      </c>
      <c r="E64121" s="6" t="s">
        <v>6</v>
      </c>
    </row>
    <row r="64122" spans="1:5" ht="13.9" customHeight="1" x14ac:dyDescent="0.6">
      <c r="A64122" s="1">
        <v>43946</v>
      </c>
      <c r="B64122">
        <v>18</v>
      </c>
      <c r="C64122" s="2">
        <v>0.98224</v>
      </c>
      <c r="D64122" s="3">
        <v>-71.430000000000007</v>
      </c>
      <c r="E64122" s="6" t="s">
        <v>6</v>
      </c>
    </row>
    <row r="64123" spans="1:5" ht="13.9" customHeight="1" x14ac:dyDescent="0.6">
      <c r="A64123" s="1">
        <v>43946</v>
      </c>
      <c r="B64123">
        <v>19</v>
      </c>
      <c r="C64123" s="2">
        <v>1.03901</v>
      </c>
      <c r="D64123" s="3">
        <v>149.95400000000001</v>
      </c>
      <c r="E64123" s="6" t="s">
        <v>6</v>
      </c>
    </row>
    <row r="64124" spans="1:5" ht="13.9" customHeight="1" x14ac:dyDescent="0.6">
      <c r="A64124" s="1">
        <v>43946</v>
      </c>
      <c r="B64124">
        <v>20</v>
      </c>
      <c r="C64124" s="2">
        <v>1.0290600000000001</v>
      </c>
      <c r="D64124" s="3">
        <v>115.691</v>
      </c>
      <c r="E64124" s="6" t="s">
        <v>6</v>
      </c>
    </row>
    <row r="64125" spans="1:5" ht="13.9" customHeight="1" x14ac:dyDescent="0.6">
      <c r="A64125" s="1">
        <v>43946</v>
      </c>
      <c r="B64125">
        <v>21</v>
      </c>
      <c r="C64125" s="2">
        <v>1.02199</v>
      </c>
      <c r="D64125" s="3">
        <v>86.486999999999995</v>
      </c>
      <c r="E64125" s="6" t="s">
        <v>6</v>
      </c>
    </row>
    <row r="64126" spans="1:5" ht="13.9" customHeight="1" x14ac:dyDescent="0.6">
      <c r="A64126" s="1">
        <v>43946</v>
      </c>
      <c r="B64126">
        <v>22</v>
      </c>
      <c r="C64126" s="2">
        <v>1.0422100000000001</v>
      </c>
      <c r="D64126" s="3">
        <v>155.77099999999999</v>
      </c>
      <c r="E64126" s="6" t="s">
        <v>6</v>
      </c>
    </row>
    <row r="64127" spans="1:5" ht="13.9" customHeight="1" x14ac:dyDescent="0.6">
      <c r="A64127" s="1">
        <v>43946</v>
      </c>
      <c r="B64127">
        <v>23</v>
      </c>
      <c r="C64127" s="2">
        <v>1.03565</v>
      </c>
      <c r="D64127" s="3">
        <v>126.92400000000001</v>
      </c>
      <c r="E64127" s="6" t="s">
        <v>6</v>
      </c>
    </row>
    <row r="64128" spans="1:5" ht="13.9" customHeight="1" x14ac:dyDescent="0.6">
      <c r="A64128" s="1">
        <v>43946</v>
      </c>
      <c r="B64128">
        <v>24</v>
      </c>
      <c r="C64128" s="2">
        <v>1.0262500000000001</v>
      </c>
      <c r="D64128" s="3">
        <v>89.772999999999996</v>
      </c>
      <c r="E64128" s="6" t="s">
        <v>6</v>
      </c>
    </row>
    <row r="64129" spans="1:5" ht="13.9" customHeight="1" x14ac:dyDescent="0.6">
      <c r="A64129" s="1">
        <v>43947</v>
      </c>
      <c r="B64129">
        <v>1</v>
      </c>
      <c r="C64129" s="2">
        <v>1.0137799999999999</v>
      </c>
      <c r="D64129" s="3">
        <v>46.481999999999999</v>
      </c>
      <c r="E64129" s="6" t="s">
        <v>6</v>
      </c>
    </row>
    <row r="64130" spans="1:5" ht="13.9" customHeight="1" x14ac:dyDescent="0.6">
      <c r="A64130" s="1">
        <v>43947</v>
      </c>
      <c r="B64130">
        <v>2</v>
      </c>
      <c r="C64130" s="2">
        <v>1.0080899999999999</v>
      </c>
      <c r="D64130" s="3">
        <v>27.149000000000001</v>
      </c>
      <c r="E64130" s="6" t="s">
        <v>6</v>
      </c>
    </row>
    <row r="64131" spans="1:5" ht="13.9" customHeight="1" x14ac:dyDescent="0.6">
      <c r="A64131" s="1">
        <v>43947</v>
      </c>
      <c r="B64131">
        <v>3</v>
      </c>
      <c r="C64131" s="2">
        <v>1.01102</v>
      </c>
      <c r="D64131" s="3">
        <v>36.502000000000002</v>
      </c>
      <c r="E64131" s="6" t="s">
        <v>6</v>
      </c>
    </row>
    <row r="64132" spans="1:5" ht="13.9" customHeight="1" x14ac:dyDescent="0.6">
      <c r="A64132" s="1">
        <v>43947</v>
      </c>
      <c r="B64132">
        <v>4</v>
      </c>
      <c r="C64132" s="2">
        <v>1.0091600000000001</v>
      </c>
      <c r="D64132" s="3">
        <v>30.510999999999999</v>
      </c>
      <c r="E64132" s="6" t="s">
        <v>6</v>
      </c>
    </row>
    <row r="64133" spans="1:5" ht="13.9" customHeight="1" x14ac:dyDescent="0.6">
      <c r="A64133" s="1">
        <v>43947</v>
      </c>
      <c r="B64133">
        <v>5</v>
      </c>
      <c r="C64133" s="2">
        <v>1.0219499999999999</v>
      </c>
      <c r="D64133" s="3">
        <v>73.241</v>
      </c>
      <c r="E64133" s="6" t="s">
        <v>6</v>
      </c>
    </row>
    <row r="64134" spans="1:5" ht="13.9" customHeight="1" x14ac:dyDescent="0.6">
      <c r="A64134" s="1">
        <v>43947</v>
      </c>
      <c r="B64134">
        <v>6</v>
      </c>
      <c r="C64134" s="2">
        <v>1.02712</v>
      </c>
      <c r="D64134" s="3">
        <v>92.364000000000004</v>
      </c>
      <c r="E64134" s="6" t="s">
        <v>6</v>
      </c>
    </row>
    <row r="64135" spans="1:5" ht="13.9" customHeight="1" x14ac:dyDescent="0.6">
      <c r="A64135" s="1">
        <v>43947</v>
      </c>
      <c r="B64135">
        <v>7</v>
      </c>
      <c r="C64135" s="2">
        <v>1.0234000000000001</v>
      </c>
      <c r="D64135" s="3">
        <v>81.557000000000002</v>
      </c>
      <c r="E64135" s="6" t="s">
        <v>6</v>
      </c>
    </row>
    <row r="64136" spans="1:5" ht="13.9" customHeight="1" x14ac:dyDescent="0.6">
      <c r="A64136" s="1">
        <v>43947</v>
      </c>
      <c r="B64136">
        <v>8</v>
      </c>
      <c r="C64136" s="2">
        <v>1.0051699999999999</v>
      </c>
      <c r="D64136" s="3">
        <v>19.207999999999998</v>
      </c>
      <c r="E64136" s="6" t="s">
        <v>6</v>
      </c>
    </row>
    <row r="64137" spans="1:5" ht="13.9" customHeight="1" x14ac:dyDescent="0.6">
      <c r="A64137" s="1">
        <v>43947</v>
      </c>
      <c r="B64137">
        <v>9</v>
      </c>
      <c r="C64137" s="2">
        <v>0.99768000000000001</v>
      </c>
      <c r="D64137" s="3">
        <v>-9.1419999999999995</v>
      </c>
      <c r="E64137" s="6" t="s">
        <v>6</v>
      </c>
    </row>
    <row r="64138" spans="1:5" ht="13.9" customHeight="1" x14ac:dyDescent="0.6">
      <c r="A64138" s="1">
        <v>43947</v>
      </c>
      <c r="B64138">
        <v>10</v>
      </c>
      <c r="C64138" s="2">
        <v>0.98736999999999997</v>
      </c>
      <c r="D64138" s="3">
        <v>-52.292000000000002</v>
      </c>
      <c r="E64138" s="6" t="s">
        <v>6</v>
      </c>
    </row>
    <row r="64139" spans="1:5" ht="13.9" customHeight="1" x14ac:dyDescent="0.6">
      <c r="A64139" s="1">
        <v>43947</v>
      </c>
      <c r="B64139">
        <v>11</v>
      </c>
      <c r="C64139" s="2">
        <v>0.98494999999999999</v>
      </c>
      <c r="D64139" s="3">
        <v>-64.147999999999996</v>
      </c>
      <c r="E64139" s="6" t="s">
        <v>6</v>
      </c>
    </row>
    <row r="64140" spans="1:5" ht="13.9" customHeight="1" x14ac:dyDescent="0.6">
      <c r="A64140" s="1">
        <v>43947</v>
      </c>
      <c r="B64140">
        <v>12</v>
      </c>
      <c r="C64140" s="2">
        <v>0.99502000000000002</v>
      </c>
      <c r="D64140" s="3">
        <v>-21.446999999999999</v>
      </c>
      <c r="E64140" s="6" t="s">
        <v>6</v>
      </c>
    </row>
    <row r="64141" spans="1:5" ht="13.9" customHeight="1" x14ac:dyDescent="0.6">
      <c r="A64141" s="1">
        <v>43947</v>
      </c>
      <c r="B64141">
        <v>13</v>
      </c>
      <c r="C64141" s="2">
        <v>1.00515</v>
      </c>
      <c r="D64141" s="3">
        <v>22.036999999999999</v>
      </c>
      <c r="E64141" s="6" t="s">
        <v>6</v>
      </c>
    </row>
    <row r="64142" spans="1:5" ht="13.9" customHeight="1" x14ac:dyDescent="0.6">
      <c r="A64142" s="1">
        <v>43947</v>
      </c>
      <c r="B64142">
        <v>14</v>
      </c>
      <c r="C64142" s="2">
        <v>1.01047</v>
      </c>
      <c r="D64142" s="3">
        <v>44.567999999999998</v>
      </c>
      <c r="E64142" s="6" t="s">
        <v>6</v>
      </c>
    </row>
    <row r="64143" spans="1:5" ht="13.9" customHeight="1" x14ac:dyDescent="0.6">
      <c r="A64143" s="1">
        <v>43947</v>
      </c>
      <c r="B64143">
        <v>15</v>
      </c>
      <c r="C64143" s="2">
        <v>0.99885000000000002</v>
      </c>
      <c r="D64143" s="3">
        <v>-4.9790000000000001</v>
      </c>
      <c r="E64143" s="6" t="s">
        <v>6</v>
      </c>
    </row>
    <row r="64144" spans="1:5" ht="13.9" customHeight="1" x14ac:dyDescent="0.6">
      <c r="A64144" s="1">
        <v>43947</v>
      </c>
      <c r="B64144">
        <v>16</v>
      </c>
      <c r="C64144" s="2">
        <v>1.0004200000000001</v>
      </c>
      <c r="D64144" s="3">
        <v>1.84</v>
      </c>
      <c r="E64144" s="6" t="s">
        <v>6</v>
      </c>
    </row>
    <row r="64145" spans="1:5" ht="13.9" customHeight="1" x14ac:dyDescent="0.6">
      <c r="A64145" s="1">
        <v>43947</v>
      </c>
      <c r="B64145">
        <v>17</v>
      </c>
      <c r="C64145" s="2">
        <v>0.98424999999999996</v>
      </c>
      <c r="D64145" s="3">
        <v>-70.233999999999995</v>
      </c>
      <c r="E64145" s="6" t="s">
        <v>6</v>
      </c>
    </row>
    <row r="64146" spans="1:5" ht="13.9" customHeight="1" x14ac:dyDescent="0.6">
      <c r="A64146" s="1">
        <v>43947</v>
      </c>
      <c r="B64146">
        <v>18</v>
      </c>
      <c r="C64146" s="2">
        <v>0.99750000000000005</v>
      </c>
      <c r="D64146" s="3">
        <v>-10.952999999999999</v>
      </c>
      <c r="E64146" s="6" t="s">
        <v>6</v>
      </c>
    </row>
    <row r="64147" spans="1:5" ht="13.9" customHeight="1" x14ac:dyDescent="0.6">
      <c r="A64147" s="1">
        <v>43947</v>
      </c>
      <c r="B64147">
        <v>19</v>
      </c>
      <c r="C64147" s="2">
        <v>0.98985999999999996</v>
      </c>
      <c r="D64147" s="3">
        <v>-44.463000000000001</v>
      </c>
      <c r="E64147" s="6" t="s">
        <v>6</v>
      </c>
    </row>
    <row r="64148" spans="1:5" ht="13.9" customHeight="1" x14ac:dyDescent="0.6">
      <c r="A64148" s="1">
        <v>43947</v>
      </c>
      <c r="B64148">
        <v>20</v>
      </c>
      <c r="C64148" s="2">
        <v>0.98611000000000004</v>
      </c>
      <c r="D64148" s="3">
        <v>-61.808999999999997</v>
      </c>
      <c r="E64148" s="6" t="s">
        <v>6</v>
      </c>
    </row>
    <row r="64149" spans="1:5" ht="13.9" customHeight="1" x14ac:dyDescent="0.6">
      <c r="A64149" s="1">
        <v>43947</v>
      </c>
      <c r="B64149">
        <v>21</v>
      </c>
      <c r="C64149" s="2">
        <v>0.99119000000000002</v>
      </c>
      <c r="D64149" s="3">
        <v>-38.613</v>
      </c>
      <c r="E64149" s="6" t="s">
        <v>6</v>
      </c>
    </row>
    <row r="64150" spans="1:5" ht="13.9" customHeight="1" x14ac:dyDescent="0.6">
      <c r="A64150" s="1">
        <v>43947</v>
      </c>
      <c r="B64150">
        <v>22</v>
      </c>
      <c r="C64150" s="2">
        <v>0.98899000000000004</v>
      </c>
      <c r="D64150" s="3">
        <v>-46.645000000000003</v>
      </c>
      <c r="E64150" s="6" t="s">
        <v>6</v>
      </c>
    </row>
    <row r="64151" spans="1:5" ht="13.9" customHeight="1" x14ac:dyDescent="0.6">
      <c r="A64151" s="1">
        <v>43947</v>
      </c>
      <c r="B64151">
        <v>23</v>
      </c>
      <c r="C64151" s="2">
        <v>1.0239400000000001</v>
      </c>
      <c r="D64151" s="3">
        <v>96.066999999999993</v>
      </c>
      <c r="E64151" s="6" t="s">
        <v>6</v>
      </c>
    </row>
    <row r="64152" spans="1:5" ht="13.9" customHeight="1" x14ac:dyDescent="0.6">
      <c r="A64152" s="1">
        <v>43947</v>
      </c>
      <c r="B64152">
        <v>24</v>
      </c>
      <c r="C64152" s="2">
        <v>1.0061899999999999</v>
      </c>
      <c r="D64152" s="3">
        <v>24.295000000000002</v>
      </c>
      <c r="E64152" s="6" t="s">
        <v>6</v>
      </c>
    </row>
    <row r="64153" spans="1:5" ht="13.9" customHeight="1" x14ac:dyDescent="0.6">
      <c r="A64153" s="1">
        <v>43948</v>
      </c>
      <c r="B64153">
        <v>1</v>
      </c>
      <c r="C64153" s="2">
        <v>0.99460000000000004</v>
      </c>
      <c r="D64153" s="3">
        <v>-20.997</v>
      </c>
      <c r="E64153" s="6" t="s">
        <v>6</v>
      </c>
    </row>
    <row r="64154" spans="1:5" ht="13.9" customHeight="1" x14ac:dyDescent="0.6">
      <c r="A64154" s="1">
        <v>43948</v>
      </c>
      <c r="B64154">
        <v>2</v>
      </c>
      <c r="C64154" s="2">
        <v>0.99343000000000004</v>
      </c>
      <c r="D64154" s="3">
        <v>-25.609000000000002</v>
      </c>
      <c r="E64154" s="6" t="s">
        <v>6</v>
      </c>
    </row>
    <row r="64155" spans="1:5" ht="13.9" customHeight="1" x14ac:dyDescent="0.6">
      <c r="A64155" s="1">
        <v>43948</v>
      </c>
      <c r="B64155">
        <v>3</v>
      </c>
      <c r="C64155" s="2">
        <v>0.99251</v>
      </c>
      <c r="D64155" s="3">
        <v>-29.213999999999999</v>
      </c>
      <c r="E64155" s="6" t="s">
        <v>6</v>
      </c>
    </row>
    <row r="64156" spans="1:5" ht="13.9" customHeight="1" x14ac:dyDescent="0.6">
      <c r="A64156" s="1">
        <v>43948</v>
      </c>
      <c r="B64156">
        <v>4</v>
      </c>
      <c r="C64156" s="2">
        <v>0.98290999999999995</v>
      </c>
      <c r="D64156" s="3">
        <v>-67.959999999999994</v>
      </c>
      <c r="E64156" s="6" t="s">
        <v>6</v>
      </c>
    </row>
    <row r="64157" spans="1:5" ht="13.9" customHeight="1" x14ac:dyDescent="0.6">
      <c r="A64157" s="1">
        <v>43948</v>
      </c>
      <c r="B64157">
        <v>5</v>
      </c>
      <c r="C64157" s="2">
        <v>0.98338999999999999</v>
      </c>
      <c r="D64157" s="3">
        <v>-69.326999999999998</v>
      </c>
      <c r="E64157" s="6" t="s">
        <v>6</v>
      </c>
    </row>
    <row r="64158" spans="1:5" ht="13.9" customHeight="1" x14ac:dyDescent="0.6">
      <c r="A64158" s="1">
        <v>43948</v>
      </c>
      <c r="B64158">
        <v>6</v>
      </c>
      <c r="C64158" s="2">
        <v>1.0091699999999999</v>
      </c>
      <c r="D64158" s="3">
        <v>40.220999999999997</v>
      </c>
      <c r="E64158" s="6" t="s">
        <v>6</v>
      </c>
    </row>
    <row r="64159" spans="1:5" ht="13.9" customHeight="1" x14ac:dyDescent="0.6">
      <c r="A64159" s="1">
        <v>43948</v>
      </c>
      <c r="B64159">
        <v>7</v>
      </c>
      <c r="C64159" s="2">
        <v>0.99170999999999998</v>
      </c>
      <c r="D64159" s="3">
        <v>-38.613</v>
      </c>
      <c r="E64159" s="6" t="s">
        <v>6</v>
      </c>
    </row>
    <row r="64160" spans="1:5" ht="13.9" customHeight="1" x14ac:dyDescent="0.6">
      <c r="A64160" s="1">
        <v>43948</v>
      </c>
      <c r="B64160">
        <v>8</v>
      </c>
      <c r="C64160" s="2">
        <v>1.0016499999999999</v>
      </c>
      <c r="D64160" s="3">
        <v>7.7370000000000001</v>
      </c>
      <c r="E64160" s="6" t="s">
        <v>6</v>
      </c>
    </row>
    <row r="64161" spans="1:5" ht="13.9" customHeight="1" x14ac:dyDescent="0.6">
      <c r="A64161" s="1">
        <v>43948</v>
      </c>
      <c r="B64161">
        <v>9</v>
      </c>
      <c r="C64161" s="2">
        <v>1.0050300000000001</v>
      </c>
      <c r="D64161" s="3">
        <v>23.385999999999999</v>
      </c>
      <c r="E64161" s="6" t="s">
        <v>6</v>
      </c>
    </row>
    <row r="64162" spans="1:5" ht="13.9" customHeight="1" x14ac:dyDescent="0.6">
      <c r="A64162" s="1">
        <v>43948</v>
      </c>
      <c r="B64162">
        <v>10</v>
      </c>
      <c r="C64162" s="2">
        <v>0.996</v>
      </c>
      <c r="D64162" s="3">
        <v>-18.771999999999998</v>
      </c>
      <c r="E64162" s="6" t="s">
        <v>6</v>
      </c>
    </row>
    <row r="64163" spans="1:5" ht="13.9" customHeight="1" x14ac:dyDescent="0.6">
      <c r="A64163" s="1">
        <v>43948</v>
      </c>
      <c r="B64163">
        <v>11</v>
      </c>
      <c r="C64163" s="2">
        <v>0.97874000000000005</v>
      </c>
      <c r="D64163" s="3">
        <v>-100.666</v>
      </c>
      <c r="E64163" s="6" t="s">
        <v>6</v>
      </c>
    </row>
    <row r="64164" spans="1:5" ht="13.9" customHeight="1" x14ac:dyDescent="0.6">
      <c r="A64164" s="1">
        <v>43948</v>
      </c>
      <c r="B64164">
        <v>12</v>
      </c>
      <c r="C64164" s="2">
        <v>1.00508</v>
      </c>
      <c r="D64164" s="3">
        <v>23.259</v>
      </c>
      <c r="E64164" s="6" t="s">
        <v>6</v>
      </c>
    </row>
    <row r="64165" spans="1:5" ht="13.9" customHeight="1" x14ac:dyDescent="0.6">
      <c r="A64165" s="1">
        <v>43948</v>
      </c>
      <c r="B64165">
        <v>13</v>
      </c>
      <c r="C64165" s="2">
        <v>0.99514000000000002</v>
      </c>
      <c r="D64165" s="3">
        <v>-22.212</v>
      </c>
      <c r="E64165" s="6" t="s">
        <v>6</v>
      </c>
    </row>
    <row r="64166" spans="1:5" ht="13.9" customHeight="1" x14ac:dyDescent="0.6">
      <c r="A64166" s="1">
        <v>43948</v>
      </c>
      <c r="B64166">
        <v>14</v>
      </c>
      <c r="C64166" s="2">
        <v>1.02644</v>
      </c>
      <c r="D64166" s="3">
        <v>113.646</v>
      </c>
      <c r="E64166" s="6" t="s">
        <v>6</v>
      </c>
    </row>
    <row r="64167" spans="1:5" ht="13.9" customHeight="1" x14ac:dyDescent="0.6">
      <c r="A64167" s="1">
        <v>43948</v>
      </c>
      <c r="B64167">
        <v>15</v>
      </c>
      <c r="C64167" s="2">
        <v>1.0139</v>
      </c>
      <c r="D64167" s="3">
        <v>59.47</v>
      </c>
      <c r="E64167" s="6" t="s">
        <v>6</v>
      </c>
    </row>
    <row r="64168" spans="1:5" ht="13.9" customHeight="1" x14ac:dyDescent="0.6">
      <c r="A64168" s="1">
        <v>43948</v>
      </c>
      <c r="B64168">
        <v>16</v>
      </c>
      <c r="C64168" s="2">
        <v>1.0041599999999999</v>
      </c>
      <c r="D64168" s="3">
        <v>17.687999999999999</v>
      </c>
      <c r="E64168" s="6" t="s">
        <v>6</v>
      </c>
    </row>
    <row r="64169" spans="1:5" ht="13.9" customHeight="1" x14ac:dyDescent="0.6">
      <c r="A64169" s="1">
        <v>43948</v>
      </c>
      <c r="B64169">
        <v>17</v>
      </c>
      <c r="C64169" s="2">
        <v>0.97282000000000002</v>
      </c>
      <c r="D64169" s="3">
        <v>-119.295</v>
      </c>
      <c r="E64169" s="6" t="s">
        <v>6</v>
      </c>
    </row>
    <row r="64170" spans="1:5" ht="13.9" customHeight="1" x14ac:dyDescent="0.6">
      <c r="A64170" s="1">
        <v>43948</v>
      </c>
      <c r="B64170">
        <v>18</v>
      </c>
      <c r="C64170" s="2">
        <v>1.0052700000000001</v>
      </c>
      <c r="D64170" s="3">
        <v>22.489000000000001</v>
      </c>
      <c r="E64170" s="6" t="s">
        <v>6</v>
      </c>
    </row>
    <row r="64171" spans="1:5" ht="13.9" customHeight="1" x14ac:dyDescent="0.6">
      <c r="A64171" s="1">
        <v>43948</v>
      </c>
      <c r="B64171">
        <v>19</v>
      </c>
      <c r="C64171" s="2">
        <v>1.0153799999999999</v>
      </c>
      <c r="D64171" s="3">
        <v>65.182000000000002</v>
      </c>
      <c r="E64171" s="6" t="s">
        <v>6</v>
      </c>
    </row>
    <row r="64172" spans="1:5" ht="13.9" customHeight="1" x14ac:dyDescent="0.6">
      <c r="A64172" s="1">
        <v>43948</v>
      </c>
      <c r="B64172">
        <v>20</v>
      </c>
      <c r="C64172" s="2">
        <v>0.99402000000000001</v>
      </c>
      <c r="D64172" s="3">
        <v>-26.468</v>
      </c>
      <c r="E64172" s="6" t="s">
        <v>6</v>
      </c>
    </row>
    <row r="64173" spans="1:5" ht="13.9" customHeight="1" x14ac:dyDescent="0.6">
      <c r="A64173" s="1">
        <v>43948</v>
      </c>
      <c r="B64173">
        <v>21</v>
      </c>
      <c r="C64173" s="2">
        <v>1.00831</v>
      </c>
      <c r="D64173" s="3">
        <v>36.125999999999998</v>
      </c>
      <c r="E64173" s="6" t="s">
        <v>6</v>
      </c>
    </row>
    <row r="64174" spans="1:5" ht="13.9" customHeight="1" x14ac:dyDescent="0.6">
      <c r="A64174" s="1">
        <v>43948</v>
      </c>
      <c r="B64174">
        <v>22</v>
      </c>
      <c r="C64174" s="2">
        <v>1.00322</v>
      </c>
      <c r="D64174" s="3">
        <v>13.464</v>
      </c>
      <c r="E64174" s="6" t="s">
        <v>6</v>
      </c>
    </row>
    <row r="64175" spans="1:5" ht="13.9" customHeight="1" x14ac:dyDescent="0.6">
      <c r="A64175" s="1">
        <v>43948</v>
      </c>
      <c r="B64175">
        <v>23</v>
      </c>
      <c r="C64175" s="2">
        <v>1.0344199999999999</v>
      </c>
      <c r="D64175" s="3">
        <v>132.56399999999999</v>
      </c>
      <c r="E64175" s="6" t="s">
        <v>6</v>
      </c>
    </row>
    <row r="64176" spans="1:5" ht="13.9" customHeight="1" x14ac:dyDescent="0.6">
      <c r="A64176" s="1">
        <v>43948</v>
      </c>
      <c r="B64176">
        <v>24</v>
      </c>
      <c r="C64176" s="2">
        <v>1.0144200000000001</v>
      </c>
      <c r="D64176" s="3">
        <v>53.911999999999999</v>
      </c>
      <c r="E64176" s="6" t="s">
        <v>6</v>
      </c>
    </row>
    <row r="64177" spans="1:5" ht="13.9" customHeight="1" x14ac:dyDescent="0.6">
      <c r="A64177" s="1">
        <v>43949</v>
      </c>
      <c r="B64177">
        <v>1</v>
      </c>
      <c r="C64177" s="2">
        <v>1.0106599999999999</v>
      </c>
      <c r="D64177" s="3">
        <v>39.695999999999998</v>
      </c>
      <c r="E64177" s="6" t="s">
        <v>6</v>
      </c>
    </row>
    <row r="64178" spans="1:5" ht="13.9" customHeight="1" x14ac:dyDescent="0.6">
      <c r="A64178" s="1">
        <v>43949</v>
      </c>
      <c r="B64178">
        <v>2</v>
      </c>
      <c r="C64178" s="2">
        <v>1.0038199999999999</v>
      </c>
      <c r="D64178" s="3">
        <v>14.218</v>
      </c>
      <c r="E64178" s="6" t="s">
        <v>6</v>
      </c>
    </row>
    <row r="64179" spans="1:5" ht="13.9" customHeight="1" x14ac:dyDescent="0.6">
      <c r="A64179" s="1">
        <v>43949</v>
      </c>
      <c r="B64179">
        <v>3</v>
      </c>
      <c r="C64179" s="2">
        <v>1.0053799999999999</v>
      </c>
      <c r="D64179" s="3">
        <v>19.689</v>
      </c>
      <c r="E64179" s="6" t="s">
        <v>6</v>
      </c>
    </row>
    <row r="64180" spans="1:5" ht="13.9" customHeight="1" x14ac:dyDescent="0.6">
      <c r="A64180" s="1">
        <v>43949</v>
      </c>
      <c r="B64180">
        <v>4</v>
      </c>
      <c r="C64180" s="2">
        <v>1.0119100000000001</v>
      </c>
      <c r="D64180" s="3">
        <v>43.896999999999998</v>
      </c>
      <c r="E64180" s="6" t="s">
        <v>6</v>
      </c>
    </row>
    <row r="64181" spans="1:5" ht="13.9" customHeight="1" x14ac:dyDescent="0.6">
      <c r="A64181" s="1">
        <v>43949</v>
      </c>
      <c r="B64181">
        <v>5</v>
      </c>
      <c r="C64181" s="2">
        <v>1.0138199999999999</v>
      </c>
      <c r="D64181" s="3">
        <v>53.204999999999998</v>
      </c>
      <c r="E64181" s="6" t="s">
        <v>6</v>
      </c>
    </row>
    <row r="64182" spans="1:5" ht="13.9" customHeight="1" x14ac:dyDescent="0.6">
      <c r="A64182" s="1">
        <v>43949</v>
      </c>
      <c r="B64182">
        <v>6</v>
      </c>
      <c r="C64182" s="2">
        <v>1.00569</v>
      </c>
      <c r="D64182" s="3">
        <v>23.504000000000001</v>
      </c>
      <c r="E64182" s="6" t="s">
        <v>6</v>
      </c>
    </row>
    <row r="64183" spans="1:5" ht="13.9" customHeight="1" x14ac:dyDescent="0.6">
      <c r="A64183" s="1">
        <v>43949</v>
      </c>
      <c r="B64183">
        <v>7</v>
      </c>
      <c r="C64183" s="2">
        <v>1.0038199999999999</v>
      </c>
      <c r="D64183" s="3">
        <v>16.465</v>
      </c>
      <c r="E64183" s="6" t="s">
        <v>6</v>
      </c>
    </row>
    <row r="64184" spans="1:5" ht="13.9" customHeight="1" x14ac:dyDescent="0.6">
      <c r="A64184" s="1">
        <v>43949</v>
      </c>
      <c r="B64184">
        <v>8</v>
      </c>
      <c r="C64184" s="2">
        <v>1.0200400000000001</v>
      </c>
      <c r="D64184" s="3">
        <v>88.072000000000003</v>
      </c>
      <c r="E64184" s="6" t="s">
        <v>6</v>
      </c>
    </row>
    <row r="64185" spans="1:5" ht="13.9" customHeight="1" x14ac:dyDescent="0.6">
      <c r="A64185" s="1">
        <v>43949</v>
      </c>
      <c r="B64185">
        <v>9</v>
      </c>
      <c r="C64185" s="2">
        <v>0.97731000000000001</v>
      </c>
      <c r="D64185" s="3">
        <v>-106.023</v>
      </c>
      <c r="E64185" s="6" t="s">
        <v>6</v>
      </c>
    </row>
    <row r="64186" spans="1:5" ht="13.9" customHeight="1" x14ac:dyDescent="0.6">
      <c r="A64186" s="1">
        <v>43949</v>
      </c>
      <c r="B64186">
        <v>10</v>
      </c>
      <c r="C64186" s="2">
        <v>0.97514999999999996</v>
      </c>
      <c r="D64186" s="3">
        <v>-117.274</v>
      </c>
      <c r="E64186" s="6" t="s">
        <v>6</v>
      </c>
    </row>
    <row r="64187" spans="1:5" ht="13.9" customHeight="1" x14ac:dyDescent="0.6">
      <c r="A64187" s="1">
        <v>43949</v>
      </c>
      <c r="B64187">
        <v>11</v>
      </c>
      <c r="C64187" s="2">
        <v>1.0063800000000001</v>
      </c>
      <c r="D64187" s="3">
        <v>28.888000000000002</v>
      </c>
      <c r="E64187" s="6" t="s">
        <v>6</v>
      </c>
    </row>
    <row r="64188" spans="1:5" ht="13.9" customHeight="1" x14ac:dyDescent="0.6">
      <c r="A64188" s="1">
        <v>43949</v>
      </c>
      <c r="B64188">
        <v>12</v>
      </c>
      <c r="C64188" s="2">
        <v>0.99944</v>
      </c>
      <c r="D64188" s="3">
        <v>-2.544</v>
      </c>
      <c r="E64188" s="6" t="s">
        <v>6</v>
      </c>
    </row>
    <row r="64189" spans="1:5" ht="13.9" customHeight="1" x14ac:dyDescent="0.6">
      <c r="A64189" s="1">
        <v>43949</v>
      </c>
      <c r="B64189">
        <v>13</v>
      </c>
      <c r="C64189" s="2">
        <v>1.0106200000000001</v>
      </c>
      <c r="D64189" s="3">
        <v>47.777000000000001</v>
      </c>
      <c r="E64189" s="6" t="s">
        <v>6</v>
      </c>
    </row>
    <row r="64190" spans="1:5" ht="13.9" customHeight="1" x14ac:dyDescent="0.6">
      <c r="A64190" s="1">
        <v>43949</v>
      </c>
      <c r="B64190">
        <v>14</v>
      </c>
      <c r="C64190" s="2">
        <v>1.03376</v>
      </c>
      <c r="D64190" s="3">
        <v>146.92599999999999</v>
      </c>
      <c r="E64190" s="6" t="s">
        <v>6</v>
      </c>
    </row>
    <row r="64191" spans="1:5" ht="13.9" customHeight="1" x14ac:dyDescent="0.6">
      <c r="A64191" s="1">
        <v>43949</v>
      </c>
      <c r="B64191">
        <v>15</v>
      </c>
      <c r="C64191" s="2">
        <v>1.01892</v>
      </c>
      <c r="D64191" s="3">
        <v>82.263000000000005</v>
      </c>
      <c r="E64191" s="6" t="s">
        <v>6</v>
      </c>
    </row>
    <row r="64192" spans="1:5" ht="13.9" customHeight="1" x14ac:dyDescent="0.6">
      <c r="A64192" s="1">
        <v>43949</v>
      </c>
      <c r="B64192">
        <v>16</v>
      </c>
      <c r="C64192" s="2">
        <v>0.99938000000000005</v>
      </c>
      <c r="D64192" s="3">
        <v>-2.7349999999999999</v>
      </c>
      <c r="E64192" s="6" t="s">
        <v>6</v>
      </c>
    </row>
    <row r="64193" spans="1:5" ht="13.9" customHeight="1" x14ac:dyDescent="0.6">
      <c r="A64193" s="1">
        <v>43949</v>
      </c>
      <c r="B64193">
        <v>17</v>
      </c>
      <c r="C64193" s="2">
        <v>0.97999000000000003</v>
      </c>
      <c r="D64193" s="3">
        <v>-91.466999999999999</v>
      </c>
      <c r="E64193" s="6" t="s">
        <v>6</v>
      </c>
    </row>
    <row r="64194" spans="1:5" ht="13.9" customHeight="1" x14ac:dyDescent="0.6">
      <c r="A64194" s="1">
        <v>43949</v>
      </c>
      <c r="B64194">
        <v>18</v>
      </c>
      <c r="C64194" s="2">
        <v>1.0004900000000001</v>
      </c>
      <c r="D64194" s="3">
        <v>2.165</v>
      </c>
      <c r="E64194" s="6" t="s">
        <v>6</v>
      </c>
    </row>
    <row r="64195" spans="1:5" ht="13.9" customHeight="1" x14ac:dyDescent="0.6">
      <c r="A64195" s="1">
        <v>43949</v>
      </c>
      <c r="B64195">
        <v>19</v>
      </c>
      <c r="C64195" s="2">
        <v>1.0335700000000001</v>
      </c>
      <c r="D64195" s="3">
        <v>143.101</v>
      </c>
      <c r="E64195" s="6" t="s">
        <v>6</v>
      </c>
    </row>
    <row r="64196" spans="1:5" ht="13.9" customHeight="1" x14ac:dyDescent="0.6">
      <c r="A64196" s="1">
        <v>43949</v>
      </c>
      <c r="B64196">
        <v>20</v>
      </c>
      <c r="C64196" s="2">
        <v>1.0283</v>
      </c>
      <c r="D64196" s="3">
        <v>123.53100000000001</v>
      </c>
      <c r="E64196" s="6" t="s">
        <v>6</v>
      </c>
    </row>
    <row r="64197" spans="1:5" ht="13.9" customHeight="1" x14ac:dyDescent="0.6">
      <c r="A64197" s="1">
        <v>43949</v>
      </c>
      <c r="B64197">
        <v>21</v>
      </c>
      <c r="C64197" s="2">
        <v>1.0023299999999999</v>
      </c>
      <c r="D64197" s="3">
        <v>10.141999999999999</v>
      </c>
      <c r="E64197" s="6" t="s">
        <v>6</v>
      </c>
    </row>
    <row r="64198" spans="1:5" ht="13.9" customHeight="1" x14ac:dyDescent="0.6">
      <c r="A64198" s="1">
        <v>43949</v>
      </c>
      <c r="B64198">
        <v>22</v>
      </c>
      <c r="C64198" s="2">
        <v>1.0049399999999999</v>
      </c>
      <c r="D64198" s="3">
        <v>20.795999999999999</v>
      </c>
      <c r="E64198" s="6" t="s">
        <v>6</v>
      </c>
    </row>
    <row r="64199" spans="1:5" ht="13.9" customHeight="1" x14ac:dyDescent="0.6">
      <c r="A64199" s="1">
        <v>43949</v>
      </c>
      <c r="B64199">
        <v>23</v>
      </c>
      <c r="C64199" s="2">
        <v>0.99790999999999996</v>
      </c>
      <c r="D64199" s="3">
        <v>-8.2279999999999998</v>
      </c>
      <c r="E64199" s="6" t="s">
        <v>6</v>
      </c>
    </row>
    <row r="64200" spans="1:5" ht="13.9" customHeight="1" x14ac:dyDescent="0.6">
      <c r="A64200" s="1">
        <v>43949</v>
      </c>
      <c r="B64200">
        <v>24</v>
      </c>
      <c r="C64200" s="2">
        <v>1.01597</v>
      </c>
      <c r="D64200" s="3">
        <v>59.179000000000002</v>
      </c>
      <c r="E64200" s="6" t="s">
        <v>6</v>
      </c>
    </row>
    <row r="64201" spans="1:5" ht="13.9" customHeight="1" x14ac:dyDescent="0.6">
      <c r="A64201" s="1">
        <v>43950</v>
      </c>
      <c r="B64201">
        <v>1</v>
      </c>
      <c r="C64201" s="2">
        <v>1.00379</v>
      </c>
      <c r="D64201" s="3">
        <v>14.023</v>
      </c>
      <c r="E64201" s="6" t="s">
        <v>6</v>
      </c>
    </row>
    <row r="64202" spans="1:5" ht="13.9" customHeight="1" x14ac:dyDescent="0.6">
      <c r="A64202" s="1">
        <v>43950</v>
      </c>
      <c r="B64202">
        <v>2</v>
      </c>
      <c r="C64202" s="2">
        <v>0.98851</v>
      </c>
      <c r="D64202" s="3">
        <v>-42.167999999999999</v>
      </c>
      <c r="E64202" s="6" t="s">
        <v>6</v>
      </c>
    </row>
    <row r="64203" spans="1:5" ht="13.9" customHeight="1" x14ac:dyDescent="0.6">
      <c r="A64203" s="1">
        <v>43950</v>
      </c>
      <c r="B64203">
        <v>3</v>
      </c>
      <c r="C64203" s="2">
        <v>1.00621</v>
      </c>
      <c r="D64203" s="3">
        <v>22.265000000000001</v>
      </c>
      <c r="E64203" s="6" t="s">
        <v>6</v>
      </c>
    </row>
    <row r="64204" spans="1:5" ht="13.9" customHeight="1" x14ac:dyDescent="0.6">
      <c r="A64204" s="1">
        <v>43950</v>
      </c>
      <c r="B64204">
        <v>4</v>
      </c>
      <c r="C64204" s="2">
        <v>0.99900999999999995</v>
      </c>
      <c r="D64204" s="3">
        <v>-3.58</v>
      </c>
      <c r="E64204" s="6" t="s">
        <v>6</v>
      </c>
    </row>
    <row r="64205" spans="1:5" ht="13.9" customHeight="1" x14ac:dyDescent="0.6">
      <c r="A64205" s="1">
        <v>43950</v>
      </c>
      <c r="B64205">
        <v>5</v>
      </c>
      <c r="C64205" s="2">
        <v>1.00987</v>
      </c>
      <c r="D64205" s="3">
        <v>36.079000000000001</v>
      </c>
      <c r="E64205" s="6" t="s">
        <v>6</v>
      </c>
    </row>
    <row r="64206" spans="1:5" ht="13.9" customHeight="1" x14ac:dyDescent="0.6">
      <c r="A64206" s="1">
        <v>43950</v>
      </c>
      <c r="B64206">
        <v>6</v>
      </c>
      <c r="C64206" s="2">
        <v>0.99934000000000001</v>
      </c>
      <c r="D64206" s="3">
        <v>-2.605</v>
      </c>
      <c r="E64206" s="6" t="s">
        <v>6</v>
      </c>
    </row>
    <row r="64207" spans="1:5" ht="13.9" customHeight="1" x14ac:dyDescent="0.6">
      <c r="A64207" s="1">
        <v>43950</v>
      </c>
      <c r="B64207">
        <v>7</v>
      </c>
      <c r="C64207" s="2">
        <v>1.01552</v>
      </c>
      <c r="D64207" s="3">
        <v>62.5</v>
      </c>
      <c r="E64207" s="6" t="s">
        <v>6</v>
      </c>
    </row>
    <row r="64208" spans="1:5" ht="13.9" customHeight="1" x14ac:dyDescent="0.6">
      <c r="A64208" s="1">
        <v>43950</v>
      </c>
      <c r="B64208">
        <v>8</v>
      </c>
      <c r="C64208" s="2">
        <v>1.03013</v>
      </c>
      <c r="D64208" s="3">
        <v>124.96899999999999</v>
      </c>
      <c r="E64208" s="6" t="s">
        <v>6</v>
      </c>
    </row>
    <row r="64209" spans="1:5" ht="13.9" customHeight="1" x14ac:dyDescent="0.6">
      <c r="A64209" s="1">
        <v>43950</v>
      </c>
      <c r="B64209">
        <v>9</v>
      </c>
      <c r="C64209" s="2">
        <v>1.0179</v>
      </c>
      <c r="D64209" s="3">
        <v>76.918999999999997</v>
      </c>
      <c r="E64209" s="6" t="s">
        <v>6</v>
      </c>
    </row>
    <row r="64210" spans="1:5" ht="13.9" customHeight="1" x14ac:dyDescent="0.6">
      <c r="A64210" s="1">
        <v>43950</v>
      </c>
      <c r="B64210">
        <v>10</v>
      </c>
      <c r="C64210" s="2">
        <v>1.01901</v>
      </c>
      <c r="D64210" s="3">
        <v>84.552999999999997</v>
      </c>
      <c r="E64210" s="6" t="s">
        <v>6</v>
      </c>
    </row>
    <row r="64211" spans="1:5" ht="13.9" customHeight="1" x14ac:dyDescent="0.6">
      <c r="A64211" s="1">
        <v>43950</v>
      </c>
      <c r="B64211">
        <v>11</v>
      </c>
      <c r="C64211" s="2">
        <v>1.0055400000000001</v>
      </c>
      <c r="D64211" s="3">
        <v>25.164999999999999</v>
      </c>
      <c r="E64211" s="6" t="s">
        <v>6</v>
      </c>
    </row>
    <row r="64212" spans="1:5" ht="13.9" customHeight="1" x14ac:dyDescent="0.6">
      <c r="A64212" s="1">
        <v>43950</v>
      </c>
      <c r="B64212">
        <v>12</v>
      </c>
      <c r="C64212" s="2">
        <v>1.0116700000000001</v>
      </c>
      <c r="D64212" s="3">
        <v>53.875999999999998</v>
      </c>
      <c r="E64212" s="6" t="s">
        <v>6</v>
      </c>
    </row>
    <row r="64213" spans="1:5" ht="13.9" customHeight="1" x14ac:dyDescent="0.6">
      <c r="A64213" s="1">
        <v>43950</v>
      </c>
      <c r="B64213">
        <v>13</v>
      </c>
      <c r="C64213" s="2">
        <v>1.0167200000000001</v>
      </c>
      <c r="D64213" s="3">
        <v>76.843000000000004</v>
      </c>
      <c r="E64213" s="6" t="s">
        <v>6</v>
      </c>
    </row>
    <row r="64214" spans="1:5" ht="13.9" customHeight="1" x14ac:dyDescent="0.6">
      <c r="A64214" s="1">
        <v>43950</v>
      </c>
      <c r="B64214">
        <v>14</v>
      </c>
      <c r="C64214" s="2">
        <v>1.0268999999999999</v>
      </c>
      <c r="D64214" s="3">
        <v>120.16200000000001</v>
      </c>
      <c r="E64214" s="6" t="s">
        <v>6</v>
      </c>
    </row>
    <row r="64215" spans="1:5" ht="13.9" customHeight="1" x14ac:dyDescent="0.6">
      <c r="A64215" s="1">
        <v>43950</v>
      </c>
      <c r="B64215">
        <v>15</v>
      </c>
      <c r="C64215" s="2">
        <v>1.0158799999999999</v>
      </c>
      <c r="D64215" s="3">
        <v>70.878</v>
      </c>
      <c r="E64215" s="6" t="s">
        <v>6</v>
      </c>
    </row>
    <row r="64216" spans="1:5" ht="13.9" customHeight="1" x14ac:dyDescent="0.6">
      <c r="A64216" s="1">
        <v>43950</v>
      </c>
      <c r="B64216">
        <v>16</v>
      </c>
      <c r="C64216" s="2">
        <v>1.0025299999999999</v>
      </c>
      <c r="D64216" s="3">
        <v>11.44</v>
      </c>
      <c r="E64216" s="6" t="s">
        <v>6</v>
      </c>
    </row>
    <row r="64217" spans="1:5" ht="13.9" customHeight="1" x14ac:dyDescent="0.6">
      <c r="A64217" s="1">
        <v>43950</v>
      </c>
      <c r="B64217">
        <v>17</v>
      </c>
      <c r="C64217" s="2">
        <v>0.99724999999999997</v>
      </c>
      <c r="D64217" s="3">
        <v>-12.545999999999999</v>
      </c>
      <c r="E64217" s="6" t="s">
        <v>6</v>
      </c>
    </row>
    <row r="64218" spans="1:5" ht="13.9" customHeight="1" x14ac:dyDescent="0.6">
      <c r="A64218" s="1">
        <v>43950</v>
      </c>
      <c r="B64218">
        <v>18</v>
      </c>
      <c r="C64218" s="2">
        <v>1.00834</v>
      </c>
      <c r="D64218" s="3">
        <v>37.401000000000003</v>
      </c>
      <c r="E64218" s="6" t="s">
        <v>6</v>
      </c>
    </row>
    <row r="64219" spans="1:5" ht="13.9" customHeight="1" x14ac:dyDescent="0.6">
      <c r="A64219" s="1">
        <v>43950</v>
      </c>
      <c r="B64219">
        <v>19</v>
      </c>
      <c r="C64219" s="2">
        <v>1.00098</v>
      </c>
      <c r="D64219" s="3">
        <v>4.399</v>
      </c>
      <c r="E64219" s="6" t="s">
        <v>6</v>
      </c>
    </row>
    <row r="64220" spans="1:5" ht="13.9" customHeight="1" x14ac:dyDescent="0.6">
      <c r="A64220" s="1">
        <v>43950</v>
      </c>
      <c r="B64220">
        <v>20</v>
      </c>
      <c r="C64220" s="2">
        <v>1.01336</v>
      </c>
      <c r="D64220" s="3">
        <v>59.991</v>
      </c>
      <c r="E64220" s="6" t="s">
        <v>6</v>
      </c>
    </row>
    <row r="64221" spans="1:5" ht="13.9" customHeight="1" x14ac:dyDescent="0.6">
      <c r="A64221" s="1">
        <v>43950</v>
      </c>
      <c r="B64221">
        <v>21</v>
      </c>
      <c r="C64221" s="2">
        <v>1.0016499999999999</v>
      </c>
      <c r="D64221" s="3">
        <v>7.3220000000000001</v>
      </c>
      <c r="E64221" s="6" t="s">
        <v>6</v>
      </c>
    </row>
    <row r="64222" spans="1:5" ht="13.9" customHeight="1" x14ac:dyDescent="0.6">
      <c r="A64222" s="1">
        <v>43950</v>
      </c>
      <c r="B64222">
        <v>22</v>
      </c>
      <c r="C64222" s="2">
        <v>1.0123599999999999</v>
      </c>
      <c r="D64222" s="3">
        <v>51.109000000000002</v>
      </c>
      <c r="E64222" s="6" t="s">
        <v>6</v>
      </c>
    </row>
    <row r="64223" spans="1:5" ht="13.9" customHeight="1" x14ac:dyDescent="0.6">
      <c r="A64223" s="1">
        <v>43950</v>
      </c>
      <c r="B64223">
        <v>23</v>
      </c>
      <c r="C64223" s="2">
        <v>1.00451</v>
      </c>
      <c r="D64223" s="3">
        <v>17.968</v>
      </c>
      <c r="E64223" s="6" t="s">
        <v>6</v>
      </c>
    </row>
    <row r="64224" spans="1:5" ht="13.9" customHeight="1" x14ac:dyDescent="0.6">
      <c r="A64224" s="1">
        <v>43950</v>
      </c>
      <c r="B64224">
        <v>24</v>
      </c>
      <c r="C64224" s="2">
        <v>0.99482000000000004</v>
      </c>
      <c r="D64224" s="3">
        <v>-20.202000000000002</v>
      </c>
      <c r="E64224" s="6" t="s">
        <v>6</v>
      </c>
    </row>
    <row r="64225" spans="1:5" ht="13.9" customHeight="1" x14ac:dyDescent="0.6">
      <c r="A64225" s="1">
        <v>43951</v>
      </c>
      <c r="B64225">
        <v>1</v>
      </c>
      <c r="C64225" s="2">
        <v>1.0064900000000001</v>
      </c>
      <c r="D64225" s="3">
        <v>24.213000000000001</v>
      </c>
      <c r="E64225" s="6" t="s">
        <v>6</v>
      </c>
    </row>
    <row r="64226" spans="1:5" ht="13.9" customHeight="1" x14ac:dyDescent="0.6">
      <c r="A64226" s="1">
        <v>43951</v>
      </c>
      <c r="B64226">
        <v>2</v>
      </c>
      <c r="C64226" s="2">
        <v>0.99368000000000001</v>
      </c>
      <c r="D64226" s="3">
        <v>-23.282</v>
      </c>
      <c r="E64226" s="6" t="s">
        <v>6</v>
      </c>
    </row>
    <row r="64227" spans="1:5" ht="13.9" customHeight="1" x14ac:dyDescent="0.6">
      <c r="A64227" s="1">
        <v>43951</v>
      </c>
      <c r="B64227">
        <v>3</v>
      </c>
      <c r="C64227" s="2">
        <v>0.99065999999999999</v>
      </c>
      <c r="D64227" s="3">
        <v>-34.307000000000002</v>
      </c>
      <c r="E64227" s="6" t="s">
        <v>6</v>
      </c>
    </row>
    <row r="64228" spans="1:5" ht="13.9" customHeight="1" x14ac:dyDescent="0.6">
      <c r="A64228" s="1">
        <v>43951</v>
      </c>
      <c r="B64228">
        <v>4</v>
      </c>
      <c r="C64228" s="2">
        <v>0.98126999999999998</v>
      </c>
      <c r="D64228" s="3">
        <v>-69.715999999999994</v>
      </c>
      <c r="E64228" s="6" t="s">
        <v>6</v>
      </c>
    </row>
    <row r="64229" spans="1:5" ht="13.9" customHeight="1" x14ac:dyDescent="0.6">
      <c r="A64229" s="1">
        <v>43951</v>
      </c>
      <c r="B64229">
        <v>5</v>
      </c>
      <c r="C64229" s="2">
        <v>0.98677000000000004</v>
      </c>
      <c r="D64229" s="3">
        <v>-50.975999999999999</v>
      </c>
      <c r="E64229" s="6" t="s">
        <v>6</v>
      </c>
    </row>
    <row r="64230" spans="1:5" ht="13.9" customHeight="1" x14ac:dyDescent="0.6">
      <c r="A64230" s="1">
        <v>43951</v>
      </c>
      <c r="B64230">
        <v>6</v>
      </c>
      <c r="C64230" s="2">
        <v>0.99568000000000001</v>
      </c>
      <c r="D64230" s="3">
        <v>-17.545999999999999</v>
      </c>
      <c r="E64230" s="6" t="s">
        <v>6</v>
      </c>
    </row>
    <row r="64231" spans="1:5" ht="13.9" customHeight="1" x14ac:dyDescent="0.6">
      <c r="A64231" s="1">
        <v>43951</v>
      </c>
      <c r="B64231">
        <v>7</v>
      </c>
      <c r="C64231" s="2">
        <v>0.99567000000000005</v>
      </c>
      <c r="D64231" s="3">
        <v>-18.594000000000001</v>
      </c>
      <c r="E64231" s="6" t="s">
        <v>6</v>
      </c>
    </row>
    <row r="64232" spans="1:5" ht="13.9" customHeight="1" x14ac:dyDescent="0.6">
      <c r="A64232" s="1">
        <v>43951</v>
      </c>
      <c r="B64232">
        <v>8</v>
      </c>
      <c r="C64232" s="2">
        <v>1.00837</v>
      </c>
      <c r="D64232" s="3">
        <v>37.045999999999999</v>
      </c>
      <c r="E64232" s="6" t="s">
        <v>6</v>
      </c>
    </row>
    <row r="64233" spans="1:5" ht="13.9" customHeight="1" x14ac:dyDescent="0.6">
      <c r="A64233" s="1">
        <v>43951</v>
      </c>
      <c r="B64233">
        <v>9</v>
      </c>
      <c r="C64233" s="2">
        <v>1.0122100000000001</v>
      </c>
      <c r="D64233" s="3">
        <v>55.503</v>
      </c>
      <c r="E64233" s="6" t="s">
        <v>6</v>
      </c>
    </row>
    <row r="64234" spans="1:5" ht="13.9" customHeight="1" x14ac:dyDescent="0.6">
      <c r="A64234" s="1">
        <v>43951</v>
      </c>
      <c r="B64234">
        <v>10</v>
      </c>
      <c r="C64234" s="2">
        <v>1.00895</v>
      </c>
      <c r="D64234" s="3">
        <v>41.573999999999998</v>
      </c>
      <c r="E64234" s="6" t="s">
        <v>6</v>
      </c>
    </row>
    <row r="64235" spans="1:5" ht="13.9" customHeight="1" x14ac:dyDescent="0.6">
      <c r="A64235" s="1">
        <v>43951</v>
      </c>
      <c r="B64235">
        <v>11</v>
      </c>
      <c r="C64235" s="2">
        <v>0.99104000000000003</v>
      </c>
      <c r="D64235" s="3">
        <v>-42.279000000000003</v>
      </c>
      <c r="E64235" s="6" t="s">
        <v>6</v>
      </c>
    </row>
    <row r="64236" spans="1:5" ht="13.9" customHeight="1" x14ac:dyDescent="0.6">
      <c r="A64236" s="1">
        <v>43951</v>
      </c>
      <c r="B64236">
        <v>12</v>
      </c>
      <c r="C64236" s="2">
        <v>1.0002500000000001</v>
      </c>
      <c r="D64236" s="3">
        <v>1.1679999999999999</v>
      </c>
      <c r="E64236" s="6" t="s">
        <v>6</v>
      </c>
    </row>
    <row r="64237" spans="1:5" ht="13.9" customHeight="1" x14ac:dyDescent="0.6">
      <c r="A64237" s="1">
        <v>43951</v>
      </c>
      <c r="B64237">
        <v>13</v>
      </c>
      <c r="C64237" s="2">
        <v>1.00404</v>
      </c>
      <c r="D64237" s="3">
        <v>19.254000000000001</v>
      </c>
      <c r="E64237" s="6" t="s">
        <v>6</v>
      </c>
    </row>
    <row r="64238" spans="1:5" ht="13.9" customHeight="1" x14ac:dyDescent="0.6">
      <c r="A64238" s="1">
        <v>43951</v>
      </c>
      <c r="B64238">
        <v>14</v>
      </c>
      <c r="C64238" s="2">
        <v>0.98012999999999995</v>
      </c>
      <c r="D64238" s="3">
        <v>-95.637</v>
      </c>
      <c r="E64238" s="6" t="s">
        <v>6</v>
      </c>
    </row>
    <row r="64239" spans="1:5" ht="13.9" customHeight="1" x14ac:dyDescent="0.6">
      <c r="A64239" s="1">
        <v>43951</v>
      </c>
      <c r="B64239">
        <v>15</v>
      </c>
      <c r="C64239" s="2">
        <v>0.97948999999999997</v>
      </c>
      <c r="D64239" s="3">
        <v>-97.325000000000003</v>
      </c>
      <c r="E64239" s="6" t="s">
        <v>6</v>
      </c>
    </row>
    <row r="64240" spans="1:5" ht="13.9" customHeight="1" x14ac:dyDescent="0.6">
      <c r="A64240" s="1">
        <v>43951</v>
      </c>
      <c r="B64240">
        <v>16</v>
      </c>
      <c r="C64240" s="2">
        <v>0.97826000000000002</v>
      </c>
      <c r="D64240" s="3">
        <v>-103.29900000000001</v>
      </c>
      <c r="E64240" s="6" t="s">
        <v>6</v>
      </c>
    </row>
    <row r="64241" spans="1:5" ht="13.9" customHeight="1" x14ac:dyDescent="0.6">
      <c r="A64241" s="1">
        <v>43951</v>
      </c>
      <c r="B64241">
        <v>17</v>
      </c>
      <c r="C64241" s="2">
        <v>1.00549</v>
      </c>
      <c r="D64241" s="3">
        <v>25.681000000000001</v>
      </c>
      <c r="E64241" s="6" t="s">
        <v>6</v>
      </c>
    </row>
    <row r="64242" spans="1:5" ht="13.9" customHeight="1" x14ac:dyDescent="0.6">
      <c r="A64242" s="1">
        <v>43951</v>
      </c>
      <c r="B64242">
        <v>18</v>
      </c>
      <c r="C64242" s="2">
        <v>1.0031600000000001</v>
      </c>
      <c r="D64242" s="3">
        <v>14.638</v>
      </c>
      <c r="E64242" s="6" t="s">
        <v>6</v>
      </c>
    </row>
    <row r="64243" spans="1:5" ht="13.9" customHeight="1" x14ac:dyDescent="0.6">
      <c r="A64243" s="1">
        <v>43951</v>
      </c>
      <c r="B64243">
        <v>19</v>
      </c>
      <c r="C64243" s="2">
        <v>0.99236999999999997</v>
      </c>
      <c r="D64243" s="3">
        <v>-35.896000000000001</v>
      </c>
      <c r="E64243" s="6" t="s">
        <v>6</v>
      </c>
    </row>
    <row r="64244" spans="1:5" ht="13.9" customHeight="1" x14ac:dyDescent="0.6">
      <c r="A64244" s="1">
        <v>43951</v>
      </c>
      <c r="B64244">
        <v>20</v>
      </c>
      <c r="C64244" s="2">
        <v>1.0178700000000001</v>
      </c>
      <c r="D64244" s="3">
        <v>82.234999999999999</v>
      </c>
      <c r="E64244" s="6" t="s">
        <v>6</v>
      </c>
    </row>
    <row r="64245" spans="1:5" ht="13.9" customHeight="1" x14ac:dyDescent="0.6">
      <c r="A64245" s="1">
        <v>43951</v>
      </c>
      <c r="B64245">
        <v>21</v>
      </c>
      <c r="C64245" s="2">
        <v>0.99197000000000002</v>
      </c>
      <c r="D64245" s="3">
        <v>-37.298999999999999</v>
      </c>
      <c r="E64245" s="6" t="s">
        <v>6</v>
      </c>
    </row>
    <row r="64246" spans="1:5" ht="13.9" customHeight="1" x14ac:dyDescent="0.6">
      <c r="A64246" s="1">
        <v>43951</v>
      </c>
      <c r="B64246">
        <v>22</v>
      </c>
      <c r="C64246" s="2">
        <v>1.0073000000000001</v>
      </c>
      <c r="D64246" s="3">
        <v>32.366999999999997</v>
      </c>
      <c r="E64246" s="6" t="s">
        <v>6</v>
      </c>
    </row>
    <row r="64247" spans="1:5" ht="13.9" customHeight="1" x14ac:dyDescent="0.6">
      <c r="A64247" s="1">
        <v>43951</v>
      </c>
      <c r="B64247">
        <v>23</v>
      </c>
      <c r="C64247" s="2">
        <v>1.01298</v>
      </c>
      <c r="D64247" s="3">
        <v>53.887</v>
      </c>
      <c r="E64247" s="6" t="s">
        <v>6</v>
      </c>
    </row>
    <row r="64248" spans="1:5" ht="13.9" customHeight="1" x14ac:dyDescent="0.6">
      <c r="A64248" s="1">
        <v>43951</v>
      </c>
      <c r="B64248">
        <v>24</v>
      </c>
      <c r="C64248" s="2">
        <v>0.99982000000000004</v>
      </c>
      <c r="D64248" s="3">
        <v>-0.747</v>
      </c>
      <c r="E64248" s="6" t="s">
        <v>6</v>
      </c>
    </row>
    <row r="64249" spans="1:5" ht="13.9" customHeight="1" x14ac:dyDescent="0.6">
      <c r="A64249" s="1">
        <v>43952</v>
      </c>
      <c r="B64249">
        <v>1</v>
      </c>
      <c r="C64249" s="2">
        <v>0.97970000000000002</v>
      </c>
      <c r="D64249" s="3">
        <v>-82.197000000000003</v>
      </c>
      <c r="E64249" s="6" t="s">
        <v>6</v>
      </c>
    </row>
    <row r="64250" spans="1:5" ht="13.9" customHeight="1" x14ac:dyDescent="0.6">
      <c r="A64250" s="1">
        <v>43952</v>
      </c>
      <c r="B64250">
        <v>2</v>
      </c>
      <c r="C64250" s="2">
        <v>0.98395999999999995</v>
      </c>
      <c r="D64250" s="3">
        <v>-63.578000000000003</v>
      </c>
      <c r="E64250" s="6" t="s">
        <v>6</v>
      </c>
    </row>
    <row r="64251" spans="1:5" ht="13.9" customHeight="1" x14ac:dyDescent="0.6">
      <c r="A64251" s="1">
        <v>43952</v>
      </c>
      <c r="B64251">
        <v>3</v>
      </c>
      <c r="C64251" s="2">
        <v>0.98577999999999999</v>
      </c>
      <c r="D64251" s="3">
        <v>-56.161999999999999</v>
      </c>
      <c r="E64251" s="6" t="s">
        <v>6</v>
      </c>
    </row>
    <row r="64252" spans="1:5" ht="13.9" customHeight="1" x14ac:dyDescent="0.6">
      <c r="A64252" s="1">
        <v>43952</v>
      </c>
      <c r="B64252">
        <v>4</v>
      </c>
      <c r="C64252" s="2">
        <v>0.96977999999999998</v>
      </c>
      <c r="D64252" s="3">
        <v>-121.456</v>
      </c>
      <c r="E64252" s="6" t="s">
        <v>6</v>
      </c>
    </row>
    <row r="64253" spans="1:5" ht="13.9" customHeight="1" x14ac:dyDescent="0.6">
      <c r="A64253" s="1">
        <v>43952</v>
      </c>
      <c r="B64253">
        <v>5</v>
      </c>
      <c r="C64253" s="2">
        <v>0.96923999999999999</v>
      </c>
      <c r="D64253" s="3">
        <v>-128.995</v>
      </c>
      <c r="E64253" s="6" t="s">
        <v>6</v>
      </c>
    </row>
    <row r="64254" spans="1:5" ht="13.9" customHeight="1" x14ac:dyDescent="0.6">
      <c r="A64254" s="1">
        <v>43952</v>
      </c>
      <c r="B64254">
        <v>6</v>
      </c>
      <c r="C64254" s="2">
        <v>1.0012300000000001</v>
      </c>
      <c r="D64254" s="3">
        <v>5.2489999999999997</v>
      </c>
      <c r="E64254" s="6" t="s">
        <v>6</v>
      </c>
    </row>
    <row r="64255" spans="1:5" ht="13.9" customHeight="1" x14ac:dyDescent="0.6">
      <c r="A64255" s="1">
        <v>43952</v>
      </c>
      <c r="B64255">
        <v>7</v>
      </c>
      <c r="C64255" s="2">
        <v>0.99453000000000003</v>
      </c>
      <c r="D64255" s="3">
        <v>-24.338999999999999</v>
      </c>
      <c r="E64255" s="6" t="s">
        <v>6</v>
      </c>
    </row>
    <row r="64256" spans="1:5" ht="13.9" customHeight="1" x14ac:dyDescent="0.6">
      <c r="A64256" s="1">
        <v>43952</v>
      </c>
      <c r="B64256">
        <v>8</v>
      </c>
      <c r="C64256" s="2">
        <v>0.98465000000000003</v>
      </c>
      <c r="D64256" s="3">
        <v>-71.679000000000002</v>
      </c>
      <c r="E64256" s="6" t="s">
        <v>6</v>
      </c>
    </row>
    <row r="64257" spans="1:5" ht="13.9" customHeight="1" x14ac:dyDescent="0.6">
      <c r="A64257" s="1">
        <v>43952</v>
      </c>
      <c r="B64257">
        <v>9</v>
      </c>
      <c r="C64257" s="2">
        <v>0.96628000000000003</v>
      </c>
      <c r="D64257" s="3">
        <v>-162.93799999999999</v>
      </c>
      <c r="E64257" s="6" t="s">
        <v>6</v>
      </c>
    </row>
    <row r="64258" spans="1:5" ht="13.9" customHeight="1" x14ac:dyDescent="0.6">
      <c r="A64258" s="1">
        <v>43952</v>
      </c>
      <c r="B64258">
        <v>10</v>
      </c>
      <c r="C64258" s="2">
        <v>0.98365999999999998</v>
      </c>
      <c r="D64258" s="3">
        <v>-78.581000000000003</v>
      </c>
      <c r="E64258" s="6" t="s">
        <v>6</v>
      </c>
    </row>
    <row r="64259" spans="1:5" ht="13.9" customHeight="1" x14ac:dyDescent="0.6">
      <c r="A64259" s="1">
        <v>43952</v>
      </c>
      <c r="B64259">
        <v>11</v>
      </c>
      <c r="C64259" s="2">
        <v>0.99882000000000004</v>
      </c>
      <c r="D64259" s="3">
        <v>-5.5590000000000002</v>
      </c>
      <c r="E64259" s="6" t="s">
        <v>6</v>
      </c>
    </row>
    <row r="64260" spans="1:5" ht="13.9" customHeight="1" x14ac:dyDescent="0.6">
      <c r="A64260" s="1">
        <v>43952</v>
      </c>
      <c r="B64260">
        <v>12</v>
      </c>
      <c r="C64260" s="2">
        <v>0.99997000000000003</v>
      </c>
      <c r="D64260" s="3">
        <v>-0.14499999999999999</v>
      </c>
      <c r="E64260" s="6" t="s">
        <v>6</v>
      </c>
    </row>
    <row r="64261" spans="1:5" ht="13.9" customHeight="1" x14ac:dyDescent="0.6">
      <c r="A64261" s="1">
        <v>43952</v>
      </c>
      <c r="B64261">
        <v>13</v>
      </c>
      <c r="C64261" s="2">
        <v>0.97921000000000002</v>
      </c>
      <c r="D64261" s="3">
        <v>-97.462000000000003</v>
      </c>
      <c r="E64261" s="6" t="s">
        <v>6</v>
      </c>
    </row>
    <row r="64262" spans="1:5" ht="13.9" customHeight="1" x14ac:dyDescent="0.6">
      <c r="A64262" s="1">
        <v>43952</v>
      </c>
      <c r="B64262">
        <v>14</v>
      </c>
      <c r="C64262" s="2">
        <v>0.98433000000000004</v>
      </c>
      <c r="D64262" s="3">
        <v>-71.489000000000004</v>
      </c>
      <c r="E64262" s="6" t="s">
        <v>6</v>
      </c>
    </row>
    <row r="64263" spans="1:5" ht="13.9" customHeight="1" x14ac:dyDescent="0.6">
      <c r="A64263" s="1">
        <v>43952</v>
      </c>
      <c r="B64263">
        <v>15</v>
      </c>
      <c r="C64263" s="2">
        <v>0.99097000000000002</v>
      </c>
      <c r="D64263" s="3">
        <v>-39.631999999999998</v>
      </c>
      <c r="E64263" s="6" t="s">
        <v>6</v>
      </c>
    </row>
    <row r="64264" spans="1:5" ht="13.9" customHeight="1" x14ac:dyDescent="0.6">
      <c r="A64264" s="1">
        <v>43952</v>
      </c>
      <c r="B64264">
        <v>16</v>
      </c>
      <c r="C64264" s="2">
        <v>0.97811000000000003</v>
      </c>
      <c r="D64264" s="3">
        <v>-95.054000000000002</v>
      </c>
      <c r="E64264" s="6" t="s">
        <v>6</v>
      </c>
    </row>
    <row r="64265" spans="1:5" ht="13.9" customHeight="1" x14ac:dyDescent="0.6">
      <c r="A64265" s="1">
        <v>43952</v>
      </c>
      <c r="B64265">
        <v>17</v>
      </c>
      <c r="C64265" s="2">
        <v>0.97755000000000003</v>
      </c>
      <c r="D64265" s="3">
        <v>-96.73</v>
      </c>
      <c r="E64265" s="6" t="s">
        <v>6</v>
      </c>
    </row>
    <row r="64266" spans="1:5" ht="13.9" customHeight="1" x14ac:dyDescent="0.6">
      <c r="A64266" s="1">
        <v>43952</v>
      </c>
      <c r="B64266">
        <v>18</v>
      </c>
      <c r="C64266" s="2">
        <v>1.0070699999999999</v>
      </c>
      <c r="D64266" s="3">
        <v>29.457999999999998</v>
      </c>
      <c r="E64266" s="6" t="s">
        <v>6</v>
      </c>
    </row>
    <row r="64267" spans="1:5" ht="13.9" customHeight="1" x14ac:dyDescent="0.6">
      <c r="A64267" s="1">
        <v>43952</v>
      </c>
      <c r="B64267">
        <v>19</v>
      </c>
      <c r="C64267" s="2">
        <v>0.98845000000000005</v>
      </c>
      <c r="D64267" s="3">
        <v>-48.398000000000003</v>
      </c>
      <c r="E64267" s="6" t="s">
        <v>6</v>
      </c>
    </row>
    <row r="64268" spans="1:5" ht="13.9" customHeight="1" x14ac:dyDescent="0.6">
      <c r="A64268" s="1">
        <v>43952</v>
      </c>
      <c r="B64268">
        <v>20</v>
      </c>
      <c r="C64268" s="2">
        <v>1.0009300000000001</v>
      </c>
      <c r="D64268" s="3">
        <v>3.9750000000000001</v>
      </c>
      <c r="E64268" s="6" t="s">
        <v>6</v>
      </c>
    </row>
    <row r="64269" spans="1:5" ht="13.9" customHeight="1" x14ac:dyDescent="0.6">
      <c r="A64269" s="1">
        <v>43952</v>
      </c>
      <c r="B64269">
        <v>21</v>
      </c>
      <c r="C64269" s="2">
        <v>0.97213000000000005</v>
      </c>
      <c r="D64269" s="3">
        <v>-121.43600000000001</v>
      </c>
      <c r="E64269" s="6" t="s">
        <v>6</v>
      </c>
    </row>
    <row r="64270" spans="1:5" ht="13.9" customHeight="1" x14ac:dyDescent="0.6">
      <c r="A64270" s="1">
        <v>43952</v>
      </c>
      <c r="B64270">
        <v>22</v>
      </c>
      <c r="C64270" s="2">
        <v>0.97872000000000003</v>
      </c>
      <c r="D64270" s="3">
        <v>-88.847999999999999</v>
      </c>
      <c r="E64270" s="6" t="s">
        <v>6</v>
      </c>
    </row>
    <row r="64271" spans="1:5" ht="13.9" customHeight="1" x14ac:dyDescent="0.6">
      <c r="A64271" s="1">
        <v>43952</v>
      </c>
      <c r="B64271">
        <v>23</v>
      </c>
      <c r="C64271" s="2">
        <v>1.0006600000000001</v>
      </c>
      <c r="D64271" s="3">
        <v>2.5649999999999999</v>
      </c>
      <c r="E64271" s="6" t="s">
        <v>6</v>
      </c>
    </row>
    <row r="64272" spans="1:5" ht="13.9" customHeight="1" x14ac:dyDescent="0.6">
      <c r="A64272" s="1">
        <v>43952</v>
      </c>
      <c r="B64272">
        <v>24</v>
      </c>
      <c r="C64272" s="2">
        <v>0.98763000000000001</v>
      </c>
      <c r="D64272" s="3">
        <v>-46.914000000000001</v>
      </c>
      <c r="E64272" s="6" t="s">
        <v>6</v>
      </c>
    </row>
    <row r="64273" spans="1:5" ht="13.9" customHeight="1" x14ac:dyDescent="0.6">
      <c r="A64273" s="1">
        <v>43953</v>
      </c>
      <c r="B64273">
        <v>1</v>
      </c>
      <c r="C64273" s="2">
        <v>0.99802999999999997</v>
      </c>
      <c r="D64273" s="3">
        <v>-7.2210000000000001</v>
      </c>
      <c r="E64273" s="6" t="s">
        <v>6</v>
      </c>
    </row>
    <row r="64274" spans="1:5" ht="13.9" customHeight="1" x14ac:dyDescent="0.6">
      <c r="A64274" s="1">
        <v>43953</v>
      </c>
      <c r="B64274">
        <v>2</v>
      </c>
      <c r="C64274" s="2">
        <v>0.98126999999999998</v>
      </c>
      <c r="D64274" s="3">
        <v>-68.483000000000004</v>
      </c>
      <c r="E64274" s="6" t="s">
        <v>6</v>
      </c>
    </row>
    <row r="64275" spans="1:5" ht="13.9" customHeight="1" x14ac:dyDescent="0.6">
      <c r="A64275" s="1">
        <v>43953</v>
      </c>
      <c r="B64275">
        <v>3</v>
      </c>
      <c r="C64275" s="2">
        <v>0.99529000000000001</v>
      </c>
      <c r="D64275" s="3">
        <v>-16.914999999999999</v>
      </c>
      <c r="E64275" s="6" t="s">
        <v>6</v>
      </c>
    </row>
    <row r="64276" spans="1:5" ht="13.9" customHeight="1" x14ac:dyDescent="0.6">
      <c r="A64276" s="1">
        <v>43953</v>
      </c>
      <c r="B64276">
        <v>4</v>
      </c>
      <c r="C64276" s="2">
        <v>0.98892000000000002</v>
      </c>
      <c r="D64276" s="3">
        <v>-39.908999999999999</v>
      </c>
      <c r="E64276" s="6" t="s">
        <v>6</v>
      </c>
    </row>
    <row r="64277" spans="1:5" ht="13.9" customHeight="1" x14ac:dyDescent="0.6">
      <c r="A64277" s="1">
        <v>43953</v>
      </c>
      <c r="B64277">
        <v>5</v>
      </c>
      <c r="C64277" s="2">
        <v>0.97789999999999999</v>
      </c>
      <c r="D64277" s="3">
        <v>-82.024000000000001</v>
      </c>
      <c r="E64277" s="6" t="s">
        <v>6</v>
      </c>
    </row>
    <row r="64278" spans="1:5" ht="13.9" customHeight="1" x14ac:dyDescent="0.6">
      <c r="A64278" s="1">
        <v>43953</v>
      </c>
      <c r="B64278">
        <v>6</v>
      </c>
      <c r="C64278" s="2">
        <v>0.98062000000000005</v>
      </c>
      <c r="D64278" s="3">
        <v>-72.709999999999994</v>
      </c>
      <c r="E64278" s="6" t="s">
        <v>6</v>
      </c>
    </row>
    <row r="64279" spans="1:5" ht="13.9" customHeight="1" x14ac:dyDescent="0.6">
      <c r="A64279" s="1">
        <v>43953</v>
      </c>
      <c r="B64279">
        <v>7</v>
      </c>
      <c r="C64279" s="2">
        <v>0.98402999999999996</v>
      </c>
      <c r="D64279" s="3">
        <v>-60.869</v>
      </c>
      <c r="E64279" s="6" t="s">
        <v>6</v>
      </c>
    </row>
    <row r="64280" spans="1:5" ht="13.9" customHeight="1" x14ac:dyDescent="0.6">
      <c r="A64280" s="1">
        <v>43953</v>
      </c>
      <c r="B64280">
        <v>8</v>
      </c>
      <c r="C64280" s="2">
        <v>0.97799000000000003</v>
      </c>
      <c r="D64280" s="3">
        <v>-86.558000000000007</v>
      </c>
      <c r="E64280" s="6" t="s">
        <v>6</v>
      </c>
    </row>
    <row r="64281" spans="1:5" ht="13.9" customHeight="1" x14ac:dyDescent="0.6">
      <c r="A64281" s="1">
        <v>43953</v>
      </c>
      <c r="B64281">
        <v>9</v>
      </c>
      <c r="C64281" s="2">
        <v>1.01244</v>
      </c>
      <c r="D64281" s="3">
        <v>48.308999999999997</v>
      </c>
      <c r="E64281" s="6" t="s">
        <v>6</v>
      </c>
    </row>
    <row r="64282" spans="1:5" ht="13.9" customHeight="1" x14ac:dyDescent="0.6">
      <c r="A64282" s="1">
        <v>43953</v>
      </c>
      <c r="B64282">
        <v>10</v>
      </c>
      <c r="C64282" s="2">
        <v>1.0017100000000001</v>
      </c>
      <c r="D64282" s="3">
        <v>6.7750000000000004</v>
      </c>
      <c r="E64282" s="6" t="s">
        <v>6</v>
      </c>
    </row>
    <row r="64283" spans="1:5" ht="13.9" customHeight="1" x14ac:dyDescent="0.6">
      <c r="A64283" s="1">
        <v>43953</v>
      </c>
      <c r="B64283">
        <v>11</v>
      </c>
      <c r="C64283" s="2">
        <v>1.00231</v>
      </c>
      <c r="D64283" s="3">
        <v>9.1579999999999995</v>
      </c>
      <c r="E64283" s="6" t="s">
        <v>6</v>
      </c>
    </row>
    <row r="64284" spans="1:5" ht="13.9" customHeight="1" x14ac:dyDescent="0.6">
      <c r="A64284" s="1">
        <v>43953</v>
      </c>
      <c r="B64284">
        <v>12</v>
      </c>
      <c r="C64284" s="2">
        <v>0.96872999999999998</v>
      </c>
      <c r="D64284" s="3">
        <v>-127.645</v>
      </c>
      <c r="E64284" s="6" t="s">
        <v>6</v>
      </c>
    </row>
    <row r="64285" spans="1:5" ht="13.9" customHeight="1" x14ac:dyDescent="0.6">
      <c r="A64285" s="1">
        <v>43953</v>
      </c>
      <c r="B64285">
        <v>13</v>
      </c>
      <c r="C64285" s="2">
        <v>0.98295999999999994</v>
      </c>
      <c r="D64285" s="3">
        <v>-68.052999999999997</v>
      </c>
      <c r="E64285" s="6" t="s">
        <v>6</v>
      </c>
    </row>
    <row r="64286" spans="1:5" ht="13.9" customHeight="1" x14ac:dyDescent="0.6">
      <c r="A64286" s="1">
        <v>43953</v>
      </c>
      <c r="B64286">
        <v>14</v>
      </c>
      <c r="C64286" s="2">
        <v>0.99648000000000003</v>
      </c>
      <c r="D64286" s="3">
        <v>-13.853</v>
      </c>
      <c r="E64286" s="6" t="s">
        <v>6</v>
      </c>
    </row>
    <row r="64287" spans="1:5" ht="13.9" customHeight="1" x14ac:dyDescent="0.6">
      <c r="A64287" s="1">
        <v>43953</v>
      </c>
      <c r="B64287">
        <v>15</v>
      </c>
      <c r="C64287" s="2">
        <v>0.99146000000000001</v>
      </c>
      <c r="D64287" s="3">
        <v>-33.853000000000002</v>
      </c>
      <c r="E64287" s="6" t="s">
        <v>6</v>
      </c>
    </row>
    <row r="64288" spans="1:5" ht="13.9" customHeight="1" x14ac:dyDescent="0.6">
      <c r="A64288" s="1">
        <v>43953</v>
      </c>
      <c r="B64288">
        <v>16</v>
      </c>
      <c r="C64288" s="2">
        <v>0.95225000000000004</v>
      </c>
      <c r="D64288" s="3">
        <v>-199.99199999999999</v>
      </c>
      <c r="E64288" s="6" t="s">
        <v>6</v>
      </c>
    </row>
    <row r="64289" spans="1:5" ht="13.9" customHeight="1" x14ac:dyDescent="0.6">
      <c r="A64289" s="1">
        <v>43953</v>
      </c>
      <c r="B64289">
        <v>17</v>
      </c>
      <c r="C64289" s="2">
        <v>0.96538999999999997</v>
      </c>
      <c r="D64289" s="3">
        <v>-146.072</v>
      </c>
      <c r="E64289" s="6" t="s">
        <v>6</v>
      </c>
    </row>
    <row r="64290" spans="1:5" ht="13.9" customHeight="1" x14ac:dyDescent="0.6">
      <c r="A64290" s="1">
        <v>43953</v>
      </c>
      <c r="B64290">
        <v>18</v>
      </c>
      <c r="C64290" s="2">
        <v>0.97953000000000001</v>
      </c>
      <c r="D64290" s="3">
        <v>-85.823999999999998</v>
      </c>
      <c r="E64290" s="6" t="s">
        <v>6</v>
      </c>
    </row>
    <row r="64291" spans="1:5" ht="13.9" customHeight="1" x14ac:dyDescent="0.6">
      <c r="A64291" s="1">
        <v>43953</v>
      </c>
      <c r="B64291">
        <v>19</v>
      </c>
      <c r="C64291" s="2">
        <v>1.0064</v>
      </c>
      <c r="D64291" s="3">
        <v>25.923999999999999</v>
      </c>
      <c r="E64291" s="6" t="s">
        <v>6</v>
      </c>
    </row>
    <row r="64292" spans="1:5" ht="13.9" customHeight="1" x14ac:dyDescent="0.6">
      <c r="A64292" s="1">
        <v>43953</v>
      </c>
      <c r="B64292">
        <v>20</v>
      </c>
      <c r="C64292" s="2">
        <v>1.0079800000000001</v>
      </c>
      <c r="D64292" s="3">
        <v>32.935000000000002</v>
      </c>
      <c r="E64292" s="6" t="s">
        <v>6</v>
      </c>
    </row>
    <row r="64293" spans="1:5" ht="13.9" customHeight="1" x14ac:dyDescent="0.6">
      <c r="A64293" s="1">
        <v>43953</v>
      </c>
      <c r="B64293">
        <v>21</v>
      </c>
      <c r="C64293" s="2">
        <v>0.99529999999999996</v>
      </c>
      <c r="D64293" s="3">
        <v>-19.765000000000001</v>
      </c>
      <c r="E64293" s="6" t="s">
        <v>6</v>
      </c>
    </row>
    <row r="64294" spans="1:5" ht="13.9" customHeight="1" x14ac:dyDescent="0.6">
      <c r="A64294" s="1">
        <v>43953</v>
      </c>
      <c r="B64294">
        <v>22</v>
      </c>
      <c r="C64294" s="2">
        <v>0.99785999999999997</v>
      </c>
      <c r="D64294" s="3">
        <v>-8.6219999999999999</v>
      </c>
      <c r="E64294" s="6" t="s">
        <v>6</v>
      </c>
    </row>
    <row r="64295" spans="1:5" ht="13.9" customHeight="1" x14ac:dyDescent="0.6">
      <c r="A64295" s="1">
        <v>43953</v>
      </c>
      <c r="B64295">
        <v>23</v>
      </c>
      <c r="C64295" s="2">
        <v>0.99229000000000001</v>
      </c>
      <c r="D64295" s="3">
        <v>-29.747</v>
      </c>
      <c r="E64295" s="6" t="s">
        <v>6</v>
      </c>
    </row>
    <row r="64296" spans="1:5" ht="13.9" customHeight="1" x14ac:dyDescent="0.6">
      <c r="A64296" s="1">
        <v>43953</v>
      </c>
      <c r="B64296">
        <v>24</v>
      </c>
      <c r="C64296" s="2">
        <v>0.96453999999999995</v>
      </c>
      <c r="D64296" s="3">
        <v>-133.102</v>
      </c>
      <c r="E64296" s="6" t="s">
        <v>6</v>
      </c>
    </row>
    <row r="64297" spans="1:5" ht="13.9" customHeight="1" x14ac:dyDescent="0.6">
      <c r="A64297" s="1">
        <v>43954</v>
      </c>
      <c r="B64297">
        <v>1</v>
      </c>
      <c r="C64297" s="2">
        <v>0.99450000000000005</v>
      </c>
      <c r="D64297" s="3">
        <v>-19.271000000000001</v>
      </c>
      <c r="E64297" s="6" t="s">
        <v>6</v>
      </c>
    </row>
    <row r="64298" spans="1:5" ht="13.9" customHeight="1" x14ac:dyDescent="0.6">
      <c r="A64298" s="1">
        <v>43954</v>
      </c>
      <c r="B64298">
        <v>2</v>
      </c>
      <c r="C64298" s="2">
        <v>0.97994000000000003</v>
      </c>
      <c r="D64298" s="3">
        <v>-69.191999999999993</v>
      </c>
      <c r="E64298" s="6" t="s">
        <v>6</v>
      </c>
    </row>
    <row r="64299" spans="1:5" ht="13.9" customHeight="1" x14ac:dyDescent="0.6">
      <c r="A64299" s="1">
        <v>43954</v>
      </c>
      <c r="B64299">
        <v>3</v>
      </c>
      <c r="C64299" s="2">
        <v>0.99060000000000004</v>
      </c>
      <c r="D64299" s="3">
        <v>-31.901</v>
      </c>
      <c r="E64299" s="6" t="s">
        <v>6</v>
      </c>
    </row>
    <row r="64300" spans="1:5" ht="13.9" customHeight="1" x14ac:dyDescent="0.6">
      <c r="A64300" s="1">
        <v>43954</v>
      </c>
      <c r="B64300">
        <v>4</v>
      </c>
      <c r="C64300" s="2">
        <v>0.99280999999999997</v>
      </c>
      <c r="D64300" s="3">
        <v>-24.088999999999999</v>
      </c>
      <c r="E64300" s="6" t="s">
        <v>6</v>
      </c>
    </row>
    <row r="64301" spans="1:5" ht="13.9" customHeight="1" x14ac:dyDescent="0.6">
      <c r="A64301" s="1">
        <v>43954</v>
      </c>
      <c r="B64301">
        <v>5</v>
      </c>
      <c r="C64301" s="2">
        <v>0.98255000000000003</v>
      </c>
      <c r="D64301" s="3">
        <v>-59.201999999999998</v>
      </c>
      <c r="E64301" s="6" t="s">
        <v>6</v>
      </c>
    </row>
    <row r="64302" spans="1:5" ht="13.9" customHeight="1" x14ac:dyDescent="0.6">
      <c r="A64302" s="1">
        <v>43954</v>
      </c>
      <c r="B64302">
        <v>6</v>
      </c>
      <c r="C64302" s="2">
        <v>0.99090999999999996</v>
      </c>
      <c r="D64302" s="3">
        <v>-30.870999999999999</v>
      </c>
      <c r="E64302" s="6" t="s">
        <v>6</v>
      </c>
    </row>
    <row r="64303" spans="1:5" ht="13.9" customHeight="1" x14ac:dyDescent="0.6">
      <c r="A64303" s="1">
        <v>43954</v>
      </c>
      <c r="B64303">
        <v>7</v>
      </c>
      <c r="C64303" s="2">
        <v>0.97587000000000002</v>
      </c>
      <c r="D64303" s="3">
        <v>-83.426000000000002</v>
      </c>
      <c r="E64303" s="6" t="s">
        <v>6</v>
      </c>
    </row>
    <row r="64304" spans="1:5" ht="13.9" customHeight="1" x14ac:dyDescent="0.6">
      <c r="A64304" s="1">
        <v>43954</v>
      </c>
      <c r="B64304">
        <v>8</v>
      </c>
      <c r="C64304" s="2">
        <v>0.96916000000000002</v>
      </c>
      <c r="D64304" s="3">
        <v>-112.27200000000001</v>
      </c>
      <c r="E64304" s="6" t="s">
        <v>6</v>
      </c>
    </row>
    <row r="64305" spans="1:5" ht="13.9" customHeight="1" x14ac:dyDescent="0.6">
      <c r="A64305" s="1">
        <v>43954</v>
      </c>
      <c r="B64305">
        <v>9</v>
      </c>
      <c r="C64305" s="2">
        <v>0.98055000000000003</v>
      </c>
      <c r="D64305" s="3">
        <v>-73.582999999999998</v>
      </c>
      <c r="E64305" s="6" t="s">
        <v>6</v>
      </c>
    </row>
    <row r="64306" spans="1:5" ht="13.9" customHeight="1" x14ac:dyDescent="0.6">
      <c r="A64306" s="1">
        <v>43954</v>
      </c>
      <c r="B64306">
        <v>10</v>
      </c>
      <c r="C64306" s="2">
        <v>0.99673</v>
      </c>
      <c r="D64306" s="3">
        <v>-12.683999999999999</v>
      </c>
      <c r="E64306" s="6" t="s">
        <v>6</v>
      </c>
    </row>
    <row r="64307" spans="1:5" ht="13.9" customHeight="1" x14ac:dyDescent="0.6">
      <c r="A64307" s="1">
        <v>43954</v>
      </c>
      <c r="B64307">
        <v>11</v>
      </c>
      <c r="C64307" s="2">
        <v>0.97887999999999997</v>
      </c>
      <c r="D64307" s="3">
        <v>-86.278000000000006</v>
      </c>
      <c r="E64307" s="6" t="s">
        <v>6</v>
      </c>
    </row>
    <row r="64308" spans="1:5" ht="13.9" customHeight="1" x14ac:dyDescent="0.6">
      <c r="A64308" s="1">
        <v>43954</v>
      </c>
      <c r="B64308">
        <v>12</v>
      </c>
      <c r="C64308" s="2">
        <v>0.97843999999999998</v>
      </c>
      <c r="D64308" s="3">
        <v>-90.021000000000001</v>
      </c>
      <c r="E64308" s="6" t="s">
        <v>6</v>
      </c>
    </row>
    <row r="64309" spans="1:5" ht="13.9" customHeight="1" x14ac:dyDescent="0.6">
      <c r="A64309" s="1">
        <v>43954</v>
      </c>
      <c r="B64309">
        <v>13</v>
      </c>
      <c r="C64309" s="2">
        <v>0.93898999999999999</v>
      </c>
      <c r="D64309" s="3">
        <v>-268.64</v>
      </c>
      <c r="E64309" s="6" t="s">
        <v>6</v>
      </c>
    </row>
    <row r="64310" spans="1:5" ht="13.9" customHeight="1" x14ac:dyDescent="0.6">
      <c r="A64310" s="1">
        <v>43954</v>
      </c>
      <c r="B64310">
        <v>14</v>
      </c>
      <c r="C64310" s="2">
        <v>0.98811000000000004</v>
      </c>
      <c r="D64310" s="3">
        <v>-49.557000000000002</v>
      </c>
      <c r="E64310" s="6" t="s">
        <v>6</v>
      </c>
    </row>
    <row r="64311" spans="1:5" ht="13.9" customHeight="1" x14ac:dyDescent="0.6">
      <c r="A64311" s="1">
        <v>43954</v>
      </c>
      <c r="B64311">
        <v>15</v>
      </c>
      <c r="C64311" s="2">
        <v>0.97574000000000005</v>
      </c>
      <c r="D64311" s="3">
        <v>-102.776</v>
      </c>
      <c r="E64311" s="6" t="s">
        <v>6</v>
      </c>
    </row>
    <row r="64312" spans="1:5" ht="13.9" customHeight="1" x14ac:dyDescent="0.6">
      <c r="A64312" s="1">
        <v>43954</v>
      </c>
      <c r="B64312">
        <v>16</v>
      </c>
      <c r="C64312" s="2">
        <v>0.97409999999999997</v>
      </c>
      <c r="D64312" s="3">
        <v>-110.52</v>
      </c>
      <c r="E64312" s="6" t="s">
        <v>6</v>
      </c>
    </row>
    <row r="64313" spans="1:5" ht="13.9" customHeight="1" x14ac:dyDescent="0.6">
      <c r="A64313" s="1">
        <v>43954</v>
      </c>
      <c r="B64313">
        <v>17</v>
      </c>
      <c r="C64313" s="2">
        <v>0.97946999999999995</v>
      </c>
      <c r="D64313" s="3">
        <v>-88.634</v>
      </c>
      <c r="E64313" s="6" t="s">
        <v>6</v>
      </c>
    </row>
    <row r="64314" spans="1:5" ht="13.9" customHeight="1" x14ac:dyDescent="0.6">
      <c r="A64314" s="1">
        <v>43954</v>
      </c>
      <c r="B64314">
        <v>18</v>
      </c>
      <c r="C64314" s="2">
        <v>0.95016999999999996</v>
      </c>
      <c r="D64314" s="3">
        <v>-221.05600000000001</v>
      </c>
      <c r="E64314" s="6" t="s">
        <v>6</v>
      </c>
    </row>
    <row r="64315" spans="1:5" ht="13.9" customHeight="1" x14ac:dyDescent="0.6">
      <c r="A64315" s="1">
        <v>43954</v>
      </c>
      <c r="B64315">
        <v>19</v>
      </c>
      <c r="C64315" s="2">
        <v>0.98172000000000004</v>
      </c>
      <c r="D64315" s="3">
        <v>-78.234999999999999</v>
      </c>
      <c r="E64315" s="6" t="s">
        <v>6</v>
      </c>
    </row>
    <row r="64316" spans="1:5" ht="13.9" customHeight="1" x14ac:dyDescent="0.6">
      <c r="A64316" s="1">
        <v>43954</v>
      </c>
      <c r="B64316">
        <v>20</v>
      </c>
      <c r="C64316" s="2">
        <v>0.97538999999999998</v>
      </c>
      <c r="D64316" s="3">
        <v>-106.438</v>
      </c>
      <c r="E64316" s="6" t="s">
        <v>6</v>
      </c>
    </row>
    <row r="64317" spans="1:5" ht="13.9" customHeight="1" x14ac:dyDescent="0.6">
      <c r="A64317" s="1">
        <v>43954</v>
      </c>
      <c r="B64317">
        <v>21</v>
      </c>
      <c r="C64317" s="2">
        <v>0.97933000000000003</v>
      </c>
      <c r="D64317" s="3">
        <v>-87.016000000000005</v>
      </c>
      <c r="E64317" s="6" t="s">
        <v>6</v>
      </c>
    </row>
    <row r="64318" spans="1:5" ht="13.9" customHeight="1" x14ac:dyDescent="0.6">
      <c r="A64318" s="1">
        <v>43954</v>
      </c>
      <c r="B64318">
        <v>22</v>
      </c>
      <c r="C64318" s="2">
        <v>0.96906000000000003</v>
      </c>
      <c r="D64318" s="3">
        <v>-125.896</v>
      </c>
      <c r="E64318" s="6" t="s">
        <v>6</v>
      </c>
    </row>
    <row r="64319" spans="1:5" ht="13.9" customHeight="1" x14ac:dyDescent="0.6">
      <c r="A64319" s="1">
        <v>43954</v>
      </c>
      <c r="B64319">
        <v>23</v>
      </c>
      <c r="C64319" s="2">
        <v>0.97750999999999999</v>
      </c>
      <c r="D64319" s="3">
        <v>-87.551000000000002</v>
      </c>
      <c r="E64319" s="6" t="s">
        <v>6</v>
      </c>
    </row>
    <row r="64320" spans="1:5" ht="13.9" customHeight="1" x14ac:dyDescent="0.6">
      <c r="A64320" s="1">
        <v>43954</v>
      </c>
      <c r="B64320">
        <v>24</v>
      </c>
      <c r="C64320" s="2">
        <v>0.98326999999999998</v>
      </c>
      <c r="D64320" s="3">
        <v>-61.225000000000001</v>
      </c>
      <c r="E64320" s="6" t="s">
        <v>6</v>
      </c>
    </row>
    <row r="64321" spans="1:5" ht="13.9" customHeight="1" x14ac:dyDescent="0.6">
      <c r="A64321" s="1">
        <v>43955</v>
      </c>
      <c r="B64321">
        <v>1</v>
      </c>
      <c r="C64321" s="2">
        <v>0.97838000000000003</v>
      </c>
      <c r="D64321" s="3">
        <v>-77.992000000000004</v>
      </c>
      <c r="E64321" s="6" t="s">
        <v>6</v>
      </c>
    </row>
    <row r="64322" spans="1:5" ht="13.9" customHeight="1" x14ac:dyDescent="0.6">
      <c r="A64322" s="1">
        <v>43955</v>
      </c>
      <c r="B64322">
        <v>2</v>
      </c>
      <c r="C64322" s="2">
        <v>0.97729999999999995</v>
      </c>
      <c r="D64322" s="3">
        <v>-80.153999999999996</v>
      </c>
      <c r="E64322" s="6" t="s">
        <v>6</v>
      </c>
    </row>
    <row r="64323" spans="1:5" ht="13.9" customHeight="1" x14ac:dyDescent="0.6">
      <c r="A64323" s="1">
        <v>43955</v>
      </c>
      <c r="B64323">
        <v>3</v>
      </c>
      <c r="C64323" s="2">
        <v>0.98384000000000005</v>
      </c>
      <c r="D64323" s="3">
        <v>-56.548000000000002</v>
      </c>
      <c r="E64323" s="6" t="s">
        <v>6</v>
      </c>
    </row>
    <row r="64324" spans="1:5" ht="13.9" customHeight="1" x14ac:dyDescent="0.6">
      <c r="A64324" s="1">
        <v>43955</v>
      </c>
      <c r="B64324">
        <v>4</v>
      </c>
      <c r="C64324" s="2">
        <v>0.98258999999999996</v>
      </c>
      <c r="D64324" s="3">
        <v>-62.17</v>
      </c>
      <c r="E64324" s="6" t="s">
        <v>6</v>
      </c>
    </row>
    <row r="64325" spans="1:5" ht="13.9" customHeight="1" x14ac:dyDescent="0.6">
      <c r="A64325" s="1">
        <v>43955</v>
      </c>
      <c r="B64325">
        <v>5</v>
      </c>
      <c r="C64325" s="2">
        <v>0.97631999999999997</v>
      </c>
      <c r="D64325" s="3">
        <v>-89.106999999999999</v>
      </c>
      <c r="E64325" s="6" t="s">
        <v>6</v>
      </c>
    </row>
    <row r="64326" spans="1:5" ht="13.9" customHeight="1" x14ac:dyDescent="0.6">
      <c r="A64326" s="1">
        <v>43955</v>
      </c>
      <c r="B64326">
        <v>6</v>
      </c>
      <c r="C64326" s="2">
        <v>0.98450000000000004</v>
      </c>
      <c r="D64326" s="3">
        <v>-61.466999999999999</v>
      </c>
      <c r="E64326" s="6" t="s">
        <v>6</v>
      </c>
    </row>
    <row r="64327" spans="1:5" ht="13.9" customHeight="1" x14ac:dyDescent="0.6">
      <c r="A64327" s="1">
        <v>43955</v>
      </c>
      <c r="B64327">
        <v>7</v>
      </c>
      <c r="C64327" s="2">
        <v>0.97324999999999995</v>
      </c>
      <c r="D64327" s="3">
        <v>-113.706</v>
      </c>
      <c r="E64327" s="6" t="s">
        <v>6</v>
      </c>
    </row>
    <row r="64328" spans="1:5" ht="13.9" customHeight="1" x14ac:dyDescent="0.6">
      <c r="A64328" s="1">
        <v>43955</v>
      </c>
      <c r="B64328">
        <v>8</v>
      </c>
      <c r="C64328" s="2">
        <v>1.0032799999999999</v>
      </c>
      <c r="D64328" s="3">
        <v>14.071999999999999</v>
      </c>
      <c r="E64328" s="6" t="s">
        <v>6</v>
      </c>
    </row>
    <row r="64329" spans="1:5" ht="13.9" customHeight="1" x14ac:dyDescent="0.6">
      <c r="A64329" s="1">
        <v>43955</v>
      </c>
      <c r="B64329">
        <v>9</v>
      </c>
      <c r="C64329" s="2">
        <v>0.97631000000000001</v>
      </c>
      <c r="D64329" s="3">
        <v>-106.574</v>
      </c>
      <c r="E64329" s="6" t="s">
        <v>6</v>
      </c>
    </row>
    <row r="64330" spans="1:5" ht="13.9" customHeight="1" x14ac:dyDescent="0.6">
      <c r="A64330" s="1">
        <v>43955</v>
      </c>
      <c r="B64330">
        <v>10</v>
      </c>
      <c r="C64330" s="2">
        <v>0.97785999999999995</v>
      </c>
      <c r="D64330" s="3">
        <v>-100.75700000000001</v>
      </c>
      <c r="E64330" s="6" t="s">
        <v>6</v>
      </c>
    </row>
    <row r="64331" spans="1:5" ht="13.9" customHeight="1" x14ac:dyDescent="0.6">
      <c r="A64331" s="1">
        <v>43955</v>
      </c>
      <c r="B64331">
        <v>11</v>
      </c>
      <c r="C64331" s="2">
        <v>0.97143999999999997</v>
      </c>
      <c r="D64331" s="3">
        <v>-132.113</v>
      </c>
      <c r="E64331" s="6" t="s">
        <v>6</v>
      </c>
    </row>
    <row r="64332" spans="1:5" ht="13.9" customHeight="1" x14ac:dyDescent="0.6">
      <c r="A64332" s="1">
        <v>43955</v>
      </c>
      <c r="B64332">
        <v>12</v>
      </c>
      <c r="C64332" s="2">
        <v>0.95623999999999998</v>
      </c>
      <c r="D64332" s="3">
        <v>-205.41499999999999</v>
      </c>
      <c r="E64332" s="6" t="s">
        <v>6</v>
      </c>
    </row>
    <row r="64333" spans="1:5" ht="13.9" customHeight="1" x14ac:dyDescent="0.6">
      <c r="A64333" s="1">
        <v>43955</v>
      </c>
      <c r="B64333">
        <v>13</v>
      </c>
      <c r="C64333" s="2">
        <v>0.98211999999999999</v>
      </c>
      <c r="D64333" s="3">
        <v>-82.159000000000006</v>
      </c>
      <c r="E64333" s="6" t="s">
        <v>6</v>
      </c>
    </row>
    <row r="64334" spans="1:5" ht="13.9" customHeight="1" x14ac:dyDescent="0.6">
      <c r="A64334" s="1">
        <v>43955</v>
      </c>
      <c r="B64334">
        <v>14</v>
      </c>
      <c r="C64334" s="2">
        <v>0.98424</v>
      </c>
      <c r="D64334" s="3">
        <v>-71.161000000000001</v>
      </c>
      <c r="E64334" s="6" t="s">
        <v>6</v>
      </c>
    </row>
    <row r="64335" spans="1:5" ht="13.9" customHeight="1" x14ac:dyDescent="0.6">
      <c r="A64335" s="1">
        <v>43955</v>
      </c>
      <c r="B64335">
        <v>15</v>
      </c>
      <c r="C64335" s="2">
        <v>1.0060500000000001</v>
      </c>
      <c r="D64335" s="3">
        <v>25.977</v>
      </c>
      <c r="E64335" s="6" t="s">
        <v>6</v>
      </c>
    </row>
    <row r="64336" spans="1:5" ht="13.9" customHeight="1" x14ac:dyDescent="0.6">
      <c r="A64336" s="1">
        <v>43955</v>
      </c>
      <c r="B64336">
        <v>16</v>
      </c>
      <c r="C64336" s="2">
        <v>1.0060500000000001</v>
      </c>
      <c r="D64336" s="3">
        <v>25.774000000000001</v>
      </c>
      <c r="E64336" s="6" t="s">
        <v>6</v>
      </c>
    </row>
    <row r="64337" spans="1:5" ht="13.9" customHeight="1" x14ac:dyDescent="0.6">
      <c r="A64337" s="1">
        <v>43955</v>
      </c>
      <c r="B64337">
        <v>17</v>
      </c>
      <c r="C64337" s="2">
        <v>0.98568</v>
      </c>
      <c r="D64337" s="3">
        <v>-62.031999999999996</v>
      </c>
      <c r="E64337" s="6" t="s">
        <v>6</v>
      </c>
    </row>
    <row r="64338" spans="1:5" ht="13.9" customHeight="1" x14ac:dyDescent="0.6">
      <c r="A64338" s="1">
        <v>43955</v>
      </c>
      <c r="B64338">
        <v>18</v>
      </c>
      <c r="C64338" s="2">
        <v>0.97316000000000003</v>
      </c>
      <c r="D64338" s="3">
        <v>-117.374</v>
      </c>
      <c r="E64338" s="6" t="s">
        <v>6</v>
      </c>
    </row>
    <row r="64339" spans="1:5" ht="13.9" customHeight="1" x14ac:dyDescent="0.6">
      <c r="A64339" s="1">
        <v>43955</v>
      </c>
      <c r="B64339">
        <v>19</v>
      </c>
      <c r="C64339" s="2">
        <v>0.96506999999999998</v>
      </c>
      <c r="D64339" s="3">
        <v>-153.32</v>
      </c>
      <c r="E64339" s="6" t="s">
        <v>6</v>
      </c>
    </row>
    <row r="64340" spans="1:5" ht="13.9" customHeight="1" x14ac:dyDescent="0.6">
      <c r="A64340" s="1">
        <v>43955</v>
      </c>
      <c r="B64340">
        <v>20</v>
      </c>
      <c r="C64340" s="2">
        <v>0.95047000000000004</v>
      </c>
      <c r="D64340" s="3">
        <v>-226.93899999999999</v>
      </c>
      <c r="E64340" s="6" t="s">
        <v>6</v>
      </c>
    </row>
    <row r="64341" spans="1:5" ht="13.9" customHeight="1" x14ac:dyDescent="0.6">
      <c r="A64341" s="1">
        <v>43955</v>
      </c>
      <c r="B64341">
        <v>21</v>
      </c>
      <c r="C64341" s="2">
        <v>0.94208999999999998</v>
      </c>
      <c r="D64341" s="3">
        <v>-264.56</v>
      </c>
      <c r="E64341" s="6" t="s">
        <v>6</v>
      </c>
    </row>
    <row r="64342" spans="1:5" ht="13.9" customHeight="1" x14ac:dyDescent="0.6">
      <c r="A64342" s="1">
        <v>43955</v>
      </c>
      <c r="B64342">
        <v>22</v>
      </c>
      <c r="C64342" s="2">
        <v>0.95191999999999999</v>
      </c>
      <c r="D64342" s="3">
        <v>-207.62700000000001</v>
      </c>
      <c r="E64342" s="6" t="s">
        <v>6</v>
      </c>
    </row>
    <row r="64343" spans="1:5" ht="13.9" customHeight="1" x14ac:dyDescent="0.6">
      <c r="A64343" s="1">
        <v>43955</v>
      </c>
      <c r="B64343">
        <v>23</v>
      </c>
      <c r="C64343" s="2">
        <v>0.97402</v>
      </c>
      <c r="D64343" s="3">
        <v>-104.462</v>
      </c>
      <c r="E64343" s="6" t="s">
        <v>6</v>
      </c>
    </row>
    <row r="64344" spans="1:5" ht="13.9" customHeight="1" x14ac:dyDescent="0.6">
      <c r="A64344" s="1">
        <v>43955</v>
      </c>
      <c r="B64344">
        <v>24</v>
      </c>
      <c r="C64344" s="2">
        <v>0.98253000000000001</v>
      </c>
      <c r="D64344" s="3">
        <v>-67.183999999999997</v>
      </c>
      <c r="E64344" s="6" t="s">
        <v>6</v>
      </c>
    </row>
    <row r="64345" spans="1:5" ht="13.9" customHeight="1" x14ac:dyDescent="0.6">
      <c r="A64345" s="1">
        <v>43956</v>
      </c>
      <c r="B64345">
        <v>1</v>
      </c>
      <c r="C64345" s="2">
        <v>0.98977000000000004</v>
      </c>
      <c r="D64345" s="3">
        <v>-38.063000000000002</v>
      </c>
      <c r="E64345" s="6" t="s">
        <v>6</v>
      </c>
    </row>
    <row r="64346" spans="1:5" ht="13.9" customHeight="1" x14ac:dyDescent="0.6">
      <c r="A64346" s="1">
        <v>43956</v>
      </c>
      <c r="B64346">
        <v>2</v>
      </c>
      <c r="C64346" s="2">
        <v>0.99295999999999995</v>
      </c>
      <c r="D64346" s="3">
        <v>-25.672000000000001</v>
      </c>
      <c r="E64346" s="6" t="s">
        <v>6</v>
      </c>
    </row>
    <row r="64347" spans="1:5" ht="13.9" customHeight="1" x14ac:dyDescent="0.6">
      <c r="A64347" s="1">
        <v>43956</v>
      </c>
      <c r="B64347">
        <v>3</v>
      </c>
      <c r="C64347" s="2">
        <v>0.999</v>
      </c>
      <c r="D64347" s="3">
        <v>-3.62</v>
      </c>
      <c r="E64347" s="6" t="s">
        <v>6</v>
      </c>
    </row>
    <row r="64348" spans="1:5" ht="13.9" customHeight="1" x14ac:dyDescent="0.6">
      <c r="A64348" s="1">
        <v>43956</v>
      </c>
      <c r="B64348">
        <v>4</v>
      </c>
      <c r="C64348" s="2">
        <v>0.99387999999999999</v>
      </c>
      <c r="D64348" s="3">
        <v>-22.577000000000002</v>
      </c>
      <c r="E64348" s="6" t="s">
        <v>6</v>
      </c>
    </row>
    <row r="64349" spans="1:5" ht="13.9" customHeight="1" x14ac:dyDescent="0.6">
      <c r="A64349" s="1">
        <v>43956</v>
      </c>
      <c r="B64349">
        <v>5</v>
      </c>
      <c r="C64349" s="2">
        <v>0.98794999999999999</v>
      </c>
      <c r="D64349" s="3">
        <v>-47.4</v>
      </c>
      <c r="E64349" s="6" t="s">
        <v>6</v>
      </c>
    </row>
    <row r="64350" spans="1:5" ht="13.9" customHeight="1" x14ac:dyDescent="0.6">
      <c r="A64350" s="1">
        <v>43956</v>
      </c>
      <c r="B64350">
        <v>6</v>
      </c>
      <c r="C64350" s="2">
        <v>0.98</v>
      </c>
      <c r="D64350" s="3">
        <v>-85.245999999999995</v>
      </c>
      <c r="E64350" s="6" t="s">
        <v>6</v>
      </c>
    </row>
    <row r="64351" spans="1:5" ht="13.9" customHeight="1" x14ac:dyDescent="0.6">
      <c r="A64351" s="1">
        <v>43956</v>
      </c>
      <c r="B64351">
        <v>7</v>
      </c>
      <c r="C64351" s="2">
        <v>0.96462999999999999</v>
      </c>
      <c r="D64351" s="3">
        <v>-161.554</v>
      </c>
      <c r="E64351" s="6" t="s">
        <v>6</v>
      </c>
    </row>
    <row r="64352" spans="1:5" ht="13.9" customHeight="1" x14ac:dyDescent="0.6">
      <c r="A64352" s="1">
        <v>43956</v>
      </c>
      <c r="B64352">
        <v>8</v>
      </c>
      <c r="C64352" s="2">
        <v>0.99360000000000004</v>
      </c>
      <c r="D64352" s="3">
        <v>-29.786000000000001</v>
      </c>
      <c r="E64352" s="6" t="s">
        <v>6</v>
      </c>
    </row>
    <row r="64353" spans="1:5" ht="13.9" customHeight="1" x14ac:dyDescent="0.6">
      <c r="A64353" s="1">
        <v>43956</v>
      </c>
      <c r="B64353">
        <v>9</v>
      </c>
      <c r="C64353" s="2">
        <v>1.01115</v>
      </c>
      <c r="D64353" s="3">
        <v>52.243000000000002</v>
      </c>
      <c r="E64353" s="6" t="s">
        <v>6</v>
      </c>
    </row>
    <row r="64354" spans="1:5" ht="13.9" customHeight="1" x14ac:dyDescent="0.6">
      <c r="A64354" s="1">
        <v>43956</v>
      </c>
      <c r="B64354">
        <v>10</v>
      </c>
      <c r="C64354" s="2">
        <v>0.98951</v>
      </c>
      <c r="D64354" s="3">
        <v>-51.369</v>
      </c>
      <c r="E64354" s="6" t="s">
        <v>6</v>
      </c>
    </row>
    <row r="64355" spans="1:5" ht="13.9" customHeight="1" x14ac:dyDescent="0.6">
      <c r="A64355" s="1">
        <v>43956</v>
      </c>
      <c r="B64355">
        <v>11</v>
      </c>
      <c r="C64355" s="2">
        <v>1.00309</v>
      </c>
      <c r="D64355" s="3">
        <v>14.907999999999999</v>
      </c>
      <c r="E64355" s="6" t="s">
        <v>6</v>
      </c>
    </row>
    <row r="64356" spans="1:5" ht="13.9" customHeight="1" x14ac:dyDescent="0.6">
      <c r="A64356" s="1">
        <v>43956</v>
      </c>
      <c r="B64356">
        <v>12</v>
      </c>
      <c r="C64356" s="2">
        <v>0.99407000000000001</v>
      </c>
      <c r="D64356" s="3">
        <v>-29.35</v>
      </c>
      <c r="E64356" s="6" t="s">
        <v>6</v>
      </c>
    </row>
    <row r="64357" spans="1:5" ht="13.9" customHeight="1" x14ac:dyDescent="0.6">
      <c r="A64357" s="1">
        <v>43956</v>
      </c>
      <c r="B64357">
        <v>13</v>
      </c>
      <c r="C64357" s="2">
        <v>1.00492</v>
      </c>
      <c r="D64357" s="3">
        <v>23.753</v>
      </c>
      <c r="E64357" s="6" t="s">
        <v>6</v>
      </c>
    </row>
    <row r="64358" spans="1:5" ht="13.9" customHeight="1" x14ac:dyDescent="0.6">
      <c r="A64358" s="1">
        <v>43956</v>
      </c>
      <c r="B64358">
        <v>14</v>
      </c>
      <c r="C64358" s="2">
        <v>1.01708</v>
      </c>
      <c r="D64358" s="3">
        <v>79.932000000000002</v>
      </c>
      <c r="E64358" s="6" t="s">
        <v>6</v>
      </c>
    </row>
    <row r="64359" spans="1:5" ht="13.9" customHeight="1" x14ac:dyDescent="0.6">
      <c r="A64359" s="1">
        <v>43956</v>
      </c>
      <c r="B64359">
        <v>15</v>
      </c>
      <c r="C64359" s="2">
        <v>1.0179499999999999</v>
      </c>
      <c r="D64359" s="3">
        <v>81.953999999999994</v>
      </c>
      <c r="E64359" s="6" t="s">
        <v>6</v>
      </c>
    </row>
    <row r="64360" spans="1:5" ht="13.9" customHeight="1" x14ac:dyDescent="0.6">
      <c r="A64360" s="1">
        <v>43956</v>
      </c>
      <c r="B64360">
        <v>16</v>
      </c>
      <c r="C64360" s="2">
        <v>0.99065000000000003</v>
      </c>
      <c r="D64360" s="3">
        <v>-43.584000000000003</v>
      </c>
      <c r="E64360" s="6" t="s">
        <v>6</v>
      </c>
    </row>
    <row r="64361" spans="1:5" ht="13.9" customHeight="1" x14ac:dyDescent="0.6">
      <c r="A64361" s="1">
        <v>43956</v>
      </c>
      <c r="B64361">
        <v>17</v>
      </c>
      <c r="C64361" s="2">
        <v>1.0059100000000001</v>
      </c>
      <c r="D64361" s="3">
        <v>27.27</v>
      </c>
      <c r="E64361" s="6" t="s">
        <v>6</v>
      </c>
    </row>
    <row r="64362" spans="1:5" ht="13.9" customHeight="1" x14ac:dyDescent="0.6">
      <c r="A64362" s="1">
        <v>43956</v>
      </c>
      <c r="B64362">
        <v>18</v>
      </c>
      <c r="C64362" s="2">
        <v>0.99278</v>
      </c>
      <c r="D64362" s="3">
        <v>-33.648000000000003</v>
      </c>
      <c r="E64362" s="6" t="s">
        <v>6</v>
      </c>
    </row>
    <row r="64363" spans="1:5" ht="13.9" customHeight="1" x14ac:dyDescent="0.6">
      <c r="A64363" s="1">
        <v>43956</v>
      </c>
      <c r="B64363">
        <v>19</v>
      </c>
      <c r="C64363" s="2">
        <v>0.98753999999999997</v>
      </c>
      <c r="D64363" s="3">
        <v>-58.115000000000002</v>
      </c>
      <c r="E64363" s="6" t="s">
        <v>6</v>
      </c>
    </row>
    <row r="64364" spans="1:5" ht="13.9" customHeight="1" x14ac:dyDescent="0.6">
      <c r="A64364" s="1">
        <v>43956</v>
      </c>
      <c r="B64364">
        <v>20</v>
      </c>
      <c r="C64364" s="2">
        <v>0.97008000000000005</v>
      </c>
      <c r="D64364" s="3">
        <v>-143.81700000000001</v>
      </c>
      <c r="E64364" s="6" t="s">
        <v>6</v>
      </c>
    </row>
    <row r="64365" spans="1:5" ht="13.9" customHeight="1" x14ac:dyDescent="0.6">
      <c r="A64365" s="1">
        <v>43956</v>
      </c>
      <c r="B64365">
        <v>21</v>
      </c>
      <c r="C64365" s="2">
        <v>0.97897999999999996</v>
      </c>
      <c r="D64365" s="3">
        <v>-97.528999999999996</v>
      </c>
      <c r="E64365" s="6" t="s">
        <v>6</v>
      </c>
    </row>
    <row r="64366" spans="1:5" ht="13.9" customHeight="1" x14ac:dyDescent="0.6">
      <c r="A64366" s="1">
        <v>43956</v>
      </c>
      <c r="B64366">
        <v>22</v>
      </c>
      <c r="C64366" s="2">
        <v>0.98375999999999997</v>
      </c>
      <c r="D64366" s="3">
        <v>-73</v>
      </c>
      <c r="E64366" s="6" t="s">
        <v>6</v>
      </c>
    </row>
    <row r="64367" spans="1:5" ht="13.9" customHeight="1" x14ac:dyDescent="0.6">
      <c r="A64367" s="1">
        <v>43956</v>
      </c>
      <c r="B64367">
        <v>23</v>
      </c>
      <c r="C64367" s="2">
        <v>1.0022500000000001</v>
      </c>
      <c r="D64367" s="3">
        <v>9.4529999999999994</v>
      </c>
      <c r="E64367" s="6" t="s">
        <v>6</v>
      </c>
    </row>
    <row r="64368" spans="1:5" ht="13.9" customHeight="1" x14ac:dyDescent="0.6">
      <c r="A64368" s="1">
        <v>43956</v>
      </c>
      <c r="B64368">
        <v>24</v>
      </c>
      <c r="C64368" s="2">
        <v>0.97714999999999996</v>
      </c>
      <c r="D64368" s="3">
        <v>-96.039000000000001</v>
      </c>
      <c r="E64368" s="6" t="s">
        <v>6</v>
      </c>
    </row>
    <row r="64369" spans="1:5" ht="13.9" customHeight="1" x14ac:dyDescent="0.6">
      <c r="A64369" s="1">
        <v>43957</v>
      </c>
      <c r="B64369">
        <v>1</v>
      </c>
      <c r="C64369" s="2">
        <v>1.0025299999999999</v>
      </c>
      <c r="D64369" s="3">
        <v>10.324</v>
      </c>
      <c r="E64369" s="6" t="s">
        <v>6</v>
      </c>
    </row>
    <row r="64370" spans="1:5" ht="13.9" customHeight="1" x14ac:dyDescent="0.6">
      <c r="A64370" s="1">
        <v>43957</v>
      </c>
      <c r="B64370">
        <v>2</v>
      </c>
      <c r="C64370" s="2">
        <v>0.97575000000000001</v>
      </c>
      <c r="D64370" s="3">
        <v>-98.67</v>
      </c>
      <c r="E64370" s="6" t="s">
        <v>6</v>
      </c>
    </row>
    <row r="64371" spans="1:5" ht="13.9" customHeight="1" x14ac:dyDescent="0.6">
      <c r="A64371" s="1">
        <v>43957</v>
      </c>
      <c r="B64371">
        <v>3</v>
      </c>
      <c r="C64371" s="2">
        <v>0.99280000000000002</v>
      </c>
      <c r="D64371" s="3">
        <v>-29.094000000000001</v>
      </c>
      <c r="E64371" s="6" t="s">
        <v>6</v>
      </c>
    </row>
    <row r="64372" spans="1:5" ht="13.9" customHeight="1" x14ac:dyDescent="0.6">
      <c r="A64372" s="1">
        <v>43957</v>
      </c>
      <c r="B64372">
        <v>4</v>
      </c>
      <c r="C64372" s="2">
        <v>0.96584000000000003</v>
      </c>
      <c r="D64372" s="3">
        <v>-141.19399999999999</v>
      </c>
      <c r="E64372" s="6" t="s">
        <v>6</v>
      </c>
    </row>
    <row r="64373" spans="1:5" ht="13.9" customHeight="1" x14ac:dyDescent="0.6">
      <c r="A64373" s="1">
        <v>43957</v>
      </c>
      <c r="B64373">
        <v>5</v>
      </c>
      <c r="C64373" s="2">
        <v>0.99463999999999997</v>
      </c>
      <c r="D64373" s="3">
        <v>-22.812999999999999</v>
      </c>
      <c r="E64373" s="6" t="s">
        <v>6</v>
      </c>
    </row>
    <row r="64374" spans="1:5" ht="13.9" customHeight="1" x14ac:dyDescent="0.6">
      <c r="A64374" s="1">
        <v>43957</v>
      </c>
      <c r="B64374">
        <v>6</v>
      </c>
      <c r="C64374" s="2">
        <v>0.98809000000000002</v>
      </c>
      <c r="D64374" s="3">
        <v>-53.790999999999997</v>
      </c>
      <c r="E64374" s="6" t="s">
        <v>6</v>
      </c>
    </row>
    <row r="64375" spans="1:5" ht="13.9" customHeight="1" x14ac:dyDescent="0.6">
      <c r="A64375" s="1">
        <v>43957</v>
      </c>
      <c r="B64375">
        <v>7</v>
      </c>
      <c r="C64375" s="2">
        <v>1.0011099999999999</v>
      </c>
      <c r="D64375" s="3">
        <v>5.1740000000000004</v>
      </c>
      <c r="E64375" s="6" t="s">
        <v>6</v>
      </c>
    </row>
    <row r="64376" spans="1:5" ht="13.9" customHeight="1" x14ac:dyDescent="0.6">
      <c r="A64376" s="1">
        <v>43957</v>
      </c>
      <c r="B64376">
        <v>8</v>
      </c>
      <c r="C64376" s="2">
        <v>0.98287000000000002</v>
      </c>
      <c r="D64376" s="3">
        <v>-83.444999999999993</v>
      </c>
      <c r="E64376" s="6" t="s">
        <v>6</v>
      </c>
    </row>
    <row r="64377" spans="1:5" ht="13.9" customHeight="1" x14ac:dyDescent="0.6">
      <c r="A64377" s="1">
        <v>43957</v>
      </c>
      <c r="B64377">
        <v>9</v>
      </c>
      <c r="C64377" s="2">
        <v>1.0033099999999999</v>
      </c>
      <c r="D64377" s="3">
        <v>16.285</v>
      </c>
      <c r="E64377" s="6" t="s">
        <v>6</v>
      </c>
    </row>
    <row r="64378" spans="1:5" ht="13.9" customHeight="1" x14ac:dyDescent="0.6">
      <c r="A64378" s="1">
        <v>43957</v>
      </c>
      <c r="B64378">
        <v>10</v>
      </c>
      <c r="C64378" s="2">
        <v>0.99367000000000005</v>
      </c>
      <c r="D64378" s="3">
        <v>-31.582000000000001</v>
      </c>
      <c r="E64378" s="6" t="s">
        <v>6</v>
      </c>
    </row>
    <row r="64379" spans="1:5" ht="13.9" customHeight="1" x14ac:dyDescent="0.6">
      <c r="A64379" s="1">
        <v>43957</v>
      </c>
      <c r="B64379">
        <v>11</v>
      </c>
      <c r="C64379" s="2">
        <v>0.99228000000000005</v>
      </c>
      <c r="D64379" s="3">
        <v>-38.195</v>
      </c>
      <c r="E64379" s="6" t="s">
        <v>6</v>
      </c>
    </row>
    <row r="64380" spans="1:5" ht="13.9" customHeight="1" x14ac:dyDescent="0.6">
      <c r="A64380" s="1">
        <v>43957</v>
      </c>
      <c r="B64380">
        <v>12</v>
      </c>
      <c r="C64380" s="2">
        <v>0.97313000000000005</v>
      </c>
      <c r="D64380" s="3">
        <v>-132.01</v>
      </c>
      <c r="E64380" s="6" t="s">
        <v>6</v>
      </c>
    </row>
    <row r="64381" spans="1:5" ht="13.9" customHeight="1" x14ac:dyDescent="0.6">
      <c r="A64381" s="1">
        <v>43957</v>
      </c>
      <c r="B64381">
        <v>13</v>
      </c>
      <c r="C64381" s="2">
        <v>0.99153999999999998</v>
      </c>
      <c r="D64381" s="3">
        <v>-40.381</v>
      </c>
      <c r="E64381" s="6" t="s">
        <v>6</v>
      </c>
    </row>
    <row r="64382" spans="1:5" ht="13.9" customHeight="1" x14ac:dyDescent="0.6">
      <c r="A64382" s="1">
        <v>43957</v>
      </c>
      <c r="B64382">
        <v>14</v>
      </c>
      <c r="C64382" s="2">
        <v>1.00417</v>
      </c>
      <c r="D64382" s="3">
        <v>19.288</v>
      </c>
      <c r="E64382" s="6" t="s">
        <v>6</v>
      </c>
    </row>
    <row r="64383" spans="1:5" ht="13.9" customHeight="1" x14ac:dyDescent="0.6">
      <c r="A64383" s="1">
        <v>43957</v>
      </c>
      <c r="B64383">
        <v>15</v>
      </c>
      <c r="C64383" s="2">
        <v>0.97045999999999999</v>
      </c>
      <c r="D64383" s="3">
        <v>-137.57400000000001</v>
      </c>
      <c r="E64383" s="6" t="s">
        <v>6</v>
      </c>
    </row>
    <row r="64384" spans="1:5" ht="13.9" customHeight="1" x14ac:dyDescent="0.6">
      <c r="A64384" s="1">
        <v>43957</v>
      </c>
      <c r="B64384">
        <v>16</v>
      </c>
      <c r="C64384" s="2">
        <v>0.97414000000000001</v>
      </c>
      <c r="D64384" s="3">
        <v>-115.596</v>
      </c>
      <c r="E64384" s="6" t="s">
        <v>6</v>
      </c>
    </row>
    <row r="64385" spans="1:5" ht="13.9" customHeight="1" x14ac:dyDescent="0.6">
      <c r="A64385" s="1">
        <v>43957</v>
      </c>
      <c r="B64385">
        <v>17</v>
      </c>
      <c r="C64385" s="2">
        <v>0.95881000000000005</v>
      </c>
      <c r="D64385" s="3">
        <v>-186.126</v>
      </c>
      <c r="E64385" s="6" t="s">
        <v>6</v>
      </c>
    </row>
    <row r="64386" spans="1:5" ht="13.9" customHeight="1" x14ac:dyDescent="0.6">
      <c r="A64386" s="1">
        <v>43957</v>
      </c>
      <c r="B64386">
        <v>18</v>
      </c>
      <c r="C64386" s="2">
        <v>1.01509</v>
      </c>
      <c r="D64386" s="3">
        <v>63.99</v>
      </c>
      <c r="E64386" s="6" t="s">
        <v>6</v>
      </c>
    </row>
    <row r="64387" spans="1:5" ht="13.9" customHeight="1" x14ac:dyDescent="0.6">
      <c r="A64387" s="1">
        <v>43957</v>
      </c>
      <c r="B64387">
        <v>19</v>
      </c>
      <c r="C64387" s="2">
        <v>0.99499000000000004</v>
      </c>
      <c r="D64387" s="3">
        <v>-21.837</v>
      </c>
      <c r="E64387" s="6" t="s">
        <v>6</v>
      </c>
    </row>
    <row r="64388" spans="1:5" ht="13.9" customHeight="1" x14ac:dyDescent="0.6">
      <c r="A64388" s="1">
        <v>43957</v>
      </c>
      <c r="B64388">
        <v>20</v>
      </c>
      <c r="C64388" s="2">
        <v>0.98909999999999998</v>
      </c>
      <c r="D64388" s="3">
        <v>-48.472999999999999</v>
      </c>
      <c r="E64388" s="6" t="s">
        <v>6</v>
      </c>
    </row>
    <row r="64389" spans="1:5" ht="13.9" customHeight="1" x14ac:dyDescent="0.6">
      <c r="A64389" s="1">
        <v>43957</v>
      </c>
      <c r="B64389">
        <v>21</v>
      </c>
      <c r="C64389" s="2">
        <v>1.0072399999999999</v>
      </c>
      <c r="D64389" s="3">
        <v>32.127000000000002</v>
      </c>
      <c r="E64389" s="6" t="s">
        <v>6</v>
      </c>
    </row>
    <row r="64390" spans="1:5" ht="13.9" customHeight="1" x14ac:dyDescent="0.6">
      <c r="A64390" s="1">
        <v>43957</v>
      </c>
      <c r="B64390">
        <v>22</v>
      </c>
      <c r="C64390" s="2">
        <v>1.0017400000000001</v>
      </c>
      <c r="D64390" s="3">
        <v>7.4340000000000002</v>
      </c>
      <c r="E64390" s="6" t="s">
        <v>6</v>
      </c>
    </row>
    <row r="64391" spans="1:5" ht="13.9" customHeight="1" x14ac:dyDescent="0.6">
      <c r="A64391" s="1">
        <v>43957</v>
      </c>
      <c r="B64391">
        <v>23</v>
      </c>
      <c r="C64391" s="2">
        <v>0.97774000000000005</v>
      </c>
      <c r="D64391" s="3">
        <v>-94.460999999999999</v>
      </c>
      <c r="E64391" s="6" t="s">
        <v>6</v>
      </c>
    </row>
    <row r="64392" spans="1:5" ht="13.9" customHeight="1" x14ac:dyDescent="0.6">
      <c r="A64392" s="1">
        <v>43957</v>
      </c>
      <c r="B64392">
        <v>24</v>
      </c>
      <c r="C64392" s="2">
        <v>1.00166</v>
      </c>
      <c r="D64392" s="3">
        <v>6.673</v>
      </c>
      <c r="E64392" s="6" t="s">
        <v>6</v>
      </c>
    </row>
    <row r="64393" spans="1:5" ht="13.9" customHeight="1" x14ac:dyDescent="0.6">
      <c r="A64393" s="1">
        <v>43958</v>
      </c>
      <c r="B64393">
        <v>1</v>
      </c>
      <c r="C64393" s="2">
        <v>1.0019100000000001</v>
      </c>
      <c r="D64393" s="3">
        <v>7.4340000000000002</v>
      </c>
      <c r="E64393" s="6" t="s">
        <v>6</v>
      </c>
    </row>
    <row r="64394" spans="1:5" ht="13.9" customHeight="1" x14ac:dyDescent="0.6">
      <c r="A64394" s="1">
        <v>43958</v>
      </c>
      <c r="B64394">
        <v>2</v>
      </c>
      <c r="C64394" s="2">
        <v>0.98026000000000002</v>
      </c>
      <c r="D64394" s="3">
        <v>-78.257999999999996</v>
      </c>
      <c r="E64394" s="6" t="s">
        <v>6</v>
      </c>
    </row>
    <row r="64395" spans="1:5" ht="13.9" customHeight="1" x14ac:dyDescent="0.6">
      <c r="A64395" s="1">
        <v>43958</v>
      </c>
      <c r="B64395">
        <v>3</v>
      </c>
      <c r="C64395" s="2">
        <v>0.97489999999999999</v>
      </c>
      <c r="D64395" s="3">
        <v>-100.124</v>
      </c>
      <c r="E64395" s="6" t="s">
        <v>6</v>
      </c>
    </row>
    <row r="64396" spans="1:5" ht="13.9" customHeight="1" x14ac:dyDescent="0.6">
      <c r="A64396" s="1">
        <v>43958</v>
      </c>
      <c r="B64396">
        <v>4</v>
      </c>
      <c r="C64396" s="2">
        <v>0.95626999999999995</v>
      </c>
      <c r="D64396" s="3">
        <v>-181.32900000000001</v>
      </c>
      <c r="E64396" s="6" t="s">
        <v>6</v>
      </c>
    </row>
    <row r="64397" spans="1:5" ht="13.9" customHeight="1" x14ac:dyDescent="0.6">
      <c r="A64397" s="1">
        <v>43958</v>
      </c>
      <c r="B64397">
        <v>5</v>
      </c>
      <c r="C64397" s="2">
        <v>0.98601000000000005</v>
      </c>
      <c r="D64397" s="3">
        <v>-59.145000000000003</v>
      </c>
      <c r="E64397" s="6" t="s">
        <v>6</v>
      </c>
    </row>
    <row r="64398" spans="1:5" ht="13.9" customHeight="1" x14ac:dyDescent="0.6">
      <c r="A64398" s="1">
        <v>43958</v>
      </c>
      <c r="B64398">
        <v>6</v>
      </c>
      <c r="C64398" s="2">
        <v>0.99019000000000001</v>
      </c>
      <c r="D64398" s="3">
        <v>-44.07</v>
      </c>
      <c r="E64398" s="6" t="s">
        <v>6</v>
      </c>
    </row>
    <row r="64399" spans="1:5" ht="13.9" customHeight="1" x14ac:dyDescent="0.6">
      <c r="A64399" s="1">
        <v>43958</v>
      </c>
      <c r="B64399">
        <v>7</v>
      </c>
      <c r="C64399" s="2">
        <v>0.98151999999999995</v>
      </c>
      <c r="D64399" s="3">
        <v>-86.703999999999994</v>
      </c>
      <c r="E64399" s="6" t="s">
        <v>6</v>
      </c>
    </row>
    <row r="64400" spans="1:5" ht="13.9" customHeight="1" x14ac:dyDescent="0.6">
      <c r="A64400" s="1">
        <v>43958</v>
      </c>
      <c r="B64400">
        <v>8</v>
      </c>
      <c r="C64400" s="2">
        <v>0.97970999999999997</v>
      </c>
      <c r="D64400" s="3">
        <v>-95.343000000000004</v>
      </c>
      <c r="E64400" s="6" t="s">
        <v>6</v>
      </c>
    </row>
    <row r="64401" spans="1:5" ht="13.9" customHeight="1" x14ac:dyDescent="0.6">
      <c r="A64401" s="1">
        <v>43958</v>
      </c>
      <c r="B64401">
        <v>9</v>
      </c>
      <c r="C64401" s="2">
        <v>0.96826999999999996</v>
      </c>
      <c r="D64401" s="3">
        <v>-149.596</v>
      </c>
      <c r="E64401" s="6" t="s">
        <v>6</v>
      </c>
    </row>
    <row r="64402" spans="1:5" ht="13.9" customHeight="1" x14ac:dyDescent="0.6">
      <c r="A64402" s="1">
        <v>43958</v>
      </c>
      <c r="B64402">
        <v>10</v>
      </c>
      <c r="C64402" s="2">
        <v>0.97875000000000001</v>
      </c>
      <c r="D64402" s="3">
        <v>-98.253</v>
      </c>
      <c r="E64402" s="6" t="s">
        <v>6</v>
      </c>
    </row>
    <row r="64403" spans="1:5" ht="13.9" customHeight="1" x14ac:dyDescent="0.6">
      <c r="A64403" s="1">
        <v>43958</v>
      </c>
      <c r="B64403">
        <v>11</v>
      </c>
      <c r="C64403" s="2">
        <v>0.97031000000000001</v>
      </c>
      <c r="D64403" s="3">
        <v>-138.25299999999999</v>
      </c>
      <c r="E64403" s="6" t="s">
        <v>6</v>
      </c>
    </row>
    <row r="64404" spans="1:5" ht="13.9" customHeight="1" x14ac:dyDescent="0.6">
      <c r="A64404" s="1">
        <v>43958</v>
      </c>
      <c r="B64404">
        <v>12</v>
      </c>
      <c r="C64404" s="2">
        <v>0.97292999999999996</v>
      </c>
      <c r="D64404" s="3">
        <v>-125.6</v>
      </c>
      <c r="E64404" s="6" t="s">
        <v>6</v>
      </c>
    </row>
    <row r="64405" spans="1:5" ht="13.9" customHeight="1" x14ac:dyDescent="0.6">
      <c r="A64405" s="1">
        <v>43958</v>
      </c>
      <c r="B64405">
        <v>13</v>
      </c>
      <c r="C64405" s="2">
        <v>0.97272000000000003</v>
      </c>
      <c r="D64405" s="3">
        <v>-125.96299999999999</v>
      </c>
      <c r="E64405" s="6" t="s">
        <v>6</v>
      </c>
    </row>
    <row r="64406" spans="1:5" ht="13.9" customHeight="1" x14ac:dyDescent="0.6">
      <c r="A64406" s="1">
        <v>43958</v>
      </c>
      <c r="B64406">
        <v>14</v>
      </c>
      <c r="C64406" s="2">
        <v>0.99370999999999998</v>
      </c>
      <c r="D64406" s="3">
        <v>-27.524999999999999</v>
      </c>
      <c r="E64406" s="6" t="s">
        <v>6</v>
      </c>
    </row>
    <row r="64407" spans="1:5" ht="13.9" customHeight="1" x14ac:dyDescent="0.6">
      <c r="A64407" s="1">
        <v>43958</v>
      </c>
      <c r="B64407">
        <v>15</v>
      </c>
      <c r="C64407" s="2">
        <v>0.9829</v>
      </c>
      <c r="D64407" s="3">
        <v>-74.775000000000006</v>
      </c>
      <c r="E64407" s="6" t="s">
        <v>6</v>
      </c>
    </row>
    <row r="64408" spans="1:5" ht="13.9" customHeight="1" x14ac:dyDescent="0.6">
      <c r="A64408" s="1">
        <v>43958</v>
      </c>
      <c r="B64408">
        <v>16</v>
      </c>
      <c r="C64408" s="2">
        <v>0.97053</v>
      </c>
      <c r="D64408" s="3">
        <v>-129.08699999999999</v>
      </c>
      <c r="E64408" s="6" t="s">
        <v>6</v>
      </c>
    </row>
    <row r="64409" spans="1:5" ht="13.9" customHeight="1" x14ac:dyDescent="0.6">
      <c r="A64409" s="1">
        <v>43958</v>
      </c>
      <c r="B64409">
        <v>17</v>
      </c>
      <c r="C64409" s="2">
        <v>0.98272000000000004</v>
      </c>
      <c r="D64409" s="3">
        <v>-73.978999999999999</v>
      </c>
      <c r="E64409" s="6" t="s">
        <v>6</v>
      </c>
    </row>
    <row r="64410" spans="1:5" ht="13.9" customHeight="1" x14ac:dyDescent="0.6">
      <c r="A64410" s="1">
        <v>43958</v>
      </c>
      <c r="B64410">
        <v>18</v>
      </c>
      <c r="C64410" s="2">
        <v>0.98407</v>
      </c>
      <c r="D64410" s="3">
        <v>-67.661000000000001</v>
      </c>
      <c r="E64410" s="6" t="s">
        <v>6</v>
      </c>
    </row>
    <row r="64411" spans="1:5" ht="13.9" customHeight="1" x14ac:dyDescent="0.6">
      <c r="A64411" s="1">
        <v>43958</v>
      </c>
      <c r="B64411">
        <v>19</v>
      </c>
      <c r="C64411" s="2">
        <v>0.98809999999999998</v>
      </c>
      <c r="D64411" s="3">
        <v>-49.991</v>
      </c>
      <c r="E64411" s="6" t="s">
        <v>6</v>
      </c>
    </row>
    <row r="64412" spans="1:5" ht="13.9" customHeight="1" x14ac:dyDescent="0.6">
      <c r="A64412" s="1">
        <v>43958</v>
      </c>
      <c r="B64412">
        <v>20</v>
      </c>
      <c r="C64412" s="2">
        <v>0.99339</v>
      </c>
      <c r="D64412" s="3">
        <v>-28.47</v>
      </c>
      <c r="E64412" s="6" t="s">
        <v>6</v>
      </c>
    </row>
    <row r="64413" spans="1:5" ht="13.9" customHeight="1" x14ac:dyDescent="0.6">
      <c r="A64413" s="1">
        <v>43958</v>
      </c>
      <c r="B64413">
        <v>21</v>
      </c>
      <c r="C64413" s="2">
        <v>1.02308</v>
      </c>
      <c r="D64413" s="3">
        <v>96.5</v>
      </c>
      <c r="E64413" s="6" t="s">
        <v>6</v>
      </c>
    </row>
    <row r="64414" spans="1:5" ht="13.9" customHeight="1" x14ac:dyDescent="0.6">
      <c r="A64414" s="1">
        <v>43958</v>
      </c>
      <c r="B64414">
        <v>22</v>
      </c>
      <c r="C64414" s="2">
        <v>0.99456999999999995</v>
      </c>
      <c r="D64414" s="3">
        <v>-22.411999999999999</v>
      </c>
      <c r="E64414" s="6" t="s">
        <v>6</v>
      </c>
    </row>
    <row r="64415" spans="1:5" ht="13.9" customHeight="1" x14ac:dyDescent="0.6">
      <c r="A64415" s="1">
        <v>43958</v>
      </c>
      <c r="B64415">
        <v>23</v>
      </c>
      <c r="C64415" s="2">
        <v>0.98838999999999999</v>
      </c>
      <c r="D64415" s="3">
        <v>-45.343000000000004</v>
      </c>
      <c r="E64415" s="6" t="s">
        <v>6</v>
      </c>
    </row>
    <row r="64416" spans="1:5" ht="13.9" customHeight="1" x14ac:dyDescent="0.6">
      <c r="A64416" s="1">
        <v>43958</v>
      </c>
      <c r="B64416">
        <v>24</v>
      </c>
      <c r="C64416" s="2">
        <v>0.97767999999999999</v>
      </c>
      <c r="D64416" s="3">
        <v>-84.796000000000006</v>
      </c>
      <c r="E64416" s="6" t="s">
        <v>6</v>
      </c>
    </row>
    <row r="64417" spans="1:5" ht="13.9" customHeight="1" x14ac:dyDescent="0.6">
      <c r="A64417" s="1">
        <v>43959</v>
      </c>
      <c r="B64417">
        <v>1</v>
      </c>
      <c r="C64417" s="2">
        <v>0.99002000000000001</v>
      </c>
      <c r="D64417" s="3">
        <v>-36.472000000000001</v>
      </c>
      <c r="E64417" s="6" t="s">
        <v>6</v>
      </c>
    </row>
    <row r="64418" spans="1:5" ht="13.9" customHeight="1" x14ac:dyDescent="0.6">
      <c r="A64418" s="1">
        <v>43959</v>
      </c>
      <c r="B64418">
        <v>2</v>
      </c>
      <c r="C64418" s="2">
        <v>0.98411999999999999</v>
      </c>
      <c r="D64418" s="3">
        <v>-57.247</v>
      </c>
      <c r="E64418" s="6" t="s">
        <v>6</v>
      </c>
    </row>
    <row r="64419" spans="1:5" ht="13.9" customHeight="1" x14ac:dyDescent="0.6">
      <c r="A64419" s="1">
        <v>43959</v>
      </c>
      <c r="B64419">
        <v>3</v>
      </c>
      <c r="C64419" s="2">
        <v>0.99548000000000003</v>
      </c>
      <c r="D64419" s="3">
        <v>-16.074999999999999</v>
      </c>
      <c r="E64419" s="6" t="s">
        <v>6</v>
      </c>
    </row>
    <row r="64420" spans="1:5" ht="13.9" customHeight="1" x14ac:dyDescent="0.6">
      <c r="A64420" s="1">
        <v>43959</v>
      </c>
      <c r="B64420">
        <v>4</v>
      </c>
      <c r="C64420" s="2">
        <v>0.98026000000000002</v>
      </c>
      <c r="D64420" s="3">
        <v>-72.203000000000003</v>
      </c>
      <c r="E64420" s="6" t="s">
        <v>6</v>
      </c>
    </row>
    <row r="64421" spans="1:5" ht="13.9" customHeight="1" x14ac:dyDescent="0.6">
      <c r="A64421" s="1">
        <v>43959</v>
      </c>
      <c r="B64421">
        <v>5</v>
      </c>
      <c r="C64421" s="2">
        <v>0.99058999999999997</v>
      </c>
      <c r="D64421" s="3">
        <v>-35.993000000000002</v>
      </c>
      <c r="E64421" s="6" t="s">
        <v>6</v>
      </c>
    </row>
    <row r="64422" spans="1:5" ht="13.9" customHeight="1" x14ac:dyDescent="0.6">
      <c r="A64422" s="1">
        <v>43959</v>
      </c>
      <c r="B64422">
        <v>6</v>
      </c>
      <c r="C64422" s="2">
        <v>0.99717</v>
      </c>
      <c r="D64422" s="3">
        <v>-11.257</v>
      </c>
      <c r="E64422" s="6" t="s">
        <v>6</v>
      </c>
    </row>
    <row r="64423" spans="1:5" ht="13.9" customHeight="1" x14ac:dyDescent="0.6">
      <c r="A64423" s="1">
        <v>43959</v>
      </c>
      <c r="B64423">
        <v>7</v>
      </c>
      <c r="C64423" s="2">
        <v>0.99897999999999998</v>
      </c>
      <c r="D64423" s="3">
        <v>-4.24</v>
      </c>
      <c r="E64423" s="6" t="s">
        <v>6</v>
      </c>
    </row>
    <row r="64424" spans="1:5" ht="13.9" customHeight="1" x14ac:dyDescent="0.6">
      <c r="A64424" s="1">
        <v>43959</v>
      </c>
      <c r="B64424">
        <v>8</v>
      </c>
      <c r="C64424" s="2">
        <v>0.97996000000000005</v>
      </c>
      <c r="D64424" s="3">
        <v>-88.257000000000005</v>
      </c>
      <c r="E64424" s="6" t="s">
        <v>6</v>
      </c>
    </row>
    <row r="64425" spans="1:5" ht="13.9" customHeight="1" x14ac:dyDescent="0.6">
      <c r="A64425" s="1">
        <v>43959</v>
      </c>
      <c r="B64425">
        <v>9</v>
      </c>
      <c r="C64425" s="2">
        <v>0.97538000000000002</v>
      </c>
      <c r="D64425" s="3">
        <v>-113.678</v>
      </c>
      <c r="E64425" s="6" t="s">
        <v>6</v>
      </c>
    </row>
    <row r="64426" spans="1:5" ht="13.9" customHeight="1" x14ac:dyDescent="0.6">
      <c r="A64426" s="1">
        <v>43959</v>
      </c>
      <c r="B64426">
        <v>10</v>
      </c>
      <c r="C64426" s="2">
        <v>0.99145000000000005</v>
      </c>
      <c r="D64426" s="3">
        <v>-39.759</v>
      </c>
      <c r="E64426" s="6" t="s">
        <v>6</v>
      </c>
    </row>
    <row r="64427" spans="1:5" ht="13.9" customHeight="1" x14ac:dyDescent="0.6">
      <c r="A64427" s="1">
        <v>43959</v>
      </c>
      <c r="B64427">
        <v>11</v>
      </c>
      <c r="C64427" s="2">
        <v>0.98638000000000003</v>
      </c>
      <c r="D64427" s="3">
        <v>-64.507999999999996</v>
      </c>
      <c r="E64427" s="6" t="s">
        <v>6</v>
      </c>
    </row>
    <row r="64428" spans="1:5" ht="13.9" customHeight="1" x14ac:dyDescent="0.6">
      <c r="A64428" s="1">
        <v>43959</v>
      </c>
      <c r="B64428">
        <v>12</v>
      </c>
      <c r="C64428" s="2">
        <v>1.0058499999999999</v>
      </c>
      <c r="D64428" s="3">
        <v>27.358000000000001</v>
      </c>
      <c r="E64428" s="6" t="s">
        <v>6</v>
      </c>
    </row>
    <row r="64429" spans="1:5" ht="13.9" customHeight="1" x14ac:dyDescent="0.6">
      <c r="A64429" s="1">
        <v>43959</v>
      </c>
      <c r="B64429">
        <v>13</v>
      </c>
      <c r="C64429" s="2">
        <v>0.99689000000000005</v>
      </c>
      <c r="D64429" s="3">
        <v>-14.69</v>
      </c>
      <c r="E64429" s="6" t="s">
        <v>6</v>
      </c>
    </row>
    <row r="64430" spans="1:5" ht="13.9" customHeight="1" x14ac:dyDescent="0.6">
      <c r="A64430" s="1">
        <v>43959</v>
      </c>
      <c r="B64430">
        <v>14</v>
      </c>
      <c r="C64430" s="2">
        <v>1.00467</v>
      </c>
      <c r="D64430" s="3">
        <v>21.547000000000001</v>
      </c>
      <c r="E64430" s="6" t="s">
        <v>6</v>
      </c>
    </row>
    <row r="64431" spans="1:5" ht="13.9" customHeight="1" x14ac:dyDescent="0.6">
      <c r="A64431" s="1">
        <v>43959</v>
      </c>
      <c r="B64431">
        <v>15</v>
      </c>
      <c r="C64431" s="2">
        <v>1.0144899999999999</v>
      </c>
      <c r="D64431" s="3">
        <v>64.713999999999999</v>
      </c>
      <c r="E64431" s="6" t="s">
        <v>6</v>
      </c>
    </row>
    <row r="64432" spans="1:5" ht="13.9" customHeight="1" x14ac:dyDescent="0.6">
      <c r="A64432" s="1">
        <v>43959</v>
      </c>
      <c r="B64432">
        <v>16</v>
      </c>
      <c r="C64432" s="2">
        <v>0.97667000000000004</v>
      </c>
      <c r="D64432" s="3">
        <v>-107.435</v>
      </c>
      <c r="E64432" s="6" t="s">
        <v>6</v>
      </c>
    </row>
    <row r="64433" spans="1:5" ht="13.9" customHeight="1" x14ac:dyDescent="0.6">
      <c r="A64433" s="1">
        <v>43959</v>
      </c>
      <c r="B64433">
        <v>17</v>
      </c>
      <c r="C64433" s="2">
        <v>0.96850000000000003</v>
      </c>
      <c r="D64433" s="3">
        <v>-146.27199999999999</v>
      </c>
      <c r="E64433" s="6" t="s">
        <v>6</v>
      </c>
    </row>
    <row r="64434" spans="1:5" ht="13.9" customHeight="1" x14ac:dyDescent="0.6">
      <c r="A64434" s="1">
        <v>43959</v>
      </c>
      <c r="B64434">
        <v>18</v>
      </c>
      <c r="C64434" s="2">
        <v>0.96501000000000003</v>
      </c>
      <c r="D64434" s="3">
        <v>-160.649</v>
      </c>
      <c r="E64434" s="6" t="s">
        <v>6</v>
      </c>
    </row>
    <row r="64435" spans="1:5" ht="13.9" customHeight="1" x14ac:dyDescent="0.6">
      <c r="A64435" s="1">
        <v>43959</v>
      </c>
      <c r="B64435">
        <v>19</v>
      </c>
      <c r="C64435" s="2">
        <v>0.96684999999999999</v>
      </c>
      <c r="D64435" s="3">
        <v>-151.87200000000001</v>
      </c>
      <c r="E64435" s="6" t="s">
        <v>6</v>
      </c>
    </row>
    <row r="64436" spans="1:5" ht="13.9" customHeight="1" x14ac:dyDescent="0.6">
      <c r="A64436" s="1">
        <v>43959</v>
      </c>
      <c r="B64436">
        <v>20</v>
      </c>
      <c r="C64436" s="2">
        <v>0.98660000000000003</v>
      </c>
      <c r="D64436" s="3">
        <v>-61.463000000000001</v>
      </c>
      <c r="E64436" s="6" t="s">
        <v>6</v>
      </c>
    </row>
    <row r="64437" spans="1:5" ht="13.9" customHeight="1" x14ac:dyDescent="0.6">
      <c r="A64437" s="1">
        <v>43959</v>
      </c>
      <c r="B64437">
        <v>21</v>
      </c>
      <c r="C64437" s="2">
        <v>0.96160999999999996</v>
      </c>
      <c r="D64437" s="3">
        <v>-180.19399999999999</v>
      </c>
      <c r="E64437" s="6" t="s">
        <v>6</v>
      </c>
    </row>
    <row r="64438" spans="1:5" ht="13.9" customHeight="1" x14ac:dyDescent="0.6">
      <c r="A64438" s="1">
        <v>43959</v>
      </c>
      <c r="B64438">
        <v>22</v>
      </c>
      <c r="C64438" s="2">
        <v>0.98958000000000002</v>
      </c>
      <c r="D64438" s="3">
        <v>-46.616</v>
      </c>
      <c r="E64438" s="6" t="s">
        <v>6</v>
      </c>
    </row>
    <row r="64439" spans="1:5" ht="13.9" customHeight="1" x14ac:dyDescent="0.6">
      <c r="A64439" s="1">
        <v>43959</v>
      </c>
      <c r="B64439">
        <v>23</v>
      </c>
      <c r="C64439" s="2">
        <v>0.97904999999999998</v>
      </c>
      <c r="D64439" s="3">
        <v>-91.242000000000004</v>
      </c>
      <c r="E64439" s="6" t="s">
        <v>6</v>
      </c>
    </row>
    <row r="64440" spans="1:5" ht="13.9" customHeight="1" x14ac:dyDescent="0.6">
      <c r="A64440" s="1">
        <v>43959</v>
      </c>
      <c r="B64440">
        <v>24</v>
      </c>
      <c r="C64440" s="2">
        <v>0.99016999999999999</v>
      </c>
      <c r="D64440" s="3">
        <v>-41.076999999999998</v>
      </c>
      <c r="E64440" s="6" t="s">
        <v>6</v>
      </c>
    </row>
    <row r="64441" spans="1:5" ht="13.9" customHeight="1" x14ac:dyDescent="0.6">
      <c r="A64441" s="1">
        <v>43960</v>
      </c>
      <c r="B64441">
        <v>1</v>
      </c>
      <c r="C64441" s="2">
        <v>0.97753999999999996</v>
      </c>
      <c r="D64441" s="3">
        <v>-93.492999999999995</v>
      </c>
      <c r="E64441" s="6" t="s">
        <v>6</v>
      </c>
    </row>
    <row r="64442" spans="1:5" ht="13.9" customHeight="1" x14ac:dyDescent="0.6">
      <c r="A64442" s="1">
        <v>43960</v>
      </c>
      <c r="B64442">
        <v>2</v>
      </c>
      <c r="C64442" s="2">
        <v>0.98841000000000001</v>
      </c>
      <c r="D64442" s="3">
        <v>-46.662999999999997</v>
      </c>
      <c r="E64442" s="6" t="s">
        <v>6</v>
      </c>
    </row>
    <row r="64443" spans="1:5" ht="13.9" customHeight="1" x14ac:dyDescent="0.6">
      <c r="A64443" s="1">
        <v>43960</v>
      </c>
      <c r="B64443">
        <v>3</v>
      </c>
      <c r="C64443" s="2">
        <v>0.98956999999999995</v>
      </c>
      <c r="D64443" s="3">
        <v>-42.008000000000003</v>
      </c>
      <c r="E64443" s="6" t="s">
        <v>6</v>
      </c>
    </row>
    <row r="64444" spans="1:5" ht="13.9" customHeight="1" x14ac:dyDescent="0.6">
      <c r="A64444" s="1">
        <v>43960</v>
      </c>
      <c r="B64444">
        <v>4</v>
      </c>
      <c r="C64444" s="2">
        <v>0.96514</v>
      </c>
      <c r="D64444" s="3">
        <v>-144.291</v>
      </c>
      <c r="E64444" s="6" t="s">
        <v>6</v>
      </c>
    </row>
    <row r="64445" spans="1:5" ht="13.9" customHeight="1" x14ac:dyDescent="0.6">
      <c r="A64445" s="1">
        <v>43960</v>
      </c>
      <c r="B64445">
        <v>5</v>
      </c>
      <c r="C64445" s="2">
        <v>0.98463999999999996</v>
      </c>
      <c r="D64445" s="3">
        <v>-63.832000000000001</v>
      </c>
      <c r="E64445" s="6" t="s">
        <v>6</v>
      </c>
    </row>
    <row r="64446" spans="1:5" ht="13.9" customHeight="1" x14ac:dyDescent="0.6">
      <c r="A64446" s="1">
        <v>43960</v>
      </c>
      <c r="B64446">
        <v>6</v>
      </c>
      <c r="C64446" s="2">
        <v>0.99617</v>
      </c>
      <c r="D64446" s="3">
        <v>-15.991</v>
      </c>
      <c r="E64446" s="6" t="s">
        <v>6</v>
      </c>
    </row>
    <row r="64447" spans="1:5" ht="13.9" customHeight="1" x14ac:dyDescent="0.6">
      <c r="A64447" s="1">
        <v>43960</v>
      </c>
      <c r="B64447">
        <v>7</v>
      </c>
      <c r="C64447" s="2">
        <v>1.0012799999999999</v>
      </c>
      <c r="D64447" s="3">
        <v>5.3490000000000002</v>
      </c>
      <c r="E64447" s="6" t="s">
        <v>6</v>
      </c>
    </row>
    <row r="64448" spans="1:5" ht="13.9" customHeight="1" x14ac:dyDescent="0.6">
      <c r="A64448" s="1">
        <v>43960</v>
      </c>
      <c r="B64448">
        <v>8</v>
      </c>
      <c r="C64448" s="2">
        <v>0.98729</v>
      </c>
      <c r="D64448" s="3">
        <v>-55.201999999999998</v>
      </c>
      <c r="E64448" s="6" t="s">
        <v>6</v>
      </c>
    </row>
    <row r="64449" spans="1:5" ht="13.9" customHeight="1" x14ac:dyDescent="0.6">
      <c r="A64449" s="1">
        <v>43960</v>
      </c>
      <c r="B64449">
        <v>9</v>
      </c>
      <c r="C64449" s="2">
        <v>0.94401000000000002</v>
      </c>
      <c r="D64449" s="3">
        <v>-262.483</v>
      </c>
      <c r="E64449" s="6" t="s">
        <v>6</v>
      </c>
    </row>
    <row r="64450" spans="1:5" ht="13.9" customHeight="1" x14ac:dyDescent="0.6">
      <c r="A64450" s="1">
        <v>43960</v>
      </c>
      <c r="B64450">
        <v>10</v>
      </c>
      <c r="C64450" s="2">
        <v>0.96301000000000003</v>
      </c>
      <c r="D64450" s="3">
        <v>-170.05099999999999</v>
      </c>
      <c r="E64450" s="6" t="s">
        <v>6</v>
      </c>
    </row>
    <row r="64451" spans="1:5" ht="13.9" customHeight="1" x14ac:dyDescent="0.6">
      <c r="A64451" s="1">
        <v>43960</v>
      </c>
      <c r="B64451">
        <v>11</v>
      </c>
      <c r="C64451" s="2">
        <v>0.97204000000000002</v>
      </c>
      <c r="D64451" s="3">
        <v>-128.678</v>
      </c>
      <c r="E64451" s="6" t="s">
        <v>6</v>
      </c>
    </row>
    <row r="64452" spans="1:5" ht="13.9" customHeight="1" x14ac:dyDescent="0.6">
      <c r="A64452" s="1">
        <v>43960</v>
      </c>
      <c r="B64452">
        <v>12</v>
      </c>
      <c r="C64452" s="2">
        <v>0.99792999999999998</v>
      </c>
      <c r="D64452" s="3">
        <v>-9.1760000000000002</v>
      </c>
      <c r="E64452" s="6" t="s">
        <v>6</v>
      </c>
    </row>
    <row r="64453" spans="1:5" ht="13.9" customHeight="1" x14ac:dyDescent="0.6">
      <c r="A64453" s="1">
        <v>43960</v>
      </c>
      <c r="B64453">
        <v>13</v>
      </c>
      <c r="C64453" s="2">
        <v>0.96072000000000002</v>
      </c>
      <c r="D64453" s="3">
        <v>-177.3</v>
      </c>
      <c r="E64453" s="6" t="s">
        <v>6</v>
      </c>
    </row>
    <row r="64454" spans="1:5" ht="13.9" customHeight="1" x14ac:dyDescent="0.6">
      <c r="A64454" s="1">
        <v>43960</v>
      </c>
      <c r="B64454">
        <v>14</v>
      </c>
      <c r="C64454" s="2">
        <v>0.99678</v>
      </c>
      <c r="D64454" s="3">
        <v>-13.516</v>
      </c>
      <c r="E64454" s="6" t="s">
        <v>6</v>
      </c>
    </row>
    <row r="64455" spans="1:5" ht="13.9" customHeight="1" x14ac:dyDescent="0.6">
      <c r="A64455" s="1">
        <v>43960</v>
      </c>
      <c r="B64455">
        <v>15</v>
      </c>
      <c r="C64455" s="2">
        <v>0.96641999999999995</v>
      </c>
      <c r="D64455" s="3">
        <v>-142.65299999999999</v>
      </c>
      <c r="E64455" s="6" t="s">
        <v>6</v>
      </c>
    </row>
    <row r="64456" spans="1:5" ht="13.9" customHeight="1" x14ac:dyDescent="0.6">
      <c r="A64456" s="1">
        <v>43960</v>
      </c>
      <c r="B64456">
        <v>16</v>
      </c>
      <c r="C64456" s="2">
        <v>0.95569999999999999</v>
      </c>
      <c r="D64456" s="3">
        <v>-189.38900000000001</v>
      </c>
      <c r="E64456" s="6" t="s">
        <v>6</v>
      </c>
    </row>
    <row r="64457" spans="1:5" ht="13.9" customHeight="1" x14ac:dyDescent="0.6">
      <c r="A64457" s="1">
        <v>43960</v>
      </c>
      <c r="B64457">
        <v>17</v>
      </c>
      <c r="C64457" s="2">
        <v>0.97526999999999997</v>
      </c>
      <c r="D64457" s="3">
        <v>-103.42400000000001</v>
      </c>
      <c r="E64457" s="6" t="s">
        <v>6</v>
      </c>
    </row>
    <row r="64458" spans="1:5" ht="13.9" customHeight="1" x14ac:dyDescent="0.6">
      <c r="A64458" s="1">
        <v>43960</v>
      </c>
      <c r="B64458">
        <v>18</v>
      </c>
      <c r="C64458" s="2">
        <v>1.0250999999999999</v>
      </c>
      <c r="D64458" s="3">
        <v>99.769000000000005</v>
      </c>
      <c r="E64458" s="6" t="s">
        <v>6</v>
      </c>
    </row>
    <row r="64459" spans="1:5" ht="13.9" customHeight="1" x14ac:dyDescent="0.6">
      <c r="A64459" s="1">
        <v>43960</v>
      </c>
      <c r="B64459">
        <v>19</v>
      </c>
      <c r="C64459" s="2">
        <v>1.0038100000000001</v>
      </c>
      <c r="D64459" s="3">
        <v>15.406000000000001</v>
      </c>
      <c r="E64459" s="6" t="s">
        <v>6</v>
      </c>
    </row>
    <row r="64460" spans="1:5" ht="13.9" customHeight="1" x14ac:dyDescent="0.6">
      <c r="A64460" s="1">
        <v>43960</v>
      </c>
      <c r="B64460">
        <v>20</v>
      </c>
      <c r="C64460" s="2">
        <v>1.0080499999999999</v>
      </c>
      <c r="D64460" s="3">
        <v>33.463000000000001</v>
      </c>
      <c r="E64460" s="6" t="s">
        <v>6</v>
      </c>
    </row>
    <row r="64461" spans="1:5" ht="13.9" customHeight="1" x14ac:dyDescent="0.6">
      <c r="A64461" s="1">
        <v>43960</v>
      </c>
      <c r="B64461">
        <v>21</v>
      </c>
      <c r="C64461" s="2">
        <v>0.99721000000000004</v>
      </c>
      <c r="D64461" s="3">
        <v>-11.917</v>
      </c>
      <c r="E64461" s="6" t="s">
        <v>6</v>
      </c>
    </row>
    <row r="64462" spans="1:5" ht="13.9" customHeight="1" x14ac:dyDescent="0.6">
      <c r="A64462" s="1">
        <v>43960</v>
      </c>
      <c r="B64462">
        <v>22</v>
      </c>
      <c r="C64462" s="2">
        <v>0.98182999999999998</v>
      </c>
      <c r="D64462" s="3">
        <v>-77.063000000000002</v>
      </c>
      <c r="E64462" s="6" t="s">
        <v>6</v>
      </c>
    </row>
    <row r="64463" spans="1:5" ht="13.9" customHeight="1" x14ac:dyDescent="0.6">
      <c r="A64463" s="1">
        <v>43960</v>
      </c>
      <c r="B64463">
        <v>23</v>
      </c>
      <c r="C64463" s="2">
        <v>0.98055999999999999</v>
      </c>
      <c r="D64463" s="3">
        <v>-79.694999999999993</v>
      </c>
      <c r="E64463" s="6" t="s">
        <v>6</v>
      </c>
    </row>
    <row r="64464" spans="1:5" ht="13.9" customHeight="1" x14ac:dyDescent="0.6">
      <c r="A64464" s="1">
        <v>43960</v>
      </c>
      <c r="B64464">
        <v>24</v>
      </c>
      <c r="C64464" s="2">
        <v>0.96557000000000004</v>
      </c>
      <c r="D64464" s="3">
        <v>-139.90199999999999</v>
      </c>
      <c r="E64464" s="6" t="s">
        <v>6</v>
      </c>
    </row>
    <row r="64465" spans="1:5" ht="13.9" customHeight="1" x14ac:dyDescent="0.6">
      <c r="A64465" s="1">
        <v>43961</v>
      </c>
      <c r="B64465">
        <v>1</v>
      </c>
      <c r="C64465" s="2">
        <v>0.97548000000000001</v>
      </c>
      <c r="D64465" s="3">
        <v>-96.823999999999998</v>
      </c>
      <c r="E64465" s="6" t="s">
        <v>6</v>
      </c>
    </row>
    <row r="64466" spans="1:5" ht="13.9" customHeight="1" x14ac:dyDescent="0.6">
      <c r="A64466" s="1">
        <v>43961</v>
      </c>
      <c r="B64466">
        <v>2</v>
      </c>
      <c r="C64466" s="2">
        <v>0.96303000000000005</v>
      </c>
      <c r="D64466" s="3">
        <v>-145.76599999999999</v>
      </c>
      <c r="E64466" s="6" t="s">
        <v>6</v>
      </c>
    </row>
    <row r="64467" spans="1:5" ht="13.9" customHeight="1" x14ac:dyDescent="0.6">
      <c r="A64467" s="1">
        <v>43961</v>
      </c>
      <c r="B64467">
        <v>3</v>
      </c>
      <c r="C64467" s="2">
        <v>0.98467000000000005</v>
      </c>
      <c r="D64467" s="3">
        <v>-58.997</v>
      </c>
      <c r="E64467" s="6" t="s">
        <v>6</v>
      </c>
    </row>
    <row r="64468" spans="1:5" ht="13.9" customHeight="1" x14ac:dyDescent="0.6">
      <c r="A64468" s="1">
        <v>43961</v>
      </c>
      <c r="B64468">
        <v>4</v>
      </c>
      <c r="C64468" s="2">
        <v>0.97119999999999995</v>
      </c>
      <c r="D64468" s="3">
        <v>-112.81</v>
      </c>
      <c r="E64468" s="6" t="s">
        <v>6</v>
      </c>
    </row>
    <row r="64469" spans="1:5" ht="13.9" customHeight="1" x14ac:dyDescent="0.6">
      <c r="A64469" s="1">
        <v>43961</v>
      </c>
      <c r="B64469">
        <v>5</v>
      </c>
      <c r="C64469" s="2">
        <v>0.97036</v>
      </c>
      <c r="D64469" s="3">
        <v>-117.72199999999999</v>
      </c>
      <c r="E64469" s="6" t="s">
        <v>6</v>
      </c>
    </row>
    <row r="64470" spans="1:5" ht="13.9" customHeight="1" x14ac:dyDescent="0.6">
      <c r="A64470" s="1">
        <v>43961</v>
      </c>
      <c r="B64470">
        <v>6</v>
      </c>
      <c r="C64470" s="2">
        <v>0.98297999999999996</v>
      </c>
      <c r="D64470" s="3">
        <v>-67.037000000000006</v>
      </c>
      <c r="E64470" s="6" t="s">
        <v>6</v>
      </c>
    </row>
    <row r="64471" spans="1:5" ht="13.9" customHeight="1" x14ac:dyDescent="0.6">
      <c r="A64471" s="1">
        <v>43961</v>
      </c>
      <c r="B64471">
        <v>7</v>
      </c>
      <c r="C64471" s="2">
        <v>0.97457000000000005</v>
      </c>
      <c r="D64471" s="3">
        <v>-102.124</v>
      </c>
      <c r="E64471" s="6" t="s">
        <v>6</v>
      </c>
    </row>
    <row r="64472" spans="1:5" ht="13.9" customHeight="1" x14ac:dyDescent="0.6">
      <c r="A64472" s="1">
        <v>43961</v>
      </c>
      <c r="B64472">
        <v>8</v>
      </c>
      <c r="C64472" s="2">
        <v>0.97377999999999998</v>
      </c>
      <c r="D64472" s="3">
        <v>-108.01600000000001</v>
      </c>
      <c r="E64472" s="6" t="s">
        <v>6</v>
      </c>
    </row>
    <row r="64473" spans="1:5" ht="13.9" customHeight="1" x14ac:dyDescent="0.6">
      <c r="A64473" s="1">
        <v>43961</v>
      </c>
      <c r="B64473">
        <v>9</v>
      </c>
      <c r="C64473" s="2">
        <v>0.91513999999999995</v>
      </c>
      <c r="D64473" s="3">
        <v>-378.72300000000001</v>
      </c>
      <c r="E64473" s="6" t="s">
        <v>6</v>
      </c>
    </row>
    <row r="64474" spans="1:5" ht="13.9" customHeight="1" x14ac:dyDescent="0.6">
      <c r="A64474" s="1">
        <v>43961</v>
      </c>
      <c r="B64474">
        <v>10</v>
      </c>
      <c r="C64474" s="2">
        <v>0.97602999999999995</v>
      </c>
      <c r="D64474" s="3">
        <v>-101.045</v>
      </c>
      <c r="E64474" s="6" t="s">
        <v>6</v>
      </c>
    </row>
    <row r="64475" spans="1:5" ht="13.9" customHeight="1" x14ac:dyDescent="0.6">
      <c r="A64475" s="1">
        <v>43961</v>
      </c>
      <c r="B64475">
        <v>11</v>
      </c>
      <c r="C64475" s="2">
        <v>0.97148999999999996</v>
      </c>
      <c r="D64475" s="3">
        <v>-120.09399999999999</v>
      </c>
      <c r="E64475" s="6" t="s">
        <v>6</v>
      </c>
    </row>
    <row r="64476" spans="1:5" ht="13.9" customHeight="1" x14ac:dyDescent="0.6">
      <c r="A64476" s="1">
        <v>43961</v>
      </c>
      <c r="B64476">
        <v>12</v>
      </c>
      <c r="C64476" s="2">
        <v>1.00488</v>
      </c>
      <c r="D64476" s="3">
        <v>19.68</v>
      </c>
      <c r="E64476" s="6" t="s">
        <v>6</v>
      </c>
    </row>
    <row r="64477" spans="1:5" ht="13.9" customHeight="1" x14ac:dyDescent="0.6">
      <c r="A64477" s="1">
        <v>43961</v>
      </c>
      <c r="B64477">
        <v>13</v>
      </c>
      <c r="C64477" s="2">
        <v>0.97328000000000003</v>
      </c>
      <c r="D64477" s="3">
        <v>-108.858</v>
      </c>
      <c r="E64477" s="6" t="s">
        <v>6</v>
      </c>
    </row>
    <row r="64478" spans="1:5" ht="13.9" customHeight="1" x14ac:dyDescent="0.6">
      <c r="A64478" s="1">
        <v>43961</v>
      </c>
      <c r="B64478">
        <v>14</v>
      </c>
      <c r="C64478" s="2">
        <v>0.98063999999999996</v>
      </c>
      <c r="D64478" s="3">
        <v>-76.855000000000004</v>
      </c>
      <c r="E64478" s="6" t="s">
        <v>6</v>
      </c>
    </row>
    <row r="64479" spans="1:5" ht="13.9" customHeight="1" x14ac:dyDescent="0.6">
      <c r="A64479" s="1">
        <v>43961</v>
      </c>
      <c r="B64479">
        <v>15</v>
      </c>
      <c r="C64479" s="2">
        <v>1.0107900000000001</v>
      </c>
      <c r="D64479" s="3">
        <v>41.232999999999997</v>
      </c>
      <c r="E64479" s="6" t="s">
        <v>6</v>
      </c>
    </row>
    <row r="64480" spans="1:5" ht="13.9" customHeight="1" x14ac:dyDescent="0.6">
      <c r="A64480" s="1">
        <v>43961</v>
      </c>
      <c r="B64480">
        <v>16</v>
      </c>
      <c r="C64480" s="2">
        <v>1.0481799999999999</v>
      </c>
      <c r="D64480" s="3">
        <v>177.536</v>
      </c>
      <c r="E64480" s="6" t="s">
        <v>6</v>
      </c>
    </row>
    <row r="64481" spans="1:5" ht="13.9" customHeight="1" x14ac:dyDescent="0.6">
      <c r="A64481" s="1">
        <v>43961</v>
      </c>
      <c r="B64481">
        <v>17</v>
      </c>
      <c r="C64481" s="2">
        <v>0.99289000000000005</v>
      </c>
      <c r="D64481" s="3">
        <v>-28.332999999999998</v>
      </c>
      <c r="E64481" s="6" t="s">
        <v>6</v>
      </c>
    </row>
    <row r="64482" spans="1:5" ht="13.9" customHeight="1" x14ac:dyDescent="0.6">
      <c r="A64482" s="1">
        <v>43961</v>
      </c>
      <c r="B64482">
        <v>18</v>
      </c>
      <c r="C64482" s="2">
        <v>0.98441999999999996</v>
      </c>
      <c r="D64482" s="3">
        <v>-62.078000000000003</v>
      </c>
      <c r="E64482" s="6" t="s">
        <v>6</v>
      </c>
    </row>
    <row r="64483" spans="1:5" ht="13.9" customHeight="1" x14ac:dyDescent="0.6">
      <c r="A64483" s="1">
        <v>43961</v>
      </c>
      <c r="B64483">
        <v>19</v>
      </c>
      <c r="C64483" s="2">
        <v>1.0125999999999999</v>
      </c>
      <c r="D64483" s="3">
        <v>49.404000000000003</v>
      </c>
      <c r="E64483" s="6" t="s">
        <v>6</v>
      </c>
    </row>
    <row r="64484" spans="1:5" ht="13.9" customHeight="1" x14ac:dyDescent="0.6">
      <c r="A64484" s="1">
        <v>43961</v>
      </c>
      <c r="B64484">
        <v>20</v>
      </c>
      <c r="C64484" s="2">
        <v>0.96989999999999998</v>
      </c>
      <c r="D64484" s="3">
        <v>-126.072</v>
      </c>
      <c r="E64484" s="6" t="s">
        <v>6</v>
      </c>
    </row>
    <row r="64485" spans="1:5" ht="13.9" customHeight="1" x14ac:dyDescent="0.6">
      <c r="A64485" s="1">
        <v>43961</v>
      </c>
      <c r="B64485">
        <v>21</v>
      </c>
      <c r="C64485" s="2">
        <v>1.00275</v>
      </c>
      <c r="D64485" s="3">
        <v>11.236000000000001</v>
      </c>
      <c r="E64485" s="6" t="s">
        <v>6</v>
      </c>
    </row>
    <row r="64486" spans="1:5" ht="13.9" customHeight="1" x14ac:dyDescent="0.6">
      <c r="A64486" s="1">
        <v>43961</v>
      </c>
      <c r="B64486">
        <v>22</v>
      </c>
      <c r="C64486" s="2">
        <v>0.99941999999999998</v>
      </c>
      <c r="D64486" s="3">
        <v>-2.327</v>
      </c>
      <c r="E64486" s="6" t="s">
        <v>6</v>
      </c>
    </row>
    <row r="64487" spans="1:5" ht="13.9" customHeight="1" x14ac:dyDescent="0.6">
      <c r="A64487" s="1">
        <v>43961</v>
      </c>
      <c r="B64487">
        <v>23</v>
      </c>
      <c r="C64487" s="2">
        <v>0.99663999999999997</v>
      </c>
      <c r="D64487" s="3">
        <v>-13.246</v>
      </c>
      <c r="E64487" s="6" t="s">
        <v>6</v>
      </c>
    </row>
    <row r="64488" spans="1:5" ht="13.9" customHeight="1" x14ac:dyDescent="0.6">
      <c r="A64488" s="1">
        <v>43961</v>
      </c>
      <c r="B64488">
        <v>24</v>
      </c>
      <c r="C64488" s="2">
        <v>1.00451</v>
      </c>
      <c r="D64488" s="3">
        <v>17.18</v>
      </c>
      <c r="E64488" s="6" t="s">
        <v>6</v>
      </c>
    </row>
    <row r="64489" spans="1:5" ht="13.9" customHeight="1" x14ac:dyDescent="0.6">
      <c r="A64489" s="1">
        <v>43962</v>
      </c>
      <c r="B64489">
        <v>1</v>
      </c>
      <c r="C64489" s="2">
        <v>0.998</v>
      </c>
      <c r="D64489" s="3">
        <v>-7.5670000000000002</v>
      </c>
      <c r="E64489" s="6" t="s">
        <v>6</v>
      </c>
    </row>
    <row r="64490" spans="1:5" ht="13.9" customHeight="1" x14ac:dyDescent="0.6">
      <c r="A64490" s="1">
        <v>43962</v>
      </c>
      <c r="B64490">
        <v>2</v>
      </c>
      <c r="C64490" s="2">
        <v>1.00145</v>
      </c>
      <c r="D64490" s="3">
        <v>5.4189999999999996</v>
      </c>
      <c r="E64490" s="6" t="s">
        <v>6</v>
      </c>
    </row>
    <row r="64491" spans="1:5" ht="13.9" customHeight="1" x14ac:dyDescent="0.6">
      <c r="A64491" s="1">
        <v>43962</v>
      </c>
      <c r="B64491">
        <v>3</v>
      </c>
      <c r="C64491" s="2">
        <v>0.99263000000000001</v>
      </c>
      <c r="D64491" s="3">
        <v>-28.035</v>
      </c>
      <c r="E64491" s="6" t="s">
        <v>6</v>
      </c>
    </row>
    <row r="64492" spans="1:5" ht="13.9" customHeight="1" x14ac:dyDescent="0.6">
      <c r="A64492" s="1">
        <v>43962</v>
      </c>
      <c r="B64492">
        <v>4</v>
      </c>
      <c r="C64492" s="2">
        <v>0.99792999999999998</v>
      </c>
      <c r="D64492" s="3">
        <v>-8.1460000000000008</v>
      </c>
      <c r="E64492" s="6" t="s">
        <v>6</v>
      </c>
    </row>
    <row r="64493" spans="1:5" ht="13.9" customHeight="1" x14ac:dyDescent="0.6">
      <c r="A64493" s="1">
        <v>43962</v>
      </c>
      <c r="B64493">
        <v>5</v>
      </c>
      <c r="C64493" s="2">
        <v>0.98668999999999996</v>
      </c>
      <c r="D64493" s="3">
        <v>-54.816000000000003</v>
      </c>
      <c r="E64493" s="6" t="s">
        <v>6</v>
      </c>
    </row>
    <row r="64494" spans="1:5" ht="13.9" customHeight="1" x14ac:dyDescent="0.6">
      <c r="A64494" s="1">
        <v>43962</v>
      </c>
      <c r="B64494">
        <v>6</v>
      </c>
      <c r="C64494" s="2">
        <v>0.99924000000000002</v>
      </c>
      <c r="D64494" s="3">
        <v>-3.367</v>
      </c>
      <c r="E64494" s="6" t="s">
        <v>6</v>
      </c>
    </row>
    <row r="64495" spans="1:5" ht="13.9" customHeight="1" x14ac:dyDescent="0.6">
      <c r="A64495" s="1">
        <v>43962</v>
      </c>
      <c r="B64495">
        <v>7</v>
      </c>
      <c r="C64495" s="2">
        <v>0.98284000000000005</v>
      </c>
      <c r="D64495" s="3">
        <v>-80.091999999999999</v>
      </c>
      <c r="E64495" s="6" t="s">
        <v>6</v>
      </c>
    </row>
    <row r="64496" spans="1:5" ht="13.9" customHeight="1" x14ac:dyDescent="0.6">
      <c r="A64496" s="1">
        <v>43962</v>
      </c>
      <c r="B64496">
        <v>8</v>
      </c>
      <c r="C64496" s="2">
        <v>0.97836000000000001</v>
      </c>
      <c r="D64496" s="3">
        <v>-107.017</v>
      </c>
      <c r="E64496" s="6" t="s">
        <v>6</v>
      </c>
    </row>
    <row r="64497" spans="1:5" ht="13.9" customHeight="1" x14ac:dyDescent="0.6">
      <c r="A64497" s="1">
        <v>43962</v>
      </c>
      <c r="B64497">
        <v>9</v>
      </c>
      <c r="C64497" s="2">
        <v>0.96757000000000004</v>
      </c>
      <c r="D64497" s="3">
        <v>-164.31399999999999</v>
      </c>
      <c r="E64497" s="6" t="s">
        <v>6</v>
      </c>
    </row>
    <row r="64498" spans="1:5" ht="13.9" customHeight="1" x14ac:dyDescent="0.6">
      <c r="A64498" s="1">
        <v>43962</v>
      </c>
      <c r="B64498">
        <v>10</v>
      </c>
      <c r="C64498" s="2">
        <v>0.98689000000000004</v>
      </c>
      <c r="D64498" s="3">
        <v>-66.694000000000003</v>
      </c>
      <c r="E64498" s="6" t="s">
        <v>6</v>
      </c>
    </row>
    <row r="64499" spans="1:5" ht="13.9" customHeight="1" x14ac:dyDescent="0.6">
      <c r="A64499" s="1">
        <v>43962</v>
      </c>
      <c r="B64499">
        <v>11</v>
      </c>
      <c r="C64499" s="2">
        <v>0.98434999999999995</v>
      </c>
      <c r="D64499" s="3">
        <v>-80.738</v>
      </c>
      <c r="E64499" s="6" t="s">
        <v>6</v>
      </c>
    </row>
    <row r="64500" spans="1:5" ht="13.9" customHeight="1" x14ac:dyDescent="0.6">
      <c r="A64500" s="1">
        <v>43962</v>
      </c>
      <c r="B64500">
        <v>12</v>
      </c>
      <c r="C64500" s="2">
        <v>0.98921000000000003</v>
      </c>
      <c r="D64500" s="3">
        <v>-55.317999999999998</v>
      </c>
      <c r="E64500" s="6" t="s">
        <v>6</v>
      </c>
    </row>
    <row r="64501" spans="1:5" ht="13.9" customHeight="1" x14ac:dyDescent="0.6">
      <c r="A64501" s="1">
        <v>43962</v>
      </c>
      <c r="B64501">
        <v>13</v>
      </c>
      <c r="C64501" s="2">
        <v>1.0033700000000001</v>
      </c>
      <c r="D64501" s="3">
        <v>17.036999999999999</v>
      </c>
      <c r="E64501" s="6" t="s">
        <v>6</v>
      </c>
    </row>
    <row r="64502" spans="1:5" ht="13.9" customHeight="1" x14ac:dyDescent="0.6">
      <c r="A64502" s="1">
        <v>43962</v>
      </c>
      <c r="B64502">
        <v>14</v>
      </c>
      <c r="C64502" s="2">
        <v>0.99431999999999998</v>
      </c>
      <c r="D64502" s="3">
        <v>-28.323</v>
      </c>
      <c r="E64502" s="6" t="s">
        <v>6</v>
      </c>
    </row>
    <row r="64503" spans="1:5" ht="13.9" customHeight="1" x14ac:dyDescent="0.6">
      <c r="A64503" s="1">
        <v>43962</v>
      </c>
      <c r="B64503">
        <v>15</v>
      </c>
      <c r="C64503" s="2">
        <v>1.0039</v>
      </c>
      <c r="D64503" s="3">
        <v>19.03</v>
      </c>
      <c r="E64503" s="6" t="s">
        <v>6</v>
      </c>
    </row>
    <row r="64504" spans="1:5" ht="13.9" customHeight="1" x14ac:dyDescent="0.6">
      <c r="A64504" s="1">
        <v>43962</v>
      </c>
      <c r="B64504">
        <v>16</v>
      </c>
      <c r="C64504" s="2">
        <v>0.99112999999999996</v>
      </c>
      <c r="D64504" s="3">
        <v>-43.064999999999998</v>
      </c>
      <c r="E64504" s="6" t="s">
        <v>6</v>
      </c>
    </row>
    <row r="64505" spans="1:5" ht="13.9" customHeight="1" x14ac:dyDescent="0.6">
      <c r="A64505" s="1">
        <v>43962</v>
      </c>
      <c r="B64505">
        <v>17</v>
      </c>
      <c r="C64505" s="2">
        <v>0.98402999999999996</v>
      </c>
      <c r="D64505" s="3">
        <v>-78.852000000000004</v>
      </c>
      <c r="E64505" s="6" t="s">
        <v>6</v>
      </c>
    </row>
    <row r="64506" spans="1:5" ht="13.9" customHeight="1" x14ac:dyDescent="0.6">
      <c r="A64506" s="1">
        <v>43962</v>
      </c>
      <c r="B64506">
        <v>18</v>
      </c>
      <c r="C64506" s="2">
        <v>0.92988000000000004</v>
      </c>
      <c r="D64506" s="3">
        <v>-362.15499999999997</v>
      </c>
      <c r="E64506" s="6" t="s">
        <v>6</v>
      </c>
    </row>
    <row r="64507" spans="1:5" ht="13.9" customHeight="1" x14ac:dyDescent="0.6">
      <c r="A64507" s="1">
        <v>43962</v>
      </c>
      <c r="B64507">
        <v>19</v>
      </c>
      <c r="C64507" s="2">
        <v>0.95864000000000005</v>
      </c>
      <c r="D64507" s="3">
        <v>-207.14</v>
      </c>
      <c r="E64507" s="6" t="s">
        <v>6</v>
      </c>
    </row>
    <row r="64508" spans="1:5" ht="13.9" customHeight="1" x14ac:dyDescent="0.6">
      <c r="A64508" s="1">
        <v>43962</v>
      </c>
      <c r="B64508">
        <v>20</v>
      </c>
      <c r="C64508" s="2">
        <v>0.98077999999999999</v>
      </c>
      <c r="D64508" s="3">
        <v>-93.369</v>
      </c>
      <c r="E64508" s="6" t="s">
        <v>6</v>
      </c>
    </row>
    <row r="64509" spans="1:5" ht="13.9" customHeight="1" x14ac:dyDescent="0.6">
      <c r="A64509" s="1">
        <v>43962</v>
      </c>
      <c r="B64509">
        <v>21</v>
      </c>
      <c r="C64509" s="2">
        <v>0.99604999999999999</v>
      </c>
      <c r="D64509" s="3">
        <v>-18.783000000000001</v>
      </c>
      <c r="E64509" s="6" t="s">
        <v>6</v>
      </c>
    </row>
    <row r="64510" spans="1:5" ht="13.9" customHeight="1" x14ac:dyDescent="0.6">
      <c r="A64510" s="1">
        <v>43962</v>
      </c>
      <c r="B64510">
        <v>22</v>
      </c>
      <c r="C64510" s="2">
        <v>0.98297999999999996</v>
      </c>
      <c r="D64510" s="3">
        <v>-78.156999999999996</v>
      </c>
      <c r="E64510" s="6" t="s">
        <v>6</v>
      </c>
    </row>
    <row r="64511" spans="1:5" ht="13.9" customHeight="1" x14ac:dyDescent="0.6">
      <c r="A64511" s="1">
        <v>43962</v>
      </c>
      <c r="B64511">
        <v>23</v>
      </c>
      <c r="C64511" s="2">
        <v>1.0001</v>
      </c>
      <c r="D64511" s="3">
        <v>0.41099999999999998</v>
      </c>
      <c r="E64511" s="6" t="s">
        <v>6</v>
      </c>
    </row>
    <row r="64512" spans="1:5" ht="13.9" customHeight="1" x14ac:dyDescent="0.6">
      <c r="A64512" s="1">
        <v>43962</v>
      </c>
      <c r="B64512">
        <v>24</v>
      </c>
      <c r="C64512" s="2">
        <v>1.0051300000000001</v>
      </c>
      <c r="D64512" s="3">
        <v>21.303000000000001</v>
      </c>
      <c r="E64512" s="6" t="s">
        <v>6</v>
      </c>
    </row>
    <row r="64513" spans="1:5" ht="13.9" customHeight="1" x14ac:dyDescent="0.6">
      <c r="A64513" s="1">
        <v>43963</v>
      </c>
      <c r="B64513">
        <v>1</v>
      </c>
      <c r="C64513" s="2">
        <v>0.9909</v>
      </c>
      <c r="D64513" s="3">
        <v>-37.466999999999999</v>
      </c>
      <c r="E64513" s="6" t="s">
        <v>6</v>
      </c>
    </row>
    <row r="64514" spans="1:5" ht="13.9" customHeight="1" x14ac:dyDescent="0.6">
      <c r="A64514" s="1">
        <v>43963</v>
      </c>
      <c r="B64514">
        <v>2</v>
      </c>
      <c r="C64514" s="2">
        <v>0.98726999999999998</v>
      </c>
      <c r="D64514" s="3">
        <v>-51.576999999999998</v>
      </c>
      <c r="E64514" s="6" t="s">
        <v>6</v>
      </c>
    </row>
    <row r="64515" spans="1:5" ht="13.9" customHeight="1" x14ac:dyDescent="0.6">
      <c r="A64515" s="1">
        <v>43963</v>
      </c>
      <c r="B64515">
        <v>3</v>
      </c>
      <c r="C64515" s="2">
        <v>0.99941000000000002</v>
      </c>
      <c r="D64515" s="3">
        <v>-2.399</v>
      </c>
      <c r="E64515" s="6" t="s">
        <v>6</v>
      </c>
    </row>
    <row r="64516" spans="1:5" ht="13.9" customHeight="1" x14ac:dyDescent="0.6">
      <c r="A64516" s="1">
        <v>43963</v>
      </c>
      <c r="B64516">
        <v>4</v>
      </c>
      <c r="C64516" s="2">
        <v>0.97802</v>
      </c>
      <c r="D64516" s="3">
        <v>-92.435000000000002</v>
      </c>
      <c r="E64516" s="6" t="s">
        <v>6</v>
      </c>
    </row>
    <row r="64517" spans="1:5" ht="13.9" customHeight="1" x14ac:dyDescent="0.6">
      <c r="A64517" s="1">
        <v>43963</v>
      </c>
      <c r="B64517">
        <v>5</v>
      </c>
      <c r="C64517" s="2">
        <v>0.96928999999999998</v>
      </c>
      <c r="D64517" s="3">
        <v>-135.65799999999999</v>
      </c>
      <c r="E64517" s="6" t="s">
        <v>6</v>
      </c>
    </row>
    <row r="64518" spans="1:5" ht="13.9" customHeight="1" x14ac:dyDescent="0.6">
      <c r="A64518" s="1">
        <v>43963</v>
      </c>
      <c r="B64518">
        <v>6</v>
      </c>
      <c r="C64518" s="2">
        <v>0.99668000000000001</v>
      </c>
      <c r="D64518" s="3">
        <v>-15.154999999999999</v>
      </c>
      <c r="E64518" s="6" t="s">
        <v>6</v>
      </c>
    </row>
    <row r="64519" spans="1:5" ht="13.9" customHeight="1" x14ac:dyDescent="0.6">
      <c r="A64519" s="1">
        <v>43963</v>
      </c>
      <c r="B64519">
        <v>7</v>
      </c>
      <c r="C64519" s="2">
        <v>0.99155000000000004</v>
      </c>
      <c r="D64519" s="3">
        <v>-40.634</v>
      </c>
      <c r="E64519" s="6" t="s">
        <v>6</v>
      </c>
    </row>
    <row r="64520" spans="1:5" ht="13.9" customHeight="1" x14ac:dyDescent="0.6">
      <c r="A64520" s="1">
        <v>43963</v>
      </c>
      <c r="B64520">
        <v>8</v>
      </c>
      <c r="C64520" s="2">
        <v>0.96455000000000002</v>
      </c>
      <c r="D64520" s="3">
        <v>-177.04599999999999</v>
      </c>
      <c r="E64520" s="6" t="s">
        <v>6</v>
      </c>
    </row>
    <row r="64521" spans="1:5" ht="13.9" customHeight="1" x14ac:dyDescent="0.6">
      <c r="A64521" s="1">
        <v>43963</v>
      </c>
      <c r="B64521">
        <v>9</v>
      </c>
      <c r="C64521" s="2">
        <v>0.97499000000000002</v>
      </c>
      <c r="D64521" s="3">
        <v>-122.217</v>
      </c>
      <c r="E64521" s="6" t="s">
        <v>6</v>
      </c>
    </row>
    <row r="64522" spans="1:5" ht="13.9" customHeight="1" x14ac:dyDescent="0.6">
      <c r="A64522" s="1">
        <v>43963</v>
      </c>
      <c r="B64522">
        <v>10</v>
      </c>
      <c r="C64522" s="2">
        <v>0.98196000000000006</v>
      </c>
      <c r="D64522" s="3">
        <v>-87.224000000000004</v>
      </c>
      <c r="E64522" s="6" t="s">
        <v>6</v>
      </c>
    </row>
    <row r="64523" spans="1:5" ht="13.9" customHeight="1" x14ac:dyDescent="0.6">
      <c r="A64523" s="1">
        <v>43963</v>
      </c>
      <c r="B64523">
        <v>11</v>
      </c>
      <c r="C64523" s="2">
        <v>0.97824999999999995</v>
      </c>
      <c r="D64523" s="3">
        <v>-104.753</v>
      </c>
      <c r="E64523" s="6" t="s">
        <v>6</v>
      </c>
    </row>
    <row r="64524" spans="1:5" ht="13.9" customHeight="1" x14ac:dyDescent="0.6">
      <c r="A64524" s="1">
        <v>43963</v>
      </c>
      <c r="B64524">
        <v>12</v>
      </c>
      <c r="C64524" s="2">
        <v>0.97535000000000005</v>
      </c>
      <c r="D64524" s="3">
        <v>-117.79</v>
      </c>
      <c r="E64524" s="6" t="s">
        <v>6</v>
      </c>
    </row>
    <row r="64525" spans="1:5" ht="13.9" customHeight="1" x14ac:dyDescent="0.6">
      <c r="A64525" s="1">
        <v>43963</v>
      </c>
      <c r="B64525">
        <v>13</v>
      </c>
      <c r="C64525" s="2">
        <v>0.97450999999999999</v>
      </c>
      <c r="D64525" s="3">
        <v>-119.663</v>
      </c>
      <c r="E64525" s="6" t="s">
        <v>6</v>
      </c>
    </row>
    <row r="64526" spans="1:5" ht="13.9" customHeight="1" x14ac:dyDescent="0.6">
      <c r="A64526" s="1">
        <v>43963</v>
      </c>
      <c r="B64526">
        <v>14</v>
      </c>
      <c r="C64526" s="2">
        <v>1.01284</v>
      </c>
      <c r="D64526" s="3">
        <v>57.051000000000002</v>
      </c>
      <c r="E64526" s="6" t="s">
        <v>6</v>
      </c>
    </row>
    <row r="64527" spans="1:5" ht="13.9" customHeight="1" x14ac:dyDescent="0.6">
      <c r="A64527" s="1">
        <v>43963</v>
      </c>
      <c r="B64527">
        <v>15</v>
      </c>
      <c r="C64527" s="2">
        <v>1.0138799999999999</v>
      </c>
      <c r="D64527" s="3">
        <v>60.741</v>
      </c>
      <c r="E64527" s="6" t="s">
        <v>6</v>
      </c>
    </row>
    <row r="64528" spans="1:5" ht="13.9" customHeight="1" x14ac:dyDescent="0.6">
      <c r="A64528" s="1">
        <v>43963</v>
      </c>
      <c r="B64528">
        <v>16</v>
      </c>
      <c r="C64528" s="2">
        <v>0.99123000000000006</v>
      </c>
      <c r="D64528" s="3">
        <v>-38.534999999999997</v>
      </c>
      <c r="E64528" s="6" t="s">
        <v>6</v>
      </c>
    </row>
    <row r="64529" spans="1:5" ht="13.9" customHeight="1" x14ac:dyDescent="0.6">
      <c r="A64529" s="1">
        <v>43963</v>
      </c>
      <c r="B64529">
        <v>17</v>
      </c>
      <c r="C64529" s="2">
        <v>0.96621999999999997</v>
      </c>
      <c r="D64529" s="3">
        <v>-151.52799999999999</v>
      </c>
      <c r="E64529" s="6" t="s">
        <v>6</v>
      </c>
    </row>
    <row r="64530" spans="1:5" ht="13.9" customHeight="1" x14ac:dyDescent="0.6">
      <c r="A64530" s="1">
        <v>43963</v>
      </c>
      <c r="B64530">
        <v>18</v>
      </c>
      <c r="C64530" s="2">
        <v>0.98002999999999996</v>
      </c>
      <c r="D64530" s="3">
        <v>-87.524000000000001</v>
      </c>
      <c r="E64530" s="6" t="s">
        <v>6</v>
      </c>
    </row>
    <row r="64531" spans="1:5" ht="13.9" customHeight="1" x14ac:dyDescent="0.6">
      <c r="A64531" s="1">
        <v>43963</v>
      </c>
      <c r="B64531">
        <v>19</v>
      </c>
      <c r="C64531" s="2">
        <v>0.99106000000000005</v>
      </c>
      <c r="D64531" s="3">
        <v>-39.182000000000002</v>
      </c>
      <c r="E64531" s="6" t="s">
        <v>6</v>
      </c>
    </row>
    <row r="64532" spans="1:5" ht="13.9" customHeight="1" x14ac:dyDescent="0.6">
      <c r="A64532" s="1">
        <v>43963</v>
      </c>
      <c r="B64532">
        <v>20</v>
      </c>
      <c r="C64532" s="2">
        <v>0.96155999999999997</v>
      </c>
      <c r="D64532" s="3">
        <v>-174.65899999999999</v>
      </c>
      <c r="E64532" s="6" t="s">
        <v>6</v>
      </c>
    </row>
    <row r="64533" spans="1:5" ht="13.9" customHeight="1" x14ac:dyDescent="0.6">
      <c r="A64533" s="1">
        <v>43963</v>
      </c>
      <c r="B64533">
        <v>21</v>
      </c>
      <c r="C64533" s="2">
        <v>1.0078400000000001</v>
      </c>
      <c r="D64533" s="3">
        <v>34.607999999999997</v>
      </c>
      <c r="E64533" s="6" t="s">
        <v>6</v>
      </c>
    </row>
    <row r="64534" spans="1:5" ht="13.9" customHeight="1" x14ac:dyDescent="0.6">
      <c r="A64534" s="1">
        <v>43963</v>
      </c>
      <c r="B64534">
        <v>22</v>
      </c>
      <c r="C64534" s="2">
        <v>1.002</v>
      </c>
      <c r="D64534" s="3">
        <v>8.5589999999999993</v>
      </c>
      <c r="E64534" s="6" t="s">
        <v>6</v>
      </c>
    </row>
    <row r="64535" spans="1:5" ht="13.9" customHeight="1" x14ac:dyDescent="0.6">
      <c r="A64535" s="1">
        <v>43963</v>
      </c>
      <c r="B64535">
        <v>23</v>
      </c>
      <c r="C64535" s="2">
        <v>1.00257</v>
      </c>
      <c r="D64535" s="3">
        <v>10.551</v>
      </c>
      <c r="E64535" s="6" t="s">
        <v>6</v>
      </c>
    </row>
    <row r="64536" spans="1:5" ht="13.9" customHeight="1" x14ac:dyDescent="0.6">
      <c r="A64536" s="1">
        <v>43963</v>
      </c>
      <c r="B64536">
        <v>24</v>
      </c>
      <c r="C64536" s="2">
        <v>0.99316000000000004</v>
      </c>
      <c r="D64536" s="3">
        <v>-27.431000000000001</v>
      </c>
      <c r="E64536" s="6" t="s">
        <v>6</v>
      </c>
    </row>
    <row r="64537" spans="1:5" ht="13.9" customHeight="1" x14ac:dyDescent="0.6">
      <c r="A64537" s="1">
        <v>43964</v>
      </c>
      <c r="B64537">
        <v>1</v>
      </c>
      <c r="C64537" s="2">
        <v>0.98131000000000002</v>
      </c>
      <c r="D64537" s="3">
        <v>-74.864999999999995</v>
      </c>
      <c r="E64537" s="6" t="s">
        <v>6</v>
      </c>
    </row>
    <row r="64538" spans="1:5" ht="13.9" customHeight="1" x14ac:dyDescent="0.6">
      <c r="A64538" s="1">
        <v>43964</v>
      </c>
      <c r="B64538">
        <v>2</v>
      </c>
      <c r="C64538" s="2">
        <v>0.99433000000000005</v>
      </c>
      <c r="D64538" s="3">
        <v>-22.074000000000002</v>
      </c>
      <c r="E64538" s="6" t="s">
        <v>6</v>
      </c>
    </row>
    <row r="64539" spans="1:5" ht="13.9" customHeight="1" x14ac:dyDescent="0.6">
      <c r="A64539" s="1">
        <v>43964</v>
      </c>
      <c r="B64539">
        <v>3</v>
      </c>
      <c r="C64539" s="2">
        <v>0.98372000000000004</v>
      </c>
      <c r="D64539" s="3">
        <v>-64.903999999999996</v>
      </c>
      <c r="E64539" s="6" t="s">
        <v>6</v>
      </c>
    </row>
    <row r="64540" spans="1:5" ht="13.9" customHeight="1" x14ac:dyDescent="0.6">
      <c r="A64540" s="1">
        <v>43964</v>
      </c>
      <c r="B64540">
        <v>4</v>
      </c>
      <c r="C64540" s="2">
        <v>0.98650000000000004</v>
      </c>
      <c r="D64540" s="3">
        <v>-54.71</v>
      </c>
      <c r="E64540" s="6" t="s">
        <v>6</v>
      </c>
    </row>
    <row r="64541" spans="1:5" ht="13.9" customHeight="1" x14ac:dyDescent="0.6">
      <c r="A64541" s="1">
        <v>43964</v>
      </c>
      <c r="B64541">
        <v>5</v>
      </c>
      <c r="C64541" s="2">
        <v>0.98909999999999998</v>
      </c>
      <c r="D64541" s="3">
        <v>-46.502000000000002</v>
      </c>
      <c r="E64541" s="6" t="s">
        <v>6</v>
      </c>
    </row>
    <row r="64542" spans="1:5" ht="13.9" customHeight="1" x14ac:dyDescent="0.6">
      <c r="A64542" s="1">
        <v>43964</v>
      </c>
      <c r="B64542">
        <v>6</v>
      </c>
      <c r="C64542" s="2">
        <v>0.97989000000000004</v>
      </c>
      <c r="D64542" s="3">
        <v>-90.695999999999998</v>
      </c>
      <c r="E64542" s="6" t="s">
        <v>6</v>
      </c>
    </row>
    <row r="64543" spans="1:5" ht="13.9" customHeight="1" x14ac:dyDescent="0.6">
      <c r="A64543" s="1">
        <v>43964</v>
      </c>
      <c r="B64543">
        <v>7</v>
      </c>
      <c r="C64543" s="2">
        <v>0.98846999999999996</v>
      </c>
      <c r="D64543" s="3">
        <v>-54.442</v>
      </c>
      <c r="E64543" s="6" t="s">
        <v>6</v>
      </c>
    </row>
    <row r="64544" spans="1:5" ht="13.9" customHeight="1" x14ac:dyDescent="0.6">
      <c r="A64544" s="1">
        <v>43964</v>
      </c>
      <c r="B64544">
        <v>8</v>
      </c>
      <c r="C64544" s="2">
        <v>0.96928999999999998</v>
      </c>
      <c r="D64544" s="3">
        <v>-147.029</v>
      </c>
      <c r="E64544" s="6" t="s">
        <v>6</v>
      </c>
    </row>
    <row r="64545" spans="1:5" ht="13.9" customHeight="1" x14ac:dyDescent="0.6">
      <c r="A64545" s="1">
        <v>43964</v>
      </c>
      <c r="B64545">
        <v>9</v>
      </c>
      <c r="C64545" s="2">
        <v>0.96255999999999997</v>
      </c>
      <c r="D64545" s="3">
        <v>-182.32300000000001</v>
      </c>
      <c r="E64545" s="6" t="s">
        <v>6</v>
      </c>
    </row>
    <row r="64546" spans="1:5" ht="13.9" customHeight="1" x14ac:dyDescent="0.6">
      <c r="A64546" s="1">
        <v>43964</v>
      </c>
      <c r="B64546">
        <v>10</v>
      </c>
      <c r="C64546" s="2">
        <v>0.95931</v>
      </c>
      <c r="D64546" s="3">
        <v>-197.08600000000001</v>
      </c>
      <c r="E64546" s="6" t="s">
        <v>6</v>
      </c>
    </row>
    <row r="64547" spans="1:5" ht="13.9" customHeight="1" x14ac:dyDescent="0.6">
      <c r="A64547" s="1">
        <v>43964</v>
      </c>
      <c r="B64547">
        <v>11</v>
      </c>
      <c r="C64547" s="2">
        <v>0.97802</v>
      </c>
      <c r="D64547" s="3">
        <v>-103.824</v>
      </c>
      <c r="E64547" s="6" t="s">
        <v>6</v>
      </c>
    </row>
    <row r="64548" spans="1:5" ht="13.9" customHeight="1" x14ac:dyDescent="0.6">
      <c r="A64548" s="1">
        <v>43964</v>
      </c>
      <c r="B64548">
        <v>12</v>
      </c>
      <c r="C64548" s="2">
        <v>0.99877000000000005</v>
      </c>
      <c r="D64548" s="3">
        <v>-5.5709999999999997</v>
      </c>
      <c r="E64548" s="6" t="s">
        <v>6</v>
      </c>
    </row>
    <row r="64549" spans="1:5" ht="13.9" customHeight="1" x14ac:dyDescent="0.6">
      <c r="A64549" s="1">
        <v>43964</v>
      </c>
      <c r="B64549">
        <v>13</v>
      </c>
      <c r="C64549" s="2">
        <v>1.0120499999999999</v>
      </c>
      <c r="D64549" s="3">
        <v>54.158999999999999</v>
      </c>
      <c r="E64549" s="6" t="s">
        <v>6</v>
      </c>
    </row>
    <row r="64550" spans="1:5" ht="13.9" customHeight="1" x14ac:dyDescent="0.6">
      <c r="A64550" s="1">
        <v>43964</v>
      </c>
      <c r="B64550">
        <v>14</v>
      </c>
      <c r="C64550" s="2">
        <v>0.96843000000000001</v>
      </c>
      <c r="D64550" s="3">
        <v>-144.28</v>
      </c>
      <c r="E64550" s="6" t="s">
        <v>6</v>
      </c>
    </row>
    <row r="64551" spans="1:5" ht="13.9" customHeight="1" x14ac:dyDescent="0.6">
      <c r="A64551" s="1">
        <v>43964</v>
      </c>
      <c r="B64551">
        <v>15</v>
      </c>
      <c r="C64551" s="2">
        <v>0.99651000000000001</v>
      </c>
      <c r="D64551" s="3">
        <v>-15.228</v>
      </c>
      <c r="E64551" s="6" t="s">
        <v>6</v>
      </c>
    </row>
    <row r="64552" spans="1:5" ht="13.9" customHeight="1" x14ac:dyDescent="0.6">
      <c r="A64552" s="1">
        <v>43964</v>
      </c>
      <c r="B64552">
        <v>16</v>
      </c>
      <c r="C64552" s="2">
        <v>0.97062999999999999</v>
      </c>
      <c r="D64552" s="3">
        <v>-130.86099999999999</v>
      </c>
      <c r="E64552" s="6" t="s">
        <v>6</v>
      </c>
    </row>
    <row r="64553" spans="1:5" ht="13.9" customHeight="1" x14ac:dyDescent="0.6">
      <c r="A64553" s="1">
        <v>43964</v>
      </c>
      <c r="B64553">
        <v>17</v>
      </c>
      <c r="C64553" s="2">
        <v>0.96733999999999998</v>
      </c>
      <c r="D64553" s="3">
        <v>-145.869</v>
      </c>
      <c r="E64553" s="6" t="s">
        <v>6</v>
      </c>
    </row>
    <row r="64554" spans="1:5" ht="13.9" customHeight="1" x14ac:dyDescent="0.6">
      <c r="A64554" s="1">
        <v>43964</v>
      </c>
      <c r="B64554">
        <v>18</v>
      </c>
      <c r="C64554" s="2">
        <v>0.98560999999999999</v>
      </c>
      <c r="D64554" s="3">
        <v>-62.841999999999999</v>
      </c>
      <c r="E64554" s="6" t="s">
        <v>6</v>
      </c>
    </row>
    <row r="64555" spans="1:5" ht="13.9" customHeight="1" x14ac:dyDescent="0.6">
      <c r="A64555" s="1">
        <v>43964</v>
      </c>
      <c r="B64555">
        <v>19</v>
      </c>
      <c r="C64555" s="2">
        <v>0.97677999999999998</v>
      </c>
      <c r="D64555" s="3">
        <v>-101.85599999999999</v>
      </c>
      <c r="E64555" s="6" t="s">
        <v>6</v>
      </c>
    </row>
    <row r="64556" spans="1:5" ht="13.9" customHeight="1" x14ac:dyDescent="0.6">
      <c r="A64556" s="1">
        <v>43964</v>
      </c>
      <c r="B64556">
        <v>20</v>
      </c>
      <c r="C64556" s="2">
        <v>0.97719999999999996</v>
      </c>
      <c r="D64556" s="3">
        <v>-100.649</v>
      </c>
      <c r="E64556" s="6" t="s">
        <v>6</v>
      </c>
    </row>
    <row r="64557" spans="1:5" ht="13.9" customHeight="1" x14ac:dyDescent="0.6">
      <c r="A64557" s="1">
        <v>43964</v>
      </c>
      <c r="B64557">
        <v>21</v>
      </c>
      <c r="C64557" s="2">
        <v>0.97075</v>
      </c>
      <c r="D64557" s="3">
        <v>-130.423</v>
      </c>
      <c r="E64557" s="6" t="s">
        <v>6</v>
      </c>
    </row>
    <row r="64558" spans="1:5" ht="13.9" customHeight="1" x14ac:dyDescent="0.6">
      <c r="A64558" s="1">
        <v>43964</v>
      </c>
      <c r="B64558">
        <v>22</v>
      </c>
      <c r="C64558" s="2">
        <v>1.00989</v>
      </c>
      <c r="D64558" s="3">
        <v>40.143999999999998</v>
      </c>
      <c r="E64558" s="6" t="s">
        <v>6</v>
      </c>
    </row>
    <row r="64559" spans="1:5" ht="13.9" customHeight="1" x14ac:dyDescent="0.6">
      <c r="A64559" s="1">
        <v>43964</v>
      </c>
      <c r="B64559">
        <v>23</v>
      </c>
      <c r="C64559" s="2">
        <v>1.0013399999999999</v>
      </c>
      <c r="D64559" s="3">
        <v>5.2560000000000002</v>
      </c>
      <c r="E64559" s="6" t="s">
        <v>6</v>
      </c>
    </row>
    <row r="64560" spans="1:5" ht="13.9" customHeight="1" x14ac:dyDescent="0.6">
      <c r="A64560" s="1">
        <v>43964</v>
      </c>
      <c r="B64560">
        <v>24</v>
      </c>
      <c r="C64560" s="2">
        <v>0.98609999999999998</v>
      </c>
      <c r="D64560" s="3">
        <v>-52.183</v>
      </c>
      <c r="E64560" s="6" t="s">
        <v>6</v>
      </c>
    </row>
    <row r="64561" spans="1:5" ht="13.9" customHeight="1" x14ac:dyDescent="0.6">
      <c r="A64561" s="1">
        <v>43965</v>
      </c>
      <c r="B64561">
        <v>1</v>
      </c>
      <c r="C64561" s="2">
        <v>0.98702999999999996</v>
      </c>
      <c r="D64561" s="3">
        <v>-47.317999999999998</v>
      </c>
      <c r="E64561" s="6" t="s">
        <v>6</v>
      </c>
    </row>
    <row r="64562" spans="1:5" ht="13.9" customHeight="1" x14ac:dyDescent="0.6">
      <c r="A64562" s="1">
        <v>43965</v>
      </c>
      <c r="B64562">
        <v>2</v>
      </c>
      <c r="C64562" s="2">
        <v>0.98853999999999997</v>
      </c>
      <c r="D64562" s="3">
        <v>-41.262</v>
      </c>
      <c r="E64562" s="6" t="s">
        <v>6</v>
      </c>
    </row>
    <row r="64563" spans="1:5" ht="13.9" customHeight="1" x14ac:dyDescent="0.6">
      <c r="A64563" s="1">
        <v>43965</v>
      </c>
      <c r="B64563">
        <v>3</v>
      </c>
      <c r="C64563" s="2">
        <v>0.98911000000000004</v>
      </c>
      <c r="D64563" s="3">
        <v>-38.677999999999997</v>
      </c>
      <c r="E64563" s="6" t="s">
        <v>6</v>
      </c>
    </row>
    <row r="64564" spans="1:5" ht="13.9" customHeight="1" x14ac:dyDescent="0.6">
      <c r="A64564" s="1">
        <v>43965</v>
      </c>
      <c r="B64564">
        <v>4</v>
      </c>
      <c r="C64564" s="2">
        <v>0.97840000000000005</v>
      </c>
      <c r="D64564" s="3">
        <v>-78.927000000000007</v>
      </c>
      <c r="E64564" s="6" t="s">
        <v>6</v>
      </c>
    </row>
    <row r="64565" spans="1:5" ht="13.9" customHeight="1" x14ac:dyDescent="0.6">
      <c r="A64565" s="1">
        <v>43965</v>
      </c>
      <c r="B64565">
        <v>5</v>
      </c>
      <c r="C64565" s="2">
        <v>0.99046999999999996</v>
      </c>
      <c r="D64565" s="3">
        <v>-35.582000000000001</v>
      </c>
      <c r="E64565" s="6" t="s">
        <v>6</v>
      </c>
    </row>
    <row r="64566" spans="1:5" ht="13.9" customHeight="1" x14ac:dyDescent="0.6">
      <c r="A64566" s="1">
        <v>43965</v>
      </c>
      <c r="B64566">
        <v>6</v>
      </c>
      <c r="C64566" s="2">
        <v>0.99263999999999997</v>
      </c>
      <c r="D64566" s="3">
        <v>-29.122</v>
      </c>
      <c r="E64566" s="6" t="s">
        <v>6</v>
      </c>
    </row>
    <row r="64567" spans="1:5" ht="13.9" customHeight="1" x14ac:dyDescent="0.6">
      <c r="A64567" s="1">
        <v>43965</v>
      </c>
      <c r="B64567">
        <v>7</v>
      </c>
      <c r="C64567" s="2">
        <v>0.98709000000000002</v>
      </c>
      <c r="D64567" s="3">
        <v>-54.115000000000002</v>
      </c>
      <c r="E64567" s="6" t="s">
        <v>6</v>
      </c>
    </row>
    <row r="64568" spans="1:5" ht="13.9" customHeight="1" x14ac:dyDescent="0.6">
      <c r="A64568" s="1">
        <v>43965</v>
      </c>
      <c r="B64568">
        <v>8</v>
      </c>
      <c r="C64568" s="2">
        <v>0.96901999999999999</v>
      </c>
      <c r="D64568" s="3">
        <v>-138.41399999999999</v>
      </c>
      <c r="E64568" s="6" t="s">
        <v>6</v>
      </c>
    </row>
    <row r="64569" spans="1:5" ht="13.9" customHeight="1" x14ac:dyDescent="0.6">
      <c r="A64569" s="1">
        <v>43965</v>
      </c>
      <c r="B64569">
        <v>9</v>
      </c>
      <c r="C64569" s="2">
        <v>0.97572000000000003</v>
      </c>
      <c r="D64569" s="3">
        <v>-110.369</v>
      </c>
      <c r="E64569" s="6" t="s">
        <v>6</v>
      </c>
    </row>
    <row r="64570" spans="1:5" ht="13.9" customHeight="1" x14ac:dyDescent="0.6">
      <c r="A64570" s="1">
        <v>43965</v>
      </c>
      <c r="B64570">
        <v>10</v>
      </c>
      <c r="C64570" s="2">
        <v>0.98311000000000004</v>
      </c>
      <c r="D64570" s="3">
        <v>-77.671000000000006</v>
      </c>
      <c r="E64570" s="6" t="s">
        <v>6</v>
      </c>
    </row>
    <row r="64571" spans="1:5" ht="13.9" customHeight="1" x14ac:dyDescent="0.6">
      <c r="A64571" s="1">
        <v>43965</v>
      </c>
      <c r="B64571">
        <v>11</v>
      </c>
      <c r="C64571" s="2">
        <v>0.95021</v>
      </c>
      <c r="D64571" s="3">
        <v>-238.048</v>
      </c>
      <c r="E64571" s="6" t="s">
        <v>6</v>
      </c>
    </row>
    <row r="64572" spans="1:5" ht="13.9" customHeight="1" x14ac:dyDescent="0.6">
      <c r="A64572" s="1">
        <v>43965</v>
      </c>
      <c r="B64572">
        <v>12</v>
      </c>
      <c r="C64572" s="2">
        <v>0.93056000000000005</v>
      </c>
      <c r="D64572" s="3">
        <v>-342.43099999999998</v>
      </c>
      <c r="E64572" s="6" t="s">
        <v>6</v>
      </c>
    </row>
    <row r="64573" spans="1:5" ht="13.9" customHeight="1" x14ac:dyDescent="0.6">
      <c r="A64573" s="1">
        <v>43965</v>
      </c>
      <c r="B64573">
        <v>13</v>
      </c>
      <c r="C64573" s="2">
        <v>0.96377999999999997</v>
      </c>
      <c r="D64573" s="3">
        <v>-172.291</v>
      </c>
      <c r="E64573" s="6" t="s">
        <v>6</v>
      </c>
    </row>
    <row r="64574" spans="1:5" ht="13.9" customHeight="1" x14ac:dyDescent="0.6">
      <c r="A64574" s="1">
        <v>43965</v>
      </c>
      <c r="B64574">
        <v>14</v>
      </c>
      <c r="C64574" s="2">
        <v>0.96819999999999995</v>
      </c>
      <c r="D64574" s="3">
        <v>-149.68700000000001</v>
      </c>
      <c r="E64574" s="6" t="s">
        <v>6</v>
      </c>
    </row>
    <row r="64575" spans="1:5" ht="13.9" customHeight="1" x14ac:dyDescent="0.6">
      <c r="A64575" s="1">
        <v>43965</v>
      </c>
      <c r="B64575">
        <v>15</v>
      </c>
      <c r="C64575" s="2">
        <v>0.96418000000000004</v>
      </c>
      <c r="D64575" s="3">
        <v>-168.87299999999999</v>
      </c>
      <c r="E64575" s="6" t="s">
        <v>6</v>
      </c>
    </row>
    <row r="64576" spans="1:5" ht="13.9" customHeight="1" x14ac:dyDescent="0.6">
      <c r="A64576" s="1">
        <v>43965</v>
      </c>
      <c r="B64576">
        <v>16</v>
      </c>
      <c r="C64576" s="2">
        <v>0.98397000000000001</v>
      </c>
      <c r="D64576" s="3">
        <v>-73.739999999999995</v>
      </c>
      <c r="E64576" s="6" t="s">
        <v>6</v>
      </c>
    </row>
    <row r="64577" spans="1:5" ht="13.9" customHeight="1" x14ac:dyDescent="0.6">
      <c r="A64577" s="1">
        <v>43965</v>
      </c>
      <c r="B64577">
        <v>17</v>
      </c>
      <c r="C64577" s="2">
        <v>0.99421000000000004</v>
      </c>
      <c r="D64577" s="3">
        <v>-26.683</v>
      </c>
      <c r="E64577" s="6" t="s">
        <v>6</v>
      </c>
    </row>
    <row r="64578" spans="1:5" ht="13.9" customHeight="1" x14ac:dyDescent="0.6">
      <c r="A64578" s="1">
        <v>43965</v>
      </c>
      <c r="B64578">
        <v>18</v>
      </c>
      <c r="C64578" s="2">
        <v>0.99221999999999999</v>
      </c>
      <c r="D64578" s="3">
        <v>-35.421999999999997</v>
      </c>
      <c r="E64578" s="6" t="s">
        <v>6</v>
      </c>
    </row>
    <row r="64579" spans="1:5" ht="13.9" customHeight="1" x14ac:dyDescent="0.6">
      <c r="A64579" s="1">
        <v>43965</v>
      </c>
      <c r="B64579">
        <v>19</v>
      </c>
      <c r="C64579" s="2">
        <v>0.98756999999999995</v>
      </c>
      <c r="D64579" s="3">
        <v>-55.753</v>
      </c>
      <c r="E64579" s="6" t="s">
        <v>6</v>
      </c>
    </row>
    <row r="64580" spans="1:5" ht="13.9" customHeight="1" x14ac:dyDescent="0.6">
      <c r="A64580" s="1">
        <v>43965</v>
      </c>
      <c r="B64580">
        <v>20</v>
      </c>
      <c r="C64580" s="2">
        <v>1.0065599999999999</v>
      </c>
      <c r="D64580" s="3">
        <v>28.969000000000001</v>
      </c>
      <c r="E64580" s="6" t="s">
        <v>6</v>
      </c>
    </row>
    <row r="64581" spans="1:5" ht="13.9" customHeight="1" x14ac:dyDescent="0.6">
      <c r="A64581" s="1">
        <v>43965</v>
      </c>
      <c r="B64581">
        <v>21</v>
      </c>
      <c r="C64581" s="2">
        <v>1.0038899999999999</v>
      </c>
      <c r="D64581" s="3">
        <v>17.193999999999999</v>
      </c>
      <c r="E64581" s="6" t="s">
        <v>6</v>
      </c>
    </row>
    <row r="64582" spans="1:5" ht="13.9" customHeight="1" x14ac:dyDescent="0.6">
      <c r="A64582" s="1">
        <v>43965</v>
      </c>
      <c r="B64582">
        <v>22</v>
      </c>
      <c r="C64582" s="2">
        <v>0.99248000000000003</v>
      </c>
      <c r="D64582" s="3">
        <v>-31.751999999999999</v>
      </c>
      <c r="E64582" s="6" t="s">
        <v>6</v>
      </c>
    </row>
    <row r="64583" spans="1:5" ht="13.9" customHeight="1" x14ac:dyDescent="0.6">
      <c r="A64583" s="1">
        <v>43965</v>
      </c>
      <c r="B64583">
        <v>23</v>
      </c>
      <c r="C64583" s="2">
        <v>1.0119899999999999</v>
      </c>
      <c r="D64583" s="3">
        <v>47.322000000000003</v>
      </c>
      <c r="E64583" s="6" t="s">
        <v>6</v>
      </c>
    </row>
    <row r="64584" spans="1:5" ht="13.9" customHeight="1" x14ac:dyDescent="0.6">
      <c r="A64584" s="1">
        <v>43965</v>
      </c>
      <c r="B64584">
        <v>24</v>
      </c>
      <c r="C64584" s="2">
        <v>0.99202000000000001</v>
      </c>
      <c r="D64584" s="3">
        <v>-30.715</v>
      </c>
      <c r="E64584" s="6" t="s">
        <v>6</v>
      </c>
    </row>
    <row r="64585" spans="1:5" ht="13.9" customHeight="1" x14ac:dyDescent="0.6">
      <c r="A64585" s="1">
        <v>43966</v>
      </c>
      <c r="B64585">
        <v>1</v>
      </c>
      <c r="C64585" s="2">
        <v>0.99558999999999997</v>
      </c>
      <c r="D64585" s="3">
        <v>-16.100999999999999</v>
      </c>
      <c r="E64585" s="6" t="s">
        <v>6</v>
      </c>
    </row>
    <row r="64586" spans="1:5" ht="13.9" customHeight="1" x14ac:dyDescent="0.6">
      <c r="A64586" s="1">
        <v>43966</v>
      </c>
      <c r="B64586">
        <v>2</v>
      </c>
      <c r="C64586" s="2">
        <v>0.99163999999999997</v>
      </c>
      <c r="D64586" s="3">
        <v>-29.757999999999999</v>
      </c>
      <c r="E64586" s="6" t="s">
        <v>6</v>
      </c>
    </row>
    <row r="64587" spans="1:5" ht="13.9" customHeight="1" x14ac:dyDescent="0.6">
      <c r="A64587" s="1">
        <v>43966</v>
      </c>
      <c r="B64587">
        <v>3</v>
      </c>
      <c r="C64587" s="2">
        <v>0.98907</v>
      </c>
      <c r="D64587" s="3">
        <v>-38.412999999999997</v>
      </c>
      <c r="E64587" s="6" t="s">
        <v>6</v>
      </c>
    </row>
    <row r="64588" spans="1:5" ht="13.9" customHeight="1" x14ac:dyDescent="0.6">
      <c r="A64588" s="1">
        <v>43966</v>
      </c>
      <c r="B64588">
        <v>4</v>
      </c>
      <c r="C64588" s="2">
        <v>0.97697000000000001</v>
      </c>
      <c r="D64588" s="3">
        <v>-82.763999999999996</v>
      </c>
      <c r="E64588" s="6" t="s">
        <v>6</v>
      </c>
    </row>
    <row r="64589" spans="1:5" ht="13.9" customHeight="1" x14ac:dyDescent="0.6">
      <c r="A64589" s="1">
        <v>43966</v>
      </c>
      <c r="B64589">
        <v>5</v>
      </c>
      <c r="C64589" s="2">
        <v>0.97706999999999999</v>
      </c>
      <c r="D64589" s="3">
        <v>-85.388000000000005</v>
      </c>
      <c r="E64589" s="6" t="s">
        <v>6</v>
      </c>
    </row>
    <row r="64590" spans="1:5" ht="13.9" customHeight="1" x14ac:dyDescent="0.6">
      <c r="A64590" s="1">
        <v>43966</v>
      </c>
      <c r="B64590">
        <v>6</v>
      </c>
      <c r="C64590" s="2">
        <v>0.99280999999999997</v>
      </c>
      <c r="D64590" s="3">
        <v>-27.67</v>
      </c>
      <c r="E64590" s="6" t="s">
        <v>6</v>
      </c>
    </row>
    <row r="64591" spans="1:5" ht="13.9" customHeight="1" x14ac:dyDescent="0.6">
      <c r="A64591" s="1">
        <v>43966</v>
      </c>
      <c r="B64591">
        <v>7</v>
      </c>
      <c r="C64591" s="2">
        <v>0.97706999999999999</v>
      </c>
      <c r="D64591" s="3">
        <v>-96.747</v>
      </c>
      <c r="E64591" s="6" t="s">
        <v>6</v>
      </c>
    </row>
    <row r="64592" spans="1:5" ht="13.9" customHeight="1" x14ac:dyDescent="0.6">
      <c r="A64592" s="1">
        <v>43966</v>
      </c>
      <c r="B64592">
        <v>8</v>
      </c>
      <c r="C64592" s="2">
        <v>0.99468999999999996</v>
      </c>
      <c r="D64592" s="3">
        <v>-23.053000000000001</v>
      </c>
      <c r="E64592" s="6" t="s">
        <v>6</v>
      </c>
    </row>
    <row r="64593" spans="1:5" ht="13.9" customHeight="1" x14ac:dyDescent="0.6">
      <c r="A64593" s="1">
        <v>43966</v>
      </c>
      <c r="B64593">
        <v>9</v>
      </c>
      <c r="C64593" s="2">
        <v>1.0163599999999999</v>
      </c>
      <c r="D64593" s="3">
        <v>71.974000000000004</v>
      </c>
      <c r="E64593" s="6" t="s">
        <v>6</v>
      </c>
    </row>
    <row r="64594" spans="1:5" ht="13.9" customHeight="1" x14ac:dyDescent="0.6">
      <c r="A64594" s="1">
        <v>43966</v>
      </c>
      <c r="B64594">
        <v>10</v>
      </c>
      <c r="C64594" s="2">
        <v>1.0305599999999999</v>
      </c>
      <c r="D64594" s="3">
        <v>134.80199999999999</v>
      </c>
      <c r="E64594" s="6" t="s">
        <v>6</v>
      </c>
    </row>
    <row r="64595" spans="1:5" ht="13.9" customHeight="1" x14ac:dyDescent="0.6">
      <c r="A64595" s="1">
        <v>43966</v>
      </c>
      <c r="B64595">
        <v>11</v>
      </c>
      <c r="C64595" s="2">
        <v>1.0150300000000001</v>
      </c>
      <c r="D64595" s="3">
        <v>69.162999999999997</v>
      </c>
      <c r="E64595" s="6" t="s">
        <v>6</v>
      </c>
    </row>
    <row r="64596" spans="1:5" ht="13.9" customHeight="1" x14ac:dyDescent="0.6">
      <c r="A64596" s="1">
        <v>43966</v>
      </c>
      <c r="B64596">
        <v>12</v>
      </c>
      <c r="C64596" s="2">
        <v>1.0126200000000001</v>
      </c>
      <c r="D64596" s="3">
        <v>58.61</v>
      </c>
      <c r="E64596" s="6" t="s">
        <v>6</v>
      </c>
    </row>
    <row r="64597" spans="1:5" ht="13.9" customHeight="1" x14ac:dyDescent="0.6">
      <c r="A64597" s="1">
        <v>43966</v>
      </c>
      <c r="B64597">
        <v>13</v>
      </c>
      <c r="C64597" s="2">
        <v>1.01986</v>
      </c>
      <c r="D64597" s="3">
        <v>92.525000000000006</v>
      </c>
      <c r="E64597" s="6" t="s">
        <v>6</v>
      </c>
    </row>
    <row r="64598" spans="1:5" ht="13.9" customHeight="1" x14ac:dyDescent="0.6">
      <c r="A64598" s="1">
        <v>43966</v>
      </c>
      <c r="B64598">
        <v>14</v>
      </c>
      <c r="C64598" s="2">
        <v>1.00831</v>
      </c>
      <c r="D64598" s="3">
        <v>38.536000000000001</v>
      </c>
      <c r="E64598" s="6" t="s">
        <v>6</v>
      </c>
    </row>
    <row r="64599" spans="1:5" ht="13.9" customHeight="1" x14ac:dyDescent="0.6">
      <c r="A64599" s="1">
        <v>43966</v>
      </c>
      <c r="B64599">
        <v>15</v>
      </c>
      <c r="C64599" s="2">
        <v>0.98587000000000002</v>
      </c>
      <c r="D64599" s="3">
        <v>-66.762</v>
      </c>
      <c r="E64599" s="6" t="s">
        <v>6</v>
      </c>
    </row>
    <row r="64600" spans="1:5" ht="13.9" customHeight="1" x14ac:dyDescent="0.6">
      <c r="A64600" s="1">
        <v>43966</v>
      </c>
      <c r="B64600">
        <v>16</v>
      </c>
      <c r="C64600" s="2">
        <v>0.97467999999999999</v>
      </c>
      <c r="D64600" s="3">
        <v>-117.931</v>
      </c>
      <c r="E64600" s="6" t="s">
        <v>6</v>
      </c>
    </row>
    <row r="64601" spans="1:5" ht="13.9" customHeight="1" x14ac:dyDescent="0.6">
      <c r="A64601" s="1">
        <v>43966</v>
      </c>
      <c r="B64601">
        <v>17</v>
      </c>
      <c r="C64601" s="2">
        <v>0.98492000000000002</v>
      </c>
      <c r="D64601" s="3">
        <v>-69.849999999999994</v>
      </c>
      <c r="E64601" s="6" t="s">
        <v>6</v>
      </c>
    </row>
    <row r="64602" spans="1:5" ht="13.9" customHeight="1" x14ac:dyDescent="0.6">
      <c r="A64602" s="1">
        <v>43966</v>
      </c>
      <c r="B64602">
        <v>18</v>
      </c>
      <c r="C64602" s="2">
        <v>1.0068299999999999</v>
      </c>
      <c r="D64602" s="3">
        <v>30.513000000000002</v>
      </c>
      <c r="E64602" s="6" t="s">
        <v>6</v>
      </c>
    </row>
    <row r="64603" spans="1:5" ht="13.9" customHeight="1" x14ac:dyDescent="0.6">
      <c r="A64603" s="1">
        <v>43966</v>
      </c>
      <c r="B64603">
        <v>19</v>
      </c>
      <c r="C64603" s="2">
        <v>1.00712</v>
      </c>
      <c r="D64603" s="3">
        <v>31.527000000000001</v>
      </c>
      <c r="E64603" s="6" t="s">
        <v>6</v>
      </c>
    </row>
    <row r="64604" spans="1:5" ht="13.9" customHeight="1" x14ac:dyDescent="0.6">
      <c r="A64604" s="1">
        <v>43966</v>
      </c>
      <c r="B64604">
        <v>20</v>
      </c>
      <c r="C64604" s="2">
        <v>1.0176700000000001</v>
      </c>
      <c r="D64604" s="3">
        <v>75.569000000000003</v>
      </c>
      <c r="E64604" s="6" t="s">
        <v>6</v>
      </c>
    </row>
    <row r="64605" spans="1:5" ht="13.9" customHeight="1" x14ac:dyDescent="0.6">
      <c r="A64605" s="1">
        <v>43966</v>
      </c>
      <c r="B64605">
        <v>21</v>
      </c>
      <c r="C64605" s="2">
        <v>1.0015400000000001</v>
      </c>
      <c r="D64605" s="3">
        <v>6.6749999999999998</v>
      </c>
      <c r="E64605" s="6" t="s">
        <v>6</v>
      </c>
    </row>
    <row r="64606" spans="1:5" ht="13.9" customHeight="1" x14ac:dyDescent="0.6">
      <c r="A64606" s="1">
        <v>43966</v>
      </c>
      <c r="B64606">
        <v>22</v>
      </c>
      <c r="C64606" s="2">
        <v>1.0190600000000001</v>
      </c>
      <c r="D64606" s="3">
        <v>77.917000000000002</v>
      </c>
      <c r="E64606" s="6" t="s">
        <v>6</v>
      </c>
    </row>
    <row r="64607" spans="1:5" ht="13.9" customHeight="1" x14ac:dyDescent="0.6">
      <c r="A64607" s="1">
        <v>43966</v>
      </c>
      <c r="B64607">
        <v>23</v>
      </c>
      <c r="C64607" s="2">
        <v>0.99570999999999998</v>
      </c>
      <c r="D64607" s="3">
        <v>-16.837</v>
      </c>
      <c r="E64607" s="6" t="s">
        <v>6</v>
      </c>
    </row>
    <row r="64608" spans="1:5" ht="13.9" customHeight="1" x14ac:dyDescent="0.6">
      <c r="A64608" s="1">
        <v>43966</v>
      </c>
      <c r="B64608">
        <v>24</v>
      </c>
      <c r="C64608" s="2">
        <v>0.97348000000000001</v>
      </c>
      <c r="D64608" s="3">
        <v>-100.245</v>
      </c>
      <c r="E64608" s="6" t="s">
        <v>6</v>
      </c>
    </row>
    <row r="64609" spans="1:5" ht="13.9" customHeight="1" x14ac:dyDescent="0.6">
      <c r="A64609" s="1">
        <v>43967</v>
      </c>
      <c r="B64609">
        <v>1</v>
      </c>
      <c r="C64609" s="2">
        <v>0.97853000000000001</v>
      </c>
      <c r="D64609" s="3">
        <v>-77.590999999999994</v>
      </c>
      <c r="E64609" s="6" t="s">
        <v>6</v>
      </c>
    </row>
    <row r="64610" spans="1:5" ht="13.9" customHeight="1" x14ac:dyDescent="0.6">
      <c r="A64610" s="1">
        <v>43967</v>
      </c>
      <c r="B64610">
        <v>2</v>
      </c>
      <c r="C64610" s="2">
        <v>0.98919000000000001</v>
      </c>
      <c r="D64610" s="3">
        <v>-37.707000000000001</v>
      </c>
      <c r="E64610" s="6" t="s">
        <v>6</v>
      </c>
    </row>
    <row r="64611" spans="1:5" ht="13.9" customHeight="1" x14ac:dyDescent="0.6">
      <c r="A64611" s="1">
        <v>43967</v>
      </c>
      <c r="B64611">
        <v>3</v>
      </c>
      <c r="C64611" s="2">
        <v>0.99668000000000001</v>
      </c>
      <c r="D64611" s="3">
        <v>-11.308</v>
      </c>
      <c r="E64611" s="6" t="s">
        <v>6</v>
      </c>
    </row>
    <row r="64612" spans="1:5" ht="13.9" customHeight="1" x14ac:dyDescent="0.6">
      <c r="A64612" s="1">
        <v>43967</v>
      </c>
      <c r="B64612">
        <v>4</v>
      </c>
      <c r="C64612" s="2">
        <v>0.98963999999999996</v>
      </c>
      <c r="D64612" s="3">
        <v>-35.761000000000003</v>
      </c>
      <c r="E64612" s="6" t="s">
        <v>6</v>
      </c>
    </row>
    <row r="64613" spans="1:5" ht="13.9" customHeight="1" x14ac:dyDescent="0.6">
      <c r="A64613" s="1">
        <v>43967</v>
      </c>
      <c r="B64613">
        <v>5</v>
      </c>
      <c r="C64613" s="2">
        <v>0.99238999999999999</v>
      </c>
      <c r="D64613" s="3">
        <v>-26.276</v>
      </c>
      <c r="E64613" s="6" t="s">
        <v>6</v>
      </c>
    </row>
    <row r="64614" spans="1:5" ht="13.9" customHeight="1" x14ac:dyDescent="0.6">
      <c r="A64614" s="1">
        <v>43967</v>
      </c>
      <c r="B64614">
        <v>6</v>
      </c>
      <c r="C64614" s="2">
        <v>0.96386000000000005</v>
      </c>
      <c r="D64614" s="3">
        <v>-129.85</v>
      </c>
      <c r="E64614" s="6" t="s">
        <v>6</v>
      </c>
    </row>
    <row r="64615" spans="1:5" ht="13.9" customHeight="1" x14ac:dyDescent="0.6">
      <c r="A64615" s="1">
        <v>43967</v>
      </c>
      <c r="B64615">
        <v>7</v>
      </c>
      <c r="C64615" s="2">
        <v>0.97958999999999996</v>
      </c>
      <c r="D64615" s="3">
        <v>-73.623000000000005</v>
      </c>
      <c r="E64615" s="6" t="s">
        <v>6</v>
      </c>
    </row>
    <row r="64616" spans="1:5" ht="13.9" customHeight="1" x14ac:dyDescent="0.6">
      <c r="A64616" s="1">
        <v>43967</v>
      </c>
      <c r="B64616">
        <v>8</v>
      </c>
      <c r="C64616" s="2">
        <v>0.98395999999999995</v>
      </c>
      <c r="D64616" s="3">
        <v>-61.122999999999998</v>
      </c>
      <c r="E64616" s="6" t="s">
        <v>6</v>
      </c>
    </row>
    <row r="64617" spans="1:5" ht="13.9" customHeight="1" x14ac:dyDescent="0.6">
      <c r="A64617" s="1">
        <v>43967</v>
      </c>
      <c r="B64617">
        <v>9</v>
      </c>
      <c r="C64617" s="2">
        <v>0.98889000000000005</v>
      </c>
      <c r="D64617" s="3">
        <v>-43.902999999999999</v>
      </c>
      <c r="E64617" s="6" t="s">
        <v>6</v>
      </c>
    </row>
    <row r="64618" spans="1:5" ht="13.9" customHeight="1" x14ac:dyDescent="0.6">
      <c r="A64618" s="1">
        <v>43967</v>
      </c>
      <c r="B64618">
        <v>10</v>
      </c>
      <c r="C64618" s="2">
        <v>0.97553999999999996</v>
      </c>
      <c r="D64618" s="3">
        <v>-101.44799999999999</v>
      </c>
      <c r="E64618" s="6" t="s">
        <v>6</v>
      </c>
    </row>
    <row r="64619" spans="1:5" ht="13.9" customHeight="1" x14ac:dyDescent="0.6">
      <c r="A64619" s="1">
        <v>43967</v>
      </c>
      <c r="B64619">
        <v>11</v>
      </c>
      <c r="C64619" s="2">
        <v>0.95720000000000005</v>
      </c>
      <c r="D64619" s="3">
        <v>-184.38900000000001</v>
      </c>
      <c r="E64619" s="6" t="s">
        <v>6</v>
      </c>
    </row>
    <row r="64620" spans="1:5" ht="13.9" customHeight="1" x14ac:dyDescent="0.6">
      <c r="A64620" s="1">
        <v>43967</v>
      </c>
      <c r="B64620">
        <v>12</v>
      </c>
      <c r="C64620" s="2">
        <v>0.9587</v>
      </c>
      <c r="D64620" s="3">
        <v>-180.58199999999999</v>
      </c>
      <c r="E64620" s="6" t="s">
        <v>6</v>
      </c>
    </row>
    <row r="64621" spans="1:5" ht="13.9" customHeight="1" x14ac:dyDescent="0.6">
      <c r="A64621" s="1">
        <v>43967</v>
      </c>
      <c r="B64621">
        <v>13</v>
      </c>
      <c r="C64621" s="2">
        <v>0.98568</v>
      </c>
      <c r="D64621" s="3">
        <v>-61.808999999999997</v>
      </c>
      <c r="E64621" s="6" t="s">
        <v>6</v>
      </c>
    </row>
    <row r="64622" spans="1:5" ht="13.9" customHeight="1" x14ac:dyDescent="0.6">
      <c r="A64622" s="1">
        <v>43967</v>
      </c>
      <c r="B64622">
        <v>14</v>
      </c>
      <c r="C64622" s="2">
        <v>1.02342</v>
      </c>
      <c r="D64622" s="3">
        <v>98.441000000000003</v>
      </c>
      <c r="E64622" s="6" t="s">
        <v>6</v>
      </c>
    </row>
    <row r="64623" spans="1:5" ht="13.9" customHeight="1" x14ac:dyDescent="0.6">
      <c r="A64623" s="1">
        <v>43967</v>
      </c>
      <c r="B64623">
        <v>15</v>
      </c>
      <c r="C64623" s="2">
        <v>1.0188900000000001</v>
      </c>
      <c r="D64623" s="3">
        <v>80.007000000000005</v>
      </c>
      <c r="E64623" s="6" t="s">
        <v>6</v>
      </c>
    </row>
    <row r="64624" spans="1:5" ht="13.9" customHeight="1" x14ac:dyDescent="0.6">
      <c r="A64624" s="1">
        <v>43967</v>
      </c>
      <c r="B64624">
        <v>16</v>
      </c>
      <c r="C64624" s="2">
        <v>0.98807</v>
      </c>
      <c r="D64624" s="3">
        <v>-52.823999999999998</v>
      </c>
      <c r="E64624" s="6" t="s">
        <v>6</v>
      </c>
    </row>
    <row r="64625" spans="1:5" ht="13.9" customHeight="1" x14ac:dyDescent="0.6">
      <c r="A64625" s="1">
        <v>43967</v>
      </c>
      <c r="B64625">
        <v>17</v>
      </c>
      <c r="C64625" s="2">
        <v>0.96809999999999996</v>
      </c>
      <c r="D64625" s="3">
        <v>-144.904</v>
      </c>
      <c r="E64625" s="6" t="s">
        <v>6</v>
      </c>
    </row>
    <row r="64626" spans="1:5" ht="13.9" customHeight="1" x14ac:dyDescent="0.6">
      <c r="A64626" s="1">
        <v>43967</v>
      </c>
      <c r="B64626">
        <v>18</v>
      </c>
      <c r="C64626" s="2">
        <v>0.96543999999999996</v>
      </c>
      <c r="D64626" s="3">
        <v>-156.33500000000001</v>
      </c>
      <c r="E64626" s="6" t="s">
        <v>6</v>
      </c>
    </row>
    <row r="64627" spans="1:5" ht="13.9" customHeight="1" x14ac:dyDescent="0.6">
      <c r="A64627" s="1">
        <v>43967</v>
      </c>
      <c r="B64627">
        <v>19</v>
      </c>
      <c r="C64627" s="2">
        <v>0.96601999999999999</v>
      </c>
      <c r="D64627" s="3">
        <v>-151.59899999999999</v>
      </c>
      <c r="E64627" s="6" t="s">
        <v>6</v>
      </c>
    </row>
    <row r="64628" spans="1:5" ht="13.9" customHeight="1" x14ac:dyDescent="0.6">
      <c r="A64628" s="1">
        <v>43967</v>
      </c>
      <c r="B64628">
        <v>20</v>
      </c>
      <c r="C64628" s="2">
        <v>0.97775000000000001</v>
      </c>
      <c r="D64628" s="3">
        <v>-97.209000000000003</v>
      </c>
      <c r="E64628" s="6" t="s">
        <v>6</v>
      </c>
    </row>
    <row r="64629" spans="1:5" ht="13.9" customHeight="1" x14ac:dyDescent="0.6">
      <c r="A64629" s="1">
        <v>43967</v>
      </c>
      <c r="B64629">
        <v>21</v>
      </c>
      <c r="C64629" s="2">
        <v>0.97363999999999995</v>
      </c>
      <c r="D64629" s="3">
        <v>-115.586</v>
      </c>
      <c r="E64629" s="6" t="s">
        <v>6</v>
      </c>
    </row>
    <row r="64630" spans="1:5" ht="13.9" customHeight="1" x14ac:dyDescent="0.6">
      <c r="A64630" s="1">
        <v>43967</v>
      </c>
      <c r="B64630">
        <v>22</v>
      </c>
      <c r="C64630" s="2">
        <v>0.99253999999999998</v>
      </c>
      <c r="D64630" s="3">
        <v>-30.754999999999999</v>
      </c>
      <c r="E64630" s="6" t="s">
        <v>6</v>
      </c>
    </row>
    <row r="64631" spans="1:5" ht="13.9" customHeight="1" x14ac:dyDescent="0.6">
      <c r="A64631" s="1">
        <v>43967</v>
      </c>
      <c r="B64631">
        <v>23</v>
      </c>
      <c r="C64631" s="2">
        <v>0.99480999999999997</v>
      </c>
      <c r="D64631" s="3">
        <v>-20.102</v>
      </c>
      <c r="E64631" s="6" t="s">
        <v>6</v>
      </c>
    </row>
    <row r="64632" spans="1:5" ht="13.9" customHeight="1" x14ac:dyDescent="0.6">
      <c r="A64632" s="1">
        <v>43967</v>
      </c>
      <c r="B64632">
        <v>24</v>
      </c>
      <c r="C64632" s="2">
        <v>0.99106000000000005</v>
      </c>
      <c r="D64632" s="3">
        <v>-32.866999999999997</v>
      </c>
      <c r="E64632" s="6" t="s">
        <v>6</v>
      </c>
    </row>
    <row r="64633" spans="1:5" ht="13.9" customHeight="1" x14ac:dyDescent="0.6">
      <c r="A64633" s="1">
        <v>43968</v>
      </c>
      <c r="B64633">
        <v>1</v>
      </c>
      <c r="C64633" s="2">
        <v>0.9879</v>
      </c>
      <c r="D64633" s="3">
        <v>-42.667999999999999</v>
      </c>
      <c r="E64633" s="6" t="s">
        <v>6</v>
      </c>
    </row>
    <row r="64634" spans="1:5" ht="13.9" customHeight="1" x14ac:dyDescent="0.6">
      <c r="A64634" s="1">
        <v>43968</v>
      </c>
      <c r="B64634">
        <v>2</v>
      </c>
      <c r="C64634" s="2">
        <v>1.00743</v>
      </c>
      <c r="D64634" s="3">
        <v>24.808</v>
      </c>
      <c r="E64634" s="6" t="s">
        <v>6</v>
      </c>
    </row>
    <row r="64635" spans="1:5" ht="13.9" customHeight="1" x14ac:dyDescent="0.6">
      <c r="A64635" s="1">
        <v>43968</v>
      </c>
      <c r="B64635">
        <v>3</v>
      </c>
      <c r="C64635" s="2">
        <v>1.0082599999999999</v>
      </c>
      <c r="D64635" s="3">
        <v>27.006</v>
      </c>
      <c r="E64635" s="6" t="s">
        <v>6</v>
      </c>
    </row>
    <row r="64636" spans="1:5" ht="13.9" customHeight="1" x14ac:dyDescent="0.6">
      <c r="A64636" s="1">
        <v>43968</v>
      </c>
      <c r="B64636">
        <v>4</v>
      </c>
      <c r="C64636" s="2">
        <v>0.98965000000000003</v>
      </c>
      <c r="D64636" s="3">
        <v>-34.305</v>
      </c>
      <c r="E64636" s="6" t="s">
        <v>6</v>
      </c>
    </row>
    <row r="64637" spans="1:5" ht="13.9" customHeight="1" x14ac:dyDescent="0.6">
      <c r="A64637" s="1">
        <v>43968</v>
      </c>
      <c r="B64637">
        <v>5</v>
      </c>
      <c r="C64637" s="2">
        <v>0.98233999999999999</v>
      </c>
      <c r="D64637" s="3">
        <v>-59.241999999999997</v>
      </c>
      <c r="E64637" s="6" t="s">
        <v>6</v>
      </c>
    </row>
    <row r="64638" spans="1:5" ht="13.9" customHeight="1" x14ac:dyDescent="0.6">
      <c r="A64638" s="1">
        <v>43968</v>
      </c>
      <c r="B64638">
        <v>6</v>
      </c>
      <c r="C64638" s="2">
        <v>0.97387000000000001</v>
      </c>
      <c r="D64638" s="3">
        <v>-88.191999999999993</v>
      </c>
      <c r="E64638" s="6" t="s">
        <v>6</v>
      </c>
    </row>
    <row r="64639" spans="1:5" ht="13.9" customHeight="1" x14ac:dyDescent="0.6">
      <c r="A64639" s="1">
        <v>43968</v>
      </c>
      <c r="B64639">
        <v>7</v>
      </c>
      <c r="C64639" s="2">
        <v>0.99448000000000003</v>
      </c>
      <c r="D64639" s="3">
        <v>-18.635999999999999</v>
      </c>
      <c r="E64639" s="6" t="s">
        <v>6</v>
      </c>
    </row>
    <row r="64640" spans="1:5" ht="13.9" customHeight="1" x14ac:dyDescent="0.6">
      <c r="A64640" s="1">
        <v>43968</v>
      </c>
      <c r="B64640">
        <v>8</v>
      </c>
      <c r="C64640" s="2">
        <v>0.97889999999999999</v>
      </c>
      <c r="D64640" s="3">
        <v>-77.048000000000002</v>
      </c>
      <c r="E64640" s="6" t="s">
        <v>6</v>
      </c>
    </row>
    <row r="64641" spans="1:5" ht="13.9" customHeight="1" x14ac:dyDescent="0.6">
      <c r="A64641" s="1">
        <v>43968</v>
      </c>
      <c r="B64641">
        <v>9</v>
      </c>
      <c r="C64641" s="2">
        <v>0.97714000000000001</v>
      </c>
      <c r="D64641" s="3">
        <v>-88.739000000000004</v>
      </c>
      <c r="E64641" s="6" t="s">
        <v>6</v>
      </c>
    </row>
    <row r="64642" spans="1:5" ht="13.9" customHeight="1" x14ac:dyDescent="0.6">
      <c r="A64642" s="1">
        <v>43968</v>
      </c>
      <c r="B64642">
        <v>10</v>
      </c>
      <c r="C64642" s="2">
        <v>1.00434</v>
      </c>
      <c r="D64642" s="3">
        <v>17.387</v>
      </c>
      <c r="E64642" s="6" t="s">
        <v>6</v>
      </c>
    </row>
    <row r="64643" spans="1:5" ht="13.9" customHeight="1" x14ac:dyDescent="0.6">
      <c r="A64643" s="1">
        <v>43968</v>
      </c>
      <c r="B64643">
        <v>11</v>
      </c>
      <c r="C64643" s="2">
        <v>1.0070600000000001</v>
      </c>
      <c r="D64643" s="3">
        <v>29.806000000000001</v>
      </c>
      <c r="E64643" s="6" t="s">
        <v>6</v>
      </c>
    </row>
    <row r="64644" spans="1:5" ht="13.9" customHeight="1" x14ac:dyDescent="0.6">
      <c r="A64644" s="1">
        <v>43968</v>
      </c>
      <c r="B64644">
        <v>12</v>
      </c>
      <c r="C64644" s="2">
        <v>1.0121800000000001</v>
      </c>
      <c r="D64644" s="3">
        <v>53.253</v>
      </c>
      <c r="E64644" s="6" t="s">
        <v>6</v>
      </c>
    </row>
    <row r="64645" spans="1:5" ht="13.9" customHeight="1" x14ac:dyDescent="0.6">
      <c r="A64645" s="1">
        <v>43968</v>
      </c>
      <c r="B64645">
        <v>13</v>
      </c>
      <c r="C64645" s="2">
        <v>1.01661</v>
      </c>
      <c r="D64645" s="3">
        <v>74.504999999999995</v>
      </c>
      <c r="E64645" s="6" t="s">
        <v>6</v>
      </c>
    </row>
    <row r="64646" spans="1:5" ht="13.9" customHeight="1" x14ac:dyDescent="0.6">
      <c r="A64646" s="1">
        <v>43968</v>
      </c>
      <c r="B64646">
        <v>14</v>
      </c>
      <c r="C64646" s="2">
        <v>1.0153700000000001</v>
      </c>
      <c r="D64646" s="3">
        <v>70.465000000000003</v>
      </c>
      <c r="E64646" s="6" t="s">
        <v>6</v>
      </c>
    </row>
    <row r="64647" spans="1:5" ht="13.9" customHeight="1" x14ac:dyDescent="0.6">
      <c r="A64647" s="1">
        <v>43968</v>
      </c>
      <c r="B64647">
        <v>15</v>
      </c>
      <c r="C64647" s="2">
        <v>1.0098100000000001</v>
      </c>
      <c r="D64647" s="3">
        <v>46.02</v>
      </c>
      <c r="E64647" s="6" t="s">
        <v>6</v>
      </c>
    </row>
    <row r="64648" spans="1:5" ht="13.9" customHeight="1" x14ac:dyDescent="0.6">
      <c r="A64648" s="1">
        <v>43968</v>
      </c>
      <c r="B64648">
        <v>16</v>
      </c>
      <c r="C64648" s="2">
        <v>0.96884999999999999</v>
      </c>
      <c r="D64648" s="3">
        <v>-155.10400000000001</v>
      </c>
      <c r="E64648" s="6" t="s">
        <v>6</v>
      </c>
    </row>
    <row r="64649" spans="1:5" ht="13.9" customHeight="1" x14ac:dyDescent="0.6">
      <c r="A64649" s="1">
        <v>43968</v>
      </c>
      <c r="B64649">
        <v>17</v>
      </c>
      <c r="C64649" s="2">
        <v>1.01868</v>
      </c>
      <c r="D64649" s="3">
        <v>90.266999999999996</v>
      </c>
      <c r="E64649" s="6" t="s">
        <v>6</v>
      </c>
    </row>
    <row r="64650" spans="1:5" ht="13.9" customHeight="1" x14ac:dyDescent="0.6">
      <c r="A64650" s="1">
        <v>43968</v>
      </c>
      <c r="B64650">
        <v>18</v>
      </c>
      <c r="C64650" s="2">
        <v>1.0496700000000001</v>
      </c>
      <c r="D64650" s="3">
        <v>232.90100000000001</v>
      </c>
      <c r="E64650" s="6" t="s">
        <v>6</v>
      </c>
    </row>
    <row r="64651" spans="1:5" ht="13.9" customHeight="1" x14ac:dyDescent="0.6">
      <c r="A64651" s="1">
        <v>43968</v>
      </c>
      <c r="B64651">
        <v>19</v>
      </c>
      <c r="C64651" s="2">
        <v>1.0267299999999999</v>
      </c>
      <c r="D64651" s="3">
        <v>128.34</v>
      </c>
      <c r="E64651" s="6" t="s">
        <v>6</v>
      </c>
    </row>
    <row r="64652" spans="1:5" ht="13.9" customHeight="1" x14ac:dyDescent="0.6">
      <c r="A64652" s="1">
        <v>43968</v>
      </c>
      <c r="B64652">
        <v>20</v>
      </c>
      <c r="C64652" s="2">
        <v>1.0029999999999999</v>
      </c>
      <c r="D64652" s="3">
        <v>14.574999999999999</v>
      </c>
      <c r="E64652" s="6" t="s">
        <v>6</v>
      </c>
    </row>
    <row r="64653" spans="1:5" ht="13.9" customHeight="1" x14ac:dyDescent="0.6">
      <c r="A64653" s="1">
        <v>43968</v>
      </c>
      <c r="B64653">
        <v>21</v>
      </c>
      <c r="C64653" s="2">
        <v>0.99582000000000004</v>
      </c>
      <c r="D64653" s="3">
        <v>-20.39</v>
      </c>
      <c r="E64653" s="6" t="s">
        <v>6</v>
      </c>
    </row>
    <row r="64654" spans="1:5" ht="13.9" customHeight="1" x14ac:dyDescent="0.6">
      <c r="A64654" s="1">
        <v>43968</v>
      </c>
      <c r="B64654">
        <v>22</v>
      </c>
      <c r="C64654" s="2">
        <v>0.97609999999999997</v>
      </c>
      <c r="D64654" s="3">
        <v>-113.533</v>
      </c>
      <c r="E64654" s="6" t="s">
        <v>6</v>
      </c>
    </row>
    <row r="64655" spans="1:5" ht="13.9" customHeight="1" x14ac:dyDescent="0.6">
      <c r="A64655" s="1">
        <v>43968</v>
      </c>
      <c r="B64655">
        <v>23</v>
      </c>
      <c r="C64655" s="2">
        <v>1.0081199999999999</v>
      </c>
      <c r="D64655" s="3">
        <v>34.863</v>
      </c>
      <c r="E64655" s="6" t="s">
        <v>6</v>
      </c>
    </row>
    <row r="64656" spans="1:5" ht="13.9" customHeight="1" x14ac:dyDescent="0.6">
      <c r="A64656" s="1">
        <v>43968</v>
      </c>
      <c r="B64656">
        <v>24</v>
      </c>
      <c r="C64656" s="2">
        <v>1.0123</v>
      </c>
      <c r="D64656" s="3">
        <v>49.54</v>
      </c>
      <c r="E64656" s="6" t="s">
        <v>6</v>
      </c>
    </row>
    <row r="64657" spans="1:5" ht="13.9" customHeight="1" x14ac:dyDescent="0.6">
      <c r="A64657" s="1">
        <v>43969</v>
      </c>
      <c r="B64657">
        <v>1</v>
      </c>
      <c r="C64657" s="2">
        <v>0.99717</v>
      </c>
      <c r="D64657" s="3">
        <v>-11.186999999999999</v>
      </c>
      <c r="E64657" s="6" t="s">
        <v>6</v>
      </c>
    </row>
    <row r="64658" spans="1:5" ht="13.9" customHeight="1" x14ac:dyDescent="0.6">
      <c r="A64658" s="1">
        <v>43969</v>
      </c>
      <c r="B64658">
        <v>2</v>
      </c>
      <c r="C64658" s="2">
        <v>1.01064</v>
      </c>
      <c r="D64658" s="3">
        <v>39.631</v>
      </c>
      <c r="E64658" s="6" t="s">
        <v>6</v>
      </c>
    </row>
    <row r="64659" spans="1:5" ht="13.9" customHeight="1" x14ac:dyDescent="0.6">
      <c r="A64659" s="1">
        <v>43969</v>
      </c>
      <c r="B64659">
        <v>3</v>
      </c>
      <c r="C64659" s="2">
        <v>1.00403</v>
      </c>
      <c r="D64659" s="3">
        <v>15.118</v>
      </c>
      <c r="E64659" s="6" t="s">
        <v>6</v>
      </c>
    </row>
    <row r="64660" spans="1:5" ht="13.9" customHeight="1" x14ac:dyDescent="0.6">
      <c r="A64660" s="1">
        <v>43969</v>
      </c>
      <c r="B64660">
        <v>4</v>
      </c>
      <c r="C64660" s="2">
        <v>0.99511000000000005</v>
      </c>
      <c r="D64660" s="3">
        <v>-18.425999999999998</v>
      </c>
      <c r="E64660" s="6" t="s">
        <v>6</v>
      </c>
    </row>
    <row r="64661" spans="1:5" ht="13.9" customHeight="1" x14ac:dyDescent="0.6">
      <c r="A64661" s="1">
        <v>43969</v>
      </c>
      <c r="B64661">
        <v>5</v>
      </c>
      <c r="C64661" s="2">
        <v>0.98670000000000002</v>
      </c>
      <c r="D64661" s="3">
        <v>-52.634999999999998</v>
      </c>
      <c r="E64661" s="6" t="s">
        <v>6</v>
      </c>
    </row>
    <row r="64662" spans="1:5" ht="13.9" customHeight="1" x14ac:dyDescent="0.6">
      <c r="A64662" s="1">
        <v>43969</v>
      </c>
      <c r="B64662">
        <v>6</v>
      </c>
      <c r="C64662" s="2">
        <v>1.0099400000000001</v>
      </c>
      <c r="D64662" s="3">
        <v>40.101999999999997</v>
      </c>
      <c r="E64662" s="6" t="s">
        <v>6</v>
      </c>
    </row>
    <row r="64663" spans="1:5" ht="13.9" customHeight="1" x14ac:dyDescent="0.6">
      <c r="A64663" s="1">
        <v>43969</v>
      </c>
      <c r="B64663">
        <v>7</v>
      </c>
      <c r="C64663" s="2">
        <v>0.98229</v>
      </c>
      <c r="D64663" s="3">
        <v>-78.787999999999997</v>
      </c>
      <c r="E64663" s="6" t="s">
        <v>6</v>
      </c>
    </row>
    <row r="64664" spans="1:5" ht="13.9" customHeight="1" x14ac:dyDescent="0.6">
      <c r="A64664" s="1">
        <v>43969</v>
      </c>
      <c r="B64664">
        <v>8</v>
      </c>
      <c r="C64664" s="2">
        <v>0.99831000000000003</v>
      </c>
      <c r="D64664" s="3">
        <v>-7.7859999999999996</v>
      </c>
      <c r="E64664" s="6" t="s">
        <v>6</v>
      </c>
    </row>
    <row r="64665" spans="1:5" ht="13.9" customHeight="1" x14ac:dyDescent="0.6">
      <c r="A64665" s="1">
        <v>43969</v>
      </c>
      <c r="B64665">
        <v>9</v>
      </c>
      <c r="C64665" s="2">
        <v>0.98082000000000003</v>
      </c>
      <c r="D64665" s="3">
        <v>-93.757000000000005</v>
      </c>
      <c r="E64665" s="6" t="s">
        <v>6</v>
      </c>
    </row>
    <row r="64666" spans="1:5" ht="13.9" customHeight="1" x14ac:dyDescent="0.6">
      <c r="A64666" s="1">
        <v>43969</v>
      </c>
      <c r="B64666">
        <v>10</v>
      </c>
      <c r="C64666" s="2">
        <v>0.98760999999999999</v>
      </c>
      <c r="D64666" s="3">
        <v>-61.061</v>
      </c>
      <c r="E64666" s="6" t="s">
        <v>6</v>
      </c>
    </row>
    <row r="64667" spans="1:5" ht="13.9" customHeight="1" x14ac:dyDescent="0.6">
      <c r="A64667" s="1">
        <v>43969</v>
      </c>
      <c r="B64667">
        <v>11</v>
      </c>
      <c r="C64667" s="2">
        <v>0.99272000000000005</v>
      </c>
      <c r="D64667" s="3">
        <v>-36.655999999999999</v>
      </c>
      <c r="E64667" s="6" t="s">
        <v>6</v>
      </c>
    </row>
    <row r="64668" spans="1:5" ht="13.9" customHeight="1" x14ac:dyDescent="0.6">
      <c r="A64668" s="1">
        <v>43969</v>
      </c>
      <c r="B64668">
        <v>12</v>
      </c>
      <c r="C64668" s="2">
        <v>0.98724000000000001</v>
      </c>
      <c r="D64668" s="3">
        <v>-66.603999999999999</v>
      </c>
      <c r="E64668" s="6" t="s">
        <v>6</v>
      </c>
    </row>
    <row r="64669" spans="1:5" ht="13.9" customHeight="1" x14ac:dyDescent="0.6">
      <c r="A64669" s="1">
        <v>43969</v>
      </c>
      <c r="B64669">
        <v>13</v>
      </c>
      <c r="C64669" s="2">
        <v>0.98562000000000005</v>
      </c>
      <c r="D64669" s="3">
        <v>-76.281999999999996</v>
      </c>
      <c r="E64669" s="6" t="s">
        <v>6</v>
      </c>
    </row>
    <row r="64670" spans="1:5" ht="13.9" customHeight="1" x14ac:dyDescent="0.6">
      <c r="A64670" s="1">
        <v>43969</v>
      </c>
      <c r="B64670">
        <v>14</v>
      </c>
      <c r="C64670" s="2">
        <v>0.99119999999999997</v>
      </c>
      <c r="D64670" s="3">
        <v>-46.191000000000003</v>
      </c>
      <c r="E64670" s="6" t="s">
        <v>6</v>
      </c>
    </row>
    <row r="64671" spans="1:5" ht="13.9" customHeight="1" x14ac:dyDescent="0.6">
      <c r="A64671" s="1">
        <v>43969</v>
      </c>
      <c r="B64671">
        <v>15</v>
      </c>
      <c r="C64671" s="2">
        <v>1.00508</v>
      </c>
      <c r="D64671" s="3">
        <v>26.201000000000001</v>
      </c>
      <c r="E64671" s="6" t="s">
        <v>6</v>
      </c>
    </row>
    <row r="64672" spans="1:5" ht="13.9" customHeight="1" x14ac:dyDescent="0.6">
      <c r="A64672" s="1">
        <v>43969</v>
      </c>
      <c r="B64672">
        <v>16</v>
      </c>
      <c r="C64672" s="2">
        <v>0.97155000000000002</v>
      </c>
      <c r="D64672" s="3">
        <v>-149.21299999999999</v>
      </c>
      <c r="E64672" s="6" t="s">
        <v>6</v>
      </c>
    </row>
    <row r="64673" spans="1:5" ht="13.9" customHeight="1" x14ac:dyDescent="0.6">
      <c r="A64673" s="1">
        <v>43969</v>
      </c>
      <c r="B64673">
        <v>17</v>
      </c>
      <c r="C64673" s="2">
        <v>0.98065000000000002</v>
      </c>
      <c r="D64673" s="3">
        <v>-101.245</v>
      </c>
      <c r="E64673" s="6" t="s">
        <v>6</v>
      </c>
    </row>
    <row r="64674" spans="1:5" ht="13.9" customHeight="1" x14ac:dyDescent="0.6">
      <c r="A64674" s="1">
        <v>43969</v>
      </c>
      <c r="B64674">
        <v>18</v>
      </c>
      <c r="C64674" s="2">
        <v>1.00197</v>
      </c>
      <c r="D64674" s="3">
        <v>9.9480000000000004</v>
      </c>
      <c r="E64674" s="6" t="s">
        <v>6</v>
      </c>
    </row>
    <row r="64675" spans="1:5" ht="13.9" customHeight="1" x14ac:dyDescent="0.6">
      <c r="A64675" s="1">
        <v>43969</v>
      </c>
      <c r="B64675">
        <v>19</v>
      </c>
      <c r="C64675" s="2">
        <v>0.98865999999999998</v>
      </c>
      <c r="D64675" s="3">
        <v>-56.305999999999997</v>
      </c>
      <c r="E64675" s="6" t="s">
        <v>6</v>
      </c>
    </row>
    <row r="64676" spans="1:5" ht="13.9" customHeight="1" x14ac:dyDescent="0.6">
      <c r="A64676" s="1">
        <v>43969</v>
      </c>
      <c r="B64676">
        <v>20</v>
      </c>
      <c r="C64676" s="2">
        <v>1.02599</v>
      </c>
      <c r="D64676" s="3">
        <v>123.64100000000001</v>
      </c>
      <c r="E64676" s="6" t="s">
        <v>6</v>
      </c>
    </row>
    <row r="64677" spans="1:5" ht="13.9" customHeight="1" x14ac:dyDescent="0.6">
      <c r="A64677" s="1">
        <v>43969</v>
      </c>
      <c r="B64677">
        <v>21</v>
      </c>
      <c r="C64677" s="2">
        <v>1.0082100000000001</v>
      </c>
      <c r="D64677" s="3">
        <v>38.222999999999999</v>
      </c>
      <c r="E64677" s="6" t="s">
        <v>6</v>
      </c>
    </row>
    <row r="64678" spans="1:5" ht="13.9" customHeight="1" x14ac:dyDescent="0.6">
      <c r="A64678" s="1">
        <v>43969</v>
      </c>
      <c r="B64678">
        <v>22</v>
      </c>
      <c r="C64678" s="2">
        <v>1.0048600000000001</v>
      </c>
      <c r="D64678" s="3">
        <v>21.638000000000002</v>
      </c>
      <c r="E64678" s="6" t="s">
        <v>6</v>
      </c>
    </row>
    <row r="64679" spans="1:5" ht="13.9" customHeight="1" x14ac:dyDescent="0.6">
      <c r="A64679" s="1">
        <v>43969</v>
      </c>
      <c r="B64679">
        <v>23</v>
      </c>
      <c r="C64679" s="2">
        <v>1.00051</v>
      </c>
      <c r="D64679" s="3">
        <v>2.1850000000000001</v>
      </c>
      <c r="E64679" s="6" t="s">
        <v>6</v>
      </c>
    </row>
    <row r="64680" spans="1:5" ht="13.9" customHeight="1" x14ac:dyDescent="0.6">
      <c r="A64680" s="1">
        <v>43969</v>
      </c>
      <c r="B64680">
        <v>24</v>
      </c>
      <c r="C64680" s="2">
        <v>1.02078</v>
      </c>
      <c r="D64680" s="3">
        <v>81.731999999999999</v>
      </c>
      <c r="E64680" s="6" t="s">
        <v>6</v>
      </c>
    </row>
    <row r="64681" spans="1:5" ht="13.9" customHeight="1" x14ac:dyDescent="0.6">
      <c r="A64681" s="1">
        <v>43970</v>
      </c>
      <c r="B64681">
        <v>1</v>
      </c>
      <c r="C64681" s="2">
        <v>1.0069600000000001</v>
      </c>
      <c r="D64681" s="3">
        <v>26.786000000000001</v>
      </c>
      <c r="E64681" s="6" t="s">
        <v>6</v>
      </c>
    </row>
    <row r="64682" spans="1:5" ht="13.9" customHeight="1" x14ac:dyDescent="0.6">
      <c r="A64682" s="1">
        <v>43970</v>
      </c>
      <c r="B64682">
        <v>2</v>
      </c>
      <c r="C64682" s="2">
        <v>1.01491</v>
      </c>
      <c r="D64682" s="3">
        <v>56.765999999999998</v>
      </c>
      <c r="E64682" s="6" t="s">
        <v>6</v>
      </c>
    </row>
    <row r="64683" spans="1:5" ht="13.9" customHeight="1" x14ac:dyDescent="0.6">
      <c r="A64683" s="1">
        <v>43970</v>
      </c>
      <c r="B64683">
        <v>3</v>
      </c>
      <c r="C64683" s="2">
        <v>1.01342</v>
      </c>
      <c r="D64683" s="3">
        <v>49.84</v>
      </c>
      <c r="E64683" s="6" t="s">
        <v>6</v>
      </c>
    </row>
    <row r="64684" spans="1:5" ht="13.9" customHeight="1" x14ac:dyDescent="0.6">
      <c r="A64684" s="1">
        <v>43970</v>
      </c>
      <c r="B64684">
        <v>4</v>
      </c>
      <c r="C64684" s="2">
        <v>1.0125299999999999</v>
      </c>
      <c r="D64684" s="3">
        <v>46.768999999999998</v>
      </c>
      <c r="E64684" s="6" t="s">
        <v>6</v>
      </c>
    </row>
    <row r="64685" spans="1:5" ht="13.9" customHeight="1" x14ac:dyDescent="0.6">
      <c r="A64685" s="1">
        <v>43970</v>
      </c>
      <c r="B64685">
        <v>5</v>
      </c>
      <c r="C64685" s="2">
        <v>1.00091</v>
      </c>
      <c r="D64685" s="3">
        <v>3.5840000000000001</v>
      </c>
      <c r="E64685" s="6" t="s">
        <v>6</v>
      </c>
    </row>
    <row r="64686" spans="1:5" ht="13.9" customHeight="1" x14ac:dyDescent="0.6">
      <c r="A64686" s="1">
        <v>43970</v>
      </c>
      <c r="B64686">
        <v>6</v>
      </c>
      <c r="C64686" s="2">
        <v>0.997</v>
      </c>
      <c r="D64686" s="3">
        <v>-12.378</v>
      </c>
      <c r="E64686" s="6" t="s">
        <v>6</v>
      </c>
    </row>
    <row r="64687" spans="1:5" ht="13.9" customHeight="1" x14ac:dyDescent="0.6">
      <c r="A64687" s="1">
        <v>43970</v>
      </c>
      <c r="B64687">
        <v>7</v>
      </c>
      <c r="C64687" s="2">
        <v>1.02339</v>
      </c>
      <c r="D64687" s="3">
        <v>99.03</v>
      </c>
      <c r="E64687" s="6" t="s">
        <v>6</v>
      </c>
    </row>
    <row r="64688" spans="1:5" ht="13.9" customHeight="1" x14ac:dyDescent="0.6">
      <c r="A64688" s="1">
        <v>43970</v>
      </c>
      <c r="B64688">
        <v>8</v>
      </c>
      <c r="C64688" s="2">
        <v>1.00214</v>
      </c>
      <c r="D64688" s="3">
        <v>9.6639999999999997</v>
      </c>
      <c r="E64688" s="6" t="s">
        <v>6</v>
      </c>
    </row>
    <row r="64689" spans="1:5" ht="13.9" customHeight="1" x14ac:dyDescent="0.6">
      <c r="A64689" s="1">
        <v>43970</v>
      </c>
      <c r="B64689">
        <v>9</v>
      </c>
      <c r="C64689" s="2">
        <v>0.99666999999999994</v>
      </c>
      <c r="D64689" s="3">
        <v>-15.318</v>
      </c>
      <c r="E64689" s="6" t="s">
        <v>6</v>
      </c>
    </row>
    <row r="64690" spans="1:5" ht="13.9" customHeight="1" x14ac:dyDescent="0.6">
      <c r="A64690" s="1">
        <v>43970</v>
      </c>
      <c r="B64690">
        <v>10</v>
      </c>
      <c r="C64690" s="2">
        <v>0.99463000000000001</v>
      </c>
      <c r="D64690" s="3">
        <v>-25.388000000000002</v>
      </c>
      <c r="E64690" s="6" t="s">
        <v>6</v>
      </c>
    </row>
    <row r="64691" spans="1:5" ht="13.9" customHeight="1" x14ac:dyDescent="0.6">
      <c r="A64691" s="1">
        <v>43970</v>
      </c>
      <c r="B64691">
        <v>11</v>
      </c>
      <c r="C64691" s="2">
        <v>0.97265000000000001</v>
      </c>
      <c r="D64691" s="3">
        <v>-133.01599999999999</v>
      </c>
      <c r="E64691" s="6" t="s">
        <v>6</v>
      </c>
    </row>
    <row r="64692" spans="1:5" ht="13.9" customHeight="1" x14ac:dyDescent="0.6">
      <c r="A64692" s="1">
        <v>43970</v>
      </c>
      <c r="B64692">
        <v>12</v>
      </c>
      <c r="C64692" s="2">
        <v>1.00888</v>
      </c>
      <c r="D64692" s="3">
        <v>41.819000000000003</v>
      </c>
      <c r="E64692" s="6" t="s">
        <v>6</v>
      </c>
    </row>
    <row r="64693" spans="1:5" ht="13.9" customHeight="1" x14ac:dyDescent="0.6">
      <c r="A64693" s="1">
        <v>43970</v>
      </c>
      <c r="B64693">
        <v>13</v>
      </c>
      <c r="C64693" s="2">
        <v>1.0094000000000001</v>
      </c>
      <c r="D64693" s="3">
        <v>44.692999999999998</v>
      </c>
      <c r="E64693" s="6" t="s">
        <v>6</v>
      </c>
    </row>
    <row r="64694" spans="1:5" ht="13.9" customHeight="1" x14ac:dyDescent="0.6">
      <c r="A64694" s="1">
        <v>43970</v>
      </c>
      <c r="B64694">
        <v>14</v>
      </c>
      <c r="C64694" s="2">
        <v>1.02894</v>
      </c>
      <c r="D64694" s="3">
        <v>131.75899999999999</v>
      </c>
      <c r="E64694" s="6" t="s">
        <v>6</v>
      </c>
    </row>
    <row r="64695" spans="1:5" ht="13.9" customHeight="1" x14ac:dyDescent="0.6">
      <c r="A64695" s="1">
        <v>43970</v>
      </c>
      <c r="B64695">
        <v>15</v>
      </c>
      <c r="C64695" s="2">
        <v>1.03748</v>
      </c>
      <c r="D64695" s="3">
        <v>166.42400000000001</v>
      </c>
      <c r="E64695" s="6" t="s">
        <v>6</v>
      </c>
    </row>
    <row r="64696" spans="1:5" ht="13.9" customHeight="1" x14ac:dyDescent="0.6">
      <c r="A64696" s="1">
        <v>43970</v>
      </c>
      <c r="B64696">
        <v>16</v>
      </c>
      <c r="C64696" s="2">
        <v>1.0239</v>
      </c>
      <c r="D64696" s="3">
        <v>107.21599999999999</v>
      </c>
      <c r="E64696" s="6" t="s">
        <v>6</v>
      </c>
    </row>
    <row r="64697" spans="1:5" ht="13.9" customHeight="1" x14ac:dyDescent="0.6">
      <c r="A64697" s="1">
        <v>43970</v>
      </c>
      <c r="B64697">
        <v>17</v>
      </c>
      <c r="C64697" s="2">
        <v>1.00068</v>
      </c>
      <c r="D64697" s="3">
        <v>3.0990000000000002</v>
      </c>
      <c r="E64697" s="6" t="s">
        <v>6</v>
      </c>
    </row>
    <row r="64698" spans="1:5" ht="13.9" customHeight="1" x14ac:dyDescent="0.6">
      <c r="A64698" s="1">
        <v>43970</v>
      </c>
      <c r="B64698">
        <v>18</v>
      </c>
      <c r="C64698" s="2">
        <v>0.97243999999999997</v>
      </c>
      <c r="D64698" s="3">
        <v>-128.99100000000001</v>
      </c>
      <c r="E64698" s="6" t="s">
        <v>6</v>
      </c>
    </row>
    <row r="64699" spans="1:5" ht="13.9" customHeight="1" x14ac:dyDescent="0.6">
      <c r="A64699" s="1">
        <v>43970</v>
      </c>
      <c r="B64699">
        <v>19</v>
      </c>
      <c r="C64699" s="2">
        <v>1.01248</v>
      </c>
      <c r="D64699" s="3">
        <v>55.692</v>
      </c>
      <c r="E64699" s="6" t="s">
        <v>6</v>
      </c>
    </row>
    <row r="64700" spans="1:5" ht="13.9" customHeight="1" x14ac:dyDescent="0.6">
      <c r="A64700" s="1">
        <v>43970</v>
      </c>
      <c r="B64700">
        <v>20</v>
      </c>
      <c r="C64700" s="2">
        <v>1.01857</v>
      </c>
      <c r="D64700" s="3">
        <v>82.962000000000003</v>
      </c>
      <c r="E64700" s="6" t="s">
        <v>6</v>
      </c>
    </row>
    <row r="64701" spans="1:5" ht="13.9" customHeight="1" x14ac:dyDescent="0.6">
      <c r="A64701" s="1">
        <v>43970</v>
      </c>
      <c r="B64701">
        <v>21</v>
      </c>
      <c r="C64701" s="2">
        <v>0.99931000000000003</v>
      </c>
      <c r="D64701" s="3">
        <v>-3.0870000000000002</v>
      </c>
      <c r="E64701" s="6" t="s">
        <v>6</v>
      </c>
    </row>
    <row r="64702" spans="1:5" ht="13.9" customHeight="1" x14ac:dyDescent="0.6">
      <c r="A64702" s="1">
        <v>43970</v>
      </c>
      <c r="B64702">
        <v>22</v>
      </c>
      <c r="C64702" s="2">
        <v>0.99646000000000001</v>
      </c>
      <c r="D64702" s="3">
        <v>-15.157999999999999</v>
      </c>
      <c r="E64702" s="6" t="s">
        <v>6</v>
      </c>
    </row>
    <row r="64703" spans="1:5" ht="13.9" customHeight="1" x14ac:dyDescent="0.6">
      <c r="A64703" s="1">
        <v>43970</v>
      </c>
      <c r="B64703">
        <v>23</v>
      </c>
      <c r="C64703" s="2">
        <v>1.00983</v>
      </c>
      <c r="D64703" s="3">
        <v>38.99</v>
      </c>
      <c r="E64703" s="6" t="s">
        <v>6</v>
      </c>
    </row>
    <row r="64704" spans="1:5" ht="13.9" customHeight="1" x14ac:dyDescent="0.6">
      <c r="A64704" s="1">
        <v>43970</v>
      </c>
      <c r="B64704">
        <v>24</v>
      </c>
      <c r="C64704" s="2">
        <v>0.99470000000000003</v>
      </c>
      <c r="D64704" s="3">
        <v>-20.838999999999999</v>
      </c>
      <c r="E64704" s="6" t="s">
        <v>6</v>
      </c>
    </row>
    <row r="64705" spans="1:5" ht="13.9" customHeight="1" x14ac:dyDescent="0.6">
      <c r="A64705" s="1">
        <v>43971</v>
      </c>
      <c r="B64705">
        <v>1</v>
      </c>
      <c r="C64705" s="2">
        <v>0.98855999999999999</v>
      </c>
      <c r="D64705" s="3">
        <v>-43.264000000000003</v>
      </c>
      <c r="E64705" s="6" t="s">
        <v>6</v>
      </c>
    </row>
    <row r="64706" spans="1:5" ht="13.9" customHeight="1" x14ac:dyDescent="0.6">
      <c r="A64706" s="1">
        <v>43971</v>
      </c>
      <c r="B64706">
        <v>2</v>
      </c>
      <c r="C64706" s="2">
        <v>0.99361999999999995</v>
      </c>
      <c r="D64706" s="3">
        <v>-23.779</v>
      </c>
      <c r="E64706" s="6" t="s">
        <v>6</v>
      </c>
    </row>
    <row r="64707" spans="1:5" ht="13.9" customHeight="1" x14ac:dyDescent="0.6">
      <c r="A64707" s="1">
        <v>43971</v>
      </c>
      <c r="B64707">
        <v>3</v>
      </c>
      <c r="C64707" s="2">
        <v>0.99682999999999999</v>
      </c>
      <c r="D64707" s="3">
        <v>-11.526</v>
      </c>
      <c r="E64707" s="6" t="s">
        <v>6</v>
      </c>
    </row>
    <row r="64708" spans="1:5" ht="13.9" customHeight="1" x14ac:dyDescent="0.6">
      <c r="A64708" s="1">
        <v>43971</v>
      </c>
      <c r="B64708">
        <v>4</v>
      </c>
      <c r="C64708" s="2">
        <v>0.99053999999999998</v>
      </c>
      <c r="D64708" s="3">
        <v>-35.037999999999997</v>
      </c>
      <c r="E64708" s="6" t="s">
        <v>6</v>
      </c>
    </row>
    <row r="64709" spans="1:5" ht="13.9" customHeight="1" x14ac:dyDescent="0.6">
      <c r="A64709" s="1">
        <v>43971</v>
      </c>
      <c r="B64709">
        <v>5</v>
      </c>
      <c r="C64709" s="2">
        <v>1.00057</v>
      </c>
      <c r="D64709" s="3">
        <v>2.206</v>
      </c>
      <c r="E64709" s="6" t="s">
        <v>6</v>
      </c>
    </row>
    <row r="64710" spans="1:5" ht="13.9" customHeight="1" x14ac:dyDescent="0.6">
      <c r="A64710" s="1">
        <v>43971</v>
      </c>
      <c r="B64710">
        <v>6</v>
      </c>
      <c r="C64710" s="2">
        <v>0.98309999999999997</v>
      </c>
      <c r="D64710" s="3">
        <v>-70.491</v>
      </c>
      <c r="E64710" s="6" t="s">
        <v>6</v>
      </c>
    </row>
    <row r="64711" spans="1:5" ht="13.9" customHeight="1" x14ac:dyDescent="0.6">
      <c r="A64711" s="1">
        <v>43971</v>
      </c>
      <c r="B64711">
        <v>7</v>
      </c>
      <c r="C64711" s="2">
        <v>1.0071699999999999</v>
      </c>
      <c r="D64711" s="3">
        <v>30.952999999999999</v>
      </c>
      <c r="E64711" s="6" t="s">
        <v>6</v>
      </c>
    </row>
    <row r="64712" spans="1:5" ht="13.9" customHeight="1" x14ac:dyDescent="0.6">
      <c r="A64712" s="1">
        <v>43971</v>
      </c>
      <c r="B64712">
        <v>8</v>
      </c>
      <c r="C64712" s="2">
        <v>0.99546000000000001</v>
      </c>
      <c r="D64712" s="3">
        <v>-20.788</v>
      </c>
      <c r="E64712" s="6" t="s">
        <v>6</v>
      </c>
    </row>
    <row r="64713" spans="1:5" ht="13.9" customHeight="1" x14ac:dyDescent="0.6">
      <c r="A64713" s="1">
        <v>43971</v>
      </c>
      <c r="B64713">
        <v>9</v>
      </c>
      <c r="C64713" s="2">
        <v>0.99726999999999999</v>
      </c>
      <c r="D64713" s="3">
        <v>-12.715</v>
      </c>
      <c r="E64713" s="6" t="s">
        <v>6</v>
      </c>
    </row>
    <row r="64714" spans="1:5" ht="13.9" customHeight="1" x14ac:dyDescent="0.6">
      <c r="A64714" s="1">
        <v>43971</v>
      </c>
      <c r="B64714">
        <v>10</v>
      </c>
      <c r="C64714" s="2">
        <v>1.01081</v>
      </c>
      <c r="D64714" s="3">
        <v>50.865000000000002</v>
      </c>
      <c r="E64714" s="6" t="s">
        <v>6</v>
      </c>
    </row>
    <row r="64715" spans="1:5" ht="13.9" customHeight="1" x14ac:dyDescent="0.6">
      <c r="A64715" s="1">
        <v>43971</v>
      </c>
      <c r="B64715">
        <v>11</v>
      </c>
      <c r="C64715" s="2">
        <v>0.99509000000000003</v>
      </c>
      <c r="D64715" s="3">
        <v>-23.722000000000001</v>
      </c>
      <c r="E64715" s="6" t="s">
        <v>6</v>
      </c>
    </row>
    <row r="64716" spans="1:5" ht="13.9" customHeight="1" x14ac:dyDescent="0.6">
      <c r="A64716" s="1">
        <v>43971</v>
      </c>
      <c r="B64716">
        <v>12</v>
      </c>
      <c r="C64716" s="2">
        <v>0.99365999999999999</v>
      </c>
      <c r="D64716" s="3">
        <v>-30.882999999999999</v>
      </c>
      <c r="E64716" s="6" t="s">
        <v>6</v>
      </c>
    </row>
    <row r="64717" spans="1:5" ht="13.9" customHeight="1" x14ac:dyDescent="0.6">
      <c r="A64717" s="1">
        <v>43971</v>
      </c>
      <c r="B64717">
        <v>13</v>
      </c>
      <c r="C64717" s="2">
        <v>1.0133300000000001</v>
      </c>
      <c r="D64717" s="3">
        <v>62.981999999999999</v>
      </c>
      <c r="E64717" s="6" t="s">
        <v>6</v>
      </c>
    </row>
    <row r="64718" spans="1:5" ht="13.9" customHeight="1" x14ac:dyDescent="0.6">
      <c r="A64718" s="1">
        <v>43971</v>
      </c>
      <c r="B64718">
        <v>14</v>
      </c>
      <c r="C64718" s="2">
        <v>1.01624</v>
      </c>
      <c r="D64718" s="3">
        <v>75.397000000000006</v>
      </c>
      <c r="E64718" s="6" t="s">
        <v>6</v>
      </c>
    </row>
    <row r="64719" spans="1:5" ht="13.9" customHeight="1" x14ac:dyDescent="0.6">
      <c r="A64719" s="1">
        <v>43971</v>
      </c>
      <c r="B64719">
        <v>15</v>
      </c>
      <c r="C64719" s="2">
        <v>1.01234</v>
      </c>
      <c r="D64719" s="3">
        <v>55.722000000000001</v>
      </c>
      <c r="E64719" s="6" t="s">
        <v>6</v>
      </c>
    </row>
    <row r="64720" spans="1:5" ht="13.9" customHeight="1" x14ac:dyDescent="0.6">
      <c r="A64720" s="1">
        <v>43971</v>
      </c>
      <c r="B64720">
        <v>16</v>
      </c>
      <c r="C64720" s="2">
        <v>1.0144</v>
      </c>
      <c r="D64720" s="3">
        <v>65.018000000000001</v>
      </c>
      <c r="E64720" s="6" t="s">
        <v>6</v>
      </c>
    </row>
    <row r="64721" spans="1:5" ht="13.9" customHeight="1" x14ac:dyDescent="0.6">
      <c r="A64721" s="1">
        <v>43971</v>
      </c>
      <c r="B64721">
        <v>17</v>
      </c>
      <c r="C64721" s="2">
        <v>0.98373999999999995</v>
      </c>
      <c r="D64721" s="3">
        <v>-75.438999999999993</v>
      </c>
      <c r="E64721" s="6" t="s">
        <v>6</v>
      </c>
    </row>
    <row r="64722" spans="1:5" ht="13.9" customHeight="1" x14ac:dyDescent="0.6">
      <c r="A64722" s="1">
        <v>43971</v>
      </c>
      <c r="B64722">
        <v>18</v>
      </c>
      <c r="C64722" s="2">
        <v>1.0051000000000001</v>
      </c>
      <c r="D64722" s="3">
        <v>23.266999999999999</v>
      </c>
      <c r="E64722" s="6" t="s">
        <v>6</v>
      </c>
    </row>
    <row r="64723" spans="1:5" ht="13.9" customHeight="1" x14ac:dyDescent="0.6">
      <c r="A64723" s="1">
        <v>43971</v>
      </c>
      <c r="B64723">
        <v>19</v>
      </c>
      <c r="C64723" s="2">
        <v>1.0114799999999999</v>
      </c>
      <c r="D64723" s="3">
        <v>50.719000000000001</v>
      </c>
      <c r="E64723" s="6" t="s">
        <v>6</v>
      </c>
    </row>
    <row r="64724" spans="1:5" ht="13.9" customHeight="1" x14ac:dyDescent="0.6">
      <c r="A64724" s="1">
        <v>43971</v>
      </c>
      <c r="B64724">
        <v>20</v>
      </c>
      <c r="C64724" s="2">
        <v>0.98240000000000005</v>
      </c>
      <c r="D64724" s="3">
        <v>-81.052999999999997</v>
      </c>
      <c r="E64724" s="6" t="s">
        <v>6</v>
      </c>
    </row>
    <row r="64725" spans="1:5" ht="13.9" customHeight="1" x14ac:dyDescent="0.6">
      <c r="A64725" s="1">
        <v>43971</v>
      </c>
      <c r="B64725">
        <v>21</v>
      </c>
      <c r="C64725" s="2">
        <v>1.0208699999999999</v>
      </c>
      <c r="D64725" s="3">
        <v>92.588999999999999</v>
      </c>
      <c r="E64725" s="6" t="s">
        <v>6</v>
      </c>
    </row>
    <row r="64726" spans="1:5" ht="13.9" customHeight="1" x14ac:dyDescent="0.6">
      <c r="A64726" s="1">
        <v>43971</v>
      </c>
      <c r="B64726">
        <v>22</v>
      </c>
      <c r="C64726" s="2">
        <v>1.02102</v>
      </c>
      <c r="D64726" s="3">
        <v>90.242999999999995</v>
      </c>
      <c r="E64726" s="6" t="s">
        <v>6</v>
      </c>
    </row>
    <row r="64727" spans="1:5" ht="13.9" customHeight="1" x14ac:dyDescent="0.6">
      <c r="A64727" s="1">
        <v>43971</v>
      </c>
      <c r="B64727">
        <v>23</v>
      </c>
      <c r="C64727" s="2">
        <v>0.99921000000000004</v>
      </c>
      <c r="D64727" s="3">
        <v>-3.2429999999999999</v>
      </c>
      <c r="E64727" s="6" t="s">
        <v>6</v>
      </c>
    </row>
    <row r="64728" spans="1:5" ht="13.9" customHeight="1" x14ac:dyDescent="0.6">
      <c r="A64728" s="1">
        <v>43971</v>
      </c>
      <c r="B64728">
        <v>24</v>
      </c>
      <c r="C64728" s="2">
        <v>0.99470999999999998</v>
      </c>
      <c r="D64728" s="3">
        <v>-21.015000000000001</v>
      </c>
      <c r="E64728" s="6" t="s">
        <v>6</v>
      </c>
    </row>
    <row r="64729" spans="1:5" ht="13.9" customHeight="1" x14ac:dyDescent="0.6">
      <c r="A64729" s="1">
        <v>43972</v>
      </c>
      <c r="B64729">
        <v>1</v>
      </c>
      <c r="C64729" s="2">
        <v>1.0165</v>
      </c>
      <c r="D64729" s="3">
        <v>62.511000000000003</v>
      </c>
      <c r="E64729" s="6" t="s">
        <v>6</v>
      </c>
    </row>
    <row r="64730" spans="1:5" ht="13.9" customHeight="1" x14ac:dyDescent="0.6">
      <c r="A64730" s="1">
        <v>43972</v>
      </c>
      <c r="B64730">
        <v>2</v>
      </c>
      <c r="C64730" s="2">
        <v>0.99758999999999998</v>
      </c>
      <c r="D64730" s="3">
        <v>-8.9909999999999997</v>
      </c>
      <c r="E64730" s="6" t="s">
        <v>6</v>
      </c>
    </row>
    <row r="64731" spans="1:5" ht="13.9" customHeight="1" x14ac:dyDescent="0.6">
      <c r="A64731" s="1">
        <v>43972</v>
      </c>
      <c r="B64731">
        <v>3</v>
      </c>
      <c r="C64731" s="2">
        <v>0.99263999999999997</v>
      </c>
      <c r="D64731" s="3">
        <v>-27.163</v>
      </c>
      <c r="E64731" s="6" t="s">
        <v>6</v>
      </c>
    </row>
    <row r="64732" spans="1:5" ht="13.9" customHeight="1" x14ac:dyDescent="0.6">
      <c r="A64732" s="1">
        <v>43972</v>
      </c>
      <c r="B64732">
        <v>4</v>
      </c>
      <c r="C64732" s="2">
        <v>0.98706000000000005</v>
      </c>
      <c r="D64732" s="3">
        <v>-48.784999999999997</v>
      </c>
      <c r="E64732" s="6" t="s">
        <v>6</v>
      </c>
    </row>
    <row r="64733" spans="1:5" ht="13.9" customHeight="1" x14ac:dyDescent="0.6">
      <c r="A64733" s="1">
        <v>43972</v>
      </c>
      <c r="B64733">
        <v>5</v>
      </c>
      <c r="C64733" s="2">
        <v>0.98860000000000003</v>
      </c>
      <c r="D64733" s="3">
        <v>-44.976999999999997</v>
      </c>
      <c r="E64733" s="6" t="s">
        <v>6</v>
      </c>
    </row>
    <row r="64734" spans="1:5" ht="13.9" customHeight="1" x14ac:dyDescent="0.6">
      <c r="A64734" s="1">
        <v>43972</v>
      </c>
      <c r="B64734">
        <v>6</v>
      </c>
      <c r="C64734" s="2">
        <v>0.97775999999999996</v>
      </c>
      <c r="D64734" s="3">
        <v>-93.037000000000006</v>
      </c>
      <c r="E64734" s="6" t="s">
        <v>6</v>
      </c>
    </row>
    <row r="64735" spans="1:5" ht="13.9" customHeight="1" x14ac:dyDescent="0.6">
      <c r="A64735" s="1">
        <v>43972</v>
      </c>
      <c r="B64735">
        <v>7</v>
      </c>
      <c r="C64735" s="2">
        <v>0.99765999999999999</v>
      </c>
      <c r="D64735" s="3">
        <v>-10.249000000000001</v>
      </c>
      <c r="E64735" s="6" t="s">
        <v>6</v>
      </c>
    </row>
    <row r="64736" spans="1:5" ht="13.9" customHeight="1" x14ac:dyDescent="0.6">
      <c r="A64736" s="1">
        <v>43972</v>
      </c>
      <c r="B64736">
        <v>8</v>
      </c>
      <c r="C64736" s="2">
        <v>0.98060000000000003</v>
      </c>
      <c r="D64736" s="3">
        <v>-89.18</v>
      </c>
      <c r="E64736" s="6" t="s">
        <v>6</v>
      </c>
    </row>
    <row r="64737" spans="1:5" ht="13.9" customHeight="1" x14ac:dyDescent="0.6">
      <c r="A64737" s="1">
        <v>43972</v>
      </c>
      <c r="B64737">
        <v>9</v>
      </c>
      <c r="C64737" s="2">
        <v>1.0164800000000001</v>
      </c>
      <c r="D64737" s="3">
        <v>75.503</v>
      </c>
      <c r="E64737" s="6" t="s">
        <v>6</v>
      </c>
    </row>
    <row r="64738" spans="1:5" ht="13.9" customHeight="1" x14ac:dyDescent="0.6">
      <c r="A64738" s="1">
        <v>43972</v>
      </c>
      <c r="B64738">
        <v>10</v>
      </c>
      <c r="C64738" s="2">
        <v>0.97935000000000005</v>
      </c>
      <c r="D64738" s="3">
        <v>-99.662999999999997</v>
      </c>
      <c r="E64738" s="6" t="s">
        <v>6</v>
      </c>
    </row>
    <row r="64739" spans="1:5" ht="13.9" customHeight="1" x14ac:dyDescent="0.6">
      <c r="A64739" s="1">
        <v>43972</v>
      </c>
      <c r="B64739">
        <v>11</v>
      </c>
      <c r="C64739" s="2">
        <v>0.98665999999999998</v>
      </c>
      <c r="D64739" s="3">
        <v>-64.944000000000003</v>
      </c>
      <c r="E64739" s="6" t="s">
        <v>6</v>
      </c>
    </row>
    <row r="64740" spans="1:5" ht="13.9" customHeight="1" x14ac:dyDescent="0.6">
      <c r="A64740" s="1">
        <v>43972</v>
      </c>
      <c r="B64740">
        <v>12</v>
      </c>
      <c r="C64740" s="2">
        <v>1.01109</v>
      </c>
      <c r="D64740" s="3">
        <v>52.726999999999997</v>
      </c>
      <c r="E64740" s="6" t="s">
        <v>6</v>
      </c>
    </row>
    <row r="64741" spans="1:5" ht="13.9" customHeight="1" x14ac:dyDescent="0.6">
      <c r="A64741" s="1">
        <v>43972</v>
      </c>
      <c r="B64741">
        <v>13</v>
      </c>
      <c r="C64741" s="2">
        <v>0.98258000000000001</v>
      </c>
      <c r="D64741" s="3">
        <v>-85.498999999999995</v>
      </c>
      <c r="E64741" s="6" t="s">
        <v>6</v>
      </c>
    </row>
    <row r="64742" spans="1:5" ht="13.9" customHeight="1" x14ac:dyDescent="0.6">
      <c r="A64742" s="1">
        <v>43972</v>
      </c>
      <c r="B64742">
        <v>14</v>
      </c>
      <c r="C64742" s="2">
        <v>0.99941000000000002</v>
      </c>
      <c r="D64742" s="3">
        <v>-2.7770000000000001</v>
      </c>
      <c r="E64742" s="6" t="s">
        <v>6</v>
      </c>
    </row>
    <row r="64743" spans="1:5" ht="13.9" customHeight="1" x14ac:dyDescent="0.6">
      <c r="A64743" s="1">
        <v>43972</v>
      </c>
      <c r="B64743">
        <v>15</v>
      </c>
      <c r="C64743" s="2">
        <v>1.0014000000000001</v>
      </c>
      <c r="D64743" s="3">
        <v>6.508</v>
      </c>
      <c r="E64743" s="6" t="s">
        <v>6</v>
      </c>
    </row>
    <row r="64744" spans="1:5" ht="13.9" customHeight="1" x14ac:dyDescent="0.6">
      <c r="A64744" s="1">
        <v>43972</v>
      </c>
      <c r="B64744">
        <v>16</v>
      </c>
      <c r="C64744" s="2">
        <v>0.97211000000000003</v>
      </c>
      <c r="D64744" s="3">
        <v>-131.52699999999999</v>
      </c>
      <c r="E64744" s="6" t="s">
        <v>6</v>
      </c>
    </row>
    <row r="64745" spans="1:5" ht="13.9" customHeight="1" x14ac:dyDescent="0.6">
      <c r="A64745" s="1">
        <v>43972</v>
      </c>
      <c r="B64745">
        <v>17</v>
      </c>
      <c r="C64745" s="2">
        <v>1.0024299999999999</v>
      </c>
      <c r="D64745" s="3">
        <v>11.156000000000001</v>
      </c>
      <c r="E64745" s="6" t="s">
        <v>6</v>
      </c>
    </row>
    <row r="64746" spans="1:5" ht="13.9" customHeight="1" x14ac:dyDescent="0.6">
      <c r="A64746" s="1">
        <v>43972</v>
      </c>
      <c r="B64746">
        <v>18</v>
      </c>
      <c r="C64746" s="2">
        <v>1.0008999999999999</v>
      </c>
      <c r="D64746" s="3">
        <v>4.0709999999999997</v>
      </c>
      <c r="E64746" s="6" t="s">
        <v>6</v>
      </c>
    </row>
    <row r="64747" spans="1:5" ht="13.9" customHeight="1" x14ac:dyDescent="0.6">
      <c r="A64747" s="1">
        <v>43972</v>
      </c>
      <c r="B64747">
        <v>19</v>
      </c>
      <c r="C64747" s="2">
        <v>0.99016999999999999</v>
      </c>
      <c r="D64747" s="3">
        <v>-44.932000000000002</v>
      </c>
      <c r="E64747" s="6" t="s">
        <v>6</v>
      </c>
    </row>
    <row r="64748" spans="1:5" ht="13.9" customHeight="1" x14ac:dyDescent="0.6">
      <c r="A64748" s="1">
        <v>43972</v>
      </c>
      <c r="B64748">
        <v>20</v>
      </c>
      <c r="C64748" s="2">
        <v>0.98133999999999999</v>
      </c>
      <c r="D64748" s="3">
        <v>-85.314999999999998</v>
      </c>
      <c r="E64748" s="6" t="s">
        <v>6</v>
      </c>
    </row>
    <row r="64749" spans="1:5" ht="13.9" customHeight="1" x14ac:dyDescent="0.6">
      <c r="A64749" s="1">
        <v>43972</v>
      </c>
      <c r="B64749">
        <v>21</v>
      </c>
      <c r="C64749" s="2">
        <v>1.0060100000000001</v>
      </c>
      <c r="D64749" s="3">
        <v>26.99</v>
      </c>
      <c r="E64749" s="6" t="s">
        <v>6</v>
      </c>
    </row>
    <row r="64750" spans="1:5" ht="13.9" customHeight="1" x14ac:dyDescent="0.6">
      <c r="A64750" s="1">
        <v>43972</v>
      </c>
      <c r="B64750">
        <v>22</v>
      </c>
      <c r="C64750" s="2">
        <v>0.99270000000000003</v>
      </c>
      <c r="D64750" s="3">
        <v>-31.651</v>
      </c>
      <c r="E64750" s="6" t="s">
        <v>6</v>
      </c>
    </row>
    <row r="64751" spans="1:5" ht="13.9" customHeight="1" x14ac:dyDescent="0.6">
      <c r="A64751" s="1">
        <v>43972</v>
      </c>
      <c r="B64751">
        <v>23</v>
      </c>
      <c r="C64751" s="2">
        <v>0.99148999999999998</v>
      </c>
      <c r="D64751" s="3">
        <v>-34.701000000000001</v>
      </c>
      <c r="E64751" s="6" t="s">
        <v>6</v>
      </c>
    </row>
    <row r="64752" spans="1:5" ht="13.9" customHeight="1" x14ac:dyDescent="0.6">
      <c r="A64752" s="1">
        <v>43972</v>
      </c>
      <c r="B64752">
        <v>24</v>
      </c>
      <c r="C64752" s="2">
        <v>1.00539</v>
      </c>
      <c r="D64752" s="3">
        <v>20.481000000000002</v>
      </c>
      <c r="E64752" s="6" t="s">
        <v>6</v>
      </c>
    </row>
    <row r="64753" spans="1:5" ht="13.9" customHeight="1" x14ac:dyDescent="0.6">
      <c r="A64753" s="1">
        <v>43973</v>
      </c>
      <c r="B64753">
        <v>1</v>
      </c>
      <c r="C64753" s="2">
        <v>1.0002200000000001</v>
      </c>
      <c r="D64753" s="3">
        <v>0.82099999999999995</v>
      </c>
      <c r="E64753" s="6" t="s">
        <v>6</v>
      </c>
    </row>
    <row r="64754" spans="1:5" ht="13.9" customHeight="1" x14ac:dyDescent="0.6">
      <c r="A64754" s="1">
        <v>43973</v>
      </c>
      <c r="B64754">
        <v>2</v>
      </c>
      <c r="C64754" s="2">
        <v>0.99521000000000004</v>
      </c>
      <c r="D64754" s="3">
        <v>-17.704999999999998</v>
      </c>
      <c r="E64754" s="6" t="s">
        <v>6</v>
      </c>
    </row>
    <row r="64755" spans="1:5" ht="13.9" customHeight="1" x14ac:dyDescent="0.6">
      <c r="A64755" s="1">
        <v>43973</v>
      </c>
      <c r="B64755">
        <v>3</v>
      </c>
      <c r="C64755" s="2">
        <v>0.99536000000000002</v>
      </c>
      <c r="D64755" s="3">
        <v>-16.966000000000001</v>
      </c>
      <c r="E64755" s="6" t="s">
        <v>6</v>
      </c>
    </row>
    <row r="64756" spans="1:5" ht="13.9" customHeight="1" x14ac:dyDescent="0.6">
      <c r="A64756" s="1">
        <v>43973</v>
      </c>
      <c r="B64756">
        <v>4</v>
      </c>
      <c r="C64756" s="2">
        <v>1.00728</v>
      </c>
      <c r="D64756" s="3">
        <v>26.637</v>
      </c>
      <c r="E64756" s="6" t="s">
        <v>6</v>
      </c>
    </row>
    <row r="64757" spans="1:5" ht="13.9" customHeight="1" x14ac:dyDescent="0.6">
      <c r="A64757" s="1">
        <v>43973</v>
      </c>
      <c r="B64757">
        <v>5</v>
      </c>
      <c r="C64757" s="2">
        <v>1.0062500000000001</v>
      </c>
      <c r="D64757" s="3">
        <v>23.808</v>
      </c>
      <c r="E64757" s="6" t="s">
        <v>6</v>
      </c>
    </row>
    <row r="64758" spans="1:5" ht="13.9" customHeight="1" x14ac:dyDescent="0.6">
      <c r="A64758" s="1">
        <v>43973</v>
      </c>
      <c r="B64758">
        <v>6</v>
      </c>
      <c r="C64758" s="2">
        <v>1.0065299999999999</v>
      </c>
      <c r="D64758" s="3">
        <v>25.931999999999999</v>
      </c>
      <c r="E64758" s="6" t="s">
        <v>6</v>
      </c>
    </row>
    <row r="64759" spans="1:5" ht="13.9" customHeight="1" x14ac:dyDescent="0.6">
      <c r="A64759" s="1">
        <v>43973</v>
      </c>
      <c r="B64759">
        <v>7</v>
      </c>
      <c r="C64759" s="2">
        <v>1.00407</v>
      </c>
      <c r="D64759" s="3">
        <v>16.891999999999999</v>
      </c>
      <c r="E64759" s="6" t="s">
        <v>6</v>
      </c>
    </row>
    <row r="64760" spans="1:5" ht="13.9" customHeight="1" x14ac:dyDescent="0.6">
      <c r="A64760" s="1">
        <v>43973</v>
      </c>
      <c r="B64760">
        <v>8</v>
      </c>
      <c r="C64760" s="2">
        <v>0.96569000000000005</v>
      </c>
      <c r="D64760" s="3">
        <v>-153.369</v>
      </c>
      <c r="E64760" s="6" t="s">
        <v>6</v>
      </c>
    </row>
    <row r="64761" spans="1:5" ht="13.9" customHeight="1" x14ac:dyDescent="0.6">
      <c r="A64761" s="1">
        <v>43973</v>
      </c>
      <c r="B64761">
        <v>9</v>
      </c>
      <c r="C64761" s="2">
        <v>0.97833000000000003</v>
      </c>
      <c r="D64761" s="3">
        <v>-99.453999999999994</v>
      </c>
      <c r="E64761" s="6" t="s">
        <v>6</v>
      </c>
    </row>
    <row r="64762" spans="1:5" ht="13.9" customHeight="1" x14ac:dyDescent="0.6">
      <c r="A64762" s="1">
        <v>43973</v>
      </c>
      <c r="B64762">
        <v>10</v>
      </c>
      <c r="C64762" s="2">
        <v>1.0003599999999999</v>
      </c>
      <c r="D64762" s="3">
        <v>1.6739999999999999</v>
      </c>
      <c r="E64762" s="6" t="s">
        <v>6</v>
      </c>
    </row>
    <row r="64763" spans="1:5" ht="13.9" customHeight="1" x14ac:dyDescent="0.6">
      <c r="A64763" s="1">
        <v>43973</v>
      </c>
      <c r="B64763">
        <v>11</v>
      </c>
      <c r="C64763" s="2">
        <v>0.95811999999999997</v>
      </c>
      <c r="D64763" s="3">
        <v>-201.73400000000001</v>
      </c>
      <c r="E64763" s="6" t="s">
        <v>6</v>
      </c>
    </row>
    <row r="64764" spans="1:5" ht="13.9" customHeight="1" x14ac:dyDescent="0.6">
      <c r="A64764" s="1">
        <v>43973</v>
      </c>
      <c r="B64764">
        <v>12</v>
      </c>
      <c r="C64764" s="2">
        <v>0.96523000000000003</v>
      </c>
      <c r="D64764" s="3">
        <v>-167.78200000000001</v>
      </c>
      <c r="E64764" s="6" t="s">
        <v>6</v>
      </c>
    </row>
    <row r="64765" spans="1:5" ht="13.9" customHeight="1" x14ac:dyDescent="0.6">
      <c r="A64765" s="1">
        <v>43973</v>
      </c>
      <c r="B64765">
        <v>13</v>
      </c>
      <c r="C64765" s="2">
        <v>0.97713000000000005</v>
      </c>
      <c r="D64765" s="3">
        <v>-108.27</v>
      </c>
      <c r="E64765" s="6" t="s">
        <v>6</v>
      </c>
    </row>
    <row r="64766" spans="1:5" ht="13.9" customHeight="1" x14ac:dyDescent="0.6">
      <c r="A64766" s="1">
        <v>43973</v>
      </c>
      <c r="B64766">
        <v>14</v>
      </c>
      <c r="C64766" s="2">
        <v>0.95820000000000005</v>
      </c>
      <c r="D64766" s="3">
        <v>-203.04300000000001</v>
      </c>
      <c r="E64766" s="6" t="s">
        <v>6</v>
      </c>
    </row>
    <row r="64767" spans="1:5" ht="13.9" customHeight="1" x14ac:dyDescent="0.6">
      <c r="A64767" s="1">
        <v>43973</v>
      </c>
      <c r="B64767">
        <v>15</v>
      </c>
      <c r="C64767" s="2">
        <v>0.99160000000000004</v>
      </c>
      <c r="D64767" s="3">
        <v>-38.811</v>
      </c>
      <c r="E64767" s="6" t="s">
        <v>6</v>
      </c>
    </row>
    <row r="64768" spans="1:5" ht="13.9" customHeight="1" x14ac:dyDescent="0.6">
      <c r="A64768" s="1">
        <v>43973</v>
      </c>
      <c r="B64768">
        <v>16</v>
      </c>
      <c r="C64768" s="2">
        <v>0.97385999999999995</v>
      </c>
      <c r="D64768" s="3">
        <v>-122.84399999999999</v>
      </c>
      <c r="E64768" s="6" t="s">
        <v>6</v>
      </c>
    </row>
    <row r="64769" spans="1:5" ht="13.9" customHeight="1" x14ac:dyDescent="0.6">
      <c r="A64769" s="1">
        <v>43973</v>
      </c>
      <c r="B64769">
        <v>17</v>
      </c>
      <c r="C64769" s="2">
        <v>1.0015000000000001</v>
      </c>
      <c r="D64769" s="3">
        <v>6.8310000000000004</v>
      </c>
      <c r="E64769" s="6" t="s">
        <v>6</v>
      </c>
    </row>
    <row r="64770" spans="1:5" ht="13.9" customHeight="1" x14ac:dyDescent="0.6">
      <c r="A64770" s="1">
        <v>43973</v>
      </c>
      <c r="B64770">
        <v>18</v>
      </c>
      <c r="C64770" s="2">
        <v>0.99448000000000003</v>
      </c>
      <c r="D64770" s="3">
        <v>-25.305</v>
      </c>
      <c r="E64770" s="6" t="s">
        <v>6</v>
      </c>
    </row>
    <row r="64771" spans="1:5" ht="13.9" customHeight="1" x14ac:dyDescent="0.6">
      <c r="A64771" s="1">
        <v>43973</v>
      </c>
      <c r="B64771">
        <v>19</v>
      </c>
      <c r="C64771" s="2">
        <v>0.99992999999999999</v>
      </c>
      <c r="D64771" s="3">
        <v>-0.32200000000000001</v>
      </c>
      <c r="E64771" s="6" t="s">
        <v>6</v>
      </c>
    </row>
    <row r="64772" spans="1:5" ht="13.9" customHeight="1" x14ac:dyDescent="0.6">
      <c r="A64772" s="1">
        <v>43973</v>
      </c>
      <c r="B64772">
        <v>20</v>
      </c>
      <c r="C64772" s="2">
        <v>1.0064900000000001</v>
      </c>
      <c r="D64772" s="3">
        <v>28.652000000000001</v>
      </c>
      <c r="E64772" s="6" t="s">
        <v>6</v>
      </c>
    </row>
    <row r="64773" spans="1:5" ht="13.9" customHeight="1" x14ac:dyDescent="0.6">
      <c r="A64773" s="1">
        <v>43973</v>
      </c>
      <c r="B64773">
        <v>21</v>
      </c>
      <c r="C64773" s="2">
        <v>1.0096700000000001</v>
      </c>
      <c r="D64773" s="3">
        <v>42.789000000000001</v>
      </c>
      <c r="E64773" s="6" t="s">
        <v>6</v>
      </c>
    </row>
    <row r="64774" spans="1:5" ht="13.9" customHeight="1" x14ac:dyDescent="0.6">
      <c r="A64774" s="1">
        <v>43973</v>
      </c>
      <c r="B64774">
        <v>22</v>
      </c>
      <c r="C64774" s="2">
        <v>1.02108</v>
      </c>
      <c r="D64774" s="3">
        <v>87.12</v>
      </c>
      <c r="E64774" s="6" t="s">
        <v>6</v>
      </c>
    </row>
    <row r="64775" spans="1:5" ht="13.9" customHeight="1" x14ac:dyDescent="0.6">
      <c r="A64775" s="1">
        <v>43973</v>
      </c>
      <c r="B64775">
        <v>23</v>
      </c>
      <c r="C64775" s="2">
        <v>1.02264</v>
      </c>
      <c r="D64775" s="3">
        <v>88.616</v>
      </c>
      <c r="E64775" s="6" t="s">
        <v>6</v>
      </c>
    </row>
    <row r="64776" spans="1:5" ht="13.9" customHeight="1" x14ac:dyDescent="0.6">
      <c r="A64776" s="1">
        <v>43973</v>
      </c>
      <c r="B64776">
        <v>24</v>
      </c>
      <c r="C64776" s="2">
        <v>1.0051699999999999</v>
      </c>
      <c r="D64776" s="3">
        <v>19.117999999999999</v>
      </c>
      <c r="E64776" s="6" t="s">
        <v>6</v>
      </c>
    </row>
    <row r="64777" spans="1:5" ht="13.9" customHeight="1" x14ac:dyDescent="0.6">
      <c r="A64777" s="1">
        <v>43974</v>
      </c>
      <c r="B64777">
        <v>1</v>
      </c>
      <c r="C64777" s="2">
        <v>1.00224</v>
      </c>
      <c r="D64777" s="3">
        <v>7.9580000000000002</v>
      </c>
      <c r="E64777" s="6" t="s">
        <v>6</v>
      </c>
    </row>
    <row r="64778" spans="1:5" ht="13.9" customHeight="1" x14ac:dyDescent="0.6">
      <c r="A64778" s="1">
        <v>43974</v>
      </c>
      <c r="B64778">
        <v>2</v>
      </c>
      <c r="C64778" s="2">
        <v>1.0025500000000001</v>
      </c>
      <c r="D64778" s="3">
        <v>8.8640000000000008</v>
      </c>
      <c r="E64778" s="6" t="s">
        <v>6</v>
      </c>
    </row>
    <row r="64779" spans="1:5" ht="13.9" customHeight="1" x14ac:dyDescent="0.6">
      <c r="A64779" s="1">
        <v>43974</v>
      </c>
      <c r="B64779">
        <v>3</v>
      </c>
      <c r="C64779" s="2">
        <v>1.00353</v>
      </c>
      <c r="D64779" s="3">
        <v>11.929</v>
      </c>
      <c r="E64779" s="6" t="s">
        <v>6</v>
      </c>
    </row>
    <row r="64780" spans="1:5" ht="13.9" customHeight="1" x14ac:dyDescent="0.6">
      <c r="A64780" s="1">
        <v>43974</v>
      </c>
      <c r="B64780">
        <v>4</v>
      </c>
      <c r="C64780" s="2">
        <v>0.99202999999999997</v>
      </c>
      <c r="D64780" s="3">
        <v>-27.521000000000001</v>
      </c>
      <c r="E64780" s="6" t="s">
        <v>6</v>
      </c>
    </row>
    <row r="64781" spans="1:5" ht="13.9" customHeight="1" x14ac:dyDescent="0.6">
      <c r="A64781" s="1">
        <v>43974</v>
      </c>
      <c r="B64781">
        <v>5</v>
      </c>
      <c r="C64781" s="2">
        <v>0.98651999999999995</v>
      </c>
      <c r="D64781" s="3">
        <v>-46.567</v>
      </c>
      <c r="E64781" s="6" t="s">
        <v>6</v>
      </c>
    </row>
    <row r="64782" spans="1:5" ht="13.9" customHeight="1" x14ac:dyDescent="0.6">
      <c r="A64782" s="1">
        <v>43974</v>
      </c>
      <c r="B64782">
        <v>6</v>
      </c>
      <c r="C64782" s="2">
        <v>0.98685</v>
      </c>
      <c r="D64782" s="3">
        <v>-45.911000000000001</v>
      </c>
      <c r="E64782" s="6" t="s">
        <v>6</v>
      </c>
    </row>
    <row r="64783" spans="1:5" ht="13.9" customHeight="1" x14ac:dyDescent="0.6">
      <c r="A64783" s="1">
        <v>43974</v>
      </c>
      <c r="B64783">
        <v>7</v>
      </c>
      <c r="C64783" s="2">
        <v>0.99329999999999996</v>
      </c>
      <c r="D64783" s="3">
        <v>-23.731000000000002</v>
      </c>
      <c r="E64783" s="6" t="s">
        <v>6</v>
      </c>
    </row>
    <row r="64784" spans="1:5" ht="13.9" customHeight="1" x14ac:dyDescent="0.6">
      <c r="A64784" s="1">
        <v>43974</v>
      </c>
      <c r="B64784">
        <v>8</v>
      </c>
      <c r="C64784" s="2">
        <v>0.98626999999999998</v>
      </c>
      <c r="D64784" s="3">
        <v>-52.258000000000003</v>
      </c>
      <c r="E64784" s="6" t="s">
        <v>6</v>
      </c>
    </row>
    <row r="64785" spans="1:5" ht="13.9" customHeight="1" x14ac:dyDescent="0.6">
      <c r="A64785" s="1">
        <v>43974</v>
      </c>
      <c r="B64785">
        <v>9</v>
      </c>
      <c r="C64785" s="2">
        <v>0.99831000000000003</v>
      </c>
      <c r="D64785" s="3">
        <v>-6.601</v>
      </c>
      <c r="E64785" s="6" t="s">
        <v>6</v>
      </c>
    </row>
    <row r="64786" spans="1:5" ht="13.9" customHeight="1" x14ac:dyDescent="0.6">
      <c r="A64786" s="1">
        <v>43974</v>
      </c>
      <c r="B64786">
        <v>10</v>
      </c>
      <c r="C64786" s="2">
        <v>0.97219999999999995</v>
      </c>
      <c r="D64786" s="3">
        <v>-117.994</v>
      </c>
      <c r="E64786" s="6" t="s">
        <v>6</v>
      </c>
    </row>
    <row r="64787" spans="1:5" ht="13.9" customHeight="1" x14ac:dyDescent="0.6">
      <c r="A64787" s="1">
        <v>43974</v>
      </c>
      <c r="B64787">
        <v>11</v>
      </c>
      <c r="C64787" s="2">
        <v>1.02271</v>
      </c>
      <c r="D64787" s="3">
        <v>94.674999999999997</v>
      </c>
      <c r="E64787" s="6" t="s">
        <v>6</v>
      </c>
    </row>
    <row r="64788" spans="1:5" ht="13.9" customHeight="1" x14ac:dyDescent="0.6">
      <c r="A64788" s="1">
        <v>43974</v>
      </c>
      <c r="B64788">
        <v>12</v>
      </c>
      <c r="C64788" s="2">
        <v>0.97872999999999999</v>
      </c>
      <c r="D64788" s="3">
        <v>-95.751000000000005</v>
      </c>
      <c r="E64788" s="6" t="s">
        <v>6</v>
      </c>
    </row>
    <row r="64789" spans="1:5" ht="13.9" customHeight="1" x14ac:dyDescent="0.6">
      <c r="A64789" s="1">
        <v>43974</v>
      </c>
      <c r="B64789">
        <v>13</v>
      </c>
      <c r="C64789" s="2">
        <v>0.98236999999999997</v>
      </c>
      <c r="D64789" s="3">
        <v>-80.504999999999995</v>
      </c>
      <c r="E64789" s="6" t="s">
        <v>6</v>
      </c>
    </row>
    <row r="64790" spans="1:5" ht="13.9" customHeight="1" x14ac:dyDescent="0.6">
      <c r="A64790" s="1">
        <v>43974</v>
      </c>
      <c r="B64790">
        <v>14</v>
      </c>
      <c r="C64790" s="2">
        <v>0.99150000000000005</v>
      </c>
      <c r="D64790" s="3">
        <v>-39.496000000000002</v>
      </c>
      <c r="E64790" s="6" t="s">
        <v>6</v>
      </c>
    </row>
    <row r="64791" spans="1:5" ht="13.9" customHeight="1" x14ac:dyDescent="0.6">
      <c r="A64791" s="1">
        <v>43974</v>
      </c>
      <c r="B64791">
        <v>15</v>
      </c>
      <c r="C64791" s="2">
        <v>1.0275099999999999</v>
      </c>
      <c r="D64791" s="3">
        <v>124.78400000000001</v>
      </c>
      <c r="E64791" s="6" t="s">
        <v>6</v>
      </c>
    </row>
    <row r="64792" spans="1:5" ht="13.9" customHeight="1" x14ac:dyDescent="0.6">
      <c r="A64792" s="1">
        <v>43974</v>
      </c>
      <c r="B64792">
        <v>16</v>
      </c>
      <c r="C64792" s="2">
        <v>1.0092000000000001</v>
      </c>
      <c r="D64792" s="3">
        <v>43.679000000000002</v>
      </c>
      <c r="E64792" s="6" t="s">
        <v>6</v>
      </c>
    </row>
    <row r="64793" spans="1:5" ht="13.9" customHeight="1" x14ac:dyDescent="0.6">
      <c r="A64793" s="1">
        <v>43974</v>
      </c>
      <c r="B64793">
        <v>17</v>
      </c>
      <c r="C64793" s="2">
        <v>1.0210999999999999</v>
      </c>
      <c r="D64793" s="3">
        <v>100.804</v>
      </c>
      <c r="E64793" s="6" t="s">
        <v>6</v>
      </c>
    </row>
    <row r="64794" spans="1:5" ht="13.9" customHeight="1" x14ac:dyDescent="0.6">
      <c r="A64794" s="1">
        <v>43974</v>
      </c>
      <c r="B64794">
        <v>18</v>
      </c>
      <c r="C64794" s="2">
        <v>1.02643</v>
      </c>
      <c r="D64794" s="3">
        <v>124.518</v>
      </c>
      <c r="E64794" s="6" t="s">
        <v>6</v>
      </c>
    </row>
    <row r="64795" spans="1:5" ht="13.9" customHeight="1" x14ac:dyDescent="0.6">
      <c r="A64795" s="1">
        <v>43974</v>
      </c>
      <c r="B64795">
        <v>19</v>
      </c>
      <c r="C64795" s="2">
        <v>1.01494</v>
      </c>
      <c r="D64795" s="3">
        <v>69.537000000000006</v>
      </c>
      <c r="E64795" s="6" t="s">
        <v>6</v>
      </c>
    </row>
    <row r="64796" spans="1:5" ht="13.9" customHeight="1" x14ac:dyDescent="0.6">
      <c r="A64796" s="1">
        <v>43974</v>
      </c>
      <c r="B64796">
        <v>20</v>
      </c>
      <c r="C64796" s="2">
        <v>1.00007</v>
      </c>
      <c r="D64796" s="3">
        <v>0.32300000000000001</v>
      </c>
      <c r="E64796" s="6" t="s">
        <v>6</v>
      </c>
    </row>
    <row r="64797" spans="1:5" ht="13.9" customHeight="1" x14ac:dyDescent="0.6">
      <c r="A64797" s="1">
        <v>43974</v>
      </c>
      <c r="B64797">
        <v>21</v>
      </c>
      <c r="C64797" s="2">
        <v>1.0011699999999999</v>
      </c>
      <c r="D64797" s="3">
        <v>5.4080000000000004</v>
      </c>
      <c r="E64797" s="6" t="s">
        <v>6</v>
      </c>
    </row>
    <row r="64798" spans="1:5" ht="13.9" customHeight="1" x14ac:dyDescent="0.6">
      <c r="A64798" s="1">
        <v>43974</v>
      </c>
      <c r="B64798">
        <v>22</v>
      </c>
      <c r="C64798" s="2">
        <v>1.0303800000000001</v>
      </c>
      <c r="D64798" s="3">
        <v>130.238</v>
      </c>
      <c r="E64798" s="6" t="s">
        <v>6</v>
      </c>
    </row>
    <row r="64799" spans="1:5" ht="13.9" customHeight="1" x14ac:dyDescent="0.6">
      <c r="A64799" s="1">
        <v>43974</v>
      </c>
      <c r="B64799">
        <v>23</v>
      </c>
      <c r="C64799" s="2">
        <v>1.02485</v>
      </c>
      <c r="D64799" s="3">
        <v>100.352</v>
      </c>
      <c r="E64799" s="6" t="s">
        <v>6</v>
      </c>
    </row>
    <row r="64800" spans="1:5" ht="13.9" customHeight="1" x14ac:dyDescent="0.6">
      <c r="A64800" s="1">
        <v>43974</v>
      </c>
      <c r="B64800">
        <v>24</v>
      </c>
      <c r="C64800" s="2">
        <v>1.0375300000000001</v>
      </c>
      <c r="D64800" s="3">
        <v>140.75</v>
      </c>
      <c r="E64800" s="6" t="s">
        <v>6</v>
      </c>
    </row>
    <row r="64801" spans="1:5" ht="13.9" customHeight="1" x14ac:dyDescent="0.6">
      <c r="A64801" s="1">
        <v>43975</v>
      </c>
      <c r="B64801">
        <v>1</v>
      </c>
      <c r="C64801" s="2">
        <v>1.0157499999999999</v>
      </c>
      <c r="D64801" s="3">
        <v>57.319000000000003</v>
      </c>
      <c r="E64801" s="6" t="s">
        <v>6</v>
      </c>
    </row>
    <row r="64802" spans="1:5" ht="13.9" customHeight="1" x14ac:dyDescent="0.6">
      <c r="A64802" s="1">
        <v>43975</v>
      </c>
      <c r="B64802">
        <v>2</v>
      </c>
      <c r="C64802" s="2">
        <v>0.99914999999999998</v>
      </c>
      <c r="D64802" s="3">
        <v>-3.024</v>
      </c>
      <c r="E64802" s="6" t="s">
        <v>6</v>
      </c>
    </row>
    <row r="64803" spans="1:5" ht="13.9" customHeight="1" x14ac:dyDescent="0.6">
      <c r="A64803" s="1">
        <v>43975</v>
      </c>
      <c r="B64803">
        <v>3</v>
      </c>
      <c r="C64803" s="2">
        <v>1.00299</v>
      </c>
      <c r="D64803" s="3">
        <v>10.36</v>
      </c>
      <c r="E64803" s="6" t="s">
        <v>6</v>
      </c>
    </row>
    <row r="64804" spans="1:5" ht="13.9" customHeight="1" x14ac:dyDescent="0.6">
      <c r="A64804" s="1">
        <v>43975</v>
      </c>
      <c r="B64804">
        <v>4</v>
      </c>
      <c r="C64804" s="2">
        <v>1.00074</v>
      </c>
      <c r="D64804" s="3">
        <v>2.52</v>
      </c>
      <c r="E64804" s="6" t="s">
        <v>6</v>
      </c>
    </row>
    <row r="64805" spans="1:5" ht="13.9" customHeight="1" x14ac:dyDescent="0.6">
      <c r="A64805" s="1">
        <v>43975</v>
      </c>
      <c r="B64805">
        <v>5</v>
      </c>
      <c r="C64805" s="2">
        <v>1.00135</v>
      </c>
      <c r="D64805" s="3">
        <v>4.63</v>
      </c>
      <c r="E64805" s="6" t="s">
        <v>6</v>
      </c>
    </row>
    <row r="64806" spans="1:5" ht="13.9" customHeight="1" x14ac:dyDescent="0.6">
      <c r="A64806" s="1">
        <v>43975</v>
      </c>
      <c r="B64806">
        <v>6</v>
      </c>
      <c r="C64806" s="2">
        <v>0.98057000000000005</v>
      </c>
      <c r="D64806" s="3">
        <v>-67.087000000000003</v>
      </c>
      <c r="E64806" s="6" t="s">
        <v>6</v>
      </c>
    </row>
    <row r="64807" spans="1:5" ht="13.9" customHeight="1" x14ac:dyDescent="0.6">
      <c r="A64807" s="1">
        <v>43975</v>
      </c>
      <c r="B64807">
        <v>7</v>
      </c>
      <c r="C64807" s="2">
        <v>0.97809999999999997</v>
      </c>
      <c r="D64807" s="3">
        <v>-78.424999999999997</v>
      </c>
      <c r="E64807" s="6" t="s">
        <v>6</v>
      </c>
    </row>
    <row r="64808" spans="1:5" ht="13.9" customHeight="1" x14ac:dyDescent="0.6">
      <c r="A64808" s="1">
        <v>43975</v>
      </c>
      <c r="B64808">
        <v>8</v>
      </c>
      <c r="C64808" s="2">
        <v>0.98075999999999997</v>
      </c>
      <c r="D64808" s="3">
        <v>-74.438999999999993</v>
      </c>
      <c r="E64808" s="6" t="s">
        <v>6</v>
      </c>
    </row>
    <row r="64809" spans="1:5" ht="13.9" customHeight="1" x14ac:dyDescent="0.6">
      <c r="A64809" s="1">
        <v>43975</v>
      </c>
      <c r="B64809">
        <v>9</v>
      </c>
      <c r="C64809" s="2">
        <v>1.0194399999999999</v>
      </c>
      <c r="D64809" s="3">
        <v>79.269000000000005</v>
      </c>
      <c r="E64809" s="6" t="s">
        <v>6</v>
      </c>
    </row>
    <row r="64810" spans="1:5" ht="13.9" customHeight="1" x14ac:dyDescent="0.6">
      <c r="A64810" s="1">
        <v>43975</v>
      </c>
      <c r="B64810">
        <v>10</v>
      </c>
      <c r="C64810" s="2">
        <v>1.0347</v>
      </c>
      <c r="D64810" s="3">
        <v>151.251</v>
      </c>
      <c r="E64810" s="6" t="s">
        <v>6</v>
      </c>
    </row>
    <row r="64811" spans="1:5" ht="13.9" customHeight="1" x14ac:dyDescent="0.6">
      <c r="A64811" s="1">
        <v>43975</v>
      </c>
      <c r="B64811">
        <v>11</v>
      </c>
      <c r="C64811" s="2">
        <v>1.0349200000000001</v>
      </c>
      <c r="D64811" s="3">
        <v>163.28899999999999</v>
      </c>
      <c r="E64811" s="6" t="s">
        <v>6</v>
      </c>
    </row>
    <row r="64812" spans="1:5" ht="13.9" customHeight="1" x14ac:dyDescent="0.6">
      <c r="A64812" s="1">
        <v>43975</v>
      </c>
      <c r="B64812">
        <v>12</v>
      </c>
      <c r="C64812" s="2">
        <v>1.02766</v>
      </c>
      <c r="D64812" s="3">
        <v>138.10499999999999</v>
      </c>
      <c r="E64812" s="6" t="s">
        <v>6</v>
      </c>
    </row>
    <row r="64813" spans="1:5" ht="13.9" customHeight="1" x14ac:dyDescent="0.6">
      <c r="A64813" s="1">
        <v>43975</v>
      </c>
      <c r="B64813">
        <v>13</v>
      </c>
      <c r="C64813" s="2">
        <v>1.0289299999999999</v>
      </c>
      <c r="D64813" s="3">
        <v>149.94399999999999</v>
      </c>
      <c r="E64813" s="6" t="s">
        <v>6</v>
      </c>
    </row>
    <row r="64814" spans="1:5" ht="13.9" customHeight="1" x14ac:dyDescent="0.6">
      <c r="A64814" s="1">
        <v>43975</v>
      </c>
      <c r="B64814">
        <v>14</v>
      </c>
      <c r="C64814" s="2">
        <v>1.0081500000000001</v>
      </c>
      <c r="D64814" s="3">
        <v>44.29</v>
      </c>
      <c r="E64814" s="6" t="s">
        <v>6</v>
      </c>
    </row>
    <row r="64815" spans="1:5" ht="13.9" customHeight="1" x14ac:dyDescent="0.6">
      <c r="A64815" s="1">
        <v>43975</v>
      </c>
      <c r="B64815">
        <v>15</v>
      </c>
      <c r="C64815" s="2">
        <v>0.98448000000000002</v>
      </c>
      <c r="D64815" s="3">
        <v>-88.361000000000004</v>
      </c>
      <c r="E64815" s="6" t="s">
        <v>6</v>
      </c>
    </row>
    <row r="64816" spans="1:5" ht="13.9" customHeight="1" x14ac:dyDescent="0.6">
      <c r="A64816" s="1">
        <v>43975</v>
      </c>
      <c r="B64816">
        <v>16</v>
      </c>
      <c r="C64816" s="2">
        <v>1.0145599999999999</v>
      </c>
      <c r="D64816" s="3">
        <v>82.262</v>
      </c>
      <c r="E64816" s="6" t="s">
        <v>6</v>
      </c>
    </row>
    <row r="64817" spans="1:5" ht="13.9" customHeight="1" x14ac:dyDescent="0.6">
      <c r="A64817" s="1">
        <v>43975</v>
      </c>
      <c r="B64817">
        <v>17</v>
      </c>
      <c r="C64817" s="2">
        <v>1.0045900000000001</v>
      </c>
      <c r="D64817" s="3">
        <v>26.593</v>
      </c>
      <c r="E64817" s="6" t="s">
        <v>6</v>
      </c>
    </row>
    <row r="64818" spans="1:5" ht="13.9" customHeight="1" x14ac:dyDescent="0.6">
      <c r="A64818" s="1">
        <v>43975</v>
      </c>
      <c r="B64818">
        <v>18</v>
      </c>
      <c r="C64818" s="2">
        <v>1.01437</v>
      </c>
      <c r="D64818" s="3">
        <v>82.048000000000002</v>
      </c>
      <c r="E64818" s="6" t="s">
        <v>6</v>
      </c>
    </row>
    <row r="64819" spans="1:5" ht="13.9" customHeight="1" x14ac:dyDescent="0.6">
      <c r="A64819" s="1">
        <v>43975</v>
      </c>
      <c r="B64819">
        <v>19</v>
      </c>
      <c r="C64819" s="2">
        <v>1.02041</v>
      </c>
      <c r="D64819" s="3">
        <v>112.66200000000001</v>
      </c>
      <c r="E64819" s="6" t="s">
        <v>6</v>
      </c>
    </row>
    <row r="64820" spans="1:5" ht="13.9" customHeight="1" x14ac:dyDescent="0.6">
      <c r="A64820" s="1">
        <v>43975</v>
      </c>
      <c r="B64820">
        <v>20</v>
      </c>
      <c r="C64820" s="2">
        <v>1.01292</v>
      </c>
      <c r="D64820" s="3">
        <v>69.436000000000007</v>
      </c>
      <c r="E64820" s="6" t="s">
        <v>6</v>
      </c>
    </row>
    <row r="64821" spans="1:5" ht="13.9" customHeight="1" x14ac:dyDescent="0.6">
      <c r="A64821" s="1">
        <v>43975</v>
      </c>
      <c r="B64821">
        <v>21</v>
      </c>
      <c r="C64821" s="2">
        <v>1.0205299999999999</v>
      </c>
      <c r="D64821" s="3">
        <v>107.488</v>
      </c>
      <c r="E64821" s="6" t="s">
        <v>6</v>
      </c>
    </row>
    <row r="64822" spans="1:5" ht="13.9" customHeight="1" x14ac:dyDescent="0.6">
      <c r="A64822" s="1">
        <v>43975</v>
      </c>
      <c r="B64822">
        <v>22</v>
      </c>
      <c r="C64822" s="2">
        <v>1.0146900000000001</v>
      </c>
      <c r="D64822" s="3">
        <v>72.757999999999996</v>
      </c>
      <c r="E64822" s="6" t="s">
        <v>6</v>
      </c>
    </row>
    <row r="64823" spans="1:5" ht="13.9" customHeight="1" x14ac:dyDescent="0.6">
      <c r="A64823" s="1">
        <v>43975</v>
      </c>
      <c r="B64823">
        <v>23</v>
      </c>
      <c r="C64823" s="2">
        <v>1.0324500000000001</v>
      </c>
      <c r="D64823" s="3">
        <v>146.614</v>
      </c>
      <c r="E64823" s="6" t="s">
        <v>6</v>
      </c>
    </row>
    <row r="64824" spans="1:5" ht="13.9" customHeight="1" x14ac:dyDescent="0.6">
      <c r="A64824" s="1">
        <v>43975</v>
      </c>
      <c r="B64824">
        <v>24</v>
      </c>
      <c r="C64824" s="2">
        <v>1.0274799999999999</v>
      </c>
      <c r="D64824" s="3">
        <v>115.62</v>
      </c>
      <c r="E64824" s="6" t="s">
        <v>6</v>
      </c>
    </row>
    <row r="64825" spans="1:5" ht="13.9" customHeight="1" x14ac:dyDescent="0.6">
      <c r="A64825" s="1">
        <v>43976</v>
      </c>
      <c r="B64825">
        <v>1</v>
      </c>
      <c r="C64825" s="2">
        <v>1.0203800000000001</v>
      </c>
      <c r="D64825" s="3">
        <v>80.882999999999996</v>
      </c>
      <c r="E64825" s="6" t="s">
        <v>6</v>
      </c>
    </row>
    <row r="64826" spans="1:5" ht="13.9" customHeight="1" x14ac:dyDescent="0.6">
      <c r="A64826" s="1">
        <v>43976</v>
      </c>
      <c r="B64826">
        <v>2</v>
      </c>
      <c r="C64826" s="2">
        <v>1.0124</v>
      </c>
      <c r="D64826" s="3">
        <v>47.509</v>
      </c>
      <c r="E64826" s="6" t="s">
        <v>6</v>
      </c>
    </row>
    <row r="64827" spans="1:5" ht="13.9" customHeight="1" x14ac:dyDescent="0.6">
      <c r="A64827" s="1">
        <v>43976</v>
      </c>
      <c r="B64827">
        <v>3</v>
      </c>
      <c r="C64827" s="2">
        <v>1.00447</v>
      </c>
      <c r="D64827" s="3">
        <v>16.670999999999999</v>
      </c>
      <c r="E64827" s="6" t="s">
        <v>6</v>
      </c>
    </row>
    <row r="64828" spans="1:5" ht="13.9" customHeight="1" x14ac:dyDescent="0.6">
      <c r="A64828" s="1">
        <v>43976</v>
      </c>
      <c r="B64828">
        <v>4</v>
      </c>
      <c r="C64828" s="2">
        <v>1.0072099999999999</v>
      </c>
      <c r="D64828" s="3">
        <v>26.305</v>
      </c>
      <c r="E64828" s="6" t="s">
        <v>6</v>
      </c>
    </row>
    <row r="64829" spans="1:5" ht="13.9" customHeight="1" x14ac:dyDescent="0.6">
      <c r="A64829" s="1">
        <v>43976</v>
      </c>
      <c r="B64829">
        <v>5</v>
      </c>
      <c r="C64829" s="2">
        <v>0.99936999999999998</v>
      </c>
      <c r="D64829" s="3">
        <v>-2.2909999999999999</v>
      </c>
      <c r="E64829" s="6" t="s">
        <v>6</v>
      </c>
    </row>
    <row r="64830" spans="1:5" ht="13.9" customHeight="1" x14ac:dyDescent="0.6">
      <c r="A64830" s="1">
        <v>43976</v>
      </c>
      <c r="B64830">
        <v>6</v>
      </c>
      <c r="C64830" s="2">
        <v>0.99043999999999999</v>
      </c>
      <c r="D64830" s="3">
        <v>-34.963999999999999</v>
      </c>
      <c r="E64830" s="6" t="s">
        <v>6</v>
      </c>
    </row>
    <row r="64831" spans="1:5" ht="13.9" customHeight="1" x14ac:dyDescent="0.6">
      <c r="A64831" s="1">
        <v>43976</v>
      </c>
      <c r="B64831">
        <v>7</v>
      </c>
      <c r="C64831" s="2">
        <v>1.0072300000000001</v>
      </c>
      <c r="D64831" s="3">
        <v>26.963000000000001</v>
      </c>
      <c r="E64831" s="6" t="s">
        <v>6</v>
      </c>
    </row>
    <row r="64832" spans="1:5" ht="13.9" customHeight="1" x14ac:dyDescent="0.6">
      <c r="A64832" s="1">
        <v>43976</v>
      </c>
      <c r="B64832">
        <v>8</v>
      </c>
      <c r="C64832" s="2">
        <v>1.0192399999999999</v>
      </c>
      <c r="D64832" s="3">
        <v>77.260000000000005</v>
      </c>
      <c r="E64832" s="6" t="s">
        <v>6</v>
      </c>
    </row>
    <row r="64833" spans="1:5" ht="13.9" customHeight="1" x14ac:dyDescent="0.6">
      <c r="A64833" s="1">
        <v>43976</v>
      </c>
      <c r="B64833">
        <v>9</v>
      </c>
      <c r="C64833" s="2">
        <v>1.02563</v>
      </c>
      <c r="D64833" s="3">
        <v>113.798</v>
      </c>
      <c r="E64833" s="6" t="s">
        <v>6</v>
      </c>
    </row>
    <row r="64834" spans="1:5" ht="13.9" customHeight="1" x14ac:dyDescent="0.6">
      <c r="A64834" s="1">
        <v>43976</v>
      </c>
      <c r="B64834">
        <v>10</v>
      </c>
      <c r="C64834" s="2">
        <v>1.0203599999999999</v>
      </c>
      <c r="D64834" s="3">
        <v>99.513999999999996</v>
      </c>
      <c r="E64834" s="6" t="s">
        <v>6</v>
      </c>
    </row>
    <row r="64835" spans="1:5" ht="13.9" customHeight="1" x14ac:dyDescent="0.6">
      <c r="A64835" s="1">
        <v>43976</v>
      </c>
      <c r="B64835">
        <v>11</v>
      </c>
      <c r="C64835" s="2">
        <v>0.99804999999999999</v>
      </c>
      <c r="D64835" s="3">
        <v>-10.513999999999999</v>
      </c>
      <c r="E64835" s="6" t="s">
        <v>6</v>
      </c>
    </row>
    <row r="64836" spans="1:5" ht="13.9" customHeight="1" x14ac:dyDescent="0.6">
      <c r="A64836" s="1">
        <v>43976</v>
      </c>
      <c r="B64836">
        <v>12</v>
      </c>
      <c r="C64836" s="2">
        <v>0.99539</v>
      </c>
      <c r="D64836" s="3">
        <v>-26.350999999999999</v>
      </c>
      <c r="E64836" s="6" t="s">
        <v>6</v>
      </c>
    </row>
    <row r="64837" spans="1:5" ht="13.9" customHeight="1" x14ac:dyDescent="0.6">
      <c r="A64837" s="1">
        <v>43976</v>
      </c>
      <c r="B64837">
        <v>13</v>
      </c>
      <c r="C64837" s="2">
        <v>1.0053099999999999</v>
      </c>
      <c r="D64837" s="3">
        <v>31.027999999999999</v>
      </c>
      <c r="E64837" s="6" t="s">
        <v>6</v>
      </c>
    </row>
    <row r="64838" spans="1:5" ht="13.9" customHeight="1" x14ac:dyDescent="0.6">
      <c r="A64838" s="1">
        <v>43976</v>
      </c>
      <c r="B64838">
        <v>14</v>
      </c>
      <c r="C64838" s="2">
        <v>0.99802999999999997</v>
      </c>
      <c r="D64838" s="3">
        <v>-11.903</v>
      </c>
      <c r="E64838" s="6" t="s">
        <v>6</v>
      </c>
    </row>
    <row r="64839" spans="1:5" ht="13.9" customHeight="1" x14ac:dyDescent="0.6">
      <c r="A64839" s="1">
        <v>43976</v>
      </c>
      <c r="B64839">
        <v>15</v>
      </c>
      <c r="C64839" s="2">
        <v>0.99961999999999995</v>
      </c>
      <c r="D64839" s="3">
        <v>-2.3340000000000001</v>
      </c>
      <c r="E64839" s="6" t="s">
        <v>6</v>
      </c>
    </row>
    <row r="64840" spans="1:5" ht="13.9" customHeight="1" x14ac:dyDescent="0.6">
      <c r="A64840" s="1">
        <v>43976</v>
      </c>
      <c r="B64840">
        <v>16</v>
      </c>
      <c r="C64840" s="2">
        <v>1.0011000000000001</v>
      </c>
      <c r="D64840" s="3">
        <v>6.7489999999999997</v>
      </c>
      <c r="E64840" s="6" t="s">
        <v>6</v>
      </c>
    </row>
    <row r="64841" spans="1:5" ht="13.9" customHeight="1" x14ac:dyDescent="0.6">
      <c r="A64841" s="1">
        <v>43976</v>
      </c>
      <c r="B64841">
        <v>17</v>
      </c>
      <c r="C64841" s="2">
        <v>1.01332</v>
      </c>
      <c r="D64841" s="3">
        <v>81.441999999999993</v>
      </c>
      <c r="E64841" s="6" t="s">
        <v>6</v>
      </c>
    </row>
    <row r="64842" spans="1:5" ht="13.9" customHeight="1" x14ac:dyDescent="0.6">
      <c r="A64842" s="1">
        <v>43976</v>
      </c>
      <c r="B64842">
        <v>18</v>
      </c>
      <c r="C64842" s="2">
        <v>0.99043000000000003</v>
      </c>
      <c r="D64842" s="3">
        <v>-58.448</v>
      </c>
      <c r="E64842" s="6" t="s">
        <v>6</v>
      </c>
    </row>
    <row r="64843" spans="1:5" ht="13.9" customHeight="1" x14ac:dyDescent="0.6">
      <c r="A64843" s="1">
        <v>43976</v>
      </c>
      <c r="B64843">
        <v>19</v>
      </c>
      <c r="C64843" s="2">
        <v>1.0385200000000001</v>
      </c>
      <c r="D64843" s="3">
        <v>215.75899999999999</v>
      </c>
      <c r="E64843" s="6" t="s">
        <v>6</v>
      </c>
    </row>
    <row r="64844" spans="1:5" ht="13.9" customHeight="1" x14ac:dyDescent="0.6">
      <c r="A64844" s="1">
        <v>43976</v>
      </c>
      <c r="B64844">
        <v>20</v>
      </c>
      <c r="C64844" s="2">
        <v>1.04617</v>
      </c>
      <c r="D64844" s="3">
        <v>248.03700000000001</v>
      </c>
      <c r="E64844" s="6" t="s">
        <v>6</v>
      </c>
    </row>
    <row r="64845" spans="1:5" ht="13.9" customHeight="1" x14ac:dyDescent="0.6">
      <c r="A64845" s="1">
        <v>43976</v>
      </c>
      <c r="B64845">
        <v>21</v>
      </c>
      <c r="C64845" s="2">
        <v>1.0151300000000001</v>
      </c>
      <c r="D64845" s="3">
        <v>82.581000000000003</v>
      </c>
      <c r="E64845" s="6" t="s">
        <v>6</v>
      </c>
    </row>
    <row r="64846" spans="1:5" ht="13.9" customHeight="1" x14ac:dyDescent="0.6">
      <c r="A64846" s="1">
        <v>43976</v>
      </c>
      <c r="B64846">
        <v>22</v>
      </c>
      <c r="C64846" s="2">
        <v>1.03749</v>
      </c>
      <c r="D64846" s="3">
        <v>188.43299999999999</v>
      </c>
      <c r="E64846" s="6" t="s">
        <v>6</v>
      </c>
    </row>
    <row r="64847" spans="1:5" ht="13.9" customHeight="1" x14ac:dyDescent="0.6">
      <c r="A64847" s="1">
        <v>43976</v>
      </c>
      <c r="B64847">
        <v>23</v>
      </c>
      <c r="C64847" s="2">
        <v>1.0625199999999999</v>
      </c>
      <c r="D64847" s="3">
        <v>283.18799999999999</v>
      </c>
      <c r="E64847" s="6" t="s">
        <v>6</v>
      </c>
    </row>
    <row r="64848" spans="1:5" ht="13.9" customHeight="1" x14ac:dyDescent="0.6">
      <c r="A64848" s="1">
        <v>43976</v>
      </c>
      <c r="B64848">
        <v>24</v>
      </c>
      <c r="C64848" s="2">
        <v>1.0227999999999999</v>
      </c>
      <c r="D64848" s="3">
        <v>99.019000000000005</v>
      </c>
      <c r="E64848" s="6" t="s">
        <v>6</v>
      </c>
    </row>
    <row r="64849" spans="1:5" ht="13.9" customHeight="1" x14ac:dyDescent="0.6">
      <c r="A64849" s="1">
        <v>43977</v>
      </c>
      <c r="B64849">
        <v>1</v>
      </c>
      <c r="C64849" s="2">
        <v>1.0354000000000001</v>
      </c>
      <c r="D64849" s="3">
        <v>146.137</v>
      </c>
      <c r="E64849" s="6" t="s">
        <v>6</v>
      </c>
    </row>
    <row r="64850" spans="1:5" ht="13.9" customHeight="1" x14ac:dyDescent="0.6">
      <c r="A64850" s="1">
        <v>43977</v>
      </c>
      <c r="B64850">
        <v>2</v>
      </c>
      <c r="C64850" s="2">
        <v>1.03929</v>
      </c>
      <c r="D64850" s="3">
        <v>152.75200000000001</v>
      </c>
      <c r="E64850" s="6" t="s">
        <v>6</v>
      </c>
    </row>
    <row r="64851" spans="1:5" ht="13.9" customHeight="1" x14ac:dyDescent="0.6">
      <c r="A64851" s="1">
        <v>43977</v>
      </c>
      <c r="B64851">
        <v>3</v>
      </c>
      <c r="C64851" s="2">
        <v>1.0260800000000001</v>
      </c>
      <c r="D64851" s="3">
        <v>100.893</v>
      </c>
      <c r="E64851" s="6" t="s">
        <v>6</v>
      </c>
    </row>
    <row r="64852" spans="1:5" ht="13.9" customHeight="1" x14ac:dyDescent="0.6">
      <c r="A64852" s="1">
        <v>43977</v>
      </c>
      <c r="B64852">
        <v>4</v>
      </c>
      <c r="C64852" s="2">
        <v>1.0134399999999999</v>
      </c>
      <c r="D64852" s="3">
        <v>52.54</v>
      </c>
      <c r="E64852" s="6" t="s">
        <v>6</v>
      </c>
    </row>
    <row r="64853" spans="1:5" ht="13.9" customHeight="1" x14ac:dyDescent="0.6">
      <c r="A64853" s="1">
        <v>43977</v>
      </c>
      <c r="B64853">
        <v>5</v>
      </c>
      <c r="C64853" s="2">
        <v>1.02535</v>
      </c>
      <c r="D64853" s="3">
        <v>101.19799999999999</v>
      </c>
      <c r="E64853" s="6" t="s">
        <v>6</v>
      </c>
    </row>
    <row r="64854" spans="1:5" ht="13.9" customHeight="1" x14ac:dyDescent="0.6">
      <c r="A64854" s="1">
        <v>43977</v>
      </c>
      <c r="B64854">
        <v>6</v>
      </c>
      <c r="C64854" s="2">
        <v>0.99856</v>
      </c>
      <c r="D64854" s="3">
        <v>-6.2</v>
      </c>
      <c r="E64854" s="6" t="s">
        <v>6</v>
      </c>
    </row>
    <row r="64855" spans="1:5" ht="13.9" customHeight="1" x14ac:dyDescent="0.6">
      <c r="A64855" s="1">
        <v>43977</v>
      </c>
      <c r="B64855">
        <v>7</v>
      </c>
      <c r="C64855" s="2">
        <v>1.0114000000000001</v>
      </c>
      <c r="D64855" s="3">
        <v>52.301000000000002</v>
      </c>
      <c r="E64855" s="6" t="s">
        <v>6</v>
      </c>
    </row>
    <row r="64856" spans="1:5" ht="13.9" customHeight="1" x14ac:dyDescent="0.6">
      <c r="A64856" s="1">
        <v>43977</v>
      </c>
      <c r="B64856">
        <v>8</v>
      </c>
      <c r="C64856" s="2">
        <v>1.0227999999999999</v>
      </c>
      <c r="D64856" s="3">
        <v>114.152</v>
      </c>
      <c r="E64856" s="6" t="s">
        <v>6</v>
      </c>
    </row>
    <row r="64857" spans="1:5" ht="13.9" customHeight="1" x14ac:dyDescent="0.6">
      <c r="A64857" s="1">
        <v>43977</v>
      </c>
      <c r="B64857">
        <v>9</v>
      </c>
      <c r="C64857" s="2">
        <v>1.0295000000000001</v>
      </c>
      <c r="D64857" s="3">
        <v>157.90199999999999</v>
      </c>
      <c r="E64857" s="6" t="s">
        <v>6</v>
      </c>
    </row>
    <row r="64858" spans="1:5" ht="13.9" customHeight="1" x14ac:dyDescent="0.6">
      <c r="A64858" s="1">
        <v>43977</v>
      </c>
      <c r="B64858">
        <v>10</v>
      </c>
      <c r="C64858" s="2">
        <v>1.01766</v>
      </c>
      <c r="D64858" s="3">
        <v>101.52200000000001</v>
      </c>
      <c r="E64858" s="6" t="s">
        <v>6</v>
      </c>
    </row>
    <row r="64859" spans="1:5" ht="13.9" customHeight="1" x14ac:dyDescent="0.6">
      <c r="A64859" s="1">
        <v>43977</v>
      </c>
      <c r="B64859">
        <v>11</v>
      </c>
      <c r="C64859" s="2">
        <v>1.01142</v>
      </c>
      <c r="D64859" s="3">
        <v>70.483000000000004</v>
      </c>
      <c r="E64859" s="6" t="s">
        <v>6</v>
      </c>
    </row>
    <row r="64860" spans="1:5" ht="13.9" customHeight="1" x14ac:dyDescent="0.6">
      <c r="A64860" s="1">
        <v>43977</v>
      </c>
      <c r="B64860">
        <v>12</v>
      </c>
      <c r="C64860" s="2">
        <v>1.00075</v>
      </c>
      <c r="D64860" s="3">
        <v>4.9630000000000001</v>
      </c>
      <c r="E64860" s="6" t="s">
        <v>6</v>
      </c>
    </row>
    <row r="64861" spans="1:5" ht="13.9" customHeight="1" x14ac:dyDescent="0.6">
      <c r="A64861" s="1">
        <v>43977</v>
      </c>
      <c r="B64861">
        <v>13</v>
      </c>
      <c r="C64861" s="2">
        <v>1.0118799999999999</v>
      </c>
      <c r="D64861" s="3">
        <v>81.584999999999994</v>
      </c>
      <c r="E64861" s="6" t="s">
        <v>6</v>
      </c>
    </row>
    <row r="64862" spans="1:5" ht="13.9" customHeight="1" x14ac:dyDescent="0.6">
      <c r="A64862" s="1">
        <v>43977</v>
      </c>
      <c r="B64862">
        <v>14</v>
      </c>
      <c r="C64862" s="2">
        <v>1.02552</v>
      </c>
      <c r="D64862" s="3">
        <v>176.42099999999999</v>
      </c>
      <c r="E64862" s="6" t="s">
        <v>6</v>
      </c>
    </row>
    <row r="64863" spans="1:5" ht="13.9" customHeight="1" x14ac:dyDescent="0.6">
      <c r="A64863" s="1">
        <v>43977</v>
      </c>
      <c r="B64863">
        <v>15</v>
      </c>
      <c r="C64863" s="2">
        <v>1.01271</v>
      </c>
      <c r="D64863" s="3">
        <v>89.691999999999993</v>
      </c>
      <c r="E64863" s="6" t="s">
        <v>6</v>
      </c>
    </row>
    <row r="64864" spans="1:5" ht="13.9" customHeight="1" x14ac:dyDescent="0.6">
      <c r="A64864" s="1">
        <v>43977</v>
      </c>
      <c r="B64864">
        <v>16</v>
      </c>
      <c r="C64864" s="2">
        <v>0.98629</v>
      </c>
      <c r="D64864" s="3">
        <v>-99.37</v>
      </c>
      <c r="E64864" s="6" t="s">
        <v>6</v>
      </c>
    </row>
    <row r="64865" spans="1:5" ht="13.9" customHeight="1" x14ac:dyDescent="0.6">
      <c r="A64865" s="1">
        <v>43977</v>
      </c>
      <c r="B64865">
        <v>17</v>
      </c>
      <c r="C64865" s="2">
        <v>0.99680000000000002</v>
      </c>
      <c r="D64865" s="3">
        <v>-22.952000000000002</v>
      </c>
      <c r="E64865" s="6" t="s">
        <v>6</v>
      </c>
    </row>
    <row r="64866" spans="1:5" ht="13.9" customHeight="1" x14ac:dyDescent="0.6">
      <c r="A64866" s="1">
        <v>43977</v>
      </c>
      <c r="B64866">
        <v>18</v>
      </c>
      <c r="C64866" s="2">
        <v>1.0254700000000001</v>
      </c>
      <c r="D64866" s="3">
        <v>174.047</v>
      </c>
      <c r="E64866" s="6" t="s">
        <v>6</v>
      </c>
    </row>
    <row r="64867" spans="1:5" ht="13.9" customHeight="1" x14ac:dyDescent="0.6">
      <c r="A64867" s="1">
        <v>43977</v>
      </c>
      <c r="B64867">
        <v>19</v>
      </c>
      <c r="C64867" s="2">
        <v>1.0249600000000001</v>
      </c>
      <c r="D64867" s="3">
        <v>166.46899999999999</v>
      </c>
      <c r="E64867" s="6" t="s">
        <v>6</v>
      </c>
    </row>
    <row r="64868" spans="1:5" ht="13.9" customHeight="1" x14ac:dyDescent="0.6">
      <c r="A64868" s="1">
        <v>43977</v>
      </c>
      <c r="B64868">
        <v>20</v>
      </c>
      <c r="C64868" s="2">
        <v>1.02925</v>
      </c>
      <c r="D64868" s="3">
        <v>183.47200000000001</v>
      </c>
      <c r="E64868" s="6" t="s">
        <v>6</v>
      </c>
    </row>
    <row r="64869" spans="1:5" ht="13.9" customHeight="1" x14ac:dyDescent="0.6">
      <c r="A64869" s="1">
        <v>43977</v>
      </c>
      <c r="B64869">
        <v>21</v>
      </c>
      <c r="C64869" s="2">
        <v>1.0443</v>
      </c>
      <c r="D64869" s="3">
        <v>264.41199999999998</v>
      </c>
      <c r="E64869" s="6" t="s">
        <v>6</v>
      </c>
    </row>
    <row r="64870" spans="1:5" ht="13.9" customHeight="1" x14ac:dyDescent="0.6">
      <c r="A64870" s="1">
        <v>43977</v>
      </c>
      <c r="B64870">
        <v>22</v>
      </c>
      <c r="C64870" s="2">
        <v>1.0161199999999999</v>
      </c>
      <c r="D64870" s="3">
        <v>91.358999999999995</v>
      </c>
      <c r="E64870" s="6" t="s">
        <v>6</v>
      </c>
    </row>
    <row r="64871" spans="1:5" ht="13.9" customHeight="1" x14ac:dyDescent="0.6">
      <c r="A64871" s="1">
        <v>43977</v>
      </c>
      <c r="B64871">
        <v>23</v>
      </c>
      <c r="C64871" s="2">
        <v>1.0533300000000001</v>
      </c>
      <c r="D64871" s="3">
        <v>267.48399999999998</v>
      </c>
      <c r="E64871" s="6" t="s">
        <v>6</v>
      </c>
    </row>
    <row r="64872" spans="1:5" ht="13.9" customHeight="1" x14ac:dyDescent="0.6">
      <c r="A64872" s="1">
        <v>43977</v>
      </c>
      <c r="B64872">
        <v>24</v>
      </c>
      <c r="C64872" s="2">
        <v>1.02311</v>
      </c>
      <c r="D64872" s="3">
        <v>109.751</v>
      </c>
      <c r="E64872" s="6" t="s">
        <v>6</v>
      </c>
    </row>
    <row r="64873" spans="1:5" ht="13.9" customHeight="1" x14ac:dyDescent="0.6">
      <c r="A64873" s="1">
        <v>43978</v>
      </c>
      <c r="B64873">
        <v>1</v>
      </c>
      <c r="C64873" s="2">
        <v>1.0195399999999999</v>
      </c>
      <c r="D64873" s="3">
        <v>87.14</v>
      </c>
      <c r="E64873" s="6" t="s">
        <v>6</v>
      </c>
    </row>
    <row r="64874" spans="1:5" ht="13.9" customHeight="1" x14ac:dyDescent="0.6">
      <c r="A64874" s="1">
        <v>43978</v>
      </c>
      <c r="B64874">
        <v>2</v>
      </c>
      <c r="C64874" s="2">
        <v>1.0168999999999999</v>
      </c>
      <c r="D64874" s="3">
        <v>72.02</v>
      </c>
      <c r="E64874" s="6" t="s">
        <v>6</v>
      </c>
    </row>
    <row r="64875" spans="1:5" ht="13.9" customHeight="1" x14ac:dyDescent="0.6">
      <c r="A64875" s="1">
        <v>43978</v>
      </c>
      <c r="B64875">
        <v>3</v>
      </c>
      <c r="C64875" s="2">
        <v>1.01878</v>
      </c>
      <c r="D64875" s="3">
        <v>77.504000000000005</v>
      </c>
      <c r="E64875" s="6" t="s">
        <v>6</v>
      </c>
    </row>
    <row r="64876" spans="1:5" ht="13.9" customHeight="1" x14ac:dyDescent="0.6">
      <c r="A64876" s="1">
        <v>43978</v>
      </c>
      <c r="B64876">
        <v>4</v>
      </c>
      <c r="C64876" s="2">
        <v>1.0018400000000001</v>
      </c>
      <c r="D64876" s="3">
        <v>7.7220000000000004</v>
      </c>
      <c r="E64876" s="6" t="s">
        <v>6</v>
      </c>
    </row>
    <row r="64877" spans="1:5" ht="13.9" customHeight="1" x14ac:dyDescent="0.6">
      <c r="A64877" s="1">
        <v>43978</v>
      </c>
      <c r="B64877">
        <v>5</v>
      </c>
      <c r="C64877" s="2">
        <v>1.0076400000000001</v>
      </c>
      <c r="D64877" s="3">
        <v>33.061999999999998</v>
      </c>
      <c r="E64877" s="6" t="s">
        <v>6</v>
      </c>
    </row>
    <row r="64878" spans="1:5" ht="13.9" customHeight="1" x14ac:dyDescent="0.6">
      <c r="A64878" s="1">
        <v>43978</v>
      </c>
      <c r="B64878">
        <v>6</v>
      </c>
      <c r="C64878" s="2">
        <v>1.02179</v>
      </c>
      <c r="D64878" s="3">
        <v>96.78</v>
      </c>
      <c r="E64878" s="6" t="s">
        <v>6</v>
      </c>
    </row>
    <row r="64879" spans="1:5" ht="13.9" customHeight="1" x14ac:dyDescent="0.6">
      <c r="A64879" s="1">
        <v>43978</v>
      </c>
      <c r="B64879">
        <v>7</v>
      </c>
      <c r="C64879" s="2">
        <v>1.02102</v>
      </c>
      <c r="D64879" s="3">
        <v>99.498000000000005</v>
      </c>
      <c r="E64879" s="6" t="s">
        <v>6</v>
      </c>
    </row>
    <row r="64880" spans="1:5" ht="13.9" customHeight="1" x14ac:dyDescent="0.6">
      <c r="A64880" s="1">
        <v>43978</v>
      </c>
      <c r="B64880">
        <v>8</v>
      </c>
      <c r="C64880" s="2">
        <v>1.0175799999999999</v>
      </c>
      <c r="D64880" s="3">
        <v>87.861999999999995</v>
      </c>
      <c r="E64880" s="6" t="s">
        <v>6</v>
      </c>
    </row>
    <row r="64881" spans="1:5" ht="13.9" customHeight="1" x14ac:dyDescent="0.6">
      <c r="A64881" s="1">
        <v>43978</v>
      </c>
      <c r="B64881">
        <v>9</v>
      </c>
      <c r="C64881" s="2">
        <v>1.0418400000000001</v>
      </c>
      <c r="D64881" s="3">
        <v>218.02500000000001</v>
      </c>
      <c r="E64881" s="6" t="s">
        <v>6</v>
      </c>
    </row>
    <row r="64882" spans="1:5" ht="13.9" customHeight="1" x14ac:dyDescent="0.6">
      <c r="A64882" s="1">
        <v>43978</v>
      </c>
      <c r="B64882">
        <v>10</v>
      </c>
      <c r="C64882" s="2">
        <v>1.01955</v>
      </c>
      <c r="D64882" s="3">
        <v>109.855</v>
      </c>
      <c r="E64882" s="6" t="s">
        <v>6</v>
      </c>
    </row>
    <row r="64883" spans="1:5" ht="13.9" customHeight="1" x14ac:dyDescent="0.6">
      <c r="A64883" s="1">
        <v>43978</v>
      </c>
      <c r="B64883">
        <v>11</v>
      </c>
      <c r="C64883" s="2">
        <v>1.0263199999999999</v>
      </c>
      <c r="D64883" s="3">
        <v>155.89599999999999</v>
      </c>
      <c r="E64883" s="6" t="s">
        <v>6</v>
      </c>
    </row>
    <row r="64884" spans="1:5" ht="13.9" customHeight="1" x14ac:dyDescent="0.6">
      <c r="A64884" s="1">
        <v>43978</v>
      </c>
      <c r="B64884">
        <v>12</v>
      </c>
      <c r="C64884" s="2">
        <v>1.00454</v>
      </c>
      <c r="D64884" s="3">
        <v>28.898</v>
      </c>
      <c r="E64884" s="6" t="s">
        <v>6</v>
      </c>
    </row>
    <row r="64885" spans="1:5" ht="13.9" customHeight="1" x14ac:dyDescent="0.6">
      <c r="A64885" s="1">
        <v>43978</v>
      </c>
      <c r="B64885">
        <v>13</v>
      </c>
      <c r="C64885" s="2">
        <v>0.98058000000000001</v>
      </c>
      <c r="D64885" s="3">
        <v>-131.22800000000001</v>
      </c>
      <c r="E64885" s="6" t="s">
        <v>6</v>
      </c>
    </row>
    <row r="64886" spans="1:5" ht="13.9" customHeight="1" x14ac:dyDescent="0.6">
      <c r="A64886" s="1">
        <v>43978</v>
      </c>
      <c r="B64886">
        <v>14</v>
      </c>
      <c r="C64886" s="2">
        <v>0.99980000000000002</v>
      </c>
      <c r="D64886" s="3">
        <v>-1.335</v>
      </c>
      <c r="E64886" s="6" t="s">
        <v>6</v>
      </c>
    </row>
    <row r="64887" spans="1:5" ht="13.9" customHeight="1" x14ac:dyDescent="0.6">
      <c r="A64887" s="1">
        <v>43978</v>
      </c>
      <c r="B64887">
        <v>15</v>
      </c>
      <c r="C64887" s="2">
        <v>1.0072099999999999</v>
      </c>
      <c r="D64887" s="3">
        <v>48.296999999999997</v>
      </c>
      <c r="E64887" s="6" t="s">
        <v>6</v>
      </c>
    </row>
    <row r="64888" spans="1:5" ht="13.9" customHeight="1" x14ac:dyDescent="0.6">
      <c r="A64888" s="1">
        <v>43978</v>
      </c>
      <c r="B64888">
        <v>16</v>
      </c>
      <c r="C64888" s="2">
        <v>0.98853999999999997</v>
      </c>
      <c r="D64888" s="3">
        <v>-78.688000000000002</v>
      </c>
      <c r="E64888" s="6" t="s">
        <v>6</v>
      </c>
    </row>
    <row r="64889" spans="1:5" ht="13.9" customHeight="1" x14ac:dyDescent="0.6">
      <c r="A64889" s="1">
        <v>43978</v>
      </c>
      <c r="B64889">
        <v>17</v>
      </c>
      <c r="C64889" s="2">
        <v>1.0043899999999999</v>
      </c>
      <c r="D64889" s="3">
        <v>29.369</v>
      </c>
      <c r="E64889" s="6" t="s">
        <v>6</v>
      </c>
    </row>
    <row r="64890" spans="1:5" ht="13.9" customHeight="1" x14ac:dyDescent="0.6">
      <c r="A64890" s="1">
        <v>43978</v>
      </c>
      <c r="B64890">
        <v>18</v>
      </c>
      <c r="C64890" s="2">
        <v>1.0274799999999999</v>
      </c>
      <c r="D64890" s="3">
        <v>175.67099999999999</v>
      </c>
      <c r="E64890" s="6" t="s">
        <v>6</v>
      </c>
    </row>
    <row r="64891" spans="1:5" ht="13.9" customHeight="1" x14ac:dyDescent="0.6">
      <c r="A64891" s="1">
        <v>43978</v>
      </c>
      <c r="B64891">
        <v>19</v>
      </c>
      <c r="C64891" s="2">
        <v>1.04138</v>
      </c>
      <c r="D64891" s="3">
        <v>251.11199999999999</v>
      </c>
      <c r="E64891" s="6" t="s">
        <v>6</v>
      </c>
    </row>
    <row r="64892" spans="1:5" ht="13.9" customHeight="1" x14ac:dyDescent="0.6">
      <c r="A64892" s="1">
        <v>43978</v>
      </c>
      <c r="B64892">
        <v>20</v>
      </c>
      <c r="C64892" s="2">
        <v>1.02705</v>
      </c>
      <c r="D64892" s="3">
        <v>160.56899999999999</v>
      </c>
      <c r="E64892" s="6" t="s">
        <v>6</v>
      </c>
    </row>
    <row r="64893" spans="1:5" ht="13.9" customHeight="1" x14ac:dyDescent="0.6">
      <c r="A64893" s="1">
        <v>43978</v>
      </c>
      <c r="B64893">
        <v>21</v>
      </c>
      <c r="C64893" s="2">
        <v>1.02616</v>
      </c>
      <c r="D64893" s="3">
        <v>151.78</v>
      </c>
      <c r="E64893" s="6" t="s">
        <v>6</v>
      </c>
    </row>
    <row r="64894" spans="1:5" ht="13.9" customHeight="1" x14ac:dyDescent="0.6">
      <c r="A64894" s="1">
        <v>43978</v>
      </c>
      <c r="B64894">
        <v>22</v>
      </c>
      <c r="C64894" s="2">
        <v>1.0159400000000001</v>
      </c>
      <c r="D64894" s="3">
        <v>87.587000000000003</v>
      </c>
      <c r="E64894" s="6" t="s">
        <v>6</v>
      </c>
    </row>
    <row r="64895" spans="1:5" ht="13.9" customHeight="1" x14ac:dyDescent="0.6">
      <c r="A64895" s="1">
        <v>43978</v>
      </c>
      <c r="B64895">
        <v>23</v>
      </c>
      <c r="C64895" s="2">
        <v>1.02182</v>
      </c>
      <c r="D64895" s="3">
        <v>110.22</v>
      </c>
      <c r="E64895" s="6" t="s">
        <v>6</v>
      </c>
    </row>
    <row r="64896" spans="1:5" ht="13.9" customHeight="1" x14ac:dyDescent="0.6">
      <c r="A64896" s="1">
        <v>43978</v>
      </c>
      <c r="B64896">
        <v>24</v>
      </c>
      <c r="C64896" s="2">
        <v>1.00437</v>
      </c>
      <c r="D64896" s="3">
        <v>21.18</v>
      </c>
      <c r="E64896" s="6" t="s">
        <v>6</v>
      </c>
    </row>
    <row r="64897" spans="1:5" ht="13.9" customHeight="1" x14ac:dyDescent="0.6">
      <c r="A64897" s="1">
        <v>43979</v>
      </c>
      <c r="B64897">
        <v>1</v>
      </c>
      <c r="C64897" s="2">
        <v>1.01437</v>
      </c>
      <c r="D64897" s="3">
        <v>64.239000000000004</v>
      </c>
      <c r="E64897" s="6" t="s">
        <v>6</v>
      </c>
    </row>
    <row r="64898" spans="1:5" ht="13.9" customHeight="1" x14ac:dyDescent="0.6">
      <c r="A64898" s="1">
        <v>43979</v>
      </c>
      <c r="B64898">
        <v>2</v>
      </c>
      <c r="C64898" s="2">
        <v>1.02626</v>
      </c>
      <c r="D64898" s="3">
        <v>112.53100000000001</v>
      </c>
      <c r="E64898" s="6" t="s">
        <v>6</v>
      </c>
    </row>
    <row r="64899" spans="1:5" ht="13.9" customHeight="1" x14ac:dyDescent="0.6">
      <c r="A64899" s="1">
        <v>43979</v>
      </c>
      <c r="B64899">
        <v>3</v>
      </c>
      <c r="C64899" s="2">
        <v>1.0301100000000001</v>
      </c>
      <c r="D64899" s="3">
        <v>124.482</v>
      </c>
      <c r="E64899" s="6" t="s">
        <v>6</v>
      </c>
    </row>
    <row r="64900" spans="1:5" ht="13.9" customHeight="1" x14ac:dyDescent="0.6">
      <c r="A64900" s="1">
        <v>43979</v>
      </c>
      <c r="B64900">
        <v>4</v>
      </c>
      <c r="C64900" s="2">
        <v>1.02068</v>
      </c>
      <c r="D64900" s="3">
        <v>85.694999999999993</v>
      </c>
      <c r="E64900" s="6" t="s">
        <v>6</v>
      </c>
    </row>
    <row r="64901" spans="1:5" ht="13.9" customHeight="1" x14ac:dyDescent="0.6">
      <c r="A64901" s="1">
        <v>43979</v>
      </c>
      <c r="B64901">
        <v>5</v>
      </c>
      <c r="C64901" s="2">
        <v>1.0287200000000001</v>
      </c>
      <c r="D64901" s="3">
        <v>120.131</v>
      </c>
      <c r="E64901" s="6" t="s">
        <v>6</v>
      </c>
    </row>
    <row r="64902" spans="1:5" ht="13.9" customHeight="1" x14ac:dyDescent="0.6">
      <c r="A64902" s="1">
        <v>43979</v>
      </c>
      <c r="B64902">
        <v>6</v>
      </c>
      <c r="C64902" s="2">
        <v>1.0387200000000001</v>
      </c>
      <c r="D64902" s="3">
        <v>167.821</v>
      </c>
      <c r="E64902" s="6" t="s">
        <v>6</v>
      </c>
    </row>
    <row r="64903" spans="1:5" ht="13.9" customHeight="1" x14ac:dyDescent="0.6">
      <c r="A64903" s="1">
        <v>43979</v>
      </c>
      <c r="B64903">
        <v>7</v>
      </c>
      <c r="C64903" s="2">
        <v>1.01091</v>
      </c>
      <c r="D64903" s="3">
        <v>51.530999999999999</v>
      </c>
      <c r="E64903" s="6" t="s">
        <v>6</v>
      </c>
    </row>
    <row r="64904" spans="1:5" ht="13.9" customHeight="1" x14ac:dyDescent="0.6">
      <c r="A64904" s="1">
        <v>43979</v>
      </c>
      <c r="B64904">
        <v>8</v>
      </c>
      <c r="C64904" s="2">
        <v>1.03237</v>
      </c>
      <c r="D64904" s="3">
        <v>154.46</v>
      </c>
      <c r="E64904" s="6" t="s">
        <v>6</v>
      </c>
    </row>
    <row r="64905" spans="1:5" ht="13.9" customHeight="1" x14ac:dyDescent="0.6">
      <c r="A64905" s="1">
        <v>43979</v>
      </c>
      <c r="B64905">
        <v>9</v>
      </c>
      <c r="C64905" s="2">
        <v>1.0143899999999999</v>
      </c>
      <c r="D64905" s="3">
        <v>72.180999999999997</v>
      </c>
      <c r="E64905" s="6" t="s">
        <v>6</v>
      </c>
    </row>
    <row r="64906" spans="1:5" ht="13.9" customHeight="1" x14ac:dyDescent="0.6">
      <c r="A64906" s="1">
        <v>43979</v>
      </c>
      <c r="B64906">
        <v>10</v>
      </c>
      <c r="C64906" s="2">
        <v>1.0022599999999999</v>
      </c>
      <c r="D64906" s="3">
        <v>11.882</v>
      </c>
      <c r="E64906" s="6" t="s">
        <v>6</v>
      </c>
    </row>
    <row r="64907" spans="1:5" ht="13.9" customHeight="1" x14ac:dyDescent="0.6">
      <c r="A64907" s="1">
        <v>43979</v>
      </c>
      <c r="B64907">
        <v>11</v>
      </c>
      <c r="C64907" s="2">
        <v>0.99411000000000005</v>
      </c>
      <c r="D64907" s="3">
        <v>-32.314</v>
      </c>
      <c r="E64907" s="6" t="s">
        <v>6</v>
      </c>
    </row>
    <row r="64908" spans="1:5" ht="13.9" customHeight="1" x14ac:dyDescent="0.6">
      <c r="A64908" s="1">
        <v>43979</v>
      </c>
      <c r="B64908">
        <v>12</v>
      </c>
      <c r="C64908" s="2">
        <v>0.99816000000000005</v>
      </c>
      <c r="D64908" s="3">
        <v>-10.430999999999999</v>
      </c>
      <c r="E64908" s="6" t="s">
        <v>6</v>
      </c>
    </row>
    <row r="64909" spans="1:5" ht="13.9" customHeight="1" x14ac:dyDescent="0.6">
      <c r="A64909" s="1">
        <v>43979</v>
      </c>
      <c r="B64909">
        <v>13</v>
      </c>
      <c r="C64909" s="2">
        <v>1.00122</v>
      </c>
      <c r="D64909" s="3">
        <v>7.1589999999999998</v>
      </c>
      <c r="E64909" s="6" t="s">
        <v>6</v>
      </c>
    </row>
    <row r="64910" spans="1:5" ht="13.9" customHeight="1" x14ac:dyDescent="0.6">
      <c r="A64910" s="1">
        <v>43979</v>
      </c>
      <c r="B64910">
        <v>14</v>
      </c>
      <c r="C64910" s="2">
        <v>0.99997000000000003</v>
      </c>
      <c r="D64910" s="3">
        <v>-0.20100000000000001</v>
      </c>
      <c r="E64910" s="6" t="s">
        <v>6</v>
      </c>
    </row>
    <row r="64911" spans="1:5" ht="13.9" customHeight="1" x14ac:dyDescent="0.6">
      <c r="A64911" s="1">
        <v>43979</v>
      </c>
      <c r="B64911">
        <v>15</v>
      </c>
      <c r="C64911" s="2">
        <v>1.0039199999999999</v>
      </c>
      <c r="D64911" s="3">
        <v>24.103999999999999</v>
      </c>
      <c r="E64911" s="6" t="s">
        <v>6</v>
      </c>
    </row>
    <row r="64912" spans="1:5" ht="13.9" customHeight="1" x14ac:dyDescent="0.6">
      <c r="A64912" s="1">
        <v>43979</v>
      </c>
      <c r="B64912">
        <v>16</v>
      </c>
      <c r="C64912" s="2">
        <v>0.99277000000000004</v>
      </c>
      <c r="D64912" s="3">
        <v>-45.417000000000002</v>
      </c>
      <c r="E64912" s="6" t="s">
        <v>6</v>
      </c>
    </row>
    <row r="64913" spans="1:5" ht="13.9" customHeight="1" x14ac:dyDescent="0.6">
      <c r="A64913" s="1">
        <v>43979</v>
      </c>
      <c r="B64913">
        <v>17</v>
      </c>
      <c r="C64913" s="2">
        <v>1.0078400000000001</v>
      </c>
      <c r="D64913" s="3">
        <v>49.573999999999998</v>
      </c>
      <c r="E64913" s="6" t="s">
        <v>6</v>
      </c>
    </row>
    <row r="64914" spans="1:5" ht="13.9" customHeight="1" x14ac:dyDescent="0.6">
      <c r="A64914" s="1">
        <v>43979</v>
      </c>
      <c r="B64914">
        <v>18</v>
      </c>
      <c r="C64914" s="2">
        <v>1.0036799999999999</v>
      </c>
      <c r="D64914" s="3">
        <v>22.989000000000001</v>
      </c>
      <c r="E64914" s="6" t="s">
        <v>6</v>
      </c>
    </row>
    <row r="64915" spans="1:5" ht="13.9" customHeight="1" x14ac:dyDescent="0.6">
      <c r="A64915" s="1">
        <v>43979</v>
      </c>
      <c r="B64915">
        <v>19</v>
      </c>
      <c r="C64915" s="2">
        <v>1.0104500000000001</v>
      </c>
      <c r="D64915" s="3">
        <v>63.057000000000002</v>
      </c>
      <c r="E64915" s="6" t="s">
        <v>6</v>
      </c>
    </row>
    <row r="64916" spans="1:5" ht="13.9" customHeight="1" x14ac:dyDescent="0.6">
      <c r="A64916" s="1">
        <v>43979</v>
      </c>
      <c r="B64916">
        <v>20</v>
      </c>
      <c r="C64916" s="2">
        <v>1.0010600000000001</v>
      </c>
      <c r="D64916" s="3">
        <v>6.1680000000000001</v>
      </c>
      <c r="E64916" s="6" t="s">
        <v>6</v>
      </c>
    </row>
    <row r="64917" spans="1:5" ht="13.9" customHeight="1" x14ac:dyDescent="0.6">
      <c r="A64917" s="1">
        <v>43979</v>
      </c>
      <c r="B64917">
        <v>21</v>
      </c>
      <c r="C64917" s="2">
        <v>0.99883999999999995</v>
      </c>
      <c r="D64917" s="3">
        <v>-6.5940000000000003</v>
      </c>
      <c r="E64917" s="6" t="s">
        <v>6</v>
      </c>
    </row>
    <row r="64918" spans="1:5" ht="13.9" customHeight="1" x14ac:dyDescent="0.6">
      <c r="A64918" s="1">
        <v>43979</v>
      </c>
      <c r="B64918">
        <v>22</v>
      </c>
      <c r="C64918" s="2">
        <v>1.0113399999999999</v>
      </c>
      <c r="D64918" s="3">
        <v>59.811</v>
      </c>
      <c r="E64918" s="6" t="s">
        <v>6</v>
      </c>
    </row>
    <row r="64919" spans="1:5" ht="13.9" customHeight="1" x14ac:dyDescent="0.6">
      <c r="A64919" s="1">
        <v>43979</v>
      </c>
      <c r="B64919">
        <v>23</v>
      </c>
      <c r="C64919" s="2">
        <v>1.0000199999999999</v>
      </c>
      <c r="D64919" s="3">
        <v>0.105</v>
      </c>
      <c r="E64919" s="6" t="s">
        <v>6</v>
      </c>
    </row>
    <row r="64920" spans="1:5" ht="13.9" customHeight="1" x14ac:dyDescent="0.6">
      <c r="A64920" s="1">
        <v>43979</v>
      </c>
      <c r="B64920">
        <v>24</v>
      </c>
      <c r="C64920" s="2">
        <v>1.0223800000000001</v>
      </c>
      <c r="D64920" s="3">
        <v>100.47499999999999</v>
      </c>
      <c r="E64920" s="6" t="s">
        <v>6</v>
      </c>
    </row>
    <row r="64921" spans="1:5" ht="13.9" customHeight="1" x14ac:dyDescent="0.6">
      <c r="A64921" s="1">
        <v>43980</v>
      </c>
      <c r="B64921">
        <v>1</v>
      </c>
      <c r="C64921" s="2">
        <v>1.02054</v>
      </c>
      <c r="D64921" s="3">
        <v>88.698999999999998</v>
      </c>
      <c r="E64921" s="6" t="s">
        <v>6</v>
      </c>
    </row>
    <row r="64922" spans="1:5" ht="13.9" customHeight="1" x14ac:dyDescent="0.6">
      <c r="A64922" s="1">
        <v>43980</v>
      </c>
      <c r="B64922">
        <v>2</v>
      </c>
      <c r="C64922" s="2">
        <v>1.0104900000000001</v>
      </c>
      <c r="D64922" s="3">
        <v>43.423999999999999</v>
      </c>
      <c r="E64922" s="6" t="s">
        <v>6</v>
      </c>
    </row>
    <row r="64923" spans="1:5" ht="13.9" customHeight="1" x14ac:dyDescent="0.6">
      <c r="A64923" s="1">
        <v>43980</v>
      </c>
      <c r="B64923">
        <v>3</v>
      </c>
      <c r="C64923" s="2">
        <v>0.99844999999999995</v>
      </c>
      <c r="D64923" s="3">
        <v>-6.3890000000000002</v>
      </c>
      <c r="E64923" s="6" t="s">
        <v>6</v>
      </c>
    </row>
    <row r="64924" spans="1:5" ht="13.9" customHeight="1" x14ac:dyDescent="0.6">
      <c r="A64924" s="1">
        <v>43980</v>
      </c>
      <c r="B64924">
        <v>4</v>
      </c>
      <c r="C64924" s="2">
        <v>1.0049600000000001</v>
      </c>
      <c r="D64924" s="3">
        <v>20.068999999999999</v>
      </c>
      <c r="E64924" s="6" t="s">
        <v>6</v>
      </c>
    </row>
    <row r="64925" spans="1:5" ht="13.9" customHeight="1" x14ac:dyDescent="0.6">
      <c r="A64925" s="1">
        <v>43980</v>
      </c>
      <c r="B64925">
        <v>5</v>
      </c>
      <c r="C64925" s="2">
        <v>0.99670000000000003</v>
      </c>
      <c r="D64925" s="3">
        <v>-13.827999999999999</v>
      </c>
      <c r="E64925" s="6" t="s">
        <v>6</v>
      </c>
    </row>
    <row r="64926" spans="1:5" ht="13.9" customHeight="1" x14ac:dyDescent="0.6">
      <c r="A64926" s="1">
        <v>43980</v>
      </c>
      <c r="B64926">
        <v>6</v>
      </c>
      <c r="C64926" s="2">
        <v>0.99772000000000005</v>
      </c>
      <c r="D64926" s="3">
        <v>-9.843</v>
      </c>
      <c r="E64926" s="6" t="s">
        <v>6</v>
      </c>
    </row>
    <row r="64927" spans="1:5" ht="13.9" customHeight="1" x14ac:dyDescent="0.6">
      <c r="A64927" s="1">
        <v>43980</v>
      </c>
      <c r="B64927">
        <v>7</v>
      </c>
      <c r="C64927" s="2">
        <v>1.0205500000000001</v>
      </c>
      <c r="D64927" s="3">
        <v>93.536000000000001</v>
      </c>
      <c r="E64927" s="6" t="s">
        <v>6</v>
      </c>
    </row>
    <row r="64928" spans="1:5" ht="13.9" customHeight="1" x14ac:dyDescent="0.6">
      <c r="A64928" s="1">
        <v>43980</v>
      </c>
      <c r="B64928">
        <v>8</v>
      </c>
      <c r="C64928" s="2">
        <v>1.01623</v>
      </c>
      <c r="D64928" s="3">
        <v>78.13</v>
      </c>
      <c r="E64928" s="6" t="s">
        <v>6</v>
      </c>
    </row>
    <row r="64929" spans="1:5" ht="13.9" customHeight="1" x14ac:dyDescent="0.6">
      <c r="A64929" s="1">
        <v>43980</v>
      </c>
      <c r="B64929">
        <v>9</v>
      </c>
      <c r="C64929" s="2">
        <v>1.0266500000000001</v>
      </c>
      <c r="D64929" s="3">
        <v>131.57599999999999</v>
      </c>
      <c r="E64929" s="6" t="s">
        <v>6</v>
      </c>
    </row>
    <row r="64930" spans="1:5" ht="13.9" customHeight="1" x14ac:dyDescent="0.6">
      <c r="A64930" s="1">
        <v>43980</v>
      </c>
      <c r="B64930">
        <v>10</v>
      </c>
      <c r="C64930" s="2">
        <v>1.0302500000000001</v>
      </c>
      <c r="D64930" s="3">
        <v>155.76499999999999</v>
      </c>
      <c r="E64930" s="6" t="s">
        <v>6</v>
      </c>
    </row>
    <row r="64931" spans="1:5" ht="13.9" customHeight="1" x14ac:dyDescent="0.6">
      <c r="A64931" s="1">
        <v>43980</v>
      </c>
      <c r="B64931">
        <v>11</v>
      </c>
      <c r="C64931" s="2">
        <v>1.0303</v>
      </c>
      <c r="D64931" s="3">
        <v>164.20400000000001</v>
      </c>
      <c r="E64931" s="6" t="s">
        <v>6</v>
      </c>
    </row>
    <row r="64932" spans="1:5" ht="13.9" customHeight="1" x14ac:dyDescent="0.6">
      <c r="A64932" s="1">
        <v>43980</v>
      </c>
      <c r="B64932">
        <v>12</v>
      </c>
      <c r="C64932" s="2">
        <v>1.00617</v>
      </c>
      <c r="D64932" s="3">
        <v>35.036000000000001</v>
      </c>
      <c r="E64932" s="6" t="s">
        <v>6</v>
      </c>
    </row>
    <row r="64933" spans="1:5" ht="13.9" customHeight="1" x14ac:dyDescent="0.6">
      <c r="A64933" s="1">
        <v>43980</v>
      </c>
      <c r="B64933">
        <v>13</v>
      </c>
      <c r="C64933" s="2">
        <v>0.99807999999999997</v>
      </c>
      <c r="D64933" s="3">
        <v>-11.317</v>
      </c>
      <c r="E64933" s="6" t="s">
        <v>6</v>
      </c>
    </row>
    <row r="64934" spans="1:5" ht="13.9" customHeight="1" x14ac:dyDescent="0.6">
      <c r="A64934" s="1">
        <v>43980</v>
      </c>
      <c r="B64934">
        <v>14</v>
      </c>
      <c r="C64934" s="2">
        <v>1.0276099999999999</v>
      </c>
      <c r="D64934" s="3">
        <v>153.36199999999999</v>
      </c>
      <c r="E64934" s="6" t="s">
        <v>6</v>
      </c>
    </row>
    <row r="64935" spans="1:5" ht="13.9" customHeight="1" x14ac:dyDescent="0.6">
      <c r="A64935" s="1">
        <v>43980</v>
      </c>
      <c r="B64935">
        <v>15</v>
      </c>
      <c r="C64935" s="2">
        <v>1.0178</v>
      </c>
      <c r="D64935" s="3">
        <v>97.424999999999997</v>
      </c>
      <c r="E64935" s="6" t="s">
        <v>6</v>
      </c>
    </row>
    <row r="64936" spans="1:5" ht="13.9" customHeight="1" x14ac:dyDescent="0.6">
      <c r="A64936" s="1">
        <v>43980</v>
      </c>
      <c r="B64936">
        <v>16</v>
      </c>
      <c r="C64936" s="2">
        <v>0.98582999999999998</v>
      </c>
      <c r="D64936" s="3">
        <v>-78.307000000000002</v>
      </c>
      <c r="E64936" s="6" t="s">
        <v>6</v>
      </c>
    </row>
    <row r="64937" spans="1:5" ht="13.9" customHeight="1" x14ac:dyDescent="0.6">
      <c r="A64937" s="1">
        <v>43980</v>
      </c>
      <c r="B64937">
        <v>17</v>
      </c>
      <c r="C64937" s="2">
        <v>1.0287900000000001</v>
      </c>
      <c r="D64937" s="3">
        <v>148.76499999999999</v>
      </c>
      <c r="E64937" s="6" t="s">
        <v>6</v>
      </c>
    </row>
    <row r="64938" spans="1:5" ht="13.9" customHeight="1" x14ac:dyDescent="0.6">
      <c r="A64938" s="1">
        <v>43980</v>
      </c>
      <c r="B64938">
        <v>18</v>
      </c>
      <c r="C64938" s="2">
        <v>1.0239499999999999</v>
      </c>
      <c r="D64938" s="3">
        <v>119.464</v>
      </c>
      <c r="E64938" s="6" t="s">
        <v>6</v>
      </c>
    </row>
    <row r="64939" spans="1:5" ht="13.9" customHeight="1" x14ac:dyDescent="0.6">
      <c r="A64939" s="1">
        <v>43980</v>
      </c>
      <c r="B64939">
        <v>19</v>
      </c>
      <c r="C64939" s="2">
        <v>1.0026600000000001</v>
      </c>
      <c r="D64939" s="3">
        <v>12.992000000000001</v>
      </c>
      <c r="E64939" s="6" t="s">
        <v>6</v>
      </c>
    </row>
    <row r="64940" spans="1:5" ht="13.9" customHeight="1" x14ac:dyDescent="0.6">
      <c r="A64940" s="1">
        <v>43980</v>
      </c>
      <c r="B64940">
        <v>20</v>
      </c>
      <c r="C64940" s="2">
        <v>1.0043</v>
      </c>
      <c r="D64940" s="3">
        <v>20.241</v>
      </c>
      <c r="E64940" s="6" t="s">
        <v>6</v>
      </c>
    </row>
    <row r="64941" spans="1:5" ht="13.9" customHeight="1" x14ac:dyDescent="0.6">
      <c r="A64941" s="1">
        <v>43980</v>
      </c>
      <c r="B64941">
        <v>21</v>
      </c>
      <c r="C64941" s="2">
        <v>1.00688</v>
      </c>
      <c r="D64941" s="3">
        <v>31.896999999999998</v>
      </c>
      <c r="E64941" s="6" t="s">
        <v>6</v>
      </c>
    </row>
    <row r="64942" spans="1:5" ht="13.9" customHeight="1" x14ac:dyDescent="0.6">
      <c r="A64942" s="1">
        <v>43980</v>
      </c>
      <c r="B64942">
        <v>22</v>
      </c>
      <c r="C64942" s="2">
        <v>1.01627</v>
      </c>
      <c r="D64942" s="3">
        <v>70.522999999999996</v>
      </c>
      <c r="E64942" s="6" t="s">
        <v>6</v>
      </c>
    </row>
    <row r="64943" spans="1:5" ht="13.9" customHeight="1" x14ac:dyDescent="0.6">
      <c r="A64943" s="1">
        <v>43980</v>
      </c>
      <c r="B64943">
        <v>23</v>
      </c>
      <c r="C64943" s="2">
        <v>1.01786</v>
      </c>
      <c r="D64943" s="3">
        <v>71.667000000000002</v>
      </c>
      <c r="E64943" s="6" t="s">
        <v>6</v>
      </c>
    </row>
    <row r="64944" spans="1:5" ht="13.9" customHeight="1" x14ac:dyDescent="0.6">
      <c r="A64944" s="1">
        <v>43980</v>
      </c>
      <c r="B64944">
        <v>24</v>
      </c>
      <c r="C64944" s="2">
        <v>1.0220800000000001</v>
      </c>
      <c r="D64944" s="3">
        <v>82.796000000000006</v>
      </c>
      <c r="E64944" s="6" t="s">
        <v>6</v>
      </c>
    </row>
    <row r="64945" spans="1:5" ht="13.9" customHeight="1" x14ac:dyDescent="0.6">
      <c r="A64945" s="1">
        <v>43981</v>
      </c>
      <c r="B64945">
        <v>1</v>
      </c>
      <c r="C64945" s="2">
        <v>1.0245500000000001</v>
      </c>
      <c r="D64945" s="3">
        <v>89.013000000000005</v>
      </c>
      <c r="E64945" s="6" t="s">
        <v>6</v>
      </c>
    </row>
    <row r="64946" spans="1:5" ht="13.9" customHeight="1" x14ac:dyDescent="0.6">
      <c r="A64946" s="1">
        <v>43981</v>
      </c>
      <c r="B64946">
        <v>2</v>
      </c>
      <c r="C64946" s="2">
        <v>1.0069399999999999</v>
      </c>
      <c r="D64946" s="3">
        <v>24.652999999999999</v>
      </c>
      <c r="E64946" s="6" t="s">
        <v>6</v>
      </c>
    </row>
    <row r="64947" spans="1:5" ht="13.9" customHeight="1" x14ac:dyDescent="0.6">
      <c r="A64947" s="1">
        <v>43981</v>
      </c>
      <c r="B64947">
        <v>3</v>
      </c>
      <c r="C64947" s="2">
        <v>1.0150699999999999</v>
      </c>
      <c r="D64947" s="3">
        <v>51.948999999999998</v>
      </c>
      <c r="E64947" s="6" t="s">
        <v>6</v>
      </c>
    </row>
    <row r="64948" spans="1:5" ht="13.9" customHeight="1" x14ac:dyDescent="0.6">
      <c r="A64948" s="1">
        <v>43981</v>
      </c>
      <c r="B64948">
        <v>4</v>
      </c>
      <c r="C64948" s="2">
        <v>1.0059199999999999</v>
      </c>
      <c r="D64948" s="3">
        <v>20.638999999999999</v>
      </c>
      <c r="E64948" s="6" t="s">
        <v>6</v>
      </c>
    </row>
    <row r="64949" spans="1:5" ht="13.9" customHeight="1" x14ac:dyDescent="0.6">
      <c r="A64949" s="1">
        <v>43981</v>
      </c>
      <c r="B64949">
        <v>5</v>
      </c>
      <c r="C64949" s="2">
        <v>1.0058499999999999</v>
      </c>
      <c r="D64949" s="3">
        <v>20.231999999999999</v>
      </c>
      <c r="E64949" s="6" t="s">
        <v>6</v>
      </c>
    </row>
    <row r="64950" spans="1:5" ht="13.9" customHeight="1" x14ac:dyDescent="0.6">
      <c r="A64950" s="1">
        <v>43981</v>
      </c>
      <c r="B64950">
        <v>6</v>
      </c>
      <c r="C64950" s="2">
        <v>1.0238700000000001</v>
      </c>
      <c r="D64950" s="3">
        <v>81.33</v>
      </c>
      <c r="E64950" s="6" t="s">
        <v>6</v>
      </c>
    </row>
    <row r="64951" spans="1:5" ht="13.9" customHeight="1" x14ac:dyDescent="0.6">
      <c r="A64951" s="1">
        <v>43981</v>
      </c>
      <c r="B64951">
        <v>7</v>
      </c>
      <c r="C64951" s="2">
        <v>1.00386</v>
      </c>
      <c r="D64951" s="3">
        <v>13.933999999999999</v>
      </c>
      <c r="E64951" s="6" t="s">
        <v>6</v>
      </c>
    </row>
    <row r="64952" spans="1:5" ht="13.9" customHeight="1" x14ac:dyDescent="0.6">
      <c r="A64952" s="1">
        <v>43981</v>
      </c>
      <c r="B64952">
        <v>8</v>
      </c>
      <c r="C64952" s="2">
        <v>1.0093399999999999</v>
      </c>
      <c r="D64952" s="3">
        <v>35.206000000000003</v>
      </c>
      <c r="E64952" s="6" t="s">
        <v>6</v>
      </c>
    </row>
    <row r="64953" spans="1:5" ht="13.9" customHeight="1" x14ac:dyDescent="0.6">
      <c r="A64953" s="1">
        <v>43981</v>
      </c>
      <c r="B64953">
        <v>9</v>
      </c>
      <c r="C64953" s="2">
        <v>1.01248</v>
      </c>
      <c r="D64953" s="3">
        <v>49.195</v>
      </c>
      <c r="E64953" s="6" t="s">
        <v>6</v>
      </c>
    </row>
    <row r="64954" spans="1:5" ht="13.9" customHeight="1" x14ac:dyDescent="0.6">
      <c r="A64954" s="1">
        <v>43981</v>
      </c>
      <c r="B64954">
        <v>10</v>
      </c>
      <c r="C64954" s="2">
        <v>0.99729999999999996</v>
      </c>
      <c r="D64954" s="3">
        <v>-11.259</v>
      </c>
      <c r="E64954" s="6" t="s">
        <v>6</v>
      </c>
    </row>
    <row r="64955" spans="1:5" ht="13.9" customHeight="1" x14ac:dyDescent="0.6">
      <c r="A64955" s="1">
        <v>43981</v>
      </c>
      <c r="B64955">
        <v>11</v>
      </c>
      <c r="C64955" s="2">
        <v>0.99582000000000004</v>
      </c>
      <c r="D64955" s="3">
        <v>-18.036999999999999</v>
      </c>
      <c r="E64955" s="6" t="s">
        <v>6</v>
      </c>
    </row>
    <row r="64956" spans="1:5" ht="13.9" customHeight="1" x14ac:dyDescent="0.6">
      <c r="A64956" s="1">
        <v>43981</v>
      </c>
      <c r="B64956">
        <v>12</v>
      </c>
      <c r="C64956" s="2">
        <v>0.99238000000000004</v>
      </c>
      <c r="D64956" s="3">
        <v>-33.508000000000003</v>
      </c>
      <c r="E64956" s="6" t="s">
        <v>6</v>
      </c>
    </row>
    <row r="64957" spans="1:5" ht="13.9" customHeight="1" x14ac:dyDescent="0.6">
      <c r="A64957" s="1">
        <v>43981</v>
      </c>
      <c r="B64957">
        <v>13</v>
      </c>
      <c r="C64957" s="2">
        <v>0.99612999999999996</v>
      </c>
      <c r="D64957" s="3">
        <v>-17.056000000000001</v>
      </c>
      <c r="E64957" s="6" t="s">
        <v>6</v>
      </c>
    </row>
    <row r="64958" spans="1:5" ht="13.9" customHeight="1" x14ac:dyDescent="0.6">
      <c r="A64958" s="1">
        <v>43981</v>
      </c>
      <c r="B64958">
        <v>14</v>
      </c>
      <c r="C64958" s="2">
        <v>1.01454</v>
      </c>
      <c r="D64958" s="3">
        <v>63.036999999999999</v>
      </c>
      <c r="E64958" s="6" t="s">
        <v>6</v>
      </c>
    </row>
    <row r="64959" spans="1:5" ht="13.9" customHeight="1" x14ac:dyDescent="0.6">
      <c r="A64959" s="1">
        <v>43981</v>
      </c>
      <c r="B64959">
        <v>15</v>
      </c>
      <c r="C64959" s="2">
        <v>1.0225599999999999</v>
      </c>
      <c r="D64959" s="3">
        <v>97.683000000000007</v>
      </c>
      <c r="E64959" s="6" t="s">
        <v>6</v>
      </c>
    </row>
    <row r="64960" spans="1:5" ht="13.9" customHeight="1" x14ac:dyDescent="0.6">
      <c r="A64960" s="1">
        <v>43981</v>
      </c>
      <c r="B64960">
        <v>16</v>
      </c>
      <c r="C64960" s="2">
        <v>1.0027699999999999</v>
      </c>
      <c r="D64960" s="3">
        <v>12.403</v>
      </c>
      <c r="E64960" s="6" t="s">
        <v>6</v>
      </c>
    </row>
    <row r="64961" spans="1:5" ht="13.9" customHeight="1" x14ac:dyDescent="0.6">
      <c r="A64961" s="1">
        <v>43981</v>
      </c>
      <c r="B64961">
        <v>17</v>
      </c>
      <c r="C64961" s="2">
        <v>1.00753</v>
      </c>
      <c r="D64961" s="3">
        <v>33.886000000000003</v>
      </c>
      <c r="E64961" s="6" t="s">
        <v>6</v>
      </c>
    </row>
    <row r="64962" spans="1:5" ht="13.9" customHeight="1" x14ac:dyDescent="0.6">
      <c r="A64962" s="1">
        <v>43981</v>
      </c>
      <c r="B64962">
        <v>18</v>
      </c>
      <c r="C64962" s="2">
        <v>0.99597999999999998</v>
      </c>
      <c r="D64962" s="3">
        <v>-18.141999999999999</v>
      </c>
      <c r="E64962" s="6" t="s">
        <v>6</v>
      </c>
    </row>
    <row r="64963" spans="1:5" ht="13.9" customHeight="1" x14ac:dyDescent="0.6">
      <c r="A64963" s="1">
        <v>43981</v>
      </c>
      <c r="B64963">
        <v>19</v>
      </c>
      <c r="C64963" s="2">
        <v>1.03363</v>
      </c>
      <c r="D64963" s="3">
        <v>142.80000000000001</v>
      </c>
      <c r="E64963" s="6" t="s">
        <v>6</v>
      </c>
    </row>
    <row r="64964" spans="1:5" ht="13.9" customHeight="1" x14ac:dyDescent="0.6">
      <c r="A64964" s="1">
        <v>43981</v>
      </c>
      <c r="B64964">
        <v>20</v>
      </c>
      <c r="C64964" s="2">
        <v>1.0401100000000001</v>
      </c>
      <c r="D64964" s="3">
        <v>163.68600000000001</v>
      </c>
      <c r="E64964" s="6" t="s">
        <v>6</v>
      </c>
    </row>
    <row r="64965" spans="1:5" ht="13.9" customHeight="1" x14ac:dyDescent="0.6">
      <c r="A64965" s="1">
        <v>43981</v>
      </c>
      <c r="B64965">
        <v>21</v>
      </c>
      <c r="C64965" s="2">
        <v>1.0142100000000001</v>
      </c>
      <c r="D64965" s="3">
        <v>58.996000000000002</v>
      </c>
      <c r="E64965" s="6" t="s">
        <v>6</v>
      </c>
    </row>
    <row r="64966" spans="1:5" ht="13.9" customHeight="1" x14ac:dyDescent="0.6">
      <c r="A64966" s="1">
        <v>43981</v>
      </c>
      <c r="B64966">
        <v>22</v>
      </c>
      <c r="C64966" s="2">
        <v>1.0162599999999999</v>
      </c>
      <c r="D64966" s="3">
        <v>64.655000000000001</v>
      </c>
      <c r="E64966" s="6" t="s">
        <v>6</v>
      </c>
    </row>
    <row r="64967" spans="1:5" ht="13.9" customHeight="1" x14ac:dyDescent="0.6">
      <c r="A64967" s="1">
        <v>43981</v>
      </c>
      <c r="B64967">
        <v>23</v>
      </c>
      <c r="C64967" s="2">
        <v>1.00742</v>
      </c>
      <c r="D64967" s="3">
        <v>27.956</v>
      </c>
      <c r="E64967" s="6" t="s">
        <v>6</v>
      </c>
    </row>
    <row r="64968" spans="1:5" ht="13.9" customHeight="1" x14ac:dyDescent="0.6">
      <c r="A64968" s="1">
        <v>43981</v>
      </c>
      <c r="B64968">
        <v>24</v>
      </c>
      <c r="C64968" s="2">
        <v>0.99531000000000003</v>
      </c>
      <c r="D64968" s="3">
        <v>-16.826000000000001</v>
      </c>
      <c r="E64968" s="6" t="s">
        <v>6</v>
      </c>
    </row>
    <row r="64969" spans="1:5" ht="13.9" customHeight="1" x14ac:dyDescent="0.6">
      <c r="A64969" s="1">
        <v>43982</v>
      </c>
      <c r="B64969">
        <v>1</v>
      </c>
      <c r="C64969" s="2">
        <v>1.0146500000000001</v>
      </c>
      <c r="D64969" s="3">
        <v>49.372999999999998</v>
      </c>
      <c r="E64969" s="6" t="s">
        <v>6</v>
      </c>
    </row>
    <row r="64970" spans="1:5" ht="13.9" customHeight="1" x14ac:dyDescent="0.6">
      <c r="A64970" s="1">
        <v>43982</v>
      </c>
      <c r="B64970">
        <v>2</v>
      </c>
      <c r="C64970" s="2">
        <v>0.99758999999999998</v>
      </c>
      <c r="D64970" s="3">
        <v>-8.0020000000000007</v>
      </c>
      <c r="E64970" s="6" t="s">
        <v>6</v>
      </c>
    </row>
    <row r="64971" spans="1:5" ht="13.9" customHeight="1" x14ac:dyDescent="0.6">
      <c r="A64971" s="1">
        <v>43982</v>
      </c>
      <c r="B64971">
        <v>3</v>
      </c>
      <c r="C64971" s="2">
        <v>0.99628000000000005</v>
      </c>
      <c r="D64971" s="3">
        <v>-12.111000000000001</v>
      </c>
      <c r="E64971" s="6" t="s">
        <v>6</v>
      </c>
    </row>
    <row r="64972" spans="1:5" ht="13.9" customHeight="1" x14ac:dyDescent="0.6">
      <c r="A64972" s="1">
        <v>43982</v>
      </c>
      <c r="B64972">
        <v>4</v>
      </c>
      <c r="C64972" s="2">
        <v>0.98480000000000001</v>
      </c>
      <c r="D64972" s="3">
        <v>-49.851999999999997</v>
      </c>
      <c r="E64972" s="6" t="s">
        <v>6</v>
      </c>
    </row>
    <row r="64973" spans="1:5" ht="13.9" customHeight="1" x14ac:dyDescent="0.6">
      <c r="A64973" s="1">
        <v>43982</v>
      </c>
      <c r="B64973">
        <v>5</v>
      </c>
      <c r="C64973" s="2">
        <v>0.99695999999999996</v>
      </c>
      <c r="D64973" s="3">
        <v>-9.9420000000000002</v>
      </c>
      <c r="E64973" s="6" t="s">
        <v>6</v>
      </c>
    </row>
    <row r="64974" spans="1:5" ht="13.9" customHeight="1" x14ac:dyDescent="0.6">
      <c r="A64974" s="1">
        <v>43982</v>
      </c>
      <c r="B64974">
        <v>6</v>
      </c>
      <c r="C64974" s="2">
        <v>0.99112</v>
      </c>
      <c r="D64974" s="3">
        <v>-28.939</v>
      </c>
      <c r="E64974" s="6" t="s">
        <v>6</v>
      </c>
    </row>
    <row r="64975" spans="1:5" ht="13.9" customHeight="1" x14ac:dyDescent="0.6">
      <c r="A64975" s="1">
        <v>43982</v>
      </c>
      <c r="B64975">
        <v>7</v>
      </c>
      <c r="C64975" s="2">
        <v>0.99465999999999999</v>
      </c>
      <c r="D64975" s="3">
        <v>-17.89</v>
      </c>
      <c r="E64975" s="6" t="s">
        <v>6</v>
      </c>
    </row>
    <row r="64976" spans="1:5" ht="13.9" customHeight="1" x14ac:dyDescent="0.6">
      <c r="A64976" s="1">
        <v>43982</v>
      </c>
      <c r="B64976">
        <v>8</v>
      </c>
      <c r="C64976" s="2">
        <v>1.0098800000000001</v>
      </c>
      <c r="D64976" s="3">
        <v>34.444000000000003</v>
      </c>
      <c r="E64976" s="6" t="s">
        <v>6</v>
      </c>
    </row>
    <row r="64977" spans="1:5" ht="13.9" customHeight="1" x14ac:dyDescent="0.6">
      <c r="A64977" s="1">
        <v>43982</v>
      </c>
      <c r="B64977">
        <v>9</v>
      </c>
      <c r="C64977" s="2">
        <v>0.98799999999999999</v>
      </c>
      <c r="D64977" s="3">
        <v>-45.210999999999999</v>
      </c>
      <c r="E64977" s="6" t="s">
        <v>6</v>
      </c>
    </row>
    <row r="64978" spans="1:5" ht="13.9" customHeight="1" x14ac:dyDescent="0.6">
      <c r="A64978" s="1">
        <v>43982</v>
      </c>
      <c r="B64978">
        <v>10</v>
      </c>
      <c r="C64978" s="2">
        <v>1.0045900000000001</v>
      </c>
      <c r="D64978" s="3">
        <v>17.677</v>
      </c>
      <c r="E64978" s="6" t="s">
        <v>6</v>
      </c>
    </row>
    <row r="64979" spans="1:5" ht="13.9" customHeight="1" x14ac:dyDescent="0.6">
      <c r="A64979" s="1">
        <v>43982</v>
      </c>
      <c r="B64979">
        <v>11</v>
      </c>
      <c r="C64979" s="2">
        <v>0.98685</v>
      </c>
      <c r="D64979" s="3">
        <v>-52.677</v>
      </c>
      <c r="E64979" s="6" t="s">
        <v>6</v>
      </c>
    </row>
    <row r="64980" spans="1:5" ht="13.9" customHeight="1" x14ac:dyDescent="0.6">
      <c r="A64980" s="1">
        <v>43982</v>
      </c>
      <c r="B64980">
        <v>12</v>
      </c>
      <c r="C64980" s="2">
        <v>1.00366</v>
      </c>
      <c r="D64980" s="3">
        <v>14.678000000000001</v>
      </c>
      <c r="E64980" s="6" t="s">
        <v>6</v>
      </c>
    </row>
    <row r="64981" spans="1:5" ht="13.9" customHeight="1" x14ac:dyDescent="0.6">
      <c r="A64981" s="1">
        <v>43982</v>
      </c>
      <c r="B64981">
        <v>13</v>
      </c>
      <c r="C64981" s="2">
        <v>1.0140899999999999</v>
      </c>
      <c r="D64981" s="3">
        <v>56.121000000000002</v>
      </c>
      <c r="E64981" s="6" t="s">
        <v>6</v>
      </c>
    </row>
    <row r="64982" spans="1:5" ht="13.9" customHeight="1" x14ac:dyDescent="0.6">
      <c r="A64982" s="1">
        <v>43982</v>
      </c>
      <c r="B64982">
        <v>14</v>
      </c>
      <c r="C64982" s="2">
        <v>0.98914000000000002</v>
      </c>
      <c r="D64982" s="3">
        <v>-44.448999999999998</v>
      </c>
      <c r="E64982" s="6" t="s">
        <v>6</v>
      </c>
    </row>
    <row r="64983" spans="1:5" ht="13.9" customHeight="1" x14ac:dyDescent="0.6">
      <c r="A64983" s="1">
        <v>43982</v>
      </c>
      <c r="B64983">
        <v>15</v>
      </c>
      <c r="C64983" s="2">
        <v>0.99434999999999996</v>
      </c>
      <c r="D64983" s="3">
        <v>-23.262</v>
      </c>
      <c r="E64983" s="6" t="s">
        <v>6</v>
      </c>
    </row>
    <row r="64984" spans="1:5" ht="13.9" customHeight="1" x14ac:dyDescent="0.6">
      <c r="A64984" s="1">
        <v>43982</v>
      </c>
      <c r="B64984">
        <v>16</v>
      </c>
      <c r="C64984" s="2">
        <v>0.97633999999999999</v>
      </c>
      <c r="D64984" s="3">
        <v>-101.09</v>
      </c>
      <c r="E64984" s="6" t="s">
        <v>6</v>
      </c>
    </row>
    <row r="64985" spans="1:5" ht="13.9" customHeight="1" x14ac:dyDescent="0.6">
      <c r="A64985" s="1">
        <v>43982</v>
      </c>
      <c r="B64985">
        <v>17</v>
      </c>
      <c r="C64985" s="2">
        <v>1.0051600000000001</v>
      </c>
      <c r="D64985" s="3">
        <v>21.858000000000001</v>
      </c>
      <c r="E64985" s="6" t="s">
        <v>6</v>
      </c>
    </row>
    <row r="64986" spans="1:5" ht="13.9" customHeight="1" x14ac:dyDescent="0.6">
      <c r="A64986" s="1">
        <v>43982</v>
      </c>
      <c r="B64986">
        <v>18</v>
      </c>
      <c r="C64986" s="2">
        <v>0.99846999999999997</v>
      </c>
      <c r="D64986" s="3">
        <v>-6.5609999999999999</v>
      </c>
      <c r="E64986" s="6" t="s">
        <v>6</v>
      </c>
    </row>
    <row r="64987" spans="1:5" ht="13.9" customHeight="1" x14ac:dyDescent="0.6">
      <c r="A64987" s="1">
        <v>43982</v>
      </c>
      <c r="B64987">
        <v>19</v>
      </c>
      <c r="C64987" s="2">
        <v>1.02511</v>
      </c>
      <c r="D64987" s="3">
        <v>103.07899999999999</v>
      </c>
      <c r="E64987" s="6" t="s">
        <v>6</v>
      </c>
    </row>
    <row r="64988" spans="1:5" ht="13.9" customHeight="1" x14ac:dyDescent="0.6">
      <c r="A64988" s="1">
        <v>43982</v>
      </c>
      <c r="B64988">
        <v>20</v>
      </c>
      <c r="C64988" s="2">
        <v>1.0108200000000001</v>
      </c>
      <c r="D64988" s="3">
        <v>44.194000000000003</v>
      </c>
      <c r="E64988" s="6" t="s">
        <v>6</v>
      </c>
    </row>
    <row r="64989" spans="1:5" ht="13.9" customHeight="1" x14ac:dyDescent="0.6">
      <c r="A64989" s="1">
        <v>43982</v>
      </c>
      <c r="B64989">
        <v>21</v>
      </c>
      <c r="C64989" s="2">
        <v>0.99682000000000004</v>
      </c>
      <c r="D64989" s="3">
        <v>-13.234</v>
      </c>
      <c r="E64989" s="6" t="s">
        <v>6</v>
      </c>
    </row>
    <row r="64990" spans="1:5" ht="13.9" customHeight="1" x14ac:dyDescent="0.6">
      <c r="A64990" s="1">
        <v>43982</v>
      </c>
      <c r="B64990">
        <v>22</v>
      </c>
      <c r="C64990" s="2">
        <v>0.98773</v>
      </c>
      <c r="D64990" s="3">
        <v>-49.451999999999998</v>
      </c>
      <c r="E64990" s="6" t="s">
        <v>6</v>
      </c>
    </row>
    <row r="64991" spans="1:5" ht="13.9" customHeight="1" x14ac:dyDescent="0.6">
      <c r="A64991" s="1">
        <v>43982</v>
      </c>
      <c r="B64991">
        <v>23</v>
      </c>
      <c r="C64991" s="2">
        <v>1.0031099999999999</v>
      </c>
      <c r="D64991" s="3">
        <v>11.617000000000001</v>
      </c>
      <c r="E64991" s="6" t="s">
        <v>6</v>
      </c>
    </row>
    <row r="64992" spans="1:5" ht="13.9" customHeight="1" x14ac:dyDescent="0.6">
      <c r="A64992" s="1">
        <v>43982</v>
      </c>
      <c r="B64992">
        <v>24</v>
      </c>
      <c r="C64992" s="2">
        <v>0.99543999999999999</v>
      </c>
      <c r="D64992" s="3">
        <v>-16.358000000000001</v>
      </c>
      <c r="E64992" s="6" t="s">
        <v>6</v>
      </c>
    </row>
    <row r="64993" spans="1:5" ht="13.9" customHeight="1" x14ac:dyDescent="0.6">
      <c r="A64993" s="1">
        <v>43983</v>
      </c>
      <c r="B64993">
        <v>1</v>
      </c>
      <c r="C64993" s="2">
        <v>0.99065999999999999</v>
      </c>
      <c r="D64993" s="3">
        <v>-32.597000000000001</v>
      </c>
      <c r="E64993" s="6" t="s">
        <v>6</v>
      </c>
    </row>
    <row r="64994" spans="1:5" ht="13.9" customHeight="1" x14ac:dyDescent="0.6">
      <c r="A64994" s="1">
        <v>43983</v>
      </c>
      <c r="B64994">
        <v>2</v>
      </c>
      <c r="C64994" s="2">
        <v>0.97850999999999999</v>
      </c>
      <c r="D64994" s="3">
        <v>-74.567999999999998</v>
      </c>
      <c r="E64994" s="6" t="s">
        <v>6</v>
      </c>
    </row>
    <row r="64995" spans="1:5" ht="13.9" customHeight="1" x14ac:dyDescent="0.6">
      <c r="A64995" s="1">
        <v>43983</v>
      </c>
      <c r="B64995">
        <v>3</v>
      </c>
      <c r="C64995" s="2">
        <v>0.98445000000000005</v>
      </c>
      <c r="D64995" s="3">
        <v>-53.524000000000001</v>
      </c>
      <c r="E64995" s="6" t="s">
        <v>6</v>
      </c>
    </row>
    <row r="64996" spans="1:5" ht="13.9" customHeight="1" x14ac:dyDescent="0.6">
      <c r="A64996" s="1">
        <v>43983</v>
      </c>
      <c r="B64996">
        <v>4</v>
      </c>
      <c r="C64996" s="2">
        <v>0.99053999999999998</v>
      </c>
      <c r="D64996" s="3">
        <v>-32.816000000000003</v>
      </c>
      <c r="E64996" s="6" t="s">
        <v>6</v>
      </c>
    </row>
    <row r="64997" spans="1:5" ht="13.9" customHeight="1" x14ac:dyDescent="0.6">
      <c r="A64997" s="1">
        <v>43983</v>
      </c>
      <c r="B64997">
        <v>5</v>
      </c>
      <c r="C64997" s="2">
        <v>0.98558000000000001</v>
      </c>
      <c r="D64997" s="3">
        <v>-52.795000000000002</v>
      </c>
      <c r="E64997" s="6" t="s">
        <v>6</v>
      </c>
    </row>
    <row r="64998" spans="1:5" ht="13.9" customHeight="1" x14ac:dyDescent="0.6">
      <c r="A64998" s="1">
        <v>43983</v>
      </c>
      <c r="B64998">
        <v>6</v>
      </c>
      <c r="C64998" s="2">
        <v>0.99129</v>
      </c>
      <c r="D64998" s="3">
        <v>-33.497</v>
      </c>
      <c r="E64998" s="6" t="s">
        <v>6</v>
      </c>
    </row>
    <row r="64999" spans="1:5" ht="13.9" customHeight="1" x14ac:dyDescent="0.6">
      <c r="A64999" s="1">
        <v>43983</v>
      </c>
      <c r="B64999">
        <v>7</v>
      </c>
      <c r="C64999" s="2">
        <v>1.0045299999999999</v>
      </c>
      <c r="D64999" s="3">
        <v>18.405000000000001</v>
      </c>
      <c r="E64999" s="6" t="s">
        <v>6</v>
      </c>
    </row>
    <row r="65000" spans="1:5" ht="13.9" customHeight="1" x14ac:dyDescent="0.6">
      <c r="A65000" s="1">
        <v>43983</v>
      </c>
      <c r="B65000">
        <v>8</v>
      </c>
      <c r="C65000" s="2">
        <v>0.97463</v>
      </c>
      <c r="D65000" s="3">
        <v>-111.078</v>
      </c>
      <c r="E65000" s="6" t="s">
        <v>6</v>
      </c>
    </row>
    <row r="65001" spans="1:5" ht="13.9" customHeight="1" x14ac:dyDescent="0.6">
      <c r="A65001" s="1">
        <v>43983</v>
      </c>
      <c r="B65001">
        <v>9</v>
      </c>
      <c r="C65001" s="2">
        <v>0.98595999999999995</v>
      </c>
      <c r="D65001" s="3">
        <v>-63.042000000000002</v>
      </c>
      <c r="E65001" s="6" t="s">
        <v>6</v>
      </c>
    </row>
    <row r="65002" spans="1:5" ht="13.9" customHeight="1" x14ac:dyDescent="0.6">
      <c r="A65002" s="1">
        <v>43983</v>
      </c>
      <c r="B65002">
        <v>10</v>
      </c>
      <c r="C65002" s="2">
        <v>1.0101800000000001</v>
      </c>
      <c r="D65002" s="3">
        <v>45.688000000000002</v>
      </c>
      <c r="E65002" s="6" t="s">
        <v>6</v>
      </c>
    </row>
    <row r="65003" spans="1:5" ht="13.9" customHeight="1" x14ac:dyDescent="0.6">
      <c r="A65003" s="1">
        <v>43983</v>
      </c>
      <c r="B65003">
        <v>11</v>
      </c>
      <c r="C65003" s="2">
        <v>1.02095</v>
      </c>
      <c r="D65003" s="3">
        <v>94.266000000000005</v>
      </c>
      <c r="E65003" s="6" t="s">
        <v>6</v>
      </c>
    </row>
    <row r="65004" spans="1:5" ht="13.9" customHeight="1" x14ac:dyDescent="0.6">
      <c r="A65004" s="1">
        <v>43983</v>
      </c>
      <c r="B65004">
        <v>12</v>
      </c>
      <c r="C65004" s="2">
        <v>1.0021899999999999</v>
      </c>
      <c r="D65004" s="3">
        <v>10.17</v>
      </c>
      <c r="E65004" s="6" t="s">
        <v>6</v>
      </c>
    </row>
    <row r="65005" spans="1:5" ht="13.9" customHeight="1" x14ac:dyDescent="0.6">
      <c r="A65005" s="1">
        <v>43983</v>
      </c>
      <c r="B65005">
        <v>13</v>
      </c>
      <c r="C65005" s="2">
        <v>0.98821999999999999</v>
      </c>
      <c r="D65005" s="3">
        <v>-55.948999999999998</v>
      </c>
      <c r="E65005" s="6" t="s">
        <v>6</v>
      </c>
    </row>
    <row r="65006" spans="1:5" ht="13.9" customHeight="1" x14ac:dyDescent="0.6">
      <c r="A65006" s="1">
        <v>43983</v>
      </c>
      <c r="B65006">
        <v>14</v>
      </c>
      <c r="C65006" s="2">
        <v>1.0073000000000001</v>
      </c>
      <c r="D65006" s="3">
        <v>34.185000000000002</v>
      </c>
      <c r="E65006" s="6" t="s">
        <v>6</v>
      </c>
    </row>
    <row r="65007" spans="1:5" ht="13.9" customHeight="1" x14ac:dyDescent="0.6">
      <c r="A65007" s="1">
        <v>43983</v>
      </c>
      <c r="B65007">
        <v>15</v>
      </c>
      <c r="C65007" s="2">
        <v>1.00105</v>
      </c>
      <c r="D65007" s="3">
        <v>4.95</v>
      </c>
      <c r="E65007" s="6" t="s">
        <v>6</v>
      </c>
    </row>
    <row r="65008" spans="1:5" ht="13.9" customHeight="1" x14ac:dyDescent="0.6">
      <c r="A65008" s="1">
        <v>43983</v>
      </c>
      <c r="B65008">
        <v>16</v>
      </c>
      <c r="C65008" s="2">
        <v>1.0077400000000001</v>
      </c>
      <c r="D65008" s="3">
        <v>36.594999999999999</v>
      </c>
      <c r="E65008" s="6" t="s">
        <v>6</v>
      </c>
    </row>
    <row r="65009" spans="1:5" ht="13.9" customHeight="1" x14ac:dyDescent="0.6">
      <c r="A65009" s="1">
        <v>43983</v>
      </c>
      <c r="B65009">
        <v>17</v>
      </c>
      <c r="C65009" s="2">
        <v>1.028</v>
      </c>
      <c r="D65009" s="3">
        <v>130.46100000000001</v>
      </c>
      <c r="E65009" s="6" t="s">
        <v>6</v>
      </c>
    </row>
    <row r="65010" spans="1:5" ht="13.9" customHeight="1" x14ac:dyDescent="0.6">
      <c r="A65010" s="1">
        <v>43983</v>
      </c>
      <c r="B65010">
        <v>18</v>
      </c>
      <c r="C65010" s="2">
        <v>1.0160400000000001</v>
      </c>
      <c r="D65010" s="3">
        <v>74.97</v>
      </c>
      <c r="E65010" s="6" t="s">
        <v>6</v>
      </c>
    </row>
    <row r="65011" spans="1:5" ht="13.9" customHeight="1" x14ac:dyDescent="0.6">
      <c r="A65011" s="1">
        <v>43983</v>
      </c>
      <c r="B65011">
        <v>19</v>
      </c>
      <c r="C65011" s="2">
        <v>1.0292399999999999</v>
      </c>
      <c r="D65011" s="3">
        <v>132.16200000000001</v>
      </c>
      <c r="E65011" s="6" t="s">
        <v>6</v>
      </c>
    </row>
    <row r="65012" spans="1:5" ht="13.9" customHeight="1" x14ac:dyDescent="0.6">
      <c r="A65012" s="1">
        <v>43983</v>
      </c>
      <c r="B65012">
        <v>20</v>
      </c>
      <c r="C65012" s="2">
        <v>0.98953999999999998</v>
      </c>
      <c r="D65012" s="3">
        <v>-48.411000000000001</v>
      </c>
      <c r="E65012" s="6" t="s">
        <v>6</v>
      </c>
    </row>
    <row r="65013" spans="1:5" ht="13.9" customHeight="1" x14ac:dyDescent="0.6">
      <c r="A65013" s="1">
        <v>43983</v>
      </c>
      <c r="B65013">
        <v>21</v>
      </c>
      <c r="C65013" s="2">
        <v>0.99495</v>
      </c>
      <c r="D65013" s="3">
        <v>-23.273</v>
      </c>
      <c r="E65013" s="6" t="s">
        <v>6</v>
      </c>
    </row>
    <row r="65014" spans="1:5" ht="13.9" customHeight="1" x14ac:dyDescent="0.6">
      <c r="A65014" s="1">
        <v>43983</v>
      </c>
      <c r="B65014">
        <v>22</v>
      </c>
      <c r="C65014" s="2">
        <v>0.99653999999999998</v>
      </c>
      <c r="D65014" s="3">
        <v>-15.125</v>
      </c>
      <c r="E65014" s="6" t="s">
        <v>6</v>
      </c>
    </row>
    <row r="65015" spans="1:5" ht="13.9" customHeight="1" x14ac:dyDescent="0.6">
      <c r="A65015" s="1">
        <v>43983</v>
      </c>
      <c r="B65015">
        <v>23</v>
      </c>
      <c r="C65015" s="2">
        <v>0.99631000000000003</v>
      </c>
      <c r="D65015" s="3">
        <v>-15.147</v>
      </c>
      <c r="E65015" s="6" t="s">
        <v>6</v>
      </c>
    </row>
    <row r="65016" spans="1:5" ht="13.9" customHeight="1" x14ac:dyDescent="0.6">
      <c r="A65016" s="1">
        <v>43983</v>
      </c>
      <c r="B65016">
        <v>24</v>
      </c>
      <c r="C65016" s="2">
        <v>0.98306000000000004</v>
      </c>
      <c r="D65016" s="3">
        <v>-66.649000000000001</v>
      </c>
      <c r="E65016" s="6" t="s">
        <v>6</v>
      </c>
    </row>
    <row r="65017" spans="1:5" ht="13.9" customHeight="1" x14ac:dyDescent="0.6">
      <c r="A65017" s="1">
        <v>43984</v>
      </c>
      <c r="B65017">
        <v>1</v>
      </c>
      <c r="C65017" s="2">
        <v>1.0001</v>
      </c>
      <c r="D65017" s="3">
        <v>0.374</v>
      </c>
      <c r="E65017" s="6" t="s">
        <v>6</v>
      </c>
    </row>
    <row r="65018" spans="1:5" ht="13.9" customHeight="1" x14ac:dyDescent="0.6">
      <c r="A65018" s="1">
        <v>43984</v>
      </c>
      <c r="B65018">
        <v>2</v>
      </c>
      <c r="C65018" s="2">
        <v>0.99156999999999995</v>
      </c>
      <c r="D65018" s="3">
        <v>-30.745000000000001</v>
      </c>
      <c r="E65018" s="6" t="s">
        <v>6</v>
      </c>
    </row>
    <row r="65019" spans="1:5" ht="13.9" customHeight="1" x14ac:dyDescent="0.6">
      <c r="A65019" s="1">
        <v>43984</v>
      </c>
      <c r="B65019">
        <v>3</v>
      </c>
      <c r="C65019" s="2">
        <v>0.98953999999999998</v>
      </c>
      <c r="D65019" s="3">
        <v>-38.158000000000001</v>
      </c>
      <c r="E65019" s="6" t="s">
        <v>6</v>
      </c>
    </row>
    <row r="65020" spans="1:5" ht="13.9" customHeight="1" x14ac:dyDescent="0.6">
      <c r="A65020" s="1">
        <v>43984</v>
      </c>
      <c r="B65020">
        <v>4</v>
      </c>
      <c r="C65020" s="2">
        <v>0.98721999999999999</v>
      </c>
      <c r="D65020" s="3">
        <v>-47.203000000000003</v>
      </c>
      <c r="E65020" s="6" t="s">
        <v>6</v>
      </c>
    </row>
    <row r="65021" spans="1:5" ht="13.9" customHeight="1" x14ac:dyDescent="0.6">
      <c r="A65021" s="1">
        <v>43984</v>
      </c>
      <c r="B65021">
        <v>5</v>
      </c>
      <c r="C65021" s="2">
        <v>0.99992000000000003</v>
      </c>
      <c r="D65021" s="3">
        <v>-0.316</v>
      </c>
      <c r="E65021" s="6" t="s">
        <v>6</v>
      </c>
    </row>
    <row r="65022" spans="1:5" ht="13.9" customHeight="1" x14ac:dyDescent="0.6">
      <c r="A65022" s="1">
        <v>43984</v>
      </c>
      <c r="B65022">
        <v>6</v>
      </c>
      <c r="C65022" s="2">
        <v>0.99421999999999999</v>
      </c>
      <c r="D65022" s="3">
        <v>-23.27</v>
      </c>
      <c r="E65022" s="6" t="s">
        <v>6</v>
      </c>
    </row>
    <row r="65023" spans="1:5" ht="13.9" customHeight="1" x14ac:dyDescent="0.6">
      <c r="A65023" s="1">
        <v>43984</v>
      </c>
      <c r="B65023">
        <v>7</v>
      </c>
      <c r="C65023" s="2">
        <v>0.98646</v>
      </c>
      <c r="D65023" s="3">
        <v>-58.570999999999998</v>
      </c>
      <c r="E65023" s="6" t="s">
        <v>6</v>
      </c>
    </row>
    <row r="65024" spans="1:5" ht="13.9" customHeight="1" x14ac:dyDescent="0.6">
      <c r="A65024" s="1">
        <v>43984</v>
      </c>
      <c r="B65024">
        <v>8</v>
      </c>
      <c r="C65024" s="2">
        <v>0.98948000000000003</v>
      </c>
      <c r="D65024" s="3">
        <v>-48.337000000000003</v>
      </c>
      <c r="E65024" s="6" t="s">
        <v>6</v>
      </c>
    </row>
    <row r="65025" spans="1:5" ht="13.9" customHeight="1" x14ac:dyDescent="0.6">
      <c r="A65025" s="1">
        <v>43984</v>
      </c>
      <c r="B65025">
        <v>9</v>
      </c>
      <c r="C65025" s="2">
        <v>0.99514000000000002</v>
      </c>
      <c r="D65025" s="3">
        <v>-23.231000000000002</v>
      </c>
      <c r="E65025" s="6" t="s">
        <v>6</v>
      </c>
    </row>
    <row r="65026" spans="1:5" ht="13.9" customHeight="1" x14ac:dyDescent="0.6">
      <c r="A65026" s="1">
        <v>43984</v>
      </c>
      <c r="B65026">
        <v>10</v>
      </c>
      <c r="C65026" s="2">
        <v>0.98219999999999996</v>
      </c>
      <c r="D65026" s="3">
        <v>-90.885000000000005</v>
      </c>
      <c r="E65026" s="6" t="s">
        <v>6</v>
      </c>
    </row>
    <row r="65027" spans="1:5" ht="13.9" customHeight="1" x14ac:dyDescent="0.6">
      <c r="A65027" s="1">
        <v>43984</v>
      </c>
      <c r="B65027">
        <v>11</v>
      </c>
      <c r="C65027" s="2">
        <v>0.99829999999999997</v>
      </c>
      <c r="D65027" s="3">
        <v>-8.9540000000000006</v>
      </c>
      <c r="E65027" s="6" t="s">
        <v>6</v>
      </c>
    </row>
    <row r="65028" spans="1:5" ht="13.9" customHeight="1" x14ac:dyDescent="0.6">
      <c r="A65028" s="1">
        <v>43984</v>
      </c>
      <c r="B65028">
        <v>12</v>
      </c>
      <c r="C65028" s="2">
        <v>0.99865999999999999</v>
      </c>
      <c r="D65028" s="3">
        <v>-7.3719999999999999</v>
      </c>
      <c r="E65028" s="6" t="s">
        <v>6</v>
      </c>
    </row>
    <row r="65029" spans="1:5" ht="13.9" customHeight="1" x14ac:dyDescent="0.6">
      <c r="A65029" s="1">
        <v>43984</v>
      </c>
      <c r="B65029">
        <v>13</v>
      </c>
      <c r="C65029" s="2">
        <v>0.98275000000000001</v>
      </c>
      <c r="D65029" s="3">
        <v>-100.965</v>
      </c>
      <c r="E65029" s="6" t="s">
        <v>6</v>
      </c>
    </row>
    <row r="65030" spans="1:5" ht="13.9" customHeight="1" x14ac:dyDescent="0.6">
      <c r="A65030" s="1">
        <v>43984</v>
      </c>
      <c r="B65030">
        <v>14</v>
      </c>
      <c r="C65030" s="2">
        <v>0.9909</v>
      </c>
      <c r="D65030" s="3">
        <v>-54.375999999999998</v>
      </c>
      <c r="E65030" s="6" t="s">
        <v>6</v>
      </c>
    </row>
    <row r="65031" spans="1:5" ht="13.9" customHeight="1" x14ac:dyDescent="0.6">
      <c r="A65031" s="1">
        <v>43984</v>
      </c>
      <c r="B65031">
        <v>15</v>
      </c>
      <c r="C65031" s="2">
        <v>0.99617</v>
      </c>
      <c r="D65031" s="3">
        <v>-23.56</v>
      </c>
      <c r="E65031" s="6" t="s">
        <v>6</v>
      </c>
    </row>
    <row r="65032" spans="1:5" ht="13.9" customHeight="1" x14ac:dyDescent="0.6">
      <c r="A65032" s="1">
        <v>43984</v>
      </c>
      <c r="B65032">
        <v>16</v>
      </c>
      <c r="C65032" s="2">
        <v>0.99448000000000003</v>
      </c>
      <c r="D65032" s="3">
        <v>-35.185000000000002</v>
      </c>
      <c r="E65032" s="6" t="s">
        <v>6</v>
      </c>
    </row>
    <row r="65033" spans="1:5" ht="13.9" customHeight="1" x14ac:dyDescent="0.6">
      <c r="A65033" s="1">
        <v>43984</v>
      </c>
      <c r="B65033">
        <v>17</v>
      </c>
      <c r="C65033" s="2">
        <v>0.98885999999999996</v>
      </c>
      <c r="D65033" s="3">
        <v>-73.38</v>
      </c>
      <c r="E65033" s="6" t="s">
        <v>6</v>
      </c>
    </row>
    <row r="65034" spans="1:5" ht="13.9" customHeight="1" x14ac:dyDescent="0.6">
      <c r="A65034" s="1">
        <v>43984</v>
      </c>
      <c r="B65034">
        <v>18</v>
      </c>
      <c r="C65034" s="2">
        <v>0.97657000000000005</v>
      </c>
      <c r="D65034" s="3">
        <v>-156.82</v>
      </c>
      <c r="E65034" s="6" t="s">
        <v>6</v>
      </c>
    </row>
    <row r="65035" spans="1:5" ht="13.9" customHeight="1" x14ac:dyDescent="0.6">
      <c r="A65035" s="1">
        <v>43984</v>
      </c>
      <c r="B65035">
        <v>19</v>
      </c>
      <c r="C65035" s="2">
        <v>0.98909999999999998</v>
      </c>
      <c r="D65035" s="3">
        <v>-71.421000000000006</v>
      </c>
      <c r="E65035" s="6" t="s">
        <v>6</v>
      </c>
    </row>
    <row r="65036" spans="1:5" ht="13.9" customHeight="1" x14ac:dyDescent="0.6">
      <c r="A65036" s="1">
        <v>43984</v>
      </c>
      <c r="B65036">
        <v>20</v>
      </c>
      <c r="C65036" s="2">
        <v>1.0111699999999999</v>
      </c>
      <c r="D65036" s="3">
        <v>68.756</v>
      </c>
      <c r="E65036" s="6" t="s">
        <v>6</v>
      </c>
    </row>
    <row r="65037" spans="1:5" ht="13.9" customHeight="1" x14ac:dyDescent="0.6">
      <c r="A65037" s="1">
        <v>43984</v>
      </c>
      <c r="B65037">
        <v>21</v>
      </c>
      <c r="C65037" s="2">
        <v>1.026</v>
      </c>
      <c r="D65037" s="3">
        <v>153.857</v>
      </c>
      <c r="E65037" s="6" t="s">
        <v>6</v>
      </c>
    </row>
    <row r="65038" spans="1:5" ht="13.9" customHeight="1" x14ac:dyDescent="0.6">
      <c r="A65038" s="1">
        <v>43984</v>
      </c>
      <c r="B65038">
        <v>22</v>
      </c>
      <c r="C65038" s="2">
        <v>1.01197</v>
      </c>
      <c r="D65038" s="3">
        <v>67.56</v>
      </c>
      <c r="E65038" s="6" t="s">
        <v>6</v>
      </c>
    </row>
    <row r="65039" spans="1:5" ht="13.9" customHeight="1" x14ac:dyDescent="0.6">
      <c r="A65039" s="1">
        <v>43984</v>
      </c>
      <c r="B65039">
        <v>23</v>
      </c>
      <c r="C65039" s="2">
        <v>1.0070600000000001</v>
      </c>
      <c r="D65039" s="3">
        <v>36.554000000000002</v>
      </c>
      <c r="E65039" s="6" t="s">
        <v>6</v>
      </c>
    </row>
    <row r="65040" spans="1:5" ht="13.9" customHeight="1" x14ac:dyDescent="0.6">
      <c r="A65040" s="1">
        <v>43984</v>
      </c>
      <c r="B65040">
        <v>24</v>
      </c>
      <c r="C65040" s="2">
        <v>1.0035099999999999</v>
      </c>
      <c r="D65040" s="3">
        <v>17.027000000000001</v>
      </c>
      <c r="E65040" s="6" t="s">
        <v>6</v>
      </c>
    </row>
    <row r="65041" spans="1:5" ht="13.9" customHeight="1" x14ac:dyDescent="0.6">
      <c r="A65041" s="1">
        <v>43985</v>
      </c>
      <c r="B65041">
        <v>1</v>
      </c>
      <c r="C65041" s="2">
        <v>1.0170300000000001</v>
      </c>
      <c r="D65041" s="3">
        <v>76.817999999999998</v>
      </c>
      <c r="E65041" s="6" t="s">
        <v>6</v>
      </c>
    </row>
    <row r="65042" spans="1:5" ht="13.9" customHeight="1" x14ac:dyDescent="0.6">
      <c r="A65042" s="1">
        <v>43985</v>
      </c>
      <c r="B65042">
        <v>2</v>
      </c>
      <c r="C65042" s="2">
        <v>1.0076700000000001</v>
      </c>
      <c r="D65042" s="3">
        <v>33.307000000000002</v>
      </c>
      <c r="E65042" s="6" t="s">
        <v>6</v>
      </c>
    </row>
    <row r="65043" spans="1:5" ht="13.9" customHeight="1" x14ac:dyDescent="0.6">
      <c r="A65043" s="1">
        <v>43985</v>
      </c>
      <c r="B65043">
        <v>3</v>
      </c>
      <c r="C65043" s="2">
        <v>1.0180899999999999</v>
      </c>
      <c r="D65043" s="3">
        <v>75.230999999999995</v>
      </c>
      <c r="E65043" s="6" t="s">
        <v>6</v>
      </c>
    </row>
    <row r="65044" spans="1:5" ht="13.9" customHeight="1" x14ac:dyDescent="0.6">
      <c r="A65044" s="1">
        <v>43985</v>
      </c>
      <c r="B65044">
        <v>4</v>
      </c>
      <c r="C65044" s="2">
        <v>1.00668</v>
      </c>
      <c r="D65044" s="3">
        <v>28.143999999999998</v>
      </c>
      <c r="E65044" s="6" t="s">
        <v>6</v>
      </c>
    </row>
    <row r="65045" spans="1:5" ht="13.9" customHeight="1" x14ac:dyDescent="0.6">
      <c r="A65045" s="1">
        <v>43985</v>
      </c>
      <c r="B65045">
        <v>5</v>
      </c>
      <c r="C65045" s="2">
        <v>1.00834</v>
      </c>
      <c r="D65045" s="3">
        <v>35.868000000000002</v>
      </c>
      <c r="E65045" s="6" t="s">
        <v>6</v>
      </c>
    </row>
    <row r="65046" spans="1:5" ht="13.9" customHeight="1" x14ac:dyDescent="0.6">
      <c r="A65046" s="1">
        <v>43985</v>
      </c>
      <c r="B65046">
        <v>6</v>
      </c>
      <c r="C65046" s="2">
        <v>1.0262800000000001</v>
      </c>
      <c r="D65046" s="3">
        <v>115.425</v>
      </c>
      <c r="E65046" s="6" t="s">
        <v>6</v>
      </c>
    </row>
    <row r="65047" spans="1:5" ht="13.9" customHeight="1" x14ac:dyDescent="0.6">
      <c r="A65047" s="1">
        <v>43985</v>
      </c>
      <c r="B65047">
        <v>7</v>
      </c>
      <c r="C65047" s="2">
        <v>1.01058</v>
      </c>
      <c r="D65047" s="3">
        <v>50.279000000000003</v>
      </c>
      <c r="E65047" s="6" t="s">
        <v>6</v>
      </c>
    </row>
    <row r="65048" spans="1:5" ht="13.9" customHeight="1" x14ac:dyDescent="0.6">
      <c r="A65048" s="1">
        <v>43985</v>
      </c>
      <c r="B65048">
        <v>8</v>
      </c>
      <c r="C65048" s="2">
        <v>1.0306599999999999</v>
      </c>
      <c r="D65048" s="3">
        <v>152.22999999999999</v>
      </c>
      <c r="E65048" s="6" t="s">
        <v>6</v>
      </c>
    </row>
    <row r="65049" spans="1:5" ht="13.9" customHeight="1" x14ac:dyDescent="0.6">
      <c r="A65049" s="1">
        <v>43985</v>
      </c>
      <c r="B65049">
        <v>9</v>
      </c>
      <c r="C65049" s="2">
        <v>1.0360100000000001</v>
      </c>
      <c r="D65049" s="3">
        <v>190.16800000000001</v>
      </c>
      <c r="E65049" s="6" t="s">
        <v>6</v>
      </c>
    </row>
    <row r="65050" spans="1:5" ht="13.9" customHeight="1" x14ac:dyDescent="0.6">
      <c r="A65050" s="1">
        <v>43985</v>
      </c>
      <c r="B65050">
        <v>10</v>
      </c>
      <c r="C65050" s="2">
        <v>1.0414300000000001</v>
      </c>
      <c r="D65050" s="3">
        <v>234.81200000000001</v>
      </c>
      <c r="E65050" s="6" t="s">
        <v>6</v>
      </c>
    </row>
    <row r="65051" spans="1:5" ht="13.9" customHeight="1" x14ac:dyDescent="0.6">
      <c r="A65051" s="1">
        <v>43985</v>
      </c>
      <c r="B65051">
        <v>11</v>
      </c>
      <c r="C65051" s="2">
        <v>1.01458</v>
      </c>
      <c r="D65051" s="3">
        <v>90.204999999999998</v>
      </c>
      <c r="E65051" s="6" t="s">
        <v>6</v>
      </c>
    </row>
    <row r="65052" spans="1:5" ht="13.9" customHeight="1" x14ac:dyDescent="0.6">
      <c r="A65052" s="1">
        <v>43985</v>
      </c>
      <c r="B65052">
        <v>12</v>
      </c>
      <c r="C65052" s="2">
        <v>0.9869</v>
      </c>
      <c r="D65052" s="3">
        <v>-87.55</v>
      </c>
      <c r="E65052" s="6" t="s">
        <v>6</v>
      </c>
    </row>
    <row r="65053" spans="1:5" ht="13.9" customHeight="1" x14ac:dyDescent="0.6">
      <c r="A65053" s="1">
        <v>43985</v>
      </c>
      <c r="B65053">
        <v>13</v>
      </c>
      <c r="C65053" s="2">
        <v>0.98909000000000002</v>
      </c>
      <c r="D65053" s="3">
        <v>-75.284999999999997</v>
      </c>
      <c r="E65053" s="6" t="s">
        <v>6</v>
      </c>
    </row>
    <row r="65054" spans="1:5" ht="13.9" customHeight="1" x14ac:dyDescent="0.6">
      <c r="A65054" s="1">
        <v>43985</v>
      </c>
      <c r="B65054">
        <v>14</v>
      </c>
      <c r="C65054" s="2">
        <v>0.99136000000000002</v>
      </c>
      <c r="D65054" s="3">
        <v>-60.856000000000002</v>
      </c>
      <c r="E65054" s="6" t="s">
        <v>6</v>
      </c>
    </row>
    <row r="65055" spans="1:5" ht="13.9" customHeight="1" x14ac:dyDescent="0.6">
      <c r="A65055" s="1">
        <v>43985</v>
      </c>
      <c r="B65055">
        <v>15</v>
      </c>
      <c r="C65055" s="2">
        <v>0.99046999999999996</v>
      </c>
      <c r="D65055" s="3">
        <v>-67.108000000000004</v>
      </c>
      <c r="E65055" s="6" t="s">
        <v>6</v>
      </c>
    </row>
    <row r="65056" spans="1:5" ht="13.9" customHeight="1" x14ac:dyDescent="0.6">
      <c r="A65056" s="1">
        <v>43985</v>
      </c>
      <c r="B65056">
        <v>16</v>
      </c>
      <c r="C65056" s="2">
        <v>0.99250000000000005</v>
      </c>
      <c r="D65056" s="3">
        <v>-53.02</v>
      </c>
      <c r="E65056" s="6" t="s">
        <v>6</v>
      </c>
    </row>
    <row r="65057" spans="1:5" ht="13.9" customHeight="1" x14ac:dyDescent="0.6">
      <c r="A65057" s="1">
        <v>43985</v>
      </c>
      <c r="B65057">
        <v>17</v>
      </c>
      <c r="C65057" s="2">
        <v>1.0061599999999999</v>
      </c>
      <c r="D65057" s="3">
        <v>42.71</v>
      </c>
      <c r="E65057" s="6" t="s">
        <v>6</v>
      </c>
    </row>
    <row r="65058" spans="1:5" ht="13.9" customHeight="1" x14ac:dyDescent="0.6">
      <c r="A65058" s="1">
        <v>43985</v>
      </c>
      <c r="B65058">
        <v>18</v>
      </c>
      <c r="C65058" s="2">
        <v>0.99333000000000005</v>
      </c>
      <c r="D65058" s="3">
        <v>-45.984999999999999</v>
      </c>
      <c r="E65058" s="6" t="s">
        <v>6</v>
      </c>
    </row>
    <row r="65059" spans="1:5" ht="13.9" customHeight="1" x14ac:dyDescent="0.6">
      <c r="A65059" s="1">
        <v>43985</v>
      </c>
      <c r="B65059">
        <v>19</v>
      </c>
      <c r="C65059" s="2">
        <v>0.97585999999999995</v>
      </c>
      <c r="D65059" s="3">
        <v>-164.24299999999999</v>
      </c>
      <c r="E65059" s="6" t="s">
        <v>6</v>
      </c>
    </row>
    <row r="65060" spans="1:5" ht="13.9" customHeight="1" x14ac:dyDescent="0.6">
      <c r="A65060" s="1">
        <v>43985</v>
      </c>
      <c r="B65060">
        <v>20</v>
      </c>
      <c r="C65060" s="2">
        <v>0.97470999999999997</v>
      </c>
      <c r="D65060" s="3">
        <v>-164.01599999999999</v>
      </c>
      <c r="E65060" s="6" t="s">
        <v>6</v>
      </c>
    </row>
    <row r="65061" spans="1:5" ht="13.9" customHeight="1" x14ac:dyDescent="0.6">
      <c r="A65061" s="1">
        <v>43985</v>
      </c>
      <c r="B65061">
        <v>21</v>
      </c>
      <c r="C65061" s="2">
        <v>0.96984000000000004</v>
      </c>
      <c r="D65061" s="3">
        <v>-189.60300000000001</v>
      </c>
      <c r="E65061" s="6" t="s">
        <v>6</v>
      </c>
    </row>
    <row r="65062" spans="1:5" ht="13.9" customHeight="1" x14ac:dyDescent="0.6">
      <c r="A65062" s="1">
        <v>43985</v>
      </c>
      <c r="B65062">
        <v>22</v>
      </c>
      <c r="C65062" s="2">
        <v>0.97163999999999995</v>
      </c>
      <c r="D65062" s="3">
        <v>-166.745</v>
      </c>
      <c r="E65062" s="6" t="s">
        <v>6</v>
      </c>
    </row>
    <row r="65063" spans="1:5" ht="13.9" customHeight="1" x14ac:dyDescent="0.6">
      <c r="A65063" s="1">
        <v>43985</v>
      </c>
      <c r="B65063">
        <v>23</v>
      </c>
      <c r="C65063" s="2">
        <v>0.98016999999999999</v>
      </c>
      <c r="D65063" s="3">
        <v>-104.804</v>
      </c>
      <c r="E65063" s="6" t="s">
        <v>6</v>
      </c>
    </row>
    <row r="65064" spans="1:5" ht="13.9" customHeight="1" x14ac:dyDescent="0.6">
      <c r="A65064" s="1">
        <v>43985</v>
      </c>
      <c r="B65064">
        <v>24</v>
      </c>
      <c r="C65064" s="2">
        <v>0.98673</v>
      </c>
      <c r="D65064" s="3">
        <v>-64.649000000000001</v>
      </c>
      <c r="E65064" s="6" t="s">
        <v>6</v>
      </c>
    </row>
    <row r="65065" spans="1:5" ht="13.9" customHeight="1" x14ac:dyDescent="0.6">
      <c r="A65065" s="1">
        <v>43986</v>
      </c>
      <c r="B65065">
        <v>1</v>
      </c>
      <c r="C65065" s="2">
        <v>0.99019999999999997</v>
      </c>
      <c r="D65065" s="3">
        <v>-44.957999999999998</v>
      </c>
      <c r="E65065" s="6" t="s">
        <v>6</v>
      </c>
    </row>
    <row r="65066" spans="1:5" ht="13.9" customHeight="1" x14ac:dyDescent="0.6">
      <c r="A65066" s="1">
        <v>43986</v>
      </c>
      <c r="B65066">
        <v>2</v>
      </c>
      <c r="C65066" s="2">
        <v>0.99499000000000004</v>
      </c>
      <c r="D65066" s="3">
        <v>-21.881</v>
      </c>
      <c r="E65066" s="6" t="s">
        <v>6</v>
      </c>
    </row>
    <row r="65067" spans="1:5" ht="13.9" customHeight="1" x14ac:dyDescent="0.6">
      <c r="A65067" s="1">
        <v>43986</v>
      </c>
      <c r="B65067">
        <v>3</v>
      </c>
      <c r="C65067" s="2">
        <v>0.99768999999999997</v>
      </c>
      <c r="D65067" s="3">
        <v>-9.891</v>
      </c>
      <c r="E65067" s="6" t="s">
        <v>6</v>
      </c>
    </row>
    <row r="65068" spans="1:5" ht="13.9" customHeight="1" x14ac:dyDescent="0.6">
      <c r="A65068" s="1">
        <v>43986</v>
      </c>
      <c r="B65068">
        <v>4</v>
      </c>
      <c r="C65068" s="2">
        <v>1.00119</v>
      </c>
      <c r="D65068" s="3">
        <v>5.0679999999999996</v>
      </c>
      <c r="E65068" s="6" t="s">
        <v>6</v>
      </c>
    </row>
    <row r="65069" spans="1:5" ht="13.9" customHeight="1" x14ac:dyDescent="0.6">
      <c r="A65069" s="1">
        <v>43986</v>
      </c>
      <c r="B65069">
        <v>5</v>
      </c>
      <c r="C65069" s="2">
        <v>0.99636000000000002</v>
      </c>
      <c r="D65069" s="3">
        <v>-16.016999999999999</v>
      </c>
      <c r="E65069" s="6" t="s">
        <v>6</v>
      </c>
    </row>
    <row r="65070" spans="1:5" ht="13.9" customHeight="1" x14ac:dyDescent="0.6">
      <c r="A65070" s="1">
        <v>43986</v>
      </c>
      <c r="B65070">
        <v>6</v>
      </c>
      <c r="C65070" s="2">
        <v>0.98746</v>
      </c>
      <c r="D65070" s="3">
        <v>-58.08</v>
      </c>
      <c r="E65070" s="6" t="s">
        <v>6</v>
      </c>
    </row>
    <row r="65071" spans="1:5" ht="13.9" customHeight="1" x14ac:dyDescent="0.6">
      <c r="A65071" s="1">
        <v>43986</v>
      </c>
      <c r="B65071">
        <v>7</v>
      </c>
      <c r="C65071" s="2">
        <v>0.99234</v>
      </c>
      <c r="D65071" s="3">
        <v>-37.064</v>
      </c>
      <c r="E65071" s="6" t="s">
        <v>6</v>
      </c>
    </row>
    <row r="65072" spans="1:5" ht="13.9" customHeight="1" x14ac:dyDescent="0.6">
      <c r="A65072" s="1">
        <v>43986</v>
      </c>
      <c r="B65072">
        <v>8</v>
      </c>
      <c r="C65072" s="2">
        <v>1.00515</v>
      </c>
      <c r="D65072" s="3">
        <v>26.317</v>
      </c>
      <c r="E65072" s="6" t="s">
        <v>6</v>
      </c>
    </row>
    <row r="65073" spans="1:5" ht="13.9" customHeight="1" x14ac:dyDescent="0.6">
      <c r="A65073" s="1">
        <v>43986</v>
      </c>
      <c r="B65073">
        <v>9</v>
      </c>
      <c r="C65073" s="2">
        <v>1.0056799999999999</v>
      </c>
      <c r="D65073" s="3">
        <v>30.779</v>
      </c>
      <c r="E65073" s="6" t="s">
        <v>6</v>
      </c>
    </row>
    <row r="65074" spans="1:5" ht="13.9" customHeight="1" x14ac:dyDescent="0.6">
      <c r="A65074" s="1">
        <v>43986</v>
      </c>
      <c r="B65074">
        <v>10</v>
      </c>
      <c r="C65074" s="2">
        <v>1.00146</v>
      </c>
      <c r="D65074" s="3">
        <v>8.5389999999999997</v>
      </c>
      <c r="E65074" s="6" t="s">
        <v>6</v>
      </c>
    </row>
    <row r="65075" spans="1:5" ht="13.9" customHeight="1" x14ac:dyDescent="0.6">
      <c r="A65075" s="1">
        <v>43986</v>
      </c>
      <c r="B65075">
        <v>11</v>
      </c>
      <c r="C65075" s="2">
        <v>0.98234999999999995</v>
      </c>
      <c r="D65075" s="3">
        <v>-111.066</v>
      </c>
      <c r="E65075" s="6" t="s">
        <v>6</v>
      </c>
    </row>
    <row r="65076" spans="1:5" ht="13.9" customHeight="1" x14ac:dyDescent="0.6">
      <c r="A65076" s="1">
        <v>43986</v>
      </c>
      <c r="B65076">
        <v>12</v>
      </c>
      <c r="C65076" s="2">
        <v>0.98341000000000001</v>
      </c>
      <c r="D65076" s="3">
        <v>-109.328</v>
      </c>
      <c r="E65076" s="6" t="s">
        <v>6</v>
      </c>
    </row>
    <row r="65077" spans="1:5" ht="13.9" customHeight="1" x14ac:dyDescent="0.6">
      <c r="A65077" s="1">
        <v>43986</v>
      </c>
      <c r="B65077">
        <v>13</v>
      </c>
      <c r="C65077" s="2">
        <v>0.99621999999999999</v>
      </c>
      <c r="D65077" s="3">
        <v>-24.721</v>
      </c>
      <c r="E65077" s="6" t="s">
        <v>6</v>
      </c>
    </row>
    <row r="65078" spans="1:5" ht="13.9" customHeight="1" x14ac:dyDescent="0.6">
      <c r="A65078" s="1">
        <v>43986</v>
      </c>
      <c r="B65078">
        <v>14</v>
      </c>
      <c r="C65078" s="2">
        <v>0.99977000000000005</v>
      </c>
      <c r="D65078" s="3">
        <v>-1.478</v>
      </c>
      <c r="E65078" s="6" t="s">
        <v>6</v>
      </c>
    </row>
    <row r="65079" spans="1:5" ht="13.9" customHeight="1" x14ac:dyDescent="0.6">
      <c r="A65079" s="1">
        <v>43986</v>
      </c>
      <c r="B65079">
        <v>15</v>
      </c>
      <c r="C65079" s="2">
        <v>1.0282100000000001</v>
      </c>
      <c r="D65079" s="3">
        <v>168.07900000000001</v>
      </c>
      <c r="E65079" s="6" t="s">
        <v>6</v>
      </c>
    </row>
    <row r="65080" spans="1:5" ht="13.9" customHeight="1" x14ac:dyDescent="0.6">
      <c r="A65080" s="1">
        <v>43986</v>
      </c>
      <c r="B65080">
        <v>16</v>
      </c>
      <c r="C65080" s="2">
        <v>0.98758999999999997</v>
      </c>
      <c r="D65080" s="3">
        <v>-75.656999999999996</v>
      </c>
      <c r="E65080" s="6" t="s">
        <v>6</v>
      </c>
    </row>
    <row r="65081" spans="1:5" ht="13.9" customHeight="1" x14ac:dyDescent="0.6">
      <c r="A65081" s="1">
        <v>43986</v>
      </c>
      <c r="B65081">
        <v>17</v>
      </c>
      <c r="C65081" s="2">
        <v>0.98087999999999997</v>
      </c>
      <c r="D65081" s="3">
        <v>-115.96299999999999</v>
      </c>
      <c r="E65081" s="6" t="s">
        <v>6</v>
      </c>
    </row>
    <row r="65082" spans="1:5" ht="13.9" customHeight="1" x14ac:dyDescent="0.6">
      <c r="A65082" s="1">
        <v>43986</v>
      </c>
      <c r="B65082">
        <v>18</v>
      </c>
      <c r="C65082" s="2">
        <v>1.00423</v>
      </c>
      <c r="D65082" s="3">
        <v>24.638999999999999</v>
      </c>
      <c r="E65082" s="6" t="s">
        <v>6</v>
      </c>
    </row>
    <row r="65083" spans="1:5" ht="13.9" customHeight="1" x14ac:dyDescent="0.6">
      <c r="A65083" s="1">
        <v>43986</v>
      </c>
      <c r="B65083">
        <v>19</v>
      </c>
      <c r="C65083" s="2">
        <v>1.02355</v>
      </c>
      <c r="D65083" s="3">
        <v>130.94</v>
      </c>
      <c r="E65083" s="6" t="s">
        <v>6</v>
      </c>
    </row>
    <row r="65084" spans="1:5" ht="13.9" customHeight="1" x14ac:dyDescent="0.6">
      <c r="A65084" s="1">
        <v>43986</v>
      </c>
      <c r="B65084">
        <v>20</v>
      </c>
      <c r="C65084" s="2">
        <v>1.01739</v>
      </c>
      <c r="D65084" s="3">
        <v>94.281000000000006</v>
      </c>
      <c r="E65084" s="6" t="s">
        <v>6</v>
      </c>
    </row>
    <row r="65085" spans="1:5" ht="13.9" customHeight="1" x14ac:dyDescent="0.6">
      <c r="A65085" s="1">
        <v>43986</v>
      </c>
      <c r="B65085">
        <v>21</v>
      </c>
      <c r="C65085" s="2">
        <v>1.0054700000000001</v>
      </c>
      <c r="D65085" s="3">
        <v>29.585000000000001</v>
      </c>
      <c r="E65085" s="6" t="s">
        <v>6</v>
      </c>
    </row>
    <row r="65086" spans="1:5" ht="13.9" customHeight="1" x14ac:dyDescent="0.6">
      <c r="A65086" s="1">
        <v>43986</v>
      </c>
      <c r="B65086">
        <v>22</v>
      </c>
      <c r="C65086" s="2">
        <v>0.99094000000000004</v>
      </c>
      <c r="D65086" s="3">
        <v>-47.414000000000001</v>
      </c>
      <c r="E65086" s="6" t="s">
        <v>6</v>
      </c>
    </row>
    <row r="65087" spans="1:5" ht="13.9" customHeight="1" x14ac:dyDescent="0.6">
      <c r="A65087" s="1">
        <v>43986</v>
      </c>
      <c r="B65087">
        <v>23</v>
      </c>
      <c r="C65087" s="2">
        <v>0.97597</v>
      </c>
      <c r="D65087" s="3">
        <v>-118.816</v>
      </c>
      <c r="E65087" s="6" t="s">
        <v>6</v>
      </c>
    </row>
    <row r="65088" spans="1:5" ht="13.9" customHeight="1" x14ac:dyDescent="0.6">
      <c r="A65088" s="1">
        <v>43986</v>
      </c>
      <c r="B65088">
        <v>24</v>
      </c>
      <c r="C65088" s="2">
        <v>0.98102</v>
      </c>
      <c r="D65088" s="3">
        <v>-87.412000000000006</v>
      </c>
      <c r="E65088" s="6" t="s">
        <v>6</v>
      </c>
    </row>
    <row r="65089" spans="1:5" ht="13.9" customHeight="1" x14ac:dyDescent="0.6">
      <c r="A65089" s="1">
        <v>43987</v>
      </c>
      <c r="B65089">
        <v>1</v>
      </c>
      <c r="C65089" s="2">
        <v>0.99216000000000004</v>
      </c>
      <c r="D65089" s="3">
        <v>-33.966000000000001</v>
      </c>
      <c r="E65089" s="6" t="s">
        <v>6</v>
      </c>
    </row>
    <row r="65090" spans="1:5" ht="13.9" customHeight="1" x14ac:dyDescent="0.6">
      <c r="A65090" s="1">
        <v>43987</v>
      </c>
      <c r="B65090">
        <v>2</v>
      </c>
      <c r="C65090" s="2">
        <v>0.98885000000000001</v>
      </c>
      <c r="D65090" s="3">
        <v>-46.527000000000001</v>
      </c>
      <c r="E65090" s="6" t="s">
        <v>6</v>
      </c>
    </row>
    <row r="65091" spans="1:5" ht="13.9" customHeight="1" x14ac:dyDescent="0.6">
      <c r="A65091" s="1">
        <v>43987</v>
      </c>
      <c r="B65091">
        <v>3</v>
      </c>
      <c r="C65091" s="2">
        <v>0.99385000000000001</v>
      </c>
      <c r="D65091" s="3">
        <v>-25.117999999999999</v>
      </c>
      <c r="E65091" s="6" t="s">
        <v>6</v>
      </c>
    </row>
    <row r="65092" spans="1:5" ht="13.9" customHeight="1" x14ac:dyDescent="0.6">
      <c r="A65092" s="1">
        <v>43987</v>
      </c>
      <c r="B65092">
        <v>4</v>
      </c>
      <c r="C65092" s="2">
        <v>0.99912999999999996</v>
      </c>
      <c r="D65092" s="3">
        <v>-3.5859999999999999</v>
      </c>
      <c r="E65092" s="6" t="s">
        <v>6</v>
      </c>
    </row>
    <row r="65093" spans="1:5" ht="13.9" customHeight="1" x14ac:dyDescent="0.6">
      <c r="A65093" s="1">
        <v>43987</v>
      </c>
      <c r="B65093">
        <v>5</v>
      </c>
      <c r="C65093" s="2">
        <v>0.99677000000000004</v>
      </c>
      <c r="D65093" s="3">
        <v>-13.747</v>
      </c>
      <c r="E65093" s="6" t="s">
        <v>6</v>
      </c>
    </row>
    <row r="65094" spans="1:5" ht="13.9" customHeight="1" x14ac:dyDescent="0.6">
      <c r="A65094" s="1">
        <v>43987</v>
      </c>
      <c r="B65094">
        <v>6</v>
      </c>
      <c r="C65094" s="2">
        <v>0.99617999999999995</v>
      </c>
      <c r="D65094" s="3">
        <v>-16.975999999999999</v>
      </c>
      <c r="E65094" s="6" t="s">
        <v>6</v>
      </c>
    </row>
    <row r="65095" spans="1:5" ht="13.9" customHeight="1" x14ac:dyDescent="0.6">
      <c r="A65095" s="1">
        <v>43987</v>
      </c>
      <c r="B65095">
        <v>7</v>
      </c>
      <c r="C65095" s="2">
        <v>0.99790000000000001</v>
      </c>
      <c r="D65095" s="3">
        <v>-9.9280000000000008</v>
      </c>
      <c r="E65095" s="6" t="s">
        <v>6</v>
      </c>
    </row>
    <row r="65096" spans="1:5" ht="13.9" customHeight="1" x14ac:dyDescent="0.6">
      <c r="A65096" s="1">
        <v>43987</v>
      </c>
      <c r="B65096">
        <v>8</v>
      </c>
      <c r="C65096" s="2">
        <v>0.98934</v>
      </c>
      <c r="D65096" s="3">
        <v>-53.86</v>
      </c>
      <c r="E65096" s="6" t="s">
        <v>6</v>
      </c>
    </row>
    <row r="65097" spans="1:5" ht="13.9" customHeight="1" x14ac:dyDescent="0.6">
      <c r="A65097" s="1">
        <v>43987</v>
      </c>
      <c r="B65097">
        <v>9</v>
      </c>
      <c r="C65097" s="2">
        <v>0.98592999999999997</v>
      </c>
      <c r="D65097" s="3">
        <v>-75.147999999999996</v>
      </c>
      <c r="E65097" s="6" t="s">
        <v>6</v>
      </c>
    </row>
    <row r="65098" spans="1:5" ht="13.9" customHeight="1" x14ac:dyDescent="0.6">
      <c r="A65098" s="1">
        <v>43987</v>
      </c>
      <c r="B65098">
        <v>10</v>
      </c>
      <c r="C65098" s="2">
        <v>0.99128000000000005</v>
      </c>
      <c r="D65098" s="3">
        <v>-48.445</v>
      </c>
      <c r="E65098" s="6" t="s">
        <v>6</v>
      </c>
    </row>
    <row r="65099" spans="1:5" ht="13.9" customHeight="1" x14ac:dyDescent="0.6">
      <c r="A65099" s="1">
        <v>43987</v>
      </c>
      <c r="B65099">
        <v>11</v>
      </c>
      <c r="C65099" s="2">
        <v>1.00051</v>
      </c>
      <c r="D65099" s="3">
        <v>2.9990000000000001</v>
      </c>
      <c r="E65099" s="6" t="s">
        <v>6</v>
      </c>
    </row>
    <row r="65100" spans="1:5" ht="13.9" customHeight="1" x14ac:dyDescent="0.6">
      <c r="A65100" s="1">
        <v>43987</v>
      </c>
      <c r="B65100">
        <v>12</v>
      </c>
      <c r="C65100" s="2">
        <v>0.97889999999999999</v>
      </c>
      <c r="D65100" s="3">
        <v>-132.33799999999999</v>
      </c>
      <c r="E65100" s="6" t="s">
        <v>6</v>
      </c>
    </row>
    <row r="65101" spans="1:5" ht="13.9" customHeight="1" x14ac:dyDescent="0.6">
      <c r="A65101" s="1">
        <v>43987</v>
      </c>
      <c r="B65101">
        <v>13</v>
      </c>
      <c r="C65101" s="2">
        <v>0.97274000000000005</v>
      </c>
      <c r="D65101" s="3">
        <v>-178.65600000000001</v>
      </c>
      <c r="E65101" s="6" t="s">
        <v>6</v>
      </c>
    </row>
    <row r="65102" spans="1:5" ht="13.9" customHeight="1" x14ac:dyDescent="0.6">
      <c r="A65102" s="1">
        <v>43987</v>
      </c>
      <c r="B65102">
        <v>14</v>
      </c>
      <c r="C65102" s="2">
        <v>0.98043000000000002</v>
      </c>
      <c r="D65102" s="3">
        <v>-130.78800000000001</v>
      </c>
      <c r="E65102" s="6" t="s">
        <v>6</v>
      </c>
    </row>
    <row r="65103" spans="1:5" ht="13.9" customHeight="1" x14ac:dyDescent="0.6">
      <c r="A65103" s="1">
        <v>43987</v>
      </c>
      <c r="B65103">
        <v>15</v>
      </c>
      <c r="C65103" s="2">
        <v>0.96416000000000002</v>
      </c>
      <c r="D65103" s="3">
        <v>-248.93100000000001</v>
      </c>
      <c r="E65103" s="6" t="s">
        <v>6</v>
      </c>
    </row>
    <row r="65104" spans="1:5" ht="13.9" customHeight="1" x14ac:dyDescent="0.6">
      <c r="A65104" s="1">
        <v>43987</v>
      </c>
      <c r="B65104">
        <v>16</v>
      </c>
      <c r="C65104" s="2">
        <v>0.96399999999999997</v>
      </c>
      <c r="D65104" s="3">
        <v>-255.614</v>
      </c>
      <c r="E65104" s="6" t="s">
        <v>6</v>
      </c>
    </row>
    <row r="65105" spans="1:5" ht="13.9" customHeight="1" x14ac:dyDescent="0.6">
      <c r="A65105" s="1">
        <v>43987</v>
      </c>
      <c r="B65105">
        <v>17</v>
      </c>
      <c r="C65105" s="2">
        <v>0.96653</v>
      </c>
      <c r="D65105" s="3">
        <v>-237.691</v>
      </c>
      <c r="E65105" s="6" t="s">
        <v>6</v>
      </c>
    </row>
    <row r="65106" spans="1:5" ht="13.9" customHeight="1" x14ac:dyDescent="0.6">
      <c r="A65106" s="1">
        <v>43987</v>
      </c>
      <c r="B65106">
        <v>18</v>
      </c>
      <c r="C65106" s="2">
        <v>0.95384999999999998</v>
      </c>
      <c r="D65106" s="3">
        <v>-325.46100000000001</v>
      </c>
      <c r="E65106" s="6" t="s">
        <v>6</v>
      </c>
    </row>
    <row r="65107" spans="1:5" ht="13.9" customHeight="1" x14ac:dyDescent="0.6">
      <c r="A65107" s="1">
        <v>43987</v>
      </c>
      <c r="B65107">
        <v>19</v>
      </c>
      <c r="C65107" s="2">
        <v>0.98114000000000001</v>
      </c>
      <c r="D65107" s="3">
        <v>-126.173</v>
      </c>
      <c r="E65107" s="6" t="s">
        <v>6</v>
      </c>
    </row>
    <row r="65108" spans="1:5" ht="13.9" customHeight="1" x14ac:dyDescent="0.6">
      <c r="A65108" s="1">
        <v>43987</v>
      </c>
      <c r="B65108">
        <v>20</v>
      </c>
      <c r="C65108" s="2">
        <v>0.99336999999999998</v>
      </c>
      <c r="D65108" s="3">
        <v>-41.813000000000002</v>
      </c>
      <c r="E65108" s="6" t="s">
        <v>6</v>
      </c>
    </row>
    <row r="65109" spans="1:5" ht="13.9" customHeight="1" x14ac:dyDescent="0.6">
      <c r="A65109" s="1">
        <v>43987</v>
      </c>
      <c r="B65109">
        <v>21</v>
      </c>
      <c r="C65109" s="2">
        <v>0.98192000000000002</v>
      </c>
      <c r="D65109" s="3">
        <v>-111.167</v>
      </c>
      <c r="E65109" s="6" t="s">
        <v>6</v>
      </c>
    </row>
    <row r="65110" spans="1:5" ht="13.9" customHeight="1" x14ac:dyDescent="0.6">
      <c r="A65110" s="1">
        <v>43987</v>
      </c>
      <c r="B65110">
        <v>22</v>
      </c>
      <c r="C65110" s="2">
        <v>0.98206000000000004</v>
      </c>
      <c r="D65110" s="3">
        <v>-103.49299999999999</v>
      </c>
      <c r="E65110" s="6" t="s">
        <v>6</v>
      </c>
    </row>
    <row r="65111" spans="1:5" ht="13.9" customHeight="1" x14ac:dyDescent="0.6">
      <c r="A65111" s="1">
        <v>43987</v>
      </c>
      <c r="B65111">
        <v>23</v>
      </c>
      <c r="C65111" s="2">
        <v>1.01458</v>
      </c>
      <c r="D65111" s="3">
        <v>75.043999999999997</v>
      </c>
      <c r="E65111" s="6" t="s">
        <v>6</v>
      </c>
    </row>
    <row r="65112" spans="1:5" ht="13.9" customHeight="1" x14ac:dyDescent="0.6">
      <c r="A65112" s="1">
        <v>43987</v>
      </c>
      <c r="B65112">
        <v>24</v>
      </c>
      <c r="C65112" s="2">
        <v>1.01081</v>
      </c>
      <c r="D65112" s="3">
        <v>51.314</v>
      </c>
      <c r="E65112" s="6" t="s">
        <v>6</v>
      </c>
    </row>
    <row r="65113" spans="1:5" ht="13.9" customHeight="1" x14ac:dyDescent="0.6">
      <c r="A65113" s="1">
        <v>43988</v>
      </c>
      <c r="B65113">
        <v>1</v>
      </c>
      <c r="C65113" s="2">
        <v>1.0072099999999999</v>
      </c>
      <c r="D65113" s="3">
        <v>32.225999999999999</v>
      </c>
      <c r="E65113" s="6" t="s">
        <v>6</v>
      </c>
    </row>
    <row r="65114" spans="1:5" ht="13.9" customHeight="1" x14ac:dyDescent="0.6">
      <c r="A65114" s="1">
        <v>43988</v>
      </c>
      <c r="B65114">
        <v>2</v>
      </c>
      <c r="C65114" s="2">
        <v>0.99041999999999997</v>
      </c>
      <c r="D65114" s="3">
        <v>-41.414000000000001</v>
      </c>
      <c r="E65114" s="6" t="s">
        <v>6</v>
      </c>
    </row>
    <row r="65115" spans="1:5" ht="13.9" customHeight="1" x14ac:dyDescent="0.6">
      <c r="A65115" s="1">
        <v>43988</v>
      </c>
      <c r="B65115">
        <v>3</v>
      </c>
      <c r="C65115" s="2">
        <v>0.99856</v>
      </c>
      <c r="D65115" s="3">
        <v>-5.9409999999999998</v>
      </c>
      <c r="E65115" s="6" t="s">
        <v>6</v>
      </c>
    </row>
    <row r="65116" spans="1:5" ht="13.9" customHeight="1" x14ac:dyDescent="0.6">
      <c r="A65116" s="1">
        <v>43988</v>
      </c>
      <c r="B65116">
        <v>4</v>
      </c>
      <c r="C65116" s="2">
        <v>0.98514999999999997</v>
      </c>
      <c r="D65116" s="3">
        <v>-61.101999999999997</v>
      </c>
      <c r="E65116" s="6" t="s">
        <v>6</v>
      </c>
    </row>
    <row r="65117" spans="1:5" ht="13.9" customHeight="1" x14ac:dyDescent="0.6">
      <c r="A65117" s="1">
        <v>43988</v>
      </c>
      <c r="B65117">
        <v>5</v>
      </c>
      <c r="C65117" s="2">
        <v>1.0079800000000001</v>
      </c>
      <c r="D65117" s="3">
        <v>31.936</v>
      </c>
      <c r="E65117" s="6" t="s">
        <v>6</v>
      </c>
    </row>
    <row r="65118" spans="1:5" ht="13.9" customHeight="1" x14ac:dyDescent="0.6">
      <c r="A65118" s="1">
        <v>43988</v>
      </c>
      <c r="B65118">
        <v>6</v>
      </c>
      <c r="C65118" s="2">
        <v>1.0076799999999999</v>
      </c>
      <c r="D65118" s="3">
        <v>30.462</v>
      </c>
      <c r="E65118" s="6" t="s">
        <v>6</v>
      </c>
    </row>
    <row r="65119" spans="1:5" ht="13.9" customHeight="1" x14ac:dyDescent="0.6">
      <c r="A65119" s="1">
        <v>43988</v>
      </c>
      <c r="B65119">
        <v>7</v>
      </c>
      <c r="C65119" s="2">
        <v>1.0053300000000001</v>
      </c>
      <c r="D65119" s="3">
        <v>22.359000000000002</v>
      </c>
      <c r="E65119" s="6" t="s">
        <v>6</v>
      </c>
    </row>
    <row r="65120" spans="1:5" ht="13.9" customHeight="1" x14ac:dyDescent="0.6">
      <c r="A65120" s="1">
        <v>43988</v>
      </c>
      <c r="B65120">
        <v>8</v>
      </c>
      <c r="C65120" s="2">
        <v>0.99690999999999996</v>
      </c>
      <c r="D65120" s="3">
        <v>-14.166</v>
      </c>
      <c r="E65120" s="6" t="s">
        <v>6</v>
      </c>
    </row>
    <row r="65121" spans="1:5" ht="13.9" customHeight="1" x14ac:dyDescent="0.6">
      <c r="A65121" s="1">
        <v>43988</v>
      </c>
      <c r="B65121">
        <v>9</v>
      </c>
      <c r="C65121" s="2">
        <v>0.98565999999999998</v>
      </c>
      <c r="D65121" s="3">
        <v>-72.685000000000002</v>
      </c>
      <c r="E65121" s="6" t="s">
        <v>6</v>
      </c>
    </row>
    <row r="65122" spans="1:5" ht="13.9" customHeight="1" x14ac:dyDescent="0.6">
      <c r="A65122" s="1">
        <v>43988</v>
      </c>
      <c r="B65122">
        <v>10</v>
      </c>
      <c r="C65122" s="2">
        <v>0.97601000000000004</v>
      </c>
      <c r="D65122" s="3">
        <v>-132.995</v>
      </c>
      <c r="E65122" s="6" t="s">
        <v>6</v>
      </c>
    </row>
    <row r="65123" spans="1:5" ht="13.9" customHeight="1" x14ac:dyDescent="0.6">
      <c r="A65123" s="1">
        <v>43988</v>
      </c>
      <c r="B65123">
        <v>11</v>
      </c>
      <c r="C65123" s="2">
        <v>0.97838000000000003</v>
      </c>
      <c r="D65123" s="3">
        <v>-126.509</v>
      </c>
      <c r="E65123" s="6" t="s">
        <v>6</v>
      </c>
    </row>
    <row r="65124" spans="1:5" ht="13.9" customHeight="1" x14ac:dyDescent="0.6">
      <c r="A65124" s="1">
        <v>43988</v>
      </c>
      <c r="B65124">
        <v>12</v>
      </c>
      <c r="C65124" s="2">
        <v>0.98743000000000003</v>
      </c>
      <c r="D65124" s="3">
        <v>-75.861000000000004</v>
      </c>
      <c r="E65124" s="6" t="s">
        <v>6</v>
      </c>
    </row>
    <row r="65125" spans="1:5" ht="13.9" customHeight="1" x14ac:dyDescent="0.6">
      <c r="A65125" s="1">
        <v>43988</v>
      </c>
      <c r="B65125">
        <v>13</v>
      </c>
      <c r="C65125" s="2">
        <v>0.99307999999999996</v>
      </c>
      <c r="D65125" s="3">
        <v>-42.768999999999998</v>
      </c>
      <c r="E65125" s="6" t="s">
        <v>6</v>
      </c>
    </row>
    <row r="65126" spans="1:5" ht="13.9" customHeight="1" x14ac:dyDescent="0.6">
      <c r="A65126" s="1">
        <v>43988</v>
      </c>
      <c r="B65126">
        <v>14</v>
      </c>
      <c r="C65126" s="2">
        <v>0.98731999999999998</v>
      </c>
      <c r="D65126" s="3">
        <v>-80.466999999999999</v>
      </c>
      <c r="E65126" s="6" t="s">
        <v>6</v>
      </c>
    </row>
    <row r="65127" spans="1:5" ht="13.9" customHeight="1" x14ac:dyDescent="0.6">
      <c r="A65127" s="1">
        <v>43988</v>
      </c>
      <c r="B65127">
        <v>15</v>
      </c>
      <c r="C65127" s="2">
        <v>0.99756</v>
      </c>
      <c r="D65127" s="3">
        <v>-15.635</v>
      </c>
      <c r="E65127" s="6" t="s">
        <v>6</v>
      </c>
    </row>
    <row r="65128" spans="1:5" ht="13.9" customHeight="1" x14ac:dyDescent="0.6">
      <c r="A65128" s="1">
        <v>43988</v>
      </c>
      <c r="B65128">
        <v>16</v>
      </c>
      <c r="C65128" s="2">
        <v>0.96958</v>
      </c>
      <c r="D65128" s="3">
        <v>-203.185</v>
      </c>
      <c r="E65128" s="6" t="s">
        <v>6</v>
      </c>
    </row>
    <row r="65129" spans="1:5" ht="13.9" customHeight="1" x14ac:dyDescent="0.6">
      <c r="A65129" s="1">
        <v>43988</v>
      </c>
      <c r="B65129">
        <v>17</v>
      </c>
      <c r="C65129" s="2">
        <v>0.96338000000000001</v>
      </c>
      <c r="D65129" s="3">
        <v>-248.357</v>
      </c>
      <c r="E65129" s="6" t="s">
        <v>6</v>
      </c>
    </row>
    <row r="65130" spans="1:5" ht="13.9" customHeight="1" x14ac:dyDescent="0.6">
      <c r="A65130" s="1">
        <v>43988</v>
      </c>
      <c r="B65130">
        <v>18</v>
      </c>
      <c r="C65130" s="2">
        <v>0.97262000000000004</v>
      </c>
      <c r="D65130" s="3">
        <v>-181.36099999999999</v>
      </c>
      <c r="E65130" s="6" t="s">
        <v>6</v>
      </c>
    </row>
    <row r="65131" spans="1:5" ht="13.9" customHeight="1" x14ac:dyDescent="0.6">
      <c r="A65131" s="1">
        <v>43988</v>
      </c>
      <c r="B65131">
        <v>19</v>
      </c>
      <c r="C65131" s="2">
        <v>0.97053999999999996</v>
      </c>
      <c r="D65131" s="3">
        <v>-188.38300000000001</v>
      </c>
      <c r="E65131" s="6" t="s">
        <v>6</v>
      </c>
    </row>
    <row r="65132" spans="1:5" ht="13.9" customHeight="1" x14ac:dyDescent="0.6">
      <c r="A65132" s="1">
        <v>43988</v>
      </c>
      <c r="B65132">
        <v>20</v>
      </c>
      <c r="C65132" s="2">
        <v>0.97760000000000002</v>
      </c>
      <c r="D65132" s="3">
        <v>-133.17599999999999</v>
      </c>
      <c r="E65132" s="6" t="s">
        <v>6</v>
      </c>
    </row>
    <row r="65133" spans="1:5" ht="13.9" customHeight="1" x14ac:dyDescent="0.6">
      <c r="A65133" s="1">
        <v>43988</v>
      </c>
      <c r="B65133">
        <v>21</v>
      </c>
      <c r="C65133" s="2">
        <v>0.96745000000000003</v>
      </c>
      <c r="D65133" s="3">
        <v>-186.428</v>
      </c>
      <c r="E65133" s="6" t="s">
        <v>6</v>
      </c>
    </row>
    <row r="65134" spans="1:5" ht="13.9" customHeight="1" x14ac:dyDescent="0.6">
      <c r="A65134" s="1">
        <v>43988</v>
      </c>
      <c r="B65134">
        <v>22</v>
      </c>
      <c r="C65134" s="2">
        <v>0.99117999999999995</v>
      </c>
      <c r="D65134" s="3">
        <v>-45.905999999999999</v>
      </c>
      <c r="E65134" s="6" t="s">
        <v>6</v>
      </c>
    </row>
    <row r="65135" spans="1:5" ht="13.9" customHeight="1" x14ac:dyDescent="0.6">
      <c r="A65135" s="1">
        <v>43988</v>
      </c>
      <c r="B65135">
        <v>23</v>
      </c>
      <c r="C65135" s="2">
        <v>0.99824000000000002</v>
      </c>
      <c r="D65135" s="3">
        <v>-8.3079999999999998</v>
      </c>
      <c r="E65135" s="6" t="s">
        <v>6</v>
      </c>
    </row>
    <row r="65136" spans="1:5" ht="13.9" customHeight="1" x14ac:dyDescent="0.6">
      <c r="A65136" s="1">
        <v>43988</v>
      </c>
      <c r="B65136">
        <v>24</v>
      </c>
      <c r="C65136" s="2">
        <v>0.99961</v>
      </c>
      <c r="D65136" s="3">
        <v>-1.667</v>
      </c>
      <c r="E65136" s="6" t="s">
        <v>6</v>
      </c>
    </row>
    <row r="65137" spans="1:5" ht="13.9" customHeight="1" x14ac:dyDescent="0.6">
      <c r="A65137" s="1">
        <v>43989</v>
      </c>
      <c r="B65137">
        <v>1</v>
      </c>
      <c r="C65137" s="2">
        <v>0.99958999999999998</v>
      </c>
      <c r="D65137" s="3">
        <v>-1.6579999999999999</v>
      </c>
      <c r="E65137" s="6" t="s">
        <v>6</v>
      </c>
    </row>
    <row r="65138" spans="1:5" ht="13.9" customHeight="1" x14ac:dyDescent="0.6">
      <c r="A65138" s="1">
        <v>43989</v>
      </c>
      <c r="B65138">
        <v>2</v>
      </c>
      <c r="C65138" s="2">
        <v>1.01433</v>
      </c>
      <c r="D65138" s="3">
        <v>53.838999999999999</v>
      </c>
      <c r="E65138" s="6" t="s">
        <v>6</v>
      </c>
    </row>
    <row r="65139" spans="1:5" ht="13.9" customHeight="1" x14ac:dyDescent="0.6">
      <c r="A65139" s="1">
        <v>43989</v>
      </c>
      <c r="B65139">
        <v>3</v>
      </c>
      <c r="C65139" s="2">
        <v>1.00421</v>
      </c>
      <c r="D65139" s="3">
        <v>15.397</v>
      </c>
      <c r="E65139" s="6" t="s">
        <v>6</v>
      </c>
    </row>
    <row r="65140" spans="1:5" ht="13.9" customHeight="1" x14ac:dyDescent="0.6">
      <c r="A65140" s="1">
        <v>43989</v>
      </c>
      <c r="B65140">
        <v>4</v>
      </c>
      <c r="C65140" s="2">
        <v>1.01318</v>
      </c>
      <c r="D65140" s="3">
        <v>46.57</v>
      </c>
      <c r="E65140" s="6" t="s">
        <v>6</v>
      </c>
    </row>
    <row r="65141" spans="1:5" ht="13.9" customHeight="1" x14ac:dyDescent="0.6">
      <c r="A65141" s="1">
        <v>43989</v>
      </c>
      <c r="B65141">
        <v>5</v>
      </c>
      <c r="C65141" s="2">
        <v>1.00996</v>
      </c>
      <c r="D65141" s="3">
        <v>34.874000000000002</v>
      </c>
      <c r="E65141" s="6" t="s">
        <v>6</v>
      </c>
    </row>
    <row r="65142" spans="1:5" ht="13.9" customHeight="1" x14ac:dyDescent="0.6">
      <c r="A65142" s="1">
        <v>43989</v>
      </c>
      <c r="B65142">
        <v>6</v>
      </c>
      <c r="C65142" s="2">
        <v>0.97728000000000004</v>
      </c>
      <c r="D65142" s="3">
        <v>-80.701999999999998</v>
      </c>
      <c r="E65142" s="6" t="s">
        <v>6</v>
      </c>
    </row>
    <row r="65143" spans="1:5" ht="13.9" customHeight="1" x14ac:dyDescent="0.6">
      <c r="A65143" s="1">
        <v>43989</v>
      </c>
      <c r="B65143">
        <v>7</v>
      </c>
      <c r="C65143" s="2">
        <v>0.98031999999999997</v>
      </c>
      <c r="D65143" s="3">
        <v>-72.644000000000005</v>
      </c>
      <c r="E65143" s="6" t="s">
        <v>6</v>
      </c>
    </row>
    <row r="65144" spans="1:5" ht="13.9" customHeight="1" x14ac:dyDescent="0.6">
      <c r="A65144" s="1">
        <v>43989</v>
      </c>
      <c r="B65144">
        <v>8</v>
      </c>
      <c r="C65144" s="2">
        <v>0.95137000000000005</v>
      </c>
      <c r="D65144" s="3">
        <v>-198.09700000000001</v>
      </c>
      <c r="E65144" s="6" t="s">
        <v>6</v>
      </c>
    </row>
    <row r="65145" spans="1:5" ht="13.9" customHeight="1" x14ac:dyDescent="0.6">
      <c r="A65145" s="1">
        <v>43989</v>
      </c>
      <c r="B65145">
        <v>9</v>
      </c>
      <c r="C65145" s="2">
        <v>0.97907999999999995</v>
      </c>
      <c r="D65145" s="3">
        <v>-89.11</v>
      </c>
      <c r="E65145" s="6" t="s">
        <v>6</v>
      </c>
    </row>
    <row r="65146" spans="1:5" ht="13.9" customHeight="1" x14ac:dyDescent="0.6">
      <c r="A65146" s="1">
        <v>43989</v>
      </c>
      <c r="B65146">
        <v>10</v>
      </c>
      <c r="C65146" s="2">
        <v>0.96853</v>
      </c>
      <c r="D65146" s="3">
        <v>-144.703</v>
      </c>
      <c r="E65146" s="6" t="s">
        <v>6</v>
      </c>
    </row>
    <row r="65147" spans="1:5" ht="13.9" customHeight="1" x14ac:dyDescent="0.6">
      <c r="A65147" s="1">
        <v>43989</v>
      </c>
      <c r="B65147">
        <v>11</v>
      </c>
      <c r="C65147" s="2">
        <v>0.98863000000000001</v>
      </c>
      <c r="D65147" s="3">
        <v>-54.146000000000001</v>
      </c>
      <c r="E65147" s="6" t="s">
        <v>6</v>
      </c>
    </row>
    <row r="65148" spans="1:5" ht="13.9" customHeight="1" x14ac:dyDescent="0.6">
      <c r="A65148" s="1">
        <v>43989</v>
      </c>
      <c r="B65148">
        <v>12</v>
      </c>
      <c r="C65148" s="2">
        <v>0.97219999999999995</v>
      </c>
      <c r="D65148" s="3">
        <v>-140.261</v>
      </c>
      <c r="E65148" s="6" t="s">
        <v>6</v>
      </c>
    </row>
    <row r="65149" spans="1:5" ht="13.9" customHeight="1" x14ac:dyDescent="0.6">
      <c r="A65149" s="1">
        <v>43989</v>
      </c>
      <c r="B65149">
        <v>13</v>
      </c>
      <c r="C65149" s="2">
        <v>0.97077999999999998</v>
      </c>
      <c r="D65149" s="3">
        <v>-152.749</v>
      </c>
      <c r="E65149" s="6" t="s">
        <v>6</v>
      </c>
    </row>
    <row r="65150" spans="1:5" ht="13.9" customHeight="1" x14ac:dyDescent="0.6">
      <c r="A65150" s="1">
        <v>43989</v>
      </c>
      <c r="B65150">
        <v>14</v>
      </c>
      <c r="C65150" s="2">
        <v>0.99016999999999999</v>
      </c>
      <c r="D65150" s="3">
        <v>-51.845999999999997</v>
      </c>
      <c r="E65150" s="6" t="s">
        <v>6</v>
      </c>
    </row>
    <row r="65151" spans="1:5" ht="13.9" customHeight="1" x14ac:dyDescent="0.6">
      <c r="A65151" s="1">
        <v>43989</v>
      </c>
      <c r="B65151">
        <v>15</v>
      </c>
      <c r="C65151" s="2">
        <v>0.97609000000000001</v>
      </c>
      <c r="D65151" s="3">
        <v>-132.137</v>
      </c>
      <c r="E65151" s="6" t="s">
        <v>6</v>
      </c>
    </row>
    <row r="65152" spans="1:5" ht="13.9" customHeight="1" x14ac:dyDescent="0.6">
      <c r="A65152" s="1">
        <v>43989</v>
      </c>
      <c r="B65152">
        <v>16</v>
      </c>
      <c r="C65152" s="2">
        <v>0.96924999999999994</v>
      </c>
      <c r="D65152" s="3">
        <v>-176.999</v>
      </c>
      <c r="E65152" s="6" t="s">
        <v>6</v>
      </c>
    </row>
    <row r="65153" spans="1:5" ht="13.9" customHeight="1" x14ac:dyDescent="0.6">
      <c r="A65153" s="1">
        <v>43989</v>
      </c>
      <c r="B65153">
        <v>17</v>
      </c>
      <c r="C65153" s="2">
        <v>0.98170999999999997</v>
      </c>
      <c r="D65153" s="3">
        <v>-105.264</v>
      </c>
      <c r="E65153" s="6" t="s">
        <v>6</v>
      </c>
    </row>
    <row r="65154" spans="1:5" ht="13.9" customHeight="1" x14ac:dyDescent="0.6">
      <c r="A65154" s="1">
        <v>43989</v>
      </c>
      <c r="B65154">
        <v>18</v>
      </c>
      <c r="C65154" s="2">
        <v>0.96657000000000004</v>
      </c>
      <c r="D65154" s="3">
        <v>-194.45</v>
      </c>
      <c r="E65154" s="6" t="s">
        <v>6</v>
      </c>
    </row>
    <row r="65155" spans="1:5" ht="13.9" customHeight="1" x14ac:dyDescent="0.6">
      <c r="A65155" s="1">
        <v>43989</v>
      </c>
      <c r="B65155">
        <v>19</v>
      </c>
      <c r="C65155" s="2">
        <v>0.95209999999999995</v>
      </c>
      <c r="D65155" s="3">
        <v>-277.44600000000003</v>
      </c>
      <c r="E65155" s="6" t="s">
        <v>6</v>
      </c>
    </row>
    <row r="65156" spans="1:5" ht="13.9" customHeight="1" x14ac:dyDescent="0.6">
      <c r="A65156" s="1">
        <v>43989</v>
      </c>
      <c r="B65156">
        <v>20</v>
      </c>
      <c r="C65156" s="2">
        <v>0.97818000000000005</v>
      </c>
      <c r="D65156" s="3">
        <v>-116.608</v>
      </c>
      <c r="E65156" s="6" t="s">
        <v>6</v>
      </c>
    </row>
    <row r="65157" spans="1:5" ht="13.9" customHeight="1" x14ac:dyDescent="0.6">
      <c r="A65157" s="1">
        <v>43989</v>
      </c>
      <c r="B65157">
        <v>21</v>
      </c>
      <c r="C65157" s="2">
        <v>1.01386</v>
      </c>
      <c r="D65157" s="3">
        <v>69.12</v>
      </c>
      <c r="E65157" s="6" t="s">
        <v>6</v>
      </c>
    </row>
    <row r="65158" spans="1:5" ht="13.9" customHeight="1" x14ac:dyDescent="0.6">
      <c r="A65158" s="1">
        <v>43989</v>
      </c>
      <c r="B65158">
        <v>22</v>
      </c>
      <c r="C65158" s="2">
        <v>1.0102599999999999</v>
      </c>
      <c r="D65158" s="3">
        <v>48.752000000000002</v>
      </c>
      <c r="E65158" s="6" t="s">
        <v>6</v>
      </c>
    </row>
    <row r="65159" spans="1:5" ht="13.9" customHeight="1" x14ac:dyDescent="0.6">
      <c r="A65159" s="1">
        <v>43989</v>
      </c>
      <c r="B65159">
        <v>23</v>
      </c>
      <c r="C65159" s="2">
        <v>1.0256799999999999</v>
      </c>
      <c r="D65159" s="3">
        <v>110.89100000000001</v>
      </c>
      <c r="E65159" s="6" t="s">
        <v>6</v>
      </c>
    </row>
    <row r="65160" spans="1:5" ht="13.9" customHeight="1" x14ac:dyDescent="0.6">
      <c r="A65160" s="1">
        <v>43989</v>
      </c>
      <c r="B65160">
        <v>24</v>
      </c>
      <c r="C65160" s="2">
        <v>1.0086999999999999</v>
      </c>
      <c r="D65160" s="3">
        <v>35.665999999999997</v>
      </c>
      <c r="E65160" s="6" t="s">
        <v>6</v>
      </c>
    </row>
    <row r="65161" spans="1:5" ht="13.9" customHeight="1" x14ac:dyDescent="0.6">
      <c r="A65161" s="1">
        <v>43990</v>
      </c>
      <c r="B65161">
        <v>1</v>
      </c>
      <c r="C65161" s="2">
        <v>0.99338000000000004</v>
      </c>
      <c r="D65161" s="3">
        <v>-26.222999999999999</v>
      </c>
      <c r="E65161" s="6" t="s">
        <v>6</v>
      </c>
    </row>
    <row r="65162" spans="1:5" ht="13.9" customHeight="1" x14ac:dyDescent="0.6">
      <c r="A65162" s="1">
        <v>43990</v>
      </c>
      <c r="B65162">
        <v>2</v>
      </c>
      <c r="C65162" s="2">
        <v>1.0047699999999999</v>
      </c>
      <c r="D65162" s="3">
        <v>17.952000000000002</v>
      </c>
      <c r="E65162" s="6" t="s">
        <v>6</v>
      </c>
    </row>
    <row r="65163" spans="1:5" ht="13.9" customHeight="1" x14ac:dyDescent="0.6">
      <c r="A65163" s="1">
        <v>43990</v>
      </c>
      <c r="B65163">
        <v>3</v>
      </c>
      <c r="C65163" s="2">
        <v>0.99314999999999998</v>
      </c>
      <c r="D65163" s="3">
        <v>-25.513000000000002</v>
      </c>
      <c r="E65163" s="6" t="s">
        <v>6</v>
      </c>
    </row>
    <row r="65164" spans="1:5" ht="13.9" customHeight="1" x14ac:dyDescent="0.6">
      <c r="A65164" s="1">
        <v>43990</v>
      </c>
      <c r="B65164">
        <v>4</v>
      </c>
      <c r="C65164" s="2">
        <v>0.98855999999999999</v>
      </c>
      <c r="D65164" s="3">
        <v>-43.045000000000002</v>
      </c>
      <c r="E65164" s="6" t="s">
        <v>6</v>
      </c>
    </row>
    <row r="65165" spans="1:5" ht="13.9" customHeight="1" x14ac:dyDescent="0.6">
      <c r="A65165" s="1">
        <v>43990</v>
      </c>
      <c r="B65165">
        <v>5</v>
      </c>
      <c r="C65165" s="2">
        <v>0.99133000000000004</v>
      </c>
      <c r="D65165" s="3">
        <v>-33.576999999999998</v>
      </c>
      <c r="E65165" s="6" t="s">
        <v>6</v>
      </c>
    </row>
    <row r="65166" spans="1:5" ht="13.9" customHeight="1" x14ac:dyDescent="0.6">
      <c r="A65166" s="1">
        <v>43990</v>
      </c>
      <c r="B65166">
        <v>6</v>
      </c>
      <c r="C65166" s="2">
        <v>0.9829</v>
      </c>
      <c r="D65166" s="3">
        <v>-70.44</v>
      </c>
      <c r="E65166" s="6" t="s">
        <v>6</v>
      </c>
    </row>
    <row r="65167" spans="1:5" ht="13.9" customHeight="1" x14ac:dyDescent="0.6">
      <c r="A65167" s="1">
        <v>43990</v>
      </c>
      <c r="B65167">
        <v>7</v>
      </c>
      <c r="C65167" s="2">
        <v>0.99175000000000002</v>
      </c>
      <c r="D65167" s="3">
        <v>-36.198</v>
      </c>
      <c r="E65167" s="6" t="s">
        <v>6</v>
      </c>
    </row>
    <row r="65168" spans="1:5" ht="13.9" customHeight="1" x14ac:dyDescent="0.6">
      <c r="A65168" s="1">
        <v>43990</v>
      </c>
      <c r="B65168">
        <v>8</v>
      </c>
      <c r="C65168" s="2">
        <v>0.97923000000000004</v>
      </c>
      <c r="D65168" s="3">
        <v>-98.798000000000002</v>
      </c>
      <c r="E65168" s="6" t="s">
        <v>6</v>
      </c>
    </row>
    <row r="65169" spans="1:5" ht="13.9" customHeight="1" x14ac:dyDescent="0.6">
      <c r="A65169" s="1">
        <v>43990</v>
      </c>
      <c r="B65169">
        <v>9</v>
      </c>
      <c r="C65169" s="2">
        <v>0.98968</v>
      </c>
      <c r="D65169" s="3">
        <v>-51.534999999999997</v>
      </c>
      <c r="E65169" s="6" t="s">
        <v>6</v>
      </c>
    </row>
    <row r="65170" spans="1:5" ht="13.9" customHeight="1" x14ac:dyDescent="0.6">
      <c r="A65170" s="1">
        <v>43990</v>
      </c>
      <c r="B65170">
        <v>10</v>
      </c>
      <c r="C65170" s="2">
        <v>1.0073799999999999</v>
      </c>
      <c r="D65170" s="3">
        <v>38.073999999999998</v>
      </c>
      <c r="E65170" s="6" t="s">
        <v>6</v>
      </c>
    </row>
    <row r="65171" spans="1:5" ht="13.9" customHeight="1" x14ac:dyDescent="0.6">
      <c r="A65171" s="1">
        <v>43990</v>
      </c>
      <c r="B65171">
        <v>11</v>
      </c>
      <c r="C65171" s="2">
        <v>0.98707999999999996</v>
      </c>
      <c r="D65171" s="3">
        <v>-70.522000000000006</v>
      </c>
      <c r="E65171" s="6" t="s">
        <v>6</v>
      </c>
    </row>
    <row r="65172" spans="1:5" ht="13.9" customHeight="1" x14ac:dyDescent="0.6">
      <c r="A65172" s="1">
        <v>43990</v>
      </c>
      <c r="B65172">
        <v>12</v>
      </c>
      <c r="C65172" s="2">
        <v>0.99404999999999999</v>
      </c>
      <c r="D65172" s="3">
        <v>-34.020000000000003</v>
      </c>
      <c r="E65172" s="6" t="s">
        <v>6</v>
      </c>
    </row>
    <row r="65173" spans="1:5" ht="13.9" customHeight="1" x14ac:dyDescent="0.6">
      <c r="A65173" s="1">
        <v>43990</v>
      </c>
      <c r="B65173">
        <v>13</v>
      </c>
      <c r="C65173" s="2">
        <v>1.00644</v>
      </c>
      <c r="D65173" s="3">
        <v>37.94</v>
      </c>
      <c r="E65173" s="6" t="s">
        <v>6</v>
      </c>
    </row>
    <row r="65174" spans="1:5" ht="13.9" customHeight="1" x14ac:dyDescent="0.6">
      <c r="A65174" s="1">
        <v>43990</v>
      </c>
      <c r="B65174">
        <v>14</v>
      </c>
      <c r="C65174" s="2">
        <v>1.0014099999999999</v>
      </c>
      <c r="D65174" s="3">
        <v>8.5329999999999995</v>
      </c>
      <c r="E65174" s="6" t="s">
        <v>6</v>
      </c>
    </row>
    <row r="65175" spans="1:5" ht="13.9" customHeight="1" x14ac:dyDescent="0.6">
      <c r="A65175" s="1">
        <v>43990</v>
      </c>
      <c r="B65175">
        <v>15</v>
      </c>
      <c r="C65175" s="2">
        <v>0.98834</v>
      </c>
      <c r="D65175" s="3">
        <v>-73.682000000000002</v>
      </c>
      <c r="E65175" s="6" t="s">
        <v>6</v>
      </c>
    </row>
    <row r="65176" spans="1:5" ht="13.9" customHeight="1" x14ac:dyDescent="0.6">
      <c r="A65176" s="1">
        <v>43990</v>
      </c>
      <c r="B65176">
        <v>16</v>
      </c>
      <c r="C65176" s="2">
        <v>0.97516999999999998</v>
      </c>
      <c r="D65176" s="3">
        <v>-163.316</v>
      </c>
      <c r="E65176" s="6" t="s">
        <v>6</v>
      </c>
    </row>
    <row r="65177" spans="1:5" ht="13.9" customHeight="1" x14ac:dyDescent="0.6">
      <c r="A65177" s="1">
        <v>43990</v>
      </c>
      <c r="B65177">
        <v>17</v>
      </c>
      <c r="C65177" s="2">
        <v>0.96153999999999995</v>
      </c>
      <c r="D65177" s="3">
        <v>-260.96800000000002</v>
      </c>
      <c r="E65177" s="6" t="s">
        <v>6</v>
      </c>
    </row>
    <row r="65178" spans="1:5" ht="13.9" customHeight="1" x14ac:dyDescent="0.6">
      <c r="A65178" s="1">
        <v>43990</v>
      </c>
      <c r="B65178">
        <v>18</v>
      </c>
      <c r="C65178" s="2">
        <v>0.97763</v>
      </c>
      <c r="D65178" s="3">
        <v>-149.47200000000001</v>
      </c>
      <c r="E65178" s="6" t="s">
        <v>6</v>
      </c>
    </row>
    <row r="65179" spans="1:5" ht="13.9" customHeight="1" x14ac:dyDescent="0.6">
      <c r="A65179" s="1">
        <v>43990</v>
      </c>
      <c r="B65179">
        <v>19</v>
      </c>
      <c r="C65179" s="2">
        <v>0.97158</v>
      </c>
      <c r="D65179" s="3">
        <v>-186.054</v>
      </c>
      <c r="E65179" s="6" t="s">
        <v>6</v>
      </c>
    </row>
    <row r="65180" spans="1:5" ht="13.9" customHeight="1" x14ac:dyDescent="0.6">
      <c r="A65180" s="1">
        <v>43990</v>
      </c>
      <c r="B65180">
        <v>20</v>
      </c>
      <c r="C65180" s="2">
        <v>0.96697999999999995</v>
      </c>
      <c r="D65180" s="3">
        <v>-205.63499999999999</v>
      </c>
      <c r="E65180" s="6" t="s">
        <v>6</v>
      </c>
    </row>
    <row r="65181" spans="1:5" ht="13.9" customHeight="1" x14ac:dyDescent="0.6">
      <c r="A65181" s="1">
        <v>43990</v>
      </c>
      <c r="B65181">
        <v>21</v>
      </c>
      <c r="C65181" s="2">
        <v>0.99402000000000001</v>
      </c>
      <c r="D65181" s="3">
        <v>-34.74</v>
      </c>
      <c r="E65181" s="6" t="s">
        <v>6</v>
      </c>
    </row>
    <row r="65182" spans="1:5" ht="13.9" customHeight="1" x14ac:dyDescent="0.6">
      <c r="A65182" s="1">
        <v>43990</v>
      </c>
      <c r="B65182">
        <v>22</v>
      </c>
      <c r="C65182" s="2">
        <v>0.98877999999999999</v>
      </c>
      <c r="D65182" s="3">
        <v>-61.351999999999997</v>
      </c>
      <c r="E65182" s="6" t="s">
        <v>6</v>
      </c>
    </row>
    <row r="65183" spans="1:5" ht="13.9" customHeight="1" x14ac:dyDescent="0.6">
      <c r="A65183" s="1">
        <v>43990</v>
      </c>
      <c r="B65183">
        <v>23</v>
      </c>
      <c r="C65183" s="2">
        <v>0.98907</v>
      </c>
      <c r="D65183" s="3">
        <v>-54.378999999999998</v>
      </c>
      <c r="E65183" s="6" t="s">
        <v>6</v>
      </c>
    </row>
    <row r="65184" spans="1:5" ht="13.9" customHeight="1" x14ac:dyDescent="0.6">
      <c r="A65184" s="1">
        <v>43990</v>
      </c>
      <c r="B65184">
        <v>24</v>
      </c>
      <c r="C65184" s="2">
        <v>0.98129</v>
      </c>
      <c r="D65184" s="3">
        <v>-86.236999999999995</v>
      </c>
      <c r="E65184" s="6" t="s">
        <v>6</v>
      </c>
    </row>
    <row r="65185" spans="1:5" ht="13.9" customHeight="1" x14ac:dyDescent="0.6">
      <c r="A65185" s="1">
        <v>43991</v>
      </c>
      <c r="B65185">
        <v>1</v>
      </c>
      <c r="C65185" s="2">
        <v>0.98599000000000003</v>
      </c>
      <c r="D65185" s="3">
        <v>-60.255000000000003</v>
      </c>
      <c r="E65185" s="6" t="s">
        <v>6</v>
      </c>
    </row>
    <row r="65186" spans="1:5" ht="13.9" customHeight="1" x14ac:dyDescent="0.6">
      <c r="A65186" s="1">
        <v>43991</v>
      </c>
      <c r="B65186">
        <v>2</v>
      </c>
      <c r="C65186" s="2">
        <v>0.99175999999999997</v>
      </c>
      <c r="D65186" s="3">
        <v>-33.624000000000002</v>
      </c>
      <c r="E65186" s="6" t="s">
        <v>6</v>
      </c>
    </row>
    <row r="65187" spans="1:5" ht="13.9" customHeight="1" x14ac:dyDescent="0.6">
      <c r="A65187" s="1">
        <v>43991</v>
      </c>
      <c r="B65187">
        <v>3</v>
      </c>
      <c r="C65187" s="2">
        <v>0.98124999999999996</v>
      </c>
      <c r="D65187" s="3">
        <v>-75.622</v>
      </c>
      <c r="E65187" s="6" t="s">
        <v>6</v>
      </c>
    </row>
    <row r="65188" spans="1:5" ht="13.9" customHeight="1" x14ac:dyDescent="0.6">
      <c r="A65188" s="1">
        <v>43991</v>
      </c>
      <c r="B65188">
        <v>4</v>
      </c>
      <c r="C65188" s="2">
        <v>0.98794999999999999</v>
      </c>
      <c r="D65188" s="3">
        <v>-48.042000000000002</v>
      </c>
      <c r="E65188" s="6" t="s">
        <v>6</v>
      </c>
    </row>
    <row r="65189" spans="1:5" ht="13.9" customHeight="1" x14ac:dyDescent="0.6">
      <c r="A65189" s="1">
        <v>43991</v>
      </c>
      <c r="B65189">
        <v>5</v>
      </c>
      <c r="C65189" s="2">
        <v>0.98443999999999998</v>
      </c>
      <c r="D65189" s="3">
        <v>-64.290000000000006</v>
      </c>
      <c r="E65189" s="6" t="s">
        <v>6</v>
      </c>
    </row>
    <row r="65190" spans="1:5" ht="13.9" customHeight="1" x14ac:dyDescent="0.6">
      <c r="A65190" s="1">
        <v>43991</v>
      </c>
      <c r="B65190">
        <v>6</v>
      </c>
      <c r="C65190" s="2">
        <v>0.98362000000000005</v>
      </c>
      <c r="D65190" s="3">
        <v>-70.941999999999993</v>
      </c>
      <c r="E65190" s="6" t="s">
        <v>6</v>
      </c>
    </row>
    <row r="65191" spans="1:5" ht="13.9" customHeight="1" x14ac:dyDescent="0.6">
      <c r="A65191" s="1">
        <v>43991</v>
      </c>
      <c r="B65191">
        <v>7</v>
      </c>
      <c r="C65191" s="2">
        <v>0.98177000000000003</v>
      </c>
      <c r="D65191" s="3">
        <v>-85.168999999999997</v>
      </c>
      <c r="E65191" s="6" t="s">
        <v>6</v>
      </c>
    </row>
    <row r="65192" spans="1:5" ht="13.9" customHeight="1" x14ac:dyDescent="0.6">
      <c r="A65192" s="1">
        <v>43991</v>
      </c>
      <c r="B65192">
        <v>8</v>
      </c>
      <c r="C65192" s="2">
        <v>0.97853999999999997</v>
      </c>
      <c r="D65192" s="3">
        <v>-108.13800000000001</v>
      </c>
      <c r="E65192" s="6" t="s">
        <v>6</v>
      </c>
    </row>
    <row r="65193" spans="1:5" ht="13.9" customHeight="1" x14ac:dyDescent="0.6">
      <c r="A65193" s="1">
        <v>43991</v>
      </c>
      <c r="B65193">
        <v>9</v>
      </c>
      <c r="C65193" s="2">
        <v>1.01555</v>
      </c>
      <c r="D65193" s="3">
        <v>82.066000000000003</v>
      </c>
      <c r="E65193" s="6" t="s">
        <v>6</v>
      </c>
    </row>
    <row r="65194" spans="1:5" ht="13.9" customHeight="1" x14ac:dyDescent="0.6">
      <c r="A65194" s="1">
        <v>43991</v>
      </c>
      <c r="B65194">
        <v>10</v>
      </c>
      <c r="C65194" s="2">
        <v>0.997</v>
      </c>
      <c r="D65194" s="3">
        <v>-17.510000000000002</v>
      </c>
      <c r="E65194" s="6" t="s">
        <v>6</v>
      </c>
    </row>
    <row r="65195" spans="1:5" ht="13.9" customHeight="1" x14ac:dyDescent="0.6">
      <c r="A65195" s="1">
        <v>43991</v>
      </c>
      <c r="B65195">
        <v>11</v>
      </c>
      <c r="C65195" s="2">
        <v>0.97577000000000003</v>
      </c>
      <c r="D65195" s="3">
        <v>-156.36199999999999</v>
      </c>
      <c r="E65195" s="6" t="s">
        <v>6</v>
      </c>
    </row>
    <row r="65196" spans="1:5" ht="13.9" customHeight="1" x14ac:dyDescent="0.6">
      <c r="A65196" s="1">
        <v>43991</v>
      </c>
      <c r="B65196">
        <v>12</v>
      </c>
      <c r="C65196" s="2">
        <v>0.97804000000000002</v>
      </c>
      <c r="D65196" s="3">
        <v>-152.08600000000001</v>
      </c>
      <c r="E65196" s="6" t="s">
        <v>6</v>
      </c>
    </row>
    <row r="65197" spans="1:5" ht="13.9" customHeight="1" x14ac:dyDescent="0.6">
      <c r="A65197" s="1">
        <v>43991</v>
      </c>
      <c r="B65197">
        <v>13</v>
      </c>
      <c r="C65197" s="2">
        <v>0.97628000000000004</v>
      </c>
      <c r="D65197" s="3">
        <v>-173.93600000000001</v>
      </c>
      <c r="E65197" s="6" t="s">
        <v>6</v>
      </c>
    </row>
    <row r="65198" spans="1:5" ht="13.9" customHeight="1" x14ac:dyDescent="0.6">
      <c r="A65198" s="1">
        <v>43991</v>
      </c>
      <c r="B65198">
        <v>14</v>
      </c>
      <c r="C65198" s="2">
        <v>0.97982999999999998</v>
      </c>
      <c r="D65198" s="3">
        <v>-152.584</v>
      </c>
      <c r="E65198" s="6" t="s">
        <v>6</v>
      </c>
    </row>
    <row r="65199" spans="1:5" ht="13.9" customHeight="1" x14ac:dyDescent="0.6">
      <c r="A65199" s="1">
        <v>43991</v>
      </c>
      <c r="B65199">
        <v>15</v>
      </c>
      <c r="C65199" s="2">
        <v>0.98060999999999998</v>
      </c>
      <c r="D65199" s="3">
        <v>-149.48500000000001</v>
      </c>
      <c r="E65199" s="6" t="s">
        <v>6</v>
      </c>
    </row>
    <row r="65200" spans="1:5" ht="13.9" customHeight="1" x14ac:dyDescent="0.6">
      <c r="A65200" s="1">
        <v>43991</v>
      </c>
      <c r="B65200">
        <v>16</v>
      </c>
      <c r="C65200" s="2">
        <v>0.98980999999999997</v>
      </c>
      <c r="D65200" s="3">
        <v>-78.509</v>
      </c>
      <c r="E65200" s="6" t="s">
        <v>6</v>
      </c>
    </row>
    <row r="65201" spans="1:5" ht="13.9" customHeight="1" x14ac:dyDescent="0.6">
      <c r="A65201" s="1">
        <v>43991</v>
      </c>
      <c r="B65201">
        <v>17</v>
      </c>
      <c r="C65201" s="2">
        <v>0.96242000000000005</v>
      </c>
      <c r="D65201" s="3">
        <v>-297.351</v>
      </c>
      <c r="E65201" s="6" t="s">
        <v>6</v>
      </c>
    </row>
    <row r="65202" spans="1:5" ht="13.9" customHeight="1" x14ac:dyDescent="0.6">
      <c r="A65202" s="1">
        <v>43991</v>
      </c>
      <c r="B65202">
        <v>18</v>
      </c>
      <c r="C65202" s="2">
        <v>0.96901000000000004</v>
      </c>
      <c r="D65202" s="3">
        <v>-237.88300000000001</v>
      </c>
      <c r="E65202" s="6" t="s">
        <v>6</v>
      </c>
    </row>
    <row r="65203" spans="1:5" ht="13.9" customHeight="1" x14ac:dyDescent="0.6">
      <c r="A65203" s="1">
        <v>43991</v>
      </c>
      <c r="B65203">
        <v>19</v>
      </c>
      <c r="C65203" s="2">
        <v>0.99412</v>
      </c>
      <c r="D65203" s="3">
        <v>-42.402000000000001</v>
      </c>
      <c r="E65203" s="6" t="s">
        <v>6</v>
      </c>
    </row>
    <row r="65204" spans="1:5" ht="13.9" customHeight="1" x14ac:dyDescent="0.6">
      <c r="A65204" s="1">
        <v>43991</v>
      </c>
      <c r="B65204">
        <v>20</v>
      </c>
      <c r="C65204" s="2">
        <v>1.0174700000000001</v>
      </c>
      <c r="D65204" s="3">
        <v>120.711</v>
      </c>
      <c r="E65204" s="6" t="s">
        <v>6</v>
      </c>
    </row>
    <row r="65205" spans="1:5" ht="13.9" customHeight="1" x14ac:dyDescent="0.6">
      <c r="A65205" s="1">
        <v>43991</v>
      </c>
      <c r="B65205">
        <v>21</v>
      </c>
      <c r="C65205" s="2">
        <v>0.99697000000000002</v>
      </c>
      <c r="D65205" s="3">
        <v>-20.768999999999998</v>
      </c>
      <c r="E65205" s="6" t="s">
        <v>6</v>
      </c>
    </row>
    <row r="65206" spans="1:5" ht="13.9" customHeight="1" x14ac:dyDescent="0.6">
      <c r="A65206" s="1">
        <v>43991</v>
      </c>
      <c r="B65206">
        <v>22</v>
      </c>
      <c r="C65206" s="2">
        <v>0.99661999999999995</v>
      </c>
      <c r="D65206" s="3">
        <v>-22.042000000000002</v>
      </c>
      <c r="E65206" s="6" t="s">
        <v>6</v>
      </c>
    </row>
    <row r="65207" spans="1:5" ht="13.9" customHeight="1" x14ac:dyDescent="0.6">
      <c r="A65207" s="1">
        <v>43991</v>
      </c>
      <c r="B65207">
        <v>23</v>
      </c>
      <c r="C65207" s="2">
        <v>1.0045900000000001</v>
      </c>
      <c r="D65207" s="3">
        <v>27.725000000000001</v>
      </c>
      <c r="E65207" s="6" t="s">
        <v>6</v>
      </c>
    </row>
    <row r="65208" spans="1:5" ht="13.9" customHeight="1" x14ac:dyDescent="0.6">
      <c r="A65208" s="1">
        <v>43991</v>
      </c>
      <c r="B65208">
        <v>24</v>
      </c>
      <c r="C65208" s="2">
        <v>1.0007299999999999</v>
      </c>
      <c r="D65208" s="3">
        <v>4.1189999999999998</v>
      </c>
      <c r="E65208" s="6" t="s">
        <v>6</v>
      </c>
    </row>
    <row r="65209" spans="1:5" ht="13.9" customHeight="1" x14ac:dyDescent="0.6">
      <c r="A65209" s="1">
        <v>43992</v>
      </c>
      <c r="B65209">
        <v>1</v>
      </c>
      <c r="C65209" s="2">
        <v>0.98346</v>
      </c>
      <c r="D65209" s="3">
        <v>-89.988</v>
      </c>
      <c r="E65209" s="6" t="s">
        <v>6</v>
      </c>
    </row>
    <row r="65210" spans="1:5" ht="13.9" customHeight="1" x14ac:dyDescent="0.6">
      <c r="A65210" s="1">
        <v>43992</v>
      </c>
      <c r="B65210">
        <v>2</v>
      </c>
      <c r="C65210" s="2">
        <v>0.97890999999999995</v>
      </c>
      <c r="D65210" s="3">
        <v>-110.861</v>
      </c>
      <c r="E65210" s="6" t="s">
        <v>6</v>
      </c>
    </row>
    <row r="65211" spans="1:5" ht="13.9" customHeight="1" x14ac:dyDescent="0.6">
      <c r="A65211" s="1">
        <v>43992</v>
      </c>
      <c r="B65211">
        <v>3</v>
      </c>
      <c r="C65211" s="2">
        <v>0.99673</v>
      </c>
      <c r="D65211" s="3">
        <v>-16.248999999999999</v>
      </c>
      <c r="E65211" s="6" t="s">
        <v>6</v>
      </c>
    </row>
    <row r="65212" spans="1:5" ht="13.9" customHeight="1" x14ac:dyDescent="0.6">
      <c r="A65212" s="1">
        <v>43992</v>
      </c>
      <c r="B65212">
        <v>4</v>
      </c>
      <c r="C65212" s="2">
        <v>0.99146000000000001</v>
      </c>
      <c r="D65212" s="3">
        <v>-42.585000000000001</v>
      </c>
      <c r="E65212" s="6" t="s">
        <v>6</v>
      </c>
    </row>
    <row r="65213" spans="1:5" ht="13.9" customHeight="1" x14ac:dyDescent="0.6">
      <c r="A65213" s="1">
        <v>43992</v>
      </c>
      <c r="B65213">
        <v>5</v>
      </c>
      <c r="C65213" s="2">
        <v>0.98482000000000003</v>
      </c>
      <c r="D65213" s="3">
        <v>-77.966999999999999</v>
      </c>
      <c r="E65213" s="6" t="s">
        <v>6</v>
      </c>
    </row>
    <row r="65214" spans="1:5" ht="13.9" customHeight="1" x14ac:dyDescent="0.6">
      <c r="A65214" s="1">
        <v>43992</v>
      </c>
      <c r="B65214">
        <v>6</v>
      </c>
      <c r="C65214" s="2">
        <v>1.00817</v>
      </c>
      <c r="D65214" s="3">
        <v>42.597000000000001</v>
      </c>
      <c r="E65214" s="6" t="s">
        <v>6</v>
      </c>
    </row>
    <row r="65215" spans="1:5" ht="13.9" customHeight="1" x14ac:dyDescent="0.6">
      <c r="A65215" s="1">
        <v>43992</v>
      </c>
      <c r="B65215">
        <v>7</v>
      </c>
      <c r="C65215" s="2">
        <v>0.98619000000000001</v>
      </c>
      <c r="D65215" s="3">
        <v>-78.659000000000006</v>
      </c>
      <c r="E65215" s="6" t="s">
        <v>6</v>
      </c>
    </row>
    <row r="65216" spans="1:5" ht="13.9" customHeight="1" x14ac:dyDescent="0.6">
      <c r="A65216" s="1">
        <v>43992</v>
      </c>
      <c r="B65216">
        <v>8</v>
      </c>
      <c r="C65216" s="2">
        <v>0.96521000000000001</v>
      </c>
      <c r="D65216" s="3">
        <v>-213.875</v>
      </c>
      <c r="E65216" s="6" t="s">
        <v>6</v>
      </c>
    </row>
    <row r="65217" spans="1:5" ht="13.9" customHeight="1" x14ac:dyDescent="0.6">
      <c r="A65217" s="1">
        <v>43992</v>
      </c>
      <c r="B65217">
        <v>9</v>
      </c>
      <c r="C65217" s="2">
        <v>0.98140000000000005</v>
      </c>
      <c r="D65217" s="3">
        <v>-118.401</v>
      </c>
      <c r="E65217" s="6" t="s">
        <v>6</v>
      </c>
    </row>
    <row r="65218" spans="1:5" ht="13.9" customHeight="1" x14ac:dyDescent="0.6">
      <c r="A65218" s="1">
        <v>43992</v>
      </c>
      <c r="B65218">
        <v>10</v>
      </c>
      <c r="C65218" s="2">
        <v>0.95452000000000004</v>
      </c>
      <c r="D65218" s="3">
        <v>-311.82100000000003</v>
      </c>
      <c r="E65218" s="6" t="s">
        <v>6</v>
      </c>
    </row>
    <row r="65219" spans="1:5" ht="13.9" customHeight="1" x14ac:dyDescent="0.6">
      <c r="A65219" s="1">
        <v>43992</v>
      </c>
      <c r="B65219">
        <v>11</v>
      </c>
      <c r="C65219" s="2">
        <v>0.96736</v>
      </c>
      <c r="D65219" s="3">
        <v>-229.39099999999999</v>
      </c>
      <c r="E65219" s="6" t="s">
        <v>6</v>
      </c>
    </row>
    <row r="65220" spans="1:5" ht="13.9" customHeight="1" x14ac:dyDescent="0.6">
      <c r="A65220" s="1">
        <v>43992</v>
      </c>
      <c r="B65220">
        <v>12</v>
      </c>
      <c r="C65220" s="2">
        <v>0.97707999999999995</v>
      </c>
      <c r="D65220" s="3">
        <v>-167.065</v>
      </c>
      <c r="E65220" s="6" t="s">
        <v>6</v>
      </c>
    </row>
    <row r="65221" spans="1:5" ht="13.9" customHeight="1" x14ac:dyDescent="0.6">
      <c r="A65221" s="1">
        <v>43992</v>
      </c>
      <c r="B65221">
        <v>13</v>
      </c>
      <c r="C65221" s="2">
        <v>0.98924000000000001</v>
      </c>
      <c r="D65221" s="3">
        <v>-80.671000000000006</v>
      </c>
      <c r="E65221" s="6" t="s">
        <v>6</v>
      </c>
    </row>
    <row r="65222" spans="1:5" ht="13.9" customHeight="1" x14ac:dyDescent="0.6">
      <c r="A65222" s="1">
        <v>43992</v>
      </c>
      <c r="B65222">
        <v>14</v>
      </c>
      <c r="C65222" s="2">
        <v>0.97363</v>
      </c>
      <c r="D65222" s="3">
        <v>-205.66399999999999</v>
      </c>
      <c r="E65222" s="6" t="s">
        <v>6</v>
      </c>
    </row>
    <row r="65223" spans="1:5" ht="13.9" customHeight="1" x14ac:dyDescent="0.6">
      <c r="A65223" s="1">
        <v>43992</v>
      </c>
      <c r="B65223">
        <v>15</v>
      </c>
      <c r="C65223" s="2">
        <v>0.96545999999999998</v>
      </c>
      <c r="D65223" s="3">
        <v>-271.74700000000001</v>
      </c>
      <c r="E65223" s="6" t="s">
        <v>6</v>
      </c>
    </row>
    <row r="65224" spans="1:5" ht="13.9" customHeight="1" x14ac:dyDescent="0.6">
      <c r="A65224" s="1">
        <v>43992</v>
      </c>
      <c r="B65224">
        <v>16</v>
      </c>
      <c r="C65224" s="2">
        <v>0.97082999999999997</v>
      </c>
      <c r="D65224" s="3">
        <v>-231.785</v>
      </c>
      <c r="E65224" s="6" t="s">
        <v>6</v>
      </c>
    </row>
    <row r="65225" spans="1:5" ht="13.9" customHeight="1" x14ac:dyDescent="0.6">
      <c r="A65225" s="1">
        <v>43992</v>
      </c>
      <c r="B65225">
        <v>17</v>
      </c>
      <c r="C65225" s="2">
        <v>0.97997000000000001</v>
      </c>
      <c r="D65225" s="3">
        <v>-158.232</v>
      </c>
      <c r="E65225" s="6" t="s">
        <v>6</v>
      </c>
    </row>
    <row r="65226" spans="1:5" ht="13.9" customHeight="1" x14ac:dyDescent="0.6">
      <c r="A65226" s="1">
        <v>43992</v>
      </c>
      <c r="B65226">
        <v>18</v>
      </c>
      <c r="C65226" s="2">
        <v>0.98087000000000002</v>
      </c>
      <c r="D65226" s="3">
        <v>-141.02099999999999</v>
      </c>
      <c r="E65226" s="6" t="s">
        <v>6</v>
      </c>
    </row>
    <row r="65227" spans="1:5" ht="13.9" customHeight="1" x14ac:dyDescent="0.6">
      <c r="A65227" s="1">
        <v>43992</v>
      </c>
      <c r="B65227">
        <v>19</v>
      </c>
      <c r="C65227" s="2">
        <v>0.99682999999999999</v>
      </c>
      <c r="D65227" s="3">
        <v>-21.326000000000001</v>
      </c>
      <c r="E65227" s="6" t="s">
        <v>6</v>
      </c>
    </row>
    <row r="65228" spans="1:5" ht="13.9" customHeight="1" x14ac:dyDescent="0.6">
      <c r="A65228" s="1">
        <v>43992</v>
      </c>
      <c r="B65228">
        <v>20</v>
      </c>
      <c r="C65228" s="2">
        <v>1.0018400000000001</v>
      </c>
      <c r="D65228" s="3">
        <v>11.622</v>
      </c>
      <c r="E65228" s="6" t="s">
        <v>6</v>
      </c>
    </row>
    <row r="65229" spans="1:5" ht="13.9" customHeight="1" x14ac:dyDescent="0.6">
      <c r="A65229" s="1">
        <v>43992</v>
      </c>
      <c r="B65229">
        <v>21</v>
      </c>
      <c r="C65229" s="2">
        <v>1.00237</v>
      </c>
      <c r="D65229" s="3">
        <v>14.076000000000001</v>
      </c>
      <c r="E65229" s="6" t="s">
        <v>6</v>
      </c>
    </row>
    <row r="65230" spans="1:5" ht="13.9" customHeight="1" x14ac:dyDescent="0.6">
      <c r="A65230" s="1">
        <v>43992</v>
      </c>
      <c r="B65230">
        <v>22</v>
      </c>
      <c r="C65230" s="2">
        <v>1.0041</v>
      </c>
      <c r="D65230" s="3">
        <v>22.882000000000001</v>
      </c>
      <c r="E65230" s="6" t="s">
        <v>6</v>
      </c>
    </row>
    <row r="65231" spans="1:5" ht="13.9" customHeight="1" x14ac:dyDescent="0.6">
      <c r="A65231" s="1">
        <v>43992</v>
      </c>
      <c r="B65231">
        <v>23</v>
      </c>
      <c r="C65231" s="2">
        <v>0.98272000000000004</v>
      </c>
      <c r="D65231" s="3">
        <v>-90.647999999999996</v>
      </c>
      <c r="E65231" s="6" t="s">
        <v>6</v>
      </c>
    </row>
    <row r="65232" spans="1:5" ht="13.9" customHeight="1" x14ac:dyDescent="0.6">
      <c r="A65232" s="1">
        <v>43992</v>
      </c>
      <c r="B65232">
        <v>24</v>
      </c>
      <c r="C65232" s="2">
        <v>0.99409000000000003</v>
      </c>
      <c r="D65232" s="3">
        <v>-28.012</v>
      </c>
      <c r="E65232" s="6" t="s">
        <v>6</v>
      </c>
    </row>
    <row r="65233" spans="1:5" ht="13.9" customHeight="1" x14ac:dyDescent="0.6">
      <c r="A65233" s="1">
        <v>43993</v>
      </c>
      <c r="B65233">
        <v>1</v>
      </c>
      <c r="C65233" s="2">
        <v>1.00003</v>
      </c>
      <c r="D65233" s="3">
        <v>0.128</v>
      </c>
      <c r="E65233" s="6" t="s">
        <v>6</v>
      </c>
    </row>
    <row r="65234" spans="1:5" ht="13.9" customHeight="1" x14ac:dyDescent="0.6">
      <c r="A65234" s="1">
        <v>43993</v>
      </c>
      <c r="B65234">
        <v>2</v>
      </c>
      <c r="C65234" s="2">
        <v>0.98616999999999999</v>
      </c>
      <c r="D65234" s="3">
        <v>-60</v>
      </c>
      <c r="E65234" s="6" t="s">
        <v>6</v>
      </c>
    </row>
    <row r="65235" spans="1:5" ht="13.9" customHeight="1" x14ac:dyDescent="0.6">
      <c r="A65235" s="1">
        <v>43993</v>
      </c>
      <c r="B65235">
        <v>3</v>
      </c>
      <c r="C65235" s="2">
        <v>0.98516000000000004</v>
      </c>
      <c r="D65235" s="3">
        <v>-62.683999999999997</v>
      </c>
      <c r="E65235" s="6" t="s">
        <v>6</v>
      </c>
    </row>
    <row r="65236" spans="1:5" ht="13.9" customHeight="1" x14ac:dyDescent="0.6">
      <c r="A65236" s="1">
        <v>43993</v>
      </c>
      <c r="B65236">
        <v>4</v>
      </c>
      <c r="C65236" s="2">
        <v>0.98057000000000005</v>
      </c>
      <c r="D65236" s="3">
        <v>-81.98</v>
      </c>
      <c r="E65236" s="6" t="s">
        <v>6</v>
      </c>
    </row>
    <row r="65237" spans="1:5" ht="13.9" customHeight="1" x14ac:dyDescent="0.6">
      <c r="A65237" s="1">
        <v>43993</v>
      </c>
      <c r="B65237">
        <v>5</v>
      </c>
      <c r="C65237" s="2">
        <v>0.98928000000000005</v>
      </c>
      <c r="D65237" s="3">
        <v>-45.707999999999998</v>
      </c>
      <c r="E65237" s="6" t="s">
        <v>6</v>
      </c>
    </row>
    <row r="65238" spans="1:5" ht="13.9" customHeight="1" x14ac:dyDescent="0.6">
      <c r="A65238" s="1">
        <v>43993</v>
      </c>
      <c r="B65238">
        <v>6</v>
      </c>
      <c r="C65238" s="2">
        <v>0.98909000000000002</v>
      </c>
      <c r="D65238" s="3">
        <v>-48.262</v>
      </c>
      <c r="E65238" s="6" t="s">
        <v>6</v>
      </c>
    </row>
    <row r="65239" spans="1:5" ht="13.9" customHeight="1" x14ac:dyDescent="0.6">
      <c r="A65239" s="1">
        <v>43993</v>
      </c>
      <c r="B65239">
        <v>7</v>
      </c>
      <c r="C65239" s="2">
        <v>0.98499000000000003</v>
      </c>
      <c r="D65239" s="3">
        <v>-70.319999999999993</v>
      </c>
      <c r="E65239" s="6" t="s">
        <v>6</v>
      </c>
    </row>
    <row r="65240" spans="1:5" ht="13.9" customHeight="1" x14ac:dyDescent="0.6">
      <c r="A65240" s="1">
        <v>43993</v>
      </c>
      <c r="B65240">
        <v>8</v>
      </c>
      <c r="C65240" s="2">
        <v>0.98065999999999998</v>
      </c>
      <c r="D65240" s="3">
        <v>-96.722999999999999</v>
      </c>
      <c r="E65240" s="6" t="s">
        <v>6</v>
      </c>
    </row>
    <row r="65241" spans="1:5" ht="13.9" customHeight="1" x14ac:dyDescent="0.6">
      <c r="A65241" s="1">
        <v>43993</v>
      </c>
      <c r="B65241">
        <v>9</v>
      </c>
      <c r="C65241" s="2">
        <v>0.99761</v>
      </c>
      <c r="D65241" s="3">
        <v>-12.409000000000001</v>
      </c>
      <c r="E65241" s="6" t="s">
        <v>6</v>
      </c>
    </row>
    <row r="65242" spans="1:5" ht="13.9" customHeight="1" x14ac:dyDescent="0.6">
      <c r="A65242" s="1">
        <v>43993</v>
      </c>
      <c r="B65242">
        <v>10</v>
      </c>
      <c r="C65242" s="2">
        <v>0.99424000000000001</v>
      </c>
      <c r="D65242" s="3">
        <v>-31.277999999999999</v>
      </c>
      <c r="E65242" s="6" t="s">
        <v>6</v>
      </c>
    </row>
    <row r="65243" spans="1:5" ht="13.9" customHeight="1" x14ac:dyDescent="0.6">
      <c r="A65243" s="1">
        <v>43993</v>
      </c>
      <c r="B65243">
        <v>11</v>
      </c>
      <c r="C65243" s="2">
        <v>0.97816000000000003</v>
      </c>
      <c r="D65243" s="3">
        <v>-124.255</v>
      </c>
      <c r="E65243" s="6" t="s">
        <v>6</v>
      </c>
    </row>
    <row r="65244" spans="1:5" ht="13.9" customHeight="1" x14ac:dyDescent="0.6">
      <c r="A65244" s="1">
        <v>43993</v>
      </c>
      <c r="B65244">
        <v>12</v>
      </c>
      <c r="C65244" s="2">
        <v>0.98551999999999995</v>
      </c>
      <c r="D65244" s="3">
        <v>-83.96</v>
      </c>
      <c r="E65244" s="6" t="s">
        <v>6</v>
      </c>
    </row>
    <row r="65245" spans="1:5" ht="13.9" customHeight="1" x14ac:dyDescent="0.6">
      <c r="A65245" s="1">
        <v>43993</v>
      </c>
      <c r="B65245">
        <v>13</v>
      </c>
      <c r="C65245" s="2">
        <v>0.97163999999999995</v>
      </c>
      <c r="D65245" s="3">
        <v>-170.41300000000001</v>
      </c>
      <c r="E65245" s="6" t="s">
        <v>6</v>
      </c>
    </row>
    <row r="65246" spans="1:5" ht="13.9" customHeight="1" x14ac:dyDescent="0.6">
      <c r="A65246" s="1">
        <v>43993</v>
      </c>
      <c r="B65246">
        <v>14</v>
      </c>
      <c r="C65246" s="2">
        <v>0.97797000000000001</v>
      </c>
      <c r="D65246" s="3">
        <v>-131.97399999999999</v>
      </c>
      <c r="E65246" s="6" t="s">
        <v>6</v>
      </c>
    </row>
    <row r="65247" spans="1:5" ht="13.9" customHeight="1" x14ac:dyDescent="0.6">
      <c r="A65247" s="1">
        <v>43993</v>
      </c>
      <c r="B65247">
        <v>15</v>
      </c>
      <c r="C65247" s="2">
        <v>0.98441999999999996</v>
      </c>
      <c r="D65247" s="3">
        <v>-94.947999999999993</v>
      </c>
      <c r="E65247" s="6" t="s">
        <v>6</v>
      </c>
    </row>
    <row r="65248" spans="1:5" ht="13.9" customHeight="1" x14ac:dyDescent="0.6">
      <c r="A65248" s="1">
        <v>43993</v>
      </c>
      <c r="B65248">
        <v>16</v>
      </c>
      <c r="C65248" s="2">
        <v>0.97623000000000004</v>
      </c>
      <c r="D65248" s="3">
        <v>-148.89699999999999</v>
      </c>
      <c r="E65248" s="6" t="s">
        <v>6</v>
      </c>
    </row>
    <row r="65249" spans="1:5" ht="13.9" customHeight="1" x14ac:dyDescent="0.6">
      <c r="A65249" s="1">
        <v>43993</v>
      </c>
      <c r="B65249">
        <v>17</v>
      </c>
      <c r="C65249" s="2">
        <v>0.96335999999999999</v>
      </c>
      <c r="D65249" s="3">
        <v>-234.11</v>
      </c>
      <c r="E65249" s="6" t="s">
        <v>6</v>
      </c>
    </row>
    <row r="65250" spans="1:5" ht="13.9" customHeight="1" x14ac:dyDescent="0.6">
      <c r="A65250" s="1">
        <v>43993</v>
      </c>
      <c r="B65250">
        <v>18</v>
      </c>
      <c r="C65250" s="2">
        <v>0.97240000000000004</v>
      </c>
      <c r="D65250" s="3">
        <v>-172.67400000000001</v>
      </c>
      <c r="E65250" s="6" t="s">
        <v>6</v>
      </c>
    </row>
    <row r="65251" spans="1:5" ht="13.9" customHeight="1" x14ac:dyDescent="0.6">
      <c r="A65251" s="1">
        <v>43993</v>
      </c>
      <c r="B65251">
        <v>19</v>
      </c>
      <c r="C65251" s="2">
        <v>0.98636000000000001</v>
      </c>
      <c r="D65251" s="3">
        <v>-81.667000000000002</v>
      </c>
      <c r="E65251" s="6" t="s">
        <v>6</v>
      </c>
    </row>
    <row r="65252" spans="1:5" ht="13.9" customHeight="1" x14ac:dyDescent="0.6">
      <c r="A65252" s="1">
        <v>43993</v>
      </c>
      <c r="B65252">
        <v>20</v>
      </c>
      <c r="C65252" s="2">
        <v>1.0176400000000001</v>
      </c>
      <c r="D65252" s="3">
        <v>97.841999999999999</v>
      </c>
      <c r="E65252" s="6" t="s">
        <v>6</v>
      </c>
    </row>
    <row r="65253" spans="1:5" ht="13.9" customHeight="1" x14ac:dyDescent="0.6">
      <c r="A65253" s="1">
        <v>43993</v>
      </c>
      <c r="B65253">
        <v>21</v>
      </c>
      <c r="C65253" s="2">
        <v>1.00234</v>
      </c>
      <c r="D65253" s="3">
        <v>12.669</v>
      </c>
      <c r="E65253" s="6" t="s">
        <v>6</v>
      </c>
    </row>
    <row r="65254" spans="1:5" ht="13.9" customHeight="1" x14ac:dyDescent="0.6">
      <c r="A65254" s="1">
        <v>43993</v>
      </c>
      <c r="B65254">
        <v>22</v>
      </c>
      <c r="C65254" s="2">
        <v>1.0007600000000001</v>
      </c>
      <c r="D65254" s="3">
        <v>3.8479999999999999</v>
      </c>
      <c r="E65254" s="6" t="s">
        <v>6</v>
      </c>
    </row>
    <row r="65255" spans="1:5" ht="13.9" customHeight="1" x14ac:dyDescent="0.6">
      <c r="A65255" s="1">
        <v>43993</v>
      </c>
      <c r="B65255">
        <v>23</v>
      </c>
      <c r="C65255" s="2">
        <v>1.0147600000000001</v>
      </c>
      <c r="D65255" s="3">
        <v>66.897000000000006</v>
      </c>
      <c r="E65255" s="6" t="s">
        <v>6</v>
      </c>
    </row>
    <row r="65256" spans="1:5" ht="13.9" customHeight="1" x14ac:dyDescent="0.6">
      <c r="A65256" s="1">
        <v>43993</v>
      </c>
      <c r="B65256">
        <v>24</v>
      </c>
      <c r="C65256" s="2">
        <v>0.99070000000000003</v>
      </c>
      <c r="D65256" s="3">
        <v>-39.737000000000002</v>
      </c>
      <c r="E65256" s="6" t="s">
        <v>6</v>
      </c>
    </row>
    <row r="65257" spans="1:5" ht="13.9" customHeight="1" x14ac:dyDescent="0.6">
      <c r="A65257" s="1">
        <v>43994</v>
      </c>
      <c r="B65257">
        <v>1</v>
      </c>
      <c r="C65257" s="2">
        <v>1.0116099999999999</v>
      </c>
      <c r="D65257" s="3">
        <v>45.847999999999999</v>
      </c>
      <c r="E65257" s="6" t="s">
        <v>6</v>
      </c>
    </row>
    <row r="65258" spans="1:5" ht="13.9" customHeight="1" x14ac:dyDescent="0.6">
      <c r="A65258" s="1">
        <v>43994</v>
      </c>
      <c r="B65258">
        <v>2</v>
      </c>
      <c r="C65258" s="2">
        <v>1.0046999999999999</v>
      </c>
      <c r="D65258" s="3">
        <v>18.027999999999999</v>
      </c>
      <c r="E65258" s="6" t="s">
        <v>6</v>
      </c>
    </row>
    <row r="65259" spans="1:5" ht="13.9" customHeight="1" x14ac:dyDescent="0.6">
      <c r="A65259" s="1">
        <v>43994</v>
      </c>
      <c r="B65259">
        <v>3</v>
      </c>
      <c r="C65259" s="2">
        <v>0.99619000000000002</v>
      </c>
      <c r="D65259" s="3">
        <v>-14.382</v>
      </c>
      <c r="E65259" s="6" t="s">
        <v>6</v>
      </c>
    </row>
    <row r="65260" spans="1:5" ht="13.9" customHeight="1" x14ac:dyDescent="0.6">
      <c r="A65260" s="1">
        <v>43994</v>
      </c>
      <c r="B65260">
        <v>4</v>
      </c>
      <c r="C65260" s="2">
        <v>0.98099999999999998</v>
      </c>
      <c r="D65260" s="3">
        <v>-72.936000000000007</v>
      </c>
      <c r="E65260" s="6" t="s">
        <v>6</v>
      </c>
    </row>
    <row r="65261" spans="1:5" ht="13.9" customHeight="1" x14ac:dyDescent="0.6">
      <c r="A65261" s="1">
        <v>43994</v>
      </c>
      <c r="B65261">
        <v>5</v>
      </c>
      <c r="C65261" s="2">
        <v>0.97643000000000002</v>
      </c>
      <c r="D65261" s="3">
        <v>-93.234999999999999</v>
      </c>
      <c r="E65261" s="6" t="s">
        <v>6</v>
      </c>
    </row>
    <row r="65262" spans="1:5" ht="13.9" customHeight="1" x14ac:dyDescent="0.6">
      <c r="A65262" s="1">
        <v>43994</v>
      </c>
      <c r="B65262">
        <v>6</v>
      </c>
      <c r="C65262" s="2">
        <v>0.99341999999999997</v>
      </c>
      <c r="D65262" s="3">
        <v>-26.422000000000001</v>
      </c>
      <c r="E65262" s="6" t="s">
        <v>6</v>
      </c>
    </row>
    <row r="65263" spans="1:5" ht="13.9" customHeight="1" x14ac:dyDescent="0.6">
      <c r="A65263" s="1">
        <v>43994</v>
      </c>
      <c r="B65263">
        <v>7</v>
      </c>
      <c r="C65263" s="2">
        <v>0.99822</v>
      </c>
      <c r="D65263" s="3">
        <v>-7.641</v>
      </c>
      <c r="E65263" s="6" t="s">
        <v>6</v>
      </c>
    </row>
    <row r="65264" spans="1:5" ht="13.9" customHeight="1" x14ac:dyDescent="0.6">
      <c r="A65264" s="1">
        <v>43994</v>
      </c>
      <c r="B65264">
        <v>8</v>
      </c>
      <c r="C65264" s="2">
        <v>0.97118000000000004</v>
      </c>
      <c r="D65264" s="3">
        <v>-136.64599999999999</v>
      </c>
      <c r="E65264" s="6" t="s">
        <v>6</v>
      </c>
    </row>
    <row r="65265" spans="1:5" ht="13.9" customHeight="1" x14ac:dyDescent="0.6">
      <c r="A65265" s="1">
        <v>43994</v>
      </c>
      <c r="B65265">
        <v>9</v>
      </c>
      <c r="C65265" s="2">
        <v>0.99343000000000004</v>
      </c>
      <c r="D65265" s="3">
        <v>-32.499000000000002</v>
      </c>
      <c r="E65265" s="6" t="s">
        <v>6</v>
      </c>
    </row>
    <row r="65266" spans="1:5" ht="13.9" customHeight="1" x14ac:dyDescent="0.6">
      <c r="A65266" s="1">
        <v>43994</v>
      </c>
      <c r="B65266">
        <v>10</v>
      </c>
      <c r="C65266" s="2">
        <v>0.99439999999999995</v>
      </c>
      <c r="D65266" s="3">
        <v>-29.446999999999999</v>
      </c>
      <c r="E65266" s="6" t="s">
        <v>6</v>
      </c>
    </row>
    <row r="65267" spans="1:5" ht="13.9" customHeight="1" x14ac:dyDescent="0.6">
      <c r="A65267" s="1">
        <v>43994</v>
      </c>
      <c r="B65267">
        <v>11</v>
      </c>
      <c r="C65267" s="2">
        <v>1.0047600000000001</v>
      </c>
      <c r="D65267" s="3">
        <v>25.478999999999999</v>
      </c>
      <c r="E65267" s="6" t="s">
        <v>6</v>
      </c>
    </row>
    <row r="65268" spans="1:5" ht="13.9" customHeight="1" x14ac:dyDescent="0.6">
      <c r="A65268" s="1">
        <v>43994</v>
      </c>
      <c r="B65268">
        <v>12</v>
      </c>
      <c r="C65268" s="2">
        <v>0.99890999999999996</v>
      </c>
      <c r="D65268" s="3">
        <v>-6.1079999999999997</v>
      </c>
      <c r="E65268" s="6" t="s">
        <v>6</v>
      </c>
    </row>
    <row r="65269" spans="1:5" ht="13.9" customHeight="1" x14ac:dyDescent="0.6">
      <c r="A65269" s="1">
        <v>43994</v>
      </c>
      <c r="B65269">
        <v>13</v>
      </c>
      <c r="C65269" s="2">
        <v>0.98755999999999999</v>
      </c>
      <c r="D65269" s="3">
        <v>-71.938000000000002</v>
      </c>
      <c r="E65269" s="6" t="s">
        <v>6</v>
      </c>
    </row>
    <row r="65270" spans="1:5" ht="13.9" customHeight="1" x14ac:dyDescent="0.6">
      <c r="A65270" s="1">
        <v>43994</v>
      </c>
      <c r="B65270">
        <v>14</v>
      </c>
      <c r="C65270" s="2">
        <v>0.99605999999999995</v>
      </c>
      <c r="D65270" s="3">
        <v>-23.006</v>
      </c>
      <c r="E65270" s="6" t="s">
        <v>6</v>
      </c>
    </row>
    <row r="65271" spans="1:5" ht="13.9" customHeight="1" x14ac:dyDescent="0.6">
      <c r="A65271" s="1">
        <v>43994</v>
      </c>
      <c r="B65271">
        <v>15</v>
      </c>
      <c r="C65271" s="2">
        <v>0.99377000000000004</v>
      </c>
      <c r="D65271" s="3">
        <v>-36.994999999999997</v>
      </c>
      <c r="E65271" s="6" t="s">
        <v>6</v>
      </c>
    </row>
    <row r="65272" spans="1:5" ht="13.9" customHeight="1" x14ac:dyDescent="0.6">
      <c r="A65272" s="1">
        <v>43994</v>
      </c>
      <c r="B65272">
        <v>16</v>
      </c>
      <c r="C65272" s="2">
        <v>0.98007999999999995</v>
      </c>
      <c r="D65272" s="3">
        <v>-121.501</v>
      </c>
      <c r="E65272" s="6" t="s">
        <v>6</v>
      </c>
    </row>
    <row r="65273" spans="1:5" ht="13.9" customHeight="1" x14ac:dyDescent="0.6">
      <c r="A65273" s="1">
        <v>43994</v>
      </c>
      <c r="B65273">
        <v>17</v>
      </c>
      <c r="C65273" s="2">
        <v>0.94093000000000004</v>
      </c>
      <c r="D65273" s="3">
        <v>-375.16500000000002</v>
      </c>
      <c r="E65273" s="6" t="s">
        <v>6</v>
      </c>
    </row>
    <row r="65274" spans="1:5" ht="13.9" customHeight="1" x14ac:dyDescent="0.6">
      <c r="A65274" s="1">
        <v>43994</v>
      </c>
      <c r="B65274">
        <v>18</v>
      </c>
      <c r="C65274" s="2">
        <v>0.97370000000000001</v>
      </c>
      <c r="D65274" s="3">
        <v>-158.71199999999999</v>
      </c>
      <c r="E65274" s="6" t="s">
        <v>6</v>
      </c>
    </row>
    <row r="65275" spans="1:5" ht="13.9" customHeight="1" x14ac:dyDescent="0.6">
      <c r="A65275" s="1">
        <v>43994</v>
      </c>
      <c r="B65275">
        <v>19</v>
      </c>
      <c r="C65275" s="2">
        <v>0.95199</v>
      </c>
      <c r="D65275" s="3">
        <v>-286.19200000000001</v>
      </c>
      <c r="E65275" s="6" t="s">
        <v>6</v>
      </c>
    </row>
    <row r="65276" spans="1:5" ht="13.9" customHeight="1" x14ac:dyDescent="0.6">
      <c r="A65276" s="1">
        <v>43994</v>
      </c>
      <c r="B65276">
        <v>20</v>
      </c>
      <c r="C65276" s="2">
        <v>0.99972000000000005</v>
      </c>
      <c r="D65276" s="3">
        <v>-1.4870000000000001</v>
      </c>
      <c r="E65276" s="6" t="s">
        <v>6</v>
      </c>
    </row>
    <row r="65277" spans="1:5" ht="13.9" customHeight="1" x14ac:dyDescent="0.6">
      <c r="A65277" s="1">
        <v>43994</v>
      </c>
      <c r="B65277">
        <v>21</v>
      </c>
      <c r="C65277" s="2">
        <v>0.99997000000000003</v>
      </c>
      <c r="D65277" s="3">
        <v>-0.17499999999999999</v>
      </c>
      <c r="E65277" s="6" t="s">
        <v>6</v>
      </c>
    </row>
    <row r="65278" spans="1:5" ht="13.9" customHeight="1" x14ac:dyDescent="0.6">
      <c r="A65278" s="1">
        <v>43994</v>
      </c>
      <c r="B65278">
        <v>22</v>
      </c>
      <c r="C65278" s="2">
        <v>1.0058100000000001</v>
      </c>
      <c r="D65278" s="3">
        <v>27.937000000000001</v>
      </c>
      <c r="E65278" s="6" t="s">
        <v>6</v>
      </c>
    </row>
    <row r="65279" spans="1:5" ht="13.9" customHeight="1" x14ac:dyDescent="0.6">
      <c r="A65279" s="1">
        <v>43994</v>
      </c>
      <c r="B65279">
        <v>23</v>
      </c>
      <c r="C65279" s="2">
        <v>1.01119</v>
      </c>
      <c r="D65279" s="3">
        <v>48.78</v>
      </c>
      <c r="E65279" s="6" t="s">
        <v>6</v>
      </c>
    </row>
    <row r="65280" spans="1:5" ht="13.9" customHeight="1" x14ac:dyDescent="0.6">
      <c r="A65280" s="1">
        <v>43994</v>
      </c>
      <c r="B65280">
        <v>24</v>
      </c>
      <c r="C65280" s="2">
        <v>1.0031699999999999</v>
      </c>
      <c r="D65280" s="3">
        <v>12.882</v>
      </c>
      <c r="E65280" s="6" t="s">
        <v>6</v>
      </c>
    </row>
    <row r="65281" spans="1:5" ht="13.9" customHeight="1" x14ac:dyDescent="0.6">
      <c r="A65281" s="1">
        <v>43995</v>
      </c>
      <c r="B65281">
        <v>1</v>
      </c>
      <c r="C65281" s="2">
        <v>1.0025500000000001</v>
      </c>
      <c r="D65281" s="3">
        <v>9.7899999999999991</v>
      </c>
      <c r="E65281" s="6" t="s">
        <v>6</v>
      </c>
    </row>
    <row r="65282" spans="1:5" ht="13.9" customHeight="1" x14ac:dyDescent="0.6">
      <c r="A65282" s="1">
        <v>43995</v>
      </c>
      <c r="B65282">
        <v>2</v>
      </c>
      <c r="C65282" s="2">
        <v>1.0036799999999999</v>
      </c>
      <c r="D65282" s="3">
        <v>13.645</v>
      </c>
      <c r="E65282" s="6" t="s">
        <v>6</v>
      </c>
    </row>
    <row r="65283" spans="1:5" ht="13.9" customHeight="1" x14ac:dyDescent="0.6">
      <c r="A65283" s="1">
        <v>43995</v>
      </c>
      <c r="B65283">
        <v>3</v>
      </c>
      <c r="C65283" s="2">
        <v>0.99826000000000004</v>
      </c>
      <c r="D65283" s="3">
        <v>-6.3289999999999997</v>
      </c>
      <c r="E65283" s="6" t="s">
        <v>6</v>
      </c>
    </row>
    <row r="65284" spans="1:5" ht="13.9" customHeight="1" x14ac:dyDescent="0.6">
      <c r="A65284" s="1">
        <v>43995</v>
      </c>
      <c r="B65284">
        <v>4</v>
      </c>
      <c r="C65284" s="2">
        <v>0.99202000000000001</v>
      </c>
      <c r="D65284" s="3">
        <v>-28.814</v>
      </c>
      <c r="E65284" s="6" t="s">
        <v>6</v>
      </c>
    </row>
    <row r="65285" spans="1:5" ht="13.9" customHeight="1" x14ac:dyDescent="0.6">
      <c r="A65285" s="1">
        <v>43995</v>
      </c>
      <c r="B65285">
        <v>5</v>
      </c>
      <c r="C65285" s="2">
        <v>1.0034400000000001</v>
      </c>
      <c r="D65285" s="3">
        <v>12.381</v>
      </c>
      <c r="E65285" s="6" t="s">
        <v>6</v>
      </c>
    </row>
    <row r="65286" spans="1:5" ht="13.9" customHeight="1" x14ac:dyDescent="0.6">
      <c r="A65286" s="1">
        <v>43995</v>
      </c>
      <c r="B65286">
        <v>6</v>
      </c>
      <c r="C65286" s="2">
        <v>1.0107299999999999</v>
      </c>
      <c r="D65286" s="3">
        <v>38.554000000000002</v>
      </c>
      <c r="E65286" s="6" t="s">
        <v>6</v>
      </c>
    </row>
    <row r="65287" spans="1:5" ht="13.9" customHeight="1" x14ac:dyDescent="0.6">
      <c r="A65287" s="1">
        <v>43995</v>
      </c>
      <c r="B65287">
        <v>7</v>
      </c>
      <c r="C65287" s="2">
        <v>0.99524999999999997</v>
      </c>
      <c r="D65287" s="3">
        <v>-17.742000000000001</v>
      </c>
      <c r="E65287" s="6" t="s">
        <v>6</v>
      </c>
    </row>
    <row r="65288" spans="1:5" ht="13.9" customHeight="1" x14ac:dyDescent="0.6">
      <c r="A65288" s="1">
        <v>43995</v>
      </c>
      <c r="B65288">
        <v>8</v>
      </c>
      <c r="C65288" s="2">
        <v>0.97519999999999996</v>
      </c>
      <c r="D65288" s="3">
        <v>-98.507999999999996</v>
      </c>
      <c r="E65288" s="6" t="s">
        <v>6</v>
      </c>
    </row>
    <row r="65289" spans="1:5" ht="13.9" customHeight="1" x14ac:dyDescent="0.6">
      <c r="A65289" s="1">
        <v>43995</v>
      </c>
      <c r="B65289">
        <v>9</v>
      </c>
      <c r="C65289" s="2">
        <v>0.98780999999999997</v>
      </c>
      <c r="D65289" s="3">
        <v>-49.664999999999999</v>
      </c>
      <c r="E65289" s="6" t="s">
        <v>6</v>
      </c>
    </row>
    <row r="65290" spans="1:5" ht="13.9" customHeight="1" x14ac:dyDescent="0.6">
      <c r="A65290" s="1">
        <v>43995</v>
      </c>
      <c r="B65290">
        <v>10</v>
      </c>
      <c r="C65290" s="2">
        <v>0.97089999999999999</v>
      </c>
      <c r="D65290" s="3">
        <v>-124.629</v>
      </c>
      <c r="E65290" s="6" t="s">
        <v>6</v>
      </c>
    </row>
    <row r="65291" spans="1:5" ht="13.9" customHeight="1" x14ac:dyDescent="0.6">
      <c r="A65291" s="1">
        <v>43995</v>
      </c>
      <c r="B65291">
        <v>11</v>
      </c>
      <c r="C65291" s="2">
        <v>1.00227</v>
      </c>
      <c r="D65291" s="3">
        <v>9.6679999999999993</v>
      </c>
      <c r="E65291" s="6" t="s">
        <v>6</v>
      </c>
    </row>
    <row r="65292" spans="1:5" ht="13.9" customHeight="1" x14ac:dyDescent="0.6">
      <c r="A65292" s="1">
        <v>43995</v>
      </c>
      <c r="B65292">
        <v>12</v>
      </c>
      <c r="C65292" s="2">
        <v>1.00047</v>
      </c>
      <c r="D65292" s="3">
        <v>2.0089999999999999</v>
      </c>
      <c r="E65292" s="6" t="s">
        <v>6</v>
      </c>
    </row>
    <row r="65293" spans="1:5" ht="13.9" customHeight="1" x14ac:dyDescent="0.6">
      <c r="A65293" s="1">
        <v>43995</v>
      </c>
      <c r="B65293">
        <v>13</v>
      </c>
      <c r="C65293" s="2">
        <v>0.99570000000000003</v>
      </c>
      <c r="D65293" s="3">
        <v>-18.777999999999999</v>
      </c>
      <c r="E65293" s="6" t="s">
        <v>6</v>
      </c>
    </row>
    <row r="65294" spans="1:5" ht="13.9" customHeight="1" x14ac:dyDescent="0.6">
      <c r="A65294" s="1">
        <v>43995</v>
      </c>
      <c r="B65294">
        <v>14</v>
      </c>
      <c r="C65294" s="2">
        <v>0.98995</v>
      </c>
      <c r="D65294" s="3">
        <v>-44.356999999999999</v>
      </c>
      <c r="E65294" s="6" t="s">
        <v>6</v>
      </c>
    </row>
    <row r="65295" spans="1:5" ht="13.9" customHeight="1" x14ac:dyDescent="0.6">
      <c r="A65295" s="1">
        <v>43995</v>
      </c>
      <c r="B65295">
        <v>15</v>
      </c>
      <c r="C65295" s="2">
        <v>0.99124000000000001</v>
      </c>
      <c r="D65295" s="3">
        <v>-38.932000000000002</v>
      </c>
      <c r="E65295" s="6" t="s">
        <v>6</v>
      </c>
    </row>
    <row r="65296" spans="1:5" ht="13.9" customHeight="1" x14ac:dyDescent="0.6">
      <c r="A65296" s="1">
        <v>43995</v>
      </c>
      <c r="B65296">
        <v>16</v>
      </c>
      <c r="C65296" s="2">
        <v>1.0008600000000001</v>
      </c>
      <c r="D65296" s="3">
        <v>3.8149999999999999</v>
      </c>
      <c r="E65296" s="6" t="s">
        <v>6</v>
      </c>
    </row>
    <row r="65297" spans="1:5" ht="13.9" customHeight="1" x14ac:dyDescent="0.6">
      <c r="A65297" s="1">
        <v>43995</v>
      </c>
      <c r="B65297">
        <v>17</v>
      </c>
      <c r="C65297" s="2">
        <v>0.96736999999999995</v>
      </c>
      <c r="D65297" s="3">
        <v>-151.55199999999999</v>
      </c>
      <c r="E65297" s="6" t="s">
        <v>6</v>
      </c>
    </row>
    <row r="65298" spans="1:5" ht="13.9" customHeight="1" x14ac:dyDescent="0.6">
      <c r="A65298" s="1">
        <v>43995</v>
      </c>
      <c r="B65298">
        <v>18</v>
      </c>
      <c r="C65298" s="2">
        <v>0.95823000000000003</v>
      </c>
      <c r="D65298" s="3">
        <v>-195.316</v>
      </c>
      <c r="E65298" s="6" t="s">
        <v>6</v>
      </c>
    </row>
    <row r="65299" spans="1:5" ht="13.9" customHeight="1" x14ac:dyDescent="0.6">
      <c r="A65299" s="1">
        <v>43995</v>
      </c>
      <c r="B65299">
        <v>19</v>
      </c>
      <c r="C65299" s="2">
        <v>1.0201499999999999</v>
      </c>
      <c r="D65299" s="3">
        <v>86.628</v>
      </c>
      <c r="E65299" s="6" t="s">
        <v>6</v>
      </c>
    </row>
    <row r="65300" spans="1:5" ht="13.9" customHeight="1" x14ac:dyDescent="0.6">
      <c r="A65300" s="1">
        <v>43995</v>
      </c>
      <c r="B65300">
        <v>20</v>
      </c>
      <c r="C65300" s="2">
        <v>1.0435000000000001</v>
      </c>
      <c r="D65300" s="3">
        <v>177.60499999999999</v>
      </c>
      <c r="E65300" s="6" t="s">
        <v>6</v>
      </c>
    </row>
    <row r="65301" spans="1:5" ht="13.9" customHeight="1" x14ac:dyDescent="0.6">
      <c r="A65301" s="1">
        <v>43995</v>
      </c>
      <c r="B65301">
        <v>21</v>
      </c>
      <c r="C65301" s="2">
        <v>0.99914000000000003</v>
      </c>
      <c r="D65301" s="3">
        <v>-3.6320000000000001</v>
      </c>
      <c r="E65301" s="6" t="s">
        <v>6</v>
      </c>
    </row>
    <row r="65302" spans="1:5" ht="13.9" customHeight="1" x14ac:dyDescent="0.6">
      <c r="A65302" s="1">
        <v>43995</v>
      </c>
      <c r="B65302">
        <v>22</v>
      </c>
      <c r="C65302" s="2">
        <v>0.97372000000000003</v>
      </c>
      <c r="D65302" s="3">
        <v>-109.04</v>
      </c>
      <c r="E65302" s="6" t="s">
        <v>6</v>
      </c>
    </row>
    <row r="65303" spans="1:5" ht="13.9" customHeight="1" x14ac:dyDescent="0.6">
      <c r="A65303" s="1">
        <v>43995</v>
      </c>
      <c r="B65303">
        <v>23</v>
      </c>
      <c r="C65303" s="2">
        <v>0.99226000000000003</v>
      </c>
      <c r="D65303" s="3">
        <v>-29.687999999999999</v>
      </c>
      <c r="E65303" s="6" t="s">
        <v>6</v>
      </c>
    </row>
    <row r="65304" spans="1:5" ht="13.9" customHeight="1" x14ac:dyDescent="0.6">
      <c r="A65304" s="1">
        <v>43995</v>
      </c>
      <c r="B65304">
        <v>24</v>
      </c>
      <c r="C65304" s="2">
        <v>0.98214000000000001</v>
      </c>
      <c r="D65304" s="3">
        <v>-65.290000000000006</v>
      </c>
      <c r="E65304" s="6" t="s">
        <v>6</v>
      </c>
    </row>
    <row r="65305" spans="1:5" ht="13.9" customHeight="1" x14ac:dyDescent="0.6">
      <c r="A65305" s="1">
        <v>43996</v>
      </c>
      <c r="B65305">
        <v>1</v>
      </c>
      <c r="C65305" s="2">
        <v>0.99663999999999997</v>
      </c>
      <c r="D65305" s="3">
        <v>-11.589</v>
      </c>
      <c r="E65305" s="6" t="s">
        <v>6</v>
      </c>
    </row>
    <row r="65306" spans="1:5" ht="13.9" customHeight="1" x14ac:dyDescent="0.6">
      <c r="A65306" s="1">
        <v>43996</v>
      </c>
      <c r="B65306">
        <v>2</v>
      </c>
      <c r="C65306" s="2">
        <v>0.97514999999999996</v>
      </c>
      <c r="D65306" s="3">
        <v>-85.183000000000007</v>
      </c>
      <c r="E65306" s="6" t="s">
        <v>6</v>
      </c>
    </row>
    <row r="65307" spans="1:5" ht="13.9" customHeight="1" x14ac:dyDescent="0.6">
      <c r="A65307" s="1">
        <v>43996</v>
      </c>
      <c r="B65307">
        <v>3</v>
      </c>
      <c r="C65307" s="2">
        <v>0.98436000000000001</v>
      </c>
      <c r="D65307" s="3">
        <v>-52.313000000000002</v>
      </c>
      <c r="E65307" s="6" t="s">
        <v>6</v>
      </c>
    </row>
    <row r="65308" spans="1:5" ht="13.9" customHeight="1" x14ac:dyDescent="0.6">
      <c r="A65308" s="1">
        <v>43996</v>
      </c>
      <c r="B65308">
        <v>4</v>
      </c>
      <c r="C65308" s="2">
        <v>0.96506000000000003</v>
      </c>
      <c r="D65308" s="3">
        <v>-118.429</v>
      </c>
      <c r="E65308" s="6" t="s">
        <v>6</v>
      </c>
    </row>
    <row r="65309" spans="1:5" ht="13.9" customHeight="1" x14ac:dyDescent="0.6">
      <c r="A65309" s="1">
        <v>43996</v>
      </c>
      <c r="B65309">
        <v>5</v>
      </c>
      <c r="C65309" s="2">
        <v>0.97706999999999999</v>
      </c>
      <c r="D65309" s="3">
        <v>-76.706999999999994</v>
      </c>
      <c r="E65309" s="6" t="s">
        <v>6</v>
      </c>
    </row>
    <row r="65310" spans="1:5" ht="13.9" customHeight="1" x14ac:dyDescent="0.6">
      <c r="A65310" s="1">
        <v>43996</v>
      </c>
      <c r="B65310">
        <v>6</v>
      </c>
      <c r="C65310" s="2">
        <v>0.96957000000000004</v>
      </c>
      <c r="D65310" s="3">
        <v>-101.93899999999999</v>
      </c>
      <c r="E65310" s="6" t="s">
        <v>6</v>
      </c>
    </row>
    <row r="65311" spans="1:5" ht="13.9" customHeight="1" x14ac:dyDescent="0.6">
      <c r="A65311" s="1">
        <v>43996</v>
      </c>
      <c r="B65311">
        <v>7</v>
      </c>
      <c r="C65311" s="2">
        <v>0.97526000000000002</v>
      </c>
      <c r="D65311" s="3">
        <v>-84.813999999999993</v>
      </c>
      <c r="E65311" s="6" t="s">
        <v>6</v>
      </c>
    </row>
    <row r="65312" spans="1:5" ht="13.9" customHeight="1" x14ac:dyDescent="0.6">
      <c r="A65312" s="1">
        <v>43996</v>
      </c>
      <c r="B65312">
        <v>8</v>
      </c>
      <c r="C65312" s="2">
        <v>0.96945999999999999</v>
      </c>
      <c r="D65312" s="3">
        <v>-111.14700000000001</v>
      </c>
      <c r="E65312" s="6" t="s">
        <v>6</v>
      </c>
    </row>
    <row r="65313" spans="1:5" ht="13.9" customHeight="1" x14ac:dyDescent="0.6">
      <c r="A65313" s="1">
        <v>43996</v>
      </c>
      <c r="B65313">
        <v>9</v>
      </c>
      <c r="C65313" s="2">
        <v>0.98436000000000001</v>
      </c>
      <c r="D65313" s="3">
        <v>-58.765000000000001</v>
      </c>
      <c r="E65313" s="6" t="s">
        <v>6</v>
      </c>
    </row>
    <row r="65314" spans="1:5" ht="13.9" customHeight="1" x14ac:dyDescent="0.6">
      <c r="A65314" s="1">
        <v>43996</v>
      </c>
      <c r="B65314">
        <v>10</v>
      </c>
      <c r="C65314" s="2">
        <v>0.99758999999999998</v>
      </c>
      <c r="D65314" s="3">
        <v>-9.3279999999999994</v>
      </c>
      <c r="E65314" s="6" t="s">
        <v>6</v>
      </c>
    </row>
    <row r="65315" spans="1:5" ht="13.9" customHeight="1" x14ac:dyDescent="0.6">
      <c r="A65315" s="1">
        <v>43996</v>
      </c>
      <c r="B65315">
        <v>11</v>
      </c>
      <c r="C65315" s="2">
        <v>0.99877000000000005</v>
      </c>
      <c r="D65315" s="3">
        <v>-4.8890000000000002</v>
      </c>
      <c r="E65315" s="6" t="s">
        <v>6</v>
      </c>
    </row>
    <row r="65316" spans="1:5" ht="13.9" customHeight="1" x14ac:dyDescent="0.6">
      <c r="A65316" s="1">
        <v>43996</v>
      </c>
      <c r="B65316">
        <v>12</v>
      </c>
      <c r="C65316" s="2">
        <v>0.99836000000000003</v>
      </c>
      <c r="D65316" s="3">
        <v>-6.718</v>
      </c>
      <c r="E65316" s="6" t="s">
        <v>6</v>
      </c>
    </row>
    <row r="65317" spans="1:5" ht="13.9" customHeight="1" x14ac:dyDescent="0.6">
      <c r="A65317" s="1">
        <v>43996</v>
      </c>
      <c r="B65317">
        <v>13</v>
      </c>
      <c r="C65317" s="2">
        <v>1.0149699999999999</v>
      </c>
      <c r="D65317" s="3">
        <v>61.109000000000002</v>
      </c>
      <c r="E65317" s="6" t="s">
        <v>6</v>
      </c>
    </row>
    <row r="65318" spans="1:5" ht="13.9" customHeight="1" x14ac:dyDescent="0.6">
      <c r="A65318" s="1">
        <v>43996</v>
      </c>
      <c r="B65318">
        <v>14</v>
      </c>
      <c r="C65318" s="2">
        <v>1.0224</v>
      </c>
      <c r="D65318" s="3">
        <v>91.927999999999997</v>
      </c>
      <c r="E65318" s="6" t="s">
        <v>6</v>
      </c>
    </row>
    <row r="65319" spans="1:5" ht="13.9" customHeight="1" x14ac:dyDescent="0.6">
      <c r="A65319" s="1">
        <v>43996</v>
      </c>
      <c r="B65319">
        <v>15</v>
      </c>
      <c r="C65319" s="2">
        <v>1.0416799999999999</v>
      </c>
      <c r="D65319" s="3">
        <v>169.64599999999999</v>
      </c>
      <c r="E65319" s="6" t="s">
        <v>6</v>
      </c>
    </row>
    <row r="65320" spans="1:5" ht="13.9" customHeight="1" x14ac:dyDescent="0.6">
      <c r="A65320" s="1">
        <v>43996</v>
      </c>
      <c r="B65320">
        <v>16</v>
      </c>
      <c r="C65320" s="2">
        <v>1.0273699999999999</v>
      </c>
      <c r="D65320" s="3">
        <v>114.637</v>
      </c>
      <c r="E65320" s="6" t="s">
        <v>6</v>
      </c>
    </row>
    <row r="65321" spans="1:5" ht="13.9" customHeight="1" x14ac:dyDescent="0.6">
      <c r="A65321" s="1">
        <v>43996</v>
      </c>
      <c r="B65321">
        <v>17</v>
      </c>
      <c r="C65321" s="2">
        <v>1.03653</v>
      </c>
      <c r="D65321" s="3">
        <v>153.90600000000001</v>
      </c>
      <c r="E65321" s="6" t="s">
        <v>6</v>
      </c>
    </row>
    <row r="65322" spans="1:5" ht="13.9" customHeight="1" x14ac:dyDescent="0.6">
      <c r="A65322" s="1">
        <v>43996</v>
      </c>
      <c r="B65322">
        <v>18</v>
      </c>
      <c r="C65322" s="2">
        <v>0.99195</v>
      </c>
      <c r="D65322" s="3">
        <v>-35.634999999999998</v>
      </c>
      <c r="E65322" s="6" t="s">
        <v>6</v>
      </c>
    </row>
    <row r="65323" spans="1:5" ht="13.9" customHeight="1" x14ac:dyDescent="0.6">
      <c r="A65323" s="1">
        <v>43996</v>
      </c>
      <c r="B65323">
        <v>19</v>
      </c>
      <c r="C65323" s="2">
        <v>1.01447</v>
      </c>
      <c r="D65323" s="3">
        <v>62.311</v>
      </c>
      <c r="E65323" s="6" t="s">
        <v>6</v>
      </c>
    </row>
    <row r="65324" spans="1:5" ht="13.9" customHeight="1" x14ac:dyDescent="0.6">
      <c r="A65324" s="1">
        <v>43996</v>
      </c>
      <c r="B65324">
        <v>20</v>
      </c>
      <c r="C65324" s="2">
        <v>0.99550000000000005</v>
      </c>
      <c r="D65324" s="3">
        <v>-19.510000000000002</v>
      </c>
      <c r="E65324" s="6" t="s">
        <v>6</v>
      </c>
    </row>
    <row r="65325" spans="1:5" ht="13.9" customHeight="1" x14ac:dyDescent="0.6">
      <c r="A65325" s="1">
        <v>43996</v>
      </c>
      <c r="B65325">
        <v>21</v>
      </c>
      <c r="C65325" s="2">
        <v>0.99695999999999996</v>
      </c>
      <c r="D65325" s="3">
        <v>-13.206</v>
      </c>
      <c r="E65325" s="6" t="s">
        <v>6</v>
      </c>
    </row>
    <row r="65326" spans="1:5" ht="13.9" customHeight="1" x14ac:dyDescent="0.6">
      <c r="A65326" s="1">
        <v>43996</v>
      </c>
      <c r="B65326">
        <v>22</v>
      </c>
      <c r="C65326" s="2">
        <v>1.0114000000000001</v>
      </c>
      <c r="D65326" s="3">
        <v>47.033000000000001</v>
      </c>
      <c r="E65326" s="6" t="s">
        <v>6</v>
      </c>
    </row>
    <row r="65327" spans="1:5" ht="13.9" customHeight="1" x14ac:dyDescent="0.6">
      <c r="A65327" s="1">
        <v>43996</v>
      </c>
      <c r="B65327">
        <v>23</v>
      </c>
      <c r="C65327" s="2">
        <v>1.0070300000000001</v>
      </c>
      <c r="D65327" s="3">
        <v>27.466000000000001</v>
      </c>
      <c r="E65327" s="6" t="s">
        <v>6</v>
      </c>
    </row>
    <row r="65328" spans="1:5" ht="13.9" customHeight="1" x14ac:dyDescent="0.6">
      <c r="A65328" s="1">
        <v>43996</v>
      </c>
      <c r="B65328">
        <v>24</v>
      </c>
      <c r="C65328" s="2">
        <v>0.96813000000000005</v>
      </c>
      <c r="D65328" s="3">
        <v>-123.152</v>
      </c>
      <c r="E65328" s="6" t="s">
        <v>6</v>
      </c>
    </row>
    <row r="65329" spans="1:5" ht="13.9" customHeight="1" x14ac:dyDescent="0.6">
      <c r="A65329" s="1">
        <v>43997</v>
      </c>
      <c r="B65329">
        <v>1</v>
      </c>
      <c r="C65329" s="2">
        <v>0.97409000000000001</v>
      </c>
      <c r="D65329" s="3">
        <v>-96.028000000000006</v>
      </c>
      <c r="E65329" s="6" t="s">
        <v>6</v>
      </c>
    </row>
    <row r="65330" spans="1:5" ht="13.9" customHeight="1" x14ac:dyDescent="0.6">
      <c r="A65330" s="1">
        <v>43997</v>
      </c>
      <c r="B65330">
        <v>2</v>
      </c>
      <c r="C65330" s="2">
        <v>0.98714000000000002</v>
      </c>
      <c r="D65330" s="3">
        <v>-46.088999999999999</v>
      </c>
      <c r="E65330" s="6" t="s">
        <v>6</v>
      </c>
    </row>
    <row r="65331" spans="1:5" ht="13.9" customHeight="1" x14ac:dyDescent="0.6">
      <c r="A65331" s="1">
        <v>43997</v>
      </c>
      <c r="B65331">
        <v>3</v>
      </c>
      <c r="C65331" s="2">
        <v>0.97833999999999999</v>
      </c>
      <c r="D65331" s="3">
        <v>-77.552000000000007</v>
      </c>
      <c r="E65331" s="6" t="s">
        <v>6</v>
      </c>
    </row>
    <row r="65332" spans="1:5" ht="13.9" customHeight="1" x14ac:dyDescent="0.6">
      <c r="A65332" s="1">
        <v>43997</v>
      </c>
      <c r="B65332">
        <v>4</v>
      </c>
      <c r="C65332" s="2">
        <v>0.97030000000000005</v>
      </c>
      <c r="D65332" s="3">
        <v>-108.43300000000001</v>
      </c>
      <c r="E65332" s="6" t="s">
        <v>6</v>
      </c>
    </row>
    <row r="65333" spans="1:5" ht="13.9" customHeight="1" x14ac:dyDescent="0.6">
      <c r="A65333" s="1">
        <v>43997</v>
      </c>
      <c r="B65333">
        <v>5</v>
      </c>
      <c r="C65333" s="2">
        <v>0.98570999999999998</v>
      </c>
      <c r="D65333" s="3">
        <v>-53.688000000000002</v>
      </c>
      <c r="E65333" s="6" t="s">
        <v>6</v>
      </c>
    </row>
    <row r="65334" spans="1:5" ht="13.9" customHeight="1" x14ac:dyDescent="0.6">
      <c r="A65334" s="1">
        <v>43997</v>
      </c>
      <c r="B65334">
        <v>6</v>
      </c>
      <c r="C65334" s="2">
        <v>0.99156</v>
      </c>
      <c r="D65334" s="3">
        <v>-33.216999999999999</v>
      </c>
      <c r="E65334" s="6" t="s">
        <v>6</v>
      </c>
    </row>
    <row r="65335" spans="1:5" ht="13.9" customHeight="1" x14ac:dyDescent="0.6">
      <c r="A65335" s="1">
        <v>43997</v>
      </c>
      <c r="B65335">
        <v>7</v>
      </c>
      <c r="C65335" s="2">
        <v>0.99192000000000002</v>
      </c>
      <c r="D65335" s="3">
        <v>-34.037999999999997</v>
      </c>
      <c r="E65335" s="6" t="s">
        <v>6</v>
      </c>
    </row>
    <row r="65336" spans="1:5" ht="13.9" customHeight="1" x14ac:dyDescent="0.6">
      <c r="A65336" s="1">
        <v>43997</v>
      </c>
      <c r="B65336">
        <v>8</v>
      </c>
      <c r="C65336" s="2">
        <v>0.99309000000000003</v>
      </c>
      <c r="D65336" s="3">
        <v>-30.768999999999998</v>
      </c>
      <c r="E65336" s="6" t="s">
        <v>6</v>
      </c>
    </row>
    <row r="65337" spans="1:5" ht="13.9" customHeight="1" x14ac:dyDescent="0.6">
      <c r="A65337" s="1">
        <v>43997</v>
      </c>
      <c r="B65337">
        <v>9</v>
      </c>
      <c r="C65337" s="2">
        <v>0.99638000000000004</v>
      </c>
      <c r="D65337" s="3">
        <v>-16.658999999999999</v>
      </c>
      <c r="E65337" s="6" t="s">
        <v>6</v>
      </c>
    </row>
    <row r="65338" spans="1:5" ht="13.9" customHeight="1" x14ac:dyDescent="0.6">
      <c r="A65338" s="1">
        <v>43997</v>
      </c>
      <c r="B65338">
        <v>10</v>
      </c>
      <c r="C65338" s="2">
        <v>0.98302999999999996</v>
      </c>
      <c r="D65338" s="3">
        <v>-82.88</v>
      </c>
      <c r="E65338" s="6" t="s">
        <v>6</v>
      </c>
    </row>
    <row r="65339" spans="1:5" ht="13.9" customHeight="1" x14ac:dyDescent="0.6">
      <c r="A65339" s="1">
        <v>43997</v>
      </c>
      <c r="B65339">
        <v>11</v>
      </c>
      <c r="C65339" s="2">
        <v>0.99787999999999999</v>
      </c>
      <c r="D65339" s="3">
        <v>-10.548</v>
      </c>
      <c r="E65339" s="6" t="s">
        <v>6</v>
      </c>
    </row>
    <row r="65340" spans="1:5" ht="13.9" customHeight="1" x14ac:dyDescent="0.6">
      <c r="A65340" s="1">
        <v>43997</v>
      </c>
      <c r="B65340">
        <v>12</v>
      </c>
      <c r="C65340" s="2">
        <v>1.0033700000000001</v>
      </c>
      <c r="D65340" s="3">
        <v>17.25</v>
      </c>
      <c r="E65340" s="6" t="s">
        <v>6</v>
      </c>
    </row>
    <row r="65341" spans="1:5" ht="13.9" customHeight="1" x14ac:dyDescent="0.6">
      <c r="A65341" s="1">
        <v>43997</v>
      </c>
      <c r="B65341">
        <v>13</v>
      </c>
      <c r="C65341" s="2">
        <v>1.0117799999999999</v>
      </c>
      <c r="D65341" s="3">
        <v>60.835999999999999</v>
      </c>
      <c r="E65341" s="6" t="s">
        <v>6</v>
      </c>
    </row>
    <row r="65342" spans="1:5" ht="13.9" customHeight="1" x14ac:dyDescent="0.6">
      <c r="A65342" s="1">
        <v>43997</v>
      </c>
      <c r="B65342">
        <v>14</v>
      </c>
      <c r="C65342" s="2">
        <v>1.02704</v>
      </c>
      <c r="D65342" s="3">
        <v>138.66300000000001</v>
      </c>
      <c r="E65342" s="6" t="s">
        <v>6</v>
      </c>
    </row>
    <row r="65343" spans="1:5" ht="13.9" customHeight="1" x14ac:dyDescent="0.6">
      <c r="A65343" s="1">
        <v>43997</v>
      </c>
      <c r="B65343">
        <v>15</v>
      </c>
      <c r="C65343" s="2">
        <v>1.00376</v>
      </c>
      <c r="D65343" s="3">
        <v>19.823</v>
      </c>
      <c r="E65343" s="6" t="s">
        <v>6</v>
      </c>
    </row>
    <row r="65344" spans="1:5" ht="13.9" customHeight="1" x14ac:dyDescent="0.6">
      <c r="A65344" s="1">
        <v>43997</v>
      </c>
      <c r="B65344">
        <v>16</v>
      </c>
      <c r="C65344" s="2">
        <v>0.98612999999999995</v>
      </c>
      <c r="D65344" s="3">
        <v>-75.001999999999995</v>
      </c>
      <c r="E65344" s="6" t="s">
        <v>6</v>
      </c>
    </row>
    <row r="65345" spans="1:5" ht="13.9" customHeight="1" x14ac:dyDescent="0.6">
      <c r="A65345" s="1">
        <v>43997</v>
      </c>
      <c r="B65345">
        <v>17</v>
      </c>
      <c r="C65345" s="2">
        <v>1.00708</v>
      </c>
      <c r="D65345" s="3">
        <v>37.915999999999997</v>
      </c>
      <c r="E65345" s="6" t="s">
        <v>6</v>
      </c>
    </row>
    <row r="65346" spans="1:5" ht="13.9" customHeight="1" x14ac:dyDescent="0.6">
      <c r="A65346" s="1">
        <v>43997</v>
      </c>
      <c r="B65346">
        <v>18</v>
      </c>
      <c r="C65346" s="2">
        <v>0.97855000000000003</v>
      </c>
      <c r="D65346" s="3">
        <v>-117.871</v>
      </c>
      <c r="E65346" s="6" t="s">
        <v>6</v>
      </c>
    </row>
    <row r="65347" spans="1:5" ht="13.9" customHeight="1" x14ac:dyDescent="0.6">
      <c r="A65347" s="1">
        <v>43997</v>
      </c>
      <c r="B65347">
        <v>19</v>
      </c>
      <c r="C65347" s="2">
        <v>0.98650000000000004</v>
      </c>
      <c r="D65347" s="3">
        <v>-72.325999999999993</v>
      </c>
      <c r="E65347" s="6" t="s">
        <v>6</v>
      </c>
    </row>
    <row r="65348" spans="1:5" ht="13.9" customHeight="1" x14ac:dyDescent="0.6">
      <c r="A65348" s="1">
        <v>43997</v>
      </c>
      <c r="B65348">
        <v>20</v>
      </c>
      <c r="C65348" s="2">
        <v>0.99726000000000004</v>
      </c>
      <c r="D65348" s="3">
        <v>-14.083</v>
      </c>
      <c r="E65348" s="6" t="s">
        <v>6</v>
      </c>
    </row>
    <row r="65349" spans="1:5" ht="13.9" customHeight="1" x14ac:dyDescent="0.6">
      <c r="A65349" s="1">
        <v>43997</v>
      </c>
      <c r="B65349">
        <v>21</v>
      </c>
      <c r="C65349" s="2">
        <v>1.0087200000000001</v>
      </c>
      <c r="D65349" s="3">
        <v>43.610999999999997</v>
      </c>
      <c r="E65349" s="6" t="s">
        <v>6</v>
      </c>
    </row>
    <row r="65350" spans="1:5" ht="13.9" customHeight="1" x14ac:dyDescent="0.6">
      <c r="A65350" s="1">
        <v>43997</v>
      </c>
      <c r="B65350">
        <v>22</v>
      </c>
      <c r="C65350" s="2">
        <v>1.0230600000000001</v>
      </c>
      <c r="D65350" s="3">
        <v>107.596</v>
      </c>
      <c r="E65350" s="6" t="s">
        <v>6</v>
      </c>
    </row>
    <row r="65351" spans="1:5" ht="13.9" customHeight="1" x14ac:dyDescent="0.6">
      <c r="A65351" s="1">
        <v>43997</v>
      </c>
      <c r="B65351">
        <v>23</v>
      </c>
      <c r="C65351" s="2">
        <v>0.99709000000000003</v>
      </c>
      <c r="D65351" s="3">
        <v>-12.898</v>
      </c>
      <c r="E65351" s="6" t="s">
        <v>6</v>
      </c>
    </row>
    <row r="65352" spans="1:5" ht="13.9" customHeight="1" x14ac:dyDescent="0.6">
      <c r="A65352" s="1">
        <v>43997</v>
      </c>
      <c r="B65352">
        <v>24</v>
      </c>
      <c r="C65352" s="2">
        <v>0.98377000000000003</v>
      </c>
      <c r="D65352" s="3">
        <v>-67.744</v>
      </c>
      <c r="E65352" s="6" t="s">
        <v>6</v>
      </c>
    </row>
    <row r="65353" spans="1:5" ht="13.9" customHeight="1" x14ac:dyDescent="0.6">
      <c r="A65353" s="1">
        <v>43998</v>
      </c>
      <c r="B65353">
        <v>1</v>
      </c>
      <c r="C65353" s="2">
        <v>0.98872000000000004</v>
      </c>
      <c r="D65353" s="3">
        <v>-44.652999999999999</v>
      </c>
      <c r="E65353" s="6" t="s">
        <v>6</v>
      </c>
    </row>
    <row r="65354" spans="1:5" ht="13.9" customHeight="1" x14ac:dyDescent="0.6">
      <c r="A65354" s="1">
        <v>43998</v>
      </c>
      <c r="B65354">
        <v>2</v>
      </c>
      <c r="C65354" s="2">
        <v>0.98</v>
      </c>
      <c r="D65354" s="3">
        <v>-77.206000000000003</v>
      </c>
      <c r="E65354" s="6" t="s">
        <v>6</v>
      </c>
    </row>
    <row r="65355" spans="1:5" ht="13.9" customHeight="1" x14ac:dyDescent="0.6">
      <c r="A65355" s="1">
        <v>43998</v>
      </c>
      <c r="B65355">
        <v>3</v>
      </c>
      <c r="C65355" s="2">
        <v>0.99795999999999996</v>
      </c>
      <c r="D65355" s="3">
        <v>-7.5880000000000001</v>
      </c>
      <c r="E65355" s="6" t="s">
        <v>6</v>
      </c>
    </row>
    <row r="65356" spans="1:5" ht="13.9" customHeight="1" x14ac:dyDescent="0.6">
      <c r="A65356" s="1">
        <v>43998</v>
      </c>
      <c r="B65356">
        <v>4</v>
      </c>
      <c r="C65356" s="2">
        <v>0.98607999999999996</v>
      </c>
      <c r="D65356" s="3">
        <v>-52.944000000000003</v>
      </c>
      <c r="E65356" s="6" t="s">
        <v>6</v>
      </c>
    </row>
    <row r="65357" spans="1:5" ht="13.9" customHeight="1" x14ac:dyDescent="0.6">
      <c r="A65357" s="1">
        <v>43998</v>
      </c>
      <c r="B65357">
        <v>5</v>
      </c>
      <c r="C65357" s="2">
        <v>0.98214999999999997</v>
      </c>
      <c r="D65357" s="3">
        <v>-70.445999999999998</v>
      </c>
      <c r="E65357" s="6" t="s">
        <v>6</v>
      </c>
    </row>
    <row r="65358" spans="1:5" ht="13.9" customHeight="1" x14ac:dyDescent="0.6">
      <c r="A65358" s="1">
        <v>43998</v>
      </c>
      <c r="B65358">
        <v>6</v>
      </c>
      <c r="C65358" s="2">
        <v>0.97872000000000003</v>
      </c>
      <c r="D65358" s="3">
        <v>-88.042000000000002</v>
      </c>
      <c r="E65358" s="6" t="s">
        <v>6</v>
      </c>
    </row>
    <row r="65359" spans="1:5" ht="13.9" customHeight="1" x14ac:dyDescent="0.6">
      <c r="A65359" s="1">
        <v>43998</v>
      </c>
      <c r="B65359">
        <v>7</v>
      </c>
      <c r="C65359" s="2">
        <v>0.99248999999999998</v>
      </c>
      <c r="D65359" s="3">
        <v>-32.862000000000002</v>
      </c>
      <c r="E65359" s="6" t="s">
        <v>6</v>
      </c>
    </row>
    <row r="65360" spans="1:5" ht="13.9" customHeight="1" x14ac:dyDescent="0.6">
      <c r="A65360" s="1">
        <v>43998</v>
      </c>
      <c r="B65360">
        <v>8</v>
      </c>
      <c r="C65360" s="2">
        <v>0.99129</v>
      </c>
      <c r="D65360" s="3">
        <v>-40.606999999999999</v>
      </c>
      <c r="E65360" s="6" t="s">
        <v>6</v>
      </c>
    </row>
    <row r="65361" spans="1:5" ht="13.9" customHeight="1" x14ac:dyDescent="0.6">
      <c r="A65361" s="1">
        <v>43998</v>
      </c>
      <c r="B65361">
        <v>9</v>
      </c>
      <c r="C65361" s="2">
        <v>1.00545</v>
      </c>
      <c r="D65361" s="3">
        <v>26.766999999999999</v>
      </c>
      <c r="E65361" s="6" t="s">
        <v>6</v>
      </c>
    </row>
    <row r="65362" spans="1:5" ht="13.9" customHeight="1" x14ac:dyDescent="0.6">
      <c r="A65362" s="1">
        <v>43998</v>
      </c>
      <c r="B65362">
        <v>10</v>
      </c>
      <c r="C65362" s="2">
        <v>1.00559</v>
      </c>
      <c r="D65362" s="3">
        <v>29.027999999999999</v>
      </c>
      <c r="E65362" s="6" t="s">
        <v>6</v>
      </c>
    </row>
    <row r="65363" spans="1:5" ht="13.9" customHeight="1" x14ac:dyDescent="0.6">
      <c r="A65363" s="1">
        <v>43998</v>
      </c>
      <c r="B65363">
        <v>11</v>
      </c>
      <c r="C65363" s="2">
        <v>0.99356999999999995</v>
      </c>
      <c r="D65363" s="3">
        <v>-35.048000000000002</v>
      </c>
      <c r="E65363" s="6" t="s">
        <v>6</v>
      </c>
    </row>
    <row r="65364" spans="1:5" ht="13.9" customHeight="1" x14ac:dyDescent="0.6">
      <c r="A65364" s="1">
        <v>43998</v>
      </c>
      <c r="B65364">
        <v>12</v>
      </c>
      <c r="C65364" s="2">
        <v>1.0029699999999999</v>
      </c>
      <c r="D65364" s="3">
        <v>16.841999999999999</v>
      </c>
      <c r="E65364" s="6" t="s">
        <v>6</v>
      </c>
    </row>
    <row r="65365" spans="1:5" ht="13.9" customHeight="1" x14ac:dyDescent="0.6">
      <c r="A65365" s="1">
        <v>43998</v>
      </c>
      <c r="B65365">
        <v>13</v>
      </c>
      <c r="C65365" s="2">
        <v>1.0078</v>
      </c>
      <c r="D65365" s="3">
        <v>45.122</v>
      </c>
      <c r="E65365" s="6" t="s">
        <v>6</v>
      </c>
    </row>
    <row r="65366" spans="1:5" ht="13.9" customHeight="1" x14ac:dyDescent="0.6">
      <c r="A65366" s="1">
        <v>43998</v>
      </c>
      <c r="B65366">
        <v>14</v>
      </c>
      <c r="C65366" s="2">
        <v>0.99782000000000004</v>
      </c>
      <c r="D65366" s="3">
        <v>-12.9</v>
      </c>
      <c r="E65366" s="6" t="s">
        <v>6</v>
      </c>
    </row>
    <row r="65367" spans="1:5" ht="13.9" customHeight="1" x14ac:dyDescent="0.6">
      <c r="A65367" s="1">
        <v>43998</v>
      </c>
      <c r="B65367">
        <v>15</v>
      </c>
      <c r="C65367" s="2">
        <v>1.0006600000000001</v>
      </c>
      <c r="D65367" s="3">
        <v>3.9239999999999999</v>
      </c>
      <c r="E65367" s="6" t="s">
        <v>6</v>
      </c>
    </row>
    <row r="65368" spans="1:5" ht="13.9" customHeight="1" x14ac:dyDescent="0.6">
      <c r="A65368" s="1">
        <v>43998</v>
      </c>
      <c r="B65368">
        <v>16</v>
      </c>
      <c r="C65368" s="2">
        <v>1.00607</v>
      </c>
      <c r="D65368" s="3">
        <v>36.962000000000003</v>
      </c>
      <c r="E65368" s="6" t="s">
        <v>6</v>
      </c>
    </row>
    <row r="65369" spans="1:5" ht="13.9" customHeight="1" x14ac:dyDescent="0.6">
      <c r="A65369" s="1">
        <v>43998</v>
      </c>
      <c r="B65369">
        <v>17</v>
      </c>
      <c r="C65369" s="2">
        <v>0.98346</v>
      </c>
      <c r="D65369" s="3">
        <v>-103.363</v>
      </c>
      <c r="E65369" s="6" t="s">
        <v>6</v>
      </c>
    </row>
    <row r="65370" spans="1:5" ht="13.9" customHeight="1" x14ac:dyDescent="0.6">
      <c r="A65370" s="1">
        <v>43998</v>
      </c>
      <c r="B65370">
        <v>18</v>
      </c>
      <c r="C65370" s="2">
        <v>1.00169</v>
      </c>
      <c r="D65370" s="3">
        <v>10.369</v>
      </c>
      <c r="E65370" s="6" t="s">
        <v>6</v>
      </c>
    </row>
    <row r="65371" spans="1:5" ht="13.9" customHeight="1" x14ac:dyDescent="0.6">
      <c r="A65371" s="1">
        <v>43998</v>
      </c>
      <c r="B65371">
        <v>19</v>
      </c>
      <c r="C65371" s="2">
        <v>1.0242800000000001</v>
      </c>
      <c r="D65371" s="3">
        <v>140.63200000000001</v>
      </c>
      <c r="E65371" s="6" t="s">
        <v>6</v>
      </c>
    </row>
    <row r="65372" spans="1:5" ht="13.9" customHeight="1" x14ac:dyDescent="0.6">
      <c r="A65372" s="1">
        <v>43998</v>
      </c>
      <c r="B65372">
        <v>20</v>
      </c>
      <c r="C65372" s="2">
        <v>1.03278</v>
      </c>
      <c r="D65372" s="3">
        <v>180.518</v>
      </c>
      <c r="E65372" s="6" t="s">
        <v>6</v>
      </c>
    </row>
    <row r="65373" spans="1:5" ht="13.9" customHeight="1" x14ac:dyDescent="0.6">
      <c r="A65373" s="1">
        <v>43998</v>
      </c>
      <c r="B65373">
        <v>21</v>
      </c>
      <c r="C65373" s="2">
        <v>0.99787000000000003</v>
      </c>
      <c r="D65373" s="3">
        <v>-11.651999999999999</v>
      </c>
      <c r="E65373" s="6" t="s">
        <v>6</v>
      </c>
    </row>
    <row r="65374" spans="1:5" ht="13.9" customHeight="1" x14ac:dyDescent="0.6">
      <c r="A65374" s="1">
        <v>43998</v>
      </c>
      <c r="B65374">
        <v>22</v>
      </c>
      <c r="C65374" s="2">
        <v>0.98780000000000001</v>
      </c>
      <c r="D65374" s="3">
        <v>-64.067999999999998</v>
      </c>
      <c r="E65374" s="6" t="s">
        <v>6</v>
      </c>
    </row>
    <row r="65375" spans="1:5" ht="13.9" customHeight="1" x14ac:dyDescent="0.6">
      <c r="A65375" s="1">
        <v>43998</v>
      </c>
      <c r="B65375">
        <v>23</v>
      </c>
      <c r="C65375" s="2">
        <v>1.0061800000000001</v>
      </c>
      <c r="D65375" s="3">
        <v>28.968</v>
      </c>
      <c r="E65375" s="6" t="s">
        <v>6</v>
      </c>
    </row>
    <row r="65376" spans="1:5" ht="13.9" customHeight="1" x14ac:dyDescent="0.6">
      <c r="A65376" s="1">
        <v>43998</v>
      </c>
      <c r="B65376">
        <v>24</v>
      </c>
      <c r="C65376" s="2">
        <v>1.0065500000000001</v>
      </c>
      <c r="D65376" s="3">
        <v>28.221</v>
      </c>
      <c r="E65376" s="6" t="s">
        <v>6</v>
      </c>
    </row>
    <row r="65377" spans="1:5" ht="13.9" customHeight="1" x14ac:dyDescent="0.6">
      <c r="A65377" s="1">
        <v>43999</v>
      </c>
      <c r="B65377">
        <v>1</v>
      </c>
      <c r="C65377" s="2">
        <v>1.0272699999999999</v>
      </c>
      <c r="D65377" s="3">
        <v>108.917</v>
      </c>
      <c r="E65377" s="6" t="s">
        <v>6</v>
      </c>
    </row>
    <row r="65378" spans="1:5" ht="13.9" customHeight="1" x14ac:dyDescent="0.6">
      <c r="A65378" s="1">
        <v>43999</v>
      </c>
      <c r="B65378">
        <v>2</v>
      </c>
      <c r="C65378" s="2">
        <v>0.99406000000000005</v>
      </c>
      <c r="D65378" s="3">
        <v>-23.890999999999998</v>
      </c>
      <c r="E65378" s="6" t="s">
        <v>6</v>
      </c>
    </row>
    <row r="65379" spans="1:5" ht="13.9" customHeight="1" x14ac:dyDescent="0.6">
      <c r="A65379" s="1">
        <v>43999</v>
      </c>
      <c r="B65379">
        <v>3</v>
      </c>
      <c r="C65379" s="2">
        <v>0.99605999999999995</v>
      </c>
      <c r="D65379" s="3">
        <v>-15.528</v>
      </c>
      <c r="E65379" s="6" t="s">
        <v>6</v>
      </c>
    </row>
    <row r="65380" spans="1:5" ht="13.9" customHeight="1" x14ac:dyDescent="0.6">
      <c r="A65380" s="1">
        <v>43999</v>
      </c>
      <c r="B65380">
        <v>4</v>
      </c>
      <c r="C65380" s="2">
        <v>0.99182999999999999</v>
      </c>
      <c r="D65380" s="3">
        <v>-32.335000000000001</v>
      </c>
      <c r="E65380" s="6" t="s">
        <v>6</v>
      </c>
    </row>
    <row r="65381" spans="1:5" ht="13.9" customHeight="1" x14ac:dyDescent="0.6">
      <c r="A65381" s="1">
        <v>43999</v>
      </c>
      <c r="B65381">
        <v>5</v>
      </c>
      <c r="C65381" s="2">
        <v>1.0087299999999999</v>
      </c>
      <c r="D65381" s="3">
        <v>34.973999999999997</v>
      </c>
      <c r="E65381" s="6" t="s">
        <v>6</v>
      </c>
    </row>
    <row r="65382" spans="1:5" ht="13.9" customHeight="1" x14ac:dyDescent="0.6">
      <c r="A65382" s="1">
        <v>43999</v>
      </c>
      <c r="B65382">
        <v>6</v>
      </c>
      <c r="C65382" s="2">
        <v>0.99138000000000004</v>
      </c>
      <c r="D65382" s="3">
        <v>-36.491999999999997</v>
      </c>
      <c r="E65382" s="6" t="s">
        <v>6</v>
      </c>
    </row>
    <row r="65383" spans="1:5" ht="13.9" customHeight="1" x14ac:dyDescent="0.6">
      <c r="A65383" s="1">
        <v>43999</v>
      </c>
      <c r="B65383">
        <v>7</v>
      </c>
      <c r="C65383" s="2">
        <v>1.0073700000000001</v>
      </c>
      <c r="D65383" s="3">
        <v>32.499000000000002</v>
      </c>
      <c r="E65383" s="6" t="s">
        <v>6</v>
      </c>
    </row>
    <row r="65384" spans="1:5" ht="13.9" customHeight="1" x14ac:dyDescent="0.6">
      <c r="A65384" s="1">
        <v>43999</v>
      </c>
      <c r="B65384">
        <v>8</v>
      </c>
      <c r="C65384" s="2">
        <v>1.0055700000000001</v>
      </c>
      <c r="D65384" s="3">
        <v>26.468</v>
      </c>
      <c r="E65384" s="6" t="s">
        <v>6</v>
      </c>
    </row>
    <row r="65385" spans="1:5" ht="13.9" customHeight="1" x14ac:dyDescent="0.6">
      <c r="A65385" s="1">
        <v>43999</v>
      </c>
      <c r="B65385">
        <v>9</v>
      </c>
      <c r="C65385" s="2">
        <v>1.0076099999999999</v>
      </c>
      <c r="D65385" s="3">
        <v>38.049999999999997</v>
      </c>
      <c r="E65385" s="6" t="s">
        <v>6</v>
      </c>
    </row>
    <row r="65386" spans="1:5" ht="13.9" customHeight="1" x14ac:dyDescent="0.6">
      <c r="A65386" s="1">
        <v>43999</v>
      </c>
      <c r="B65386">
        <v>10</v>
      </c>
      <c r="C65386" s="2">
        <v>1.0172600000000001</v>
      </c>
      <c r="D65386" s="3">
        <v>89.947000000000003</v>
      </c>
      <c r="E65386" s="6" t="s">
        <v>6</v>
      </c>
    </row>
    <row r="65387" spans="1:5" ht="13.9" customHeight="1" x14ac:dyDescent="0.6">
      <c r="A65387" s="1">
        <v>43999</v>
      </c>
      <c r="B65387">
        <v>11</v>
      </c>
      <c r="C65387" s="2">
        <v>1.022</v>
      </c>
      <c r="D65387" s="3">
        <v>118.97499999999999</v>
      </c>
      <c r="E65387" s="6" t="s">
        <v>6</v>
      </c>
    </row>
    <row r="65388" spans="1:5" ht="13.9" customHeight="1" x14ac:dyDescent="0.6">
      <c r="A65388" s="1">
        <v>43999</v>
      </c>
      <c r="B65388">
        <v>12</v>
      </c>
      <c r="C65388" s="2">
        <v>1.0099899999999999</v>
      </c>
      <c r="D65388" s="3">
        <v>56.838000000000001</v>
      </c>
      <c r="E65388" s="6" t="s">
        <v>6</v>
      </c>
    </row>
    <row r="65389" spans="1:5" ht="13.9" customHeight="1" x14ac:dyDescent="0.6">
      <c r="A65389" s="1">
        <v>43999</v>
      </c>
      <c r="B65389">
        <v>13</v>
      </c>
      <c r="C65389" s="2">
        <v>0.98675000000000002</v>
      </c>
      <c r="D65389" s="3">
        <v>-79.727000000000004</v>
      </c>
      <c r="E65389" s="6" t="s">
        <v>6</v>
      </c>
    </row>
    <row r="65390" spans="1:5" ht="13.9" customHeight="1" x14ac:dyDescent="0.6">
      <c r="A65390" s="1">
        <v>43999</v>
      </c>
      <c r="B65390">
        <v>14</v>
      </c>
      <c r="C65390" s="2">
        <v>1.0038100000000001</v>
      </c>
      <c r="D65390" s="3">
        <v>22.603000000000002</v>
      </c>
      <c r="E65390" s="6" t="s">
        <v>6</v>
      </c>
    </row>
    <row r="65391" spans="1:5" ht="13.9" customHeight="1" x14ac:dyDescent="0.6">
      <c r="A65391" s="1">
        <v>43999</v>
      </c>
      <c r="B65391">
        <v>15</v>
      </c>
      <c r="C65391" s="2">
        <v>1.0083299999999999</v>
      </c>
      <c r="D65391" s="3">
        <v>49.097000000000001</v>
      </c>
      <c r="E65391" s="6" t="s">
        <v>6</v>
      </c>
    </row>
    <row r="65392" spans="1:5" ht="13.9" customHeight="1" x14ac:dyDescent="0.6">
      <c r="A65392" s="1">
        <v>43999</v>
      </c>
      <c r="B65392">
        <v>16</v>
      </c>
      <c r="C65392" s="2">
        <v>0.99543999999999999</v>
      </c>
      <c r="D65392" s="3">
        <v>-27.053000000000001</v>
      </c>
      <c r="E65392" s="6" t="s">
        <v>6</v>
      </c>
    </row>
    <row r="65393" spans="1:5" ht="13.9" customHeight="1" x14ac:dyDescent="0.6">
      <c r="A65393" s="1">
        <v>43999</v>
      </c>
      <c r="B65393">
        <v>17</v>
      </c>
      <c r="C65393" s="2">
        <v>0.99258000000000002</v>
      </c>
      <c r="D65393" s="3">
        <v>-44.18</v>
      </c>
      <c r="E65393" s="6" t="s">
        <v>6</v>
      </c>
    </row>
    <row r="65394" spans="1:5" ht="13.9" customHeight="1" x14ac:dyDescent="0.6">
      <c r="A65394" s="1">
        <v>43999</v>
      </c>
      <c r="B65394">
        <v>18</v>
      </c>
      <c r="C65394" s="2">
        <v>0.99158999999999997</v>
      </c>
      <c r="D65394" s="3">
        <v>-49.191000000000003</v>
      </c>
      <c r="E65394" s="6" t="s">
        <v>6</v>
      </c>
    </row>
    <row r="65395" spans="1:5" ht="13.9" customHeight="1" x14ac:dyDescent="0.6">
      <c r="A65395" s="1">
        <v>43999</v>
      </c>
      <c r="B65395">
        <v>19</v>
      </c>
      <c r="C65395" s="2">
        <v>1.03142</v>
      </c>
      <c r="D65395" s="3">
        <v>171.49199999999999</v>
      </c>
      <c r="E65395" s="6" t="s">
        <v>6</v>
      </c>
    </row>
    <row r="65396" spans="1:5" ht="13.9" customHeight="1" x14ac:dyDescent="0.6">
      <c r="A65396" s="1">
        <v>43999</v>
      </c>
      <c r="B65396">
        <v>20</v>
      </c>
      <c r="C65396" s="2">
        <v>1.0128200000000001</v>
      </c>
      <c r="D65396" s="3">
        <v>68.668000000000006</v>
      </c>
      <c r="E65396" s="6" t="s">
        <v>6</v>
      </c>
    </row>
    <row r="65397" spans="1:5" ht="13.9" customHeight="1" x14ac:dyDescent="0.6">
      <c r="A65397" s="1">
        <v>43999</v>
      </c>
      <c r="B65397">
        <v>21</v>
      </c>
      <c r="C65397" s="2">
        <v>1.0171300000000001</v>
      </c>
      <c r="D65397" s="3">
        <v>89.451999999999998</v>
      </c>
      <c r="E65397" s="6" t="s">
        <v>6</v>
      </c>
    </row>
    <row r="65398" spans="1:5" ht="13.9" customHeight="1" x14ac:dyDescent="0.6">
      <c r="A65398" s="1">
        <v>43999</v>
      </c>
      <c r="B65398">
        <v>22</v>
      </c>
      <c r="C65398" s="2">
        <v>1.0142899999999999</v>
      </c>
      <c r="D65398" s="3">
        <v>71.123999999999995</v>
      </c>
      <c r="E65398" s="6" t="s">
        <v>6</v>
      </c>
    </row>
    <row r="65399" spans="1:5" ht="13.9" customHeight="1" x14ac:dyDescent="0.6">
      <c r="A65399" s="1">
        <v>43999</v>
      </c>
      <c r="B65399">
        <v>23</v>
      </c>
      <c r="C65399" s="2">
        <v>1.0010699999999999</v>
      </c>
      <c r="D65399" s="3">
        <v>4.9320000000000004</v>
      </c>
      <c r="E65399" s="6" t="s">
        <v>6</v>
      </c>
    </row>
    <row r="65400" spans="1:5" ht="13.9" customHeight="1" x14ac:dyDescent="0.6">
      <c r="A65400" s="1">
        <v>43999</v>
      </c>
      <c r="B65400">
        <v>24</v>
      </c>
      <c r="C65400" s="2">
        <v>1.0197499999999999</v>
      </c>
      <c r="D65400" s="3">
        <v>83.77</v>
      </c>
      <c r="E65400" s="6" t="s">
        <v>6</v>
      </c>
    </row>
    <row r="65401" spans="1:5" ht="13.9" customHeight="1" x14ac:dyDescent="0.6">
      <c r="A65401" s="1">
        <v>44000</v>
      </c>
      <c r="B65401">
        <v>1</v>
      </c>
      <c r="C65401" s="2">
        <v>1.0043500000000001</v>
      </c>
      <c r="D65401" s="3">
        <v>17.760000000000002</v>
      </c>
      <c r="E65401" s="6" t="s">
        <v>6</v>
      </c>
    </row>
    <row r="65402" spans="1:5" ht="13.9" customHeight="1" x14ac:dyDescent="0.6">
      <c r="A65402" s="1">
        <v>44000</v>
      </c>
      <c r="B65402">
        <v>2</v>
      </c>
      <c r="C65402" s="2">
        <v>1.0012799999999999</v>
      </c>
      <c r="D65402" s="3">
        <v>5.0629999999999997</v>
      </c>
      <c r="E65402" s="6" t="s">
        <v>6</v>
      </c>
    </row>
    <row r="65403" spans="1:5" ht="13.9" customHeight="1" x14ac:dyDescent="0.6">
      <c r="A65403" s="1">
        <v>44000</v>
      </c>
      <c r="B65403">
        <v>3</v>
      </c>
      <c r="C65403" s="2">
        <v>0.99500999999999995</v>
      </c>
      <c r="D65403" s="3">
        <v>-19.556999999999999</v>
      </c>
      <c r="E65403" s="6" t="s">
        <v>6</v>
      </c>
    </row>
    <row r="65404" spans="1:5" ht="13.9" customHeight="1" x14ac:dyDescent="0.6">
      <c r="A65404" s="1">
        <v>44000</v>
      </c>
      <c r="B65404">
        <v>4</v>
      </c>
      <c r="C65404" s="2">
        <v>0.99328000000000005</v>
      </c>
      <c r="D65404" s="3">
        <v>-26.433</v>
      </c>
      <c r="E65404" s="6" t="s">
        <v>6</v>
      </c>
    </row>
    <row r="65405" spans="1:5" ht="13.9" customHeight="1" x14ac:dyDescent="0.6">
      <c r="A65405" s="1">
        <v>44000</v>
      </c>
      <c r="B65405">
        <v>5</v>
      </c>
      <c r="C65405" s="2">
        <v>0.99480999999999997</v>
      </c>
      <c r="D65405" s="3">
        <v>-21.036999999999999</v>
      </c>
      <c r="E65405" s="6" t="s">
        <v>6</v>
      </c>
    </row>
    <row r="65406" spans="1:5" ht="13.9" customHeight="1" x14ac:dyDescent="0.6">
      <c r="A65406" s="1">
        <v>44000</v>
      </c>
      <c r="B65406">
        <v>6</v>
      </c>
      <c r="C65406" s="2">
        <v>0.99531999999999998</v>
      </c>
      <c r="D65406" s="3">
        <v>-19.920999999999999</v>
      </c>
      <c r="E65406" s="6" t="s">
        <v>6</v>
      </c>
    </row>
    <row r="65407" spans="1:5" ht="13.9" customHeight="1" x14ac:dyDescent="0.6">
      <c r="A65407" s="1">
        <v>44000</v>
      </c>
      <c r="B65407">
        <v>7</v>
      </c>
      <c r="C65407" s="2">
        <v>0.98026000000000002</v>
      </c>
      <c r="D65407" s="3">
        <v>-91.27</v>
      </c>
      <c r="E65407" s="6" t="s">
        <v>6</v>
      </c>
    </row>
    <row r="65408" spans="1:5" ht="13.9" customHeight="1" x14ac:dyDescent="0.6">
      <c r="A65408" s="1">
        <v>44000</v>
      </c>
      <c r="B65408">
        <v>8</v>
      </c>
      <c r="C65408" s="2">
        <v>0.97668999999999995</v>
      </c>
      <c r="D65408" s="3">
        <v>-115.062</v>
      </c>
      <c r="E65408" s="6" t="s">
        <v>6</v>
      </c>
    </row>
    <row r="65409" spans="1:5" ht="13.9" customHeight="1" x14ac:dyDescent="0.6">
      <c r="A65409" s="1">
        <v>44000</v>
      </c>
      <c r="B65409">
        <v>9</v>
      </c>
      <c r="C65409" s="2">
        <v>0.99095999999999995</v>
      </c>
      <c r="D65409" s="3">
        <v>-46.719000000000001</v>
      </c>
      <c r="E65409" s="6" t="s">
        <v>6</v>
      </c>
    </row>
    <row r="65410" spans="1:5" ht="13.9" customHeight="1" x14ac:dyDescent="0.6">
      <c r="A65410" s="1">
        <v>44000</v>
      </c>
      <c r="B65410">
        <v>10</v>
      </c>
      <c r="C65410" s="2">
        <v>0.98314999999999997</v>
      </c>
      <c r="D65410" s="3">
        <v>-91.552000000000007</v>
      </c>
      <c r="E65410" s="6" t="s">
        <v>6</v>
      </c>
    </row>
    <row r="65411" spans="1:5" ht="13.9" customHeight="1" x14ac:dyDescent="0.6">
      <c r="A65411" s="1">
        <v>44000</v>
      </c>
      <c r="B65411">
        <v>11</v>
      </c>
      <c r="C65411" s="2">
        <v>0.98104999999999998</v>
      </c>
      <c r="D65411" s="3">
        <v>-106.976</v>
      </c>
      <c r="E65411" s="6" t="s">
        <v>6</v>
      </c>
    </row>
    <row r="65412" spans="1:5" ht="13.9" customHeight="1" x14ac:dyDescent="0.6">
      <c r="A65412" s="1">
        <v>44000</v>
      </c>
      <c r="B65412">
        <v>12</v>
      </c>
      <c r="C65412" s="2">
        <v>0.97811999999999999</v>
      </c>
      <c r="D65412" s="3">
        <v>-127.32299999999999</v>
      </c>
      <c r="E65412" s="6" t="s">
        <v>6</v>
      </c>
    </row>
    <row r="65413" spans="1:5" ht="13.9" customHeight="1" x14ac:dyDescent="0.6">
      <c r="A65413" s="1">
        <v>44000</v>
      </c>
      <c r="B65413">
        <v>13</v>
      </c>
      <c r="C65413" s="2">
        <v>0.96658999999999995</v>
      </c>
      <c r="D65413" s="3">
        <v>-202.07300000000001</v>
      </c>
      <c r="E65413" s="6" t="s">
        <v>6</v>
      </c>
    </row>
    <row r="65414" spans="1:5" ht="13.9" customHeight="1" x14ac:dyDescent="0.6">
      <c r="A65414" s="1">
        <v>44000</v>
      </c>
      <c r="B65414">
        <v>14</v>
      </c>
      <c r="C65414" s="2">
        <v>0.98804999999999998</v>
      </c>
      <c r="D65414" s="3">
        <v>-72.900999999999996</v>
      </c>
      <c r="E65414" s="6" t="s">
        <v>6</v>
      </c>
    </row>
    <row r="65415" spans="1:5" ht="13.9" customHeight="1" x14ac:dyDescent="0.6">
      <c r="A65415" s="1">
        <v>44000</v>
      </c>
      <c r="B65415">
        <v>15</v>
      </c>
      <c r="C65415" s="2">
        <v>0.99643999999999999</v>
      </c>
      <c r="D65415" s="3">
        <v>-21.736000000000001</v>
      </c>
      <c r="E65415" s="6" t="s">
        <v>6</v>
      </c>
    </row>
    <row r="65416" spans="1:5" ht="13.9" customHeight="1" x14ac:dyDescent="0.6">
      <c r="A65416" s="1">
        <v>44000</v>
      </c>
      <c r="B65416">
        <v>16</v>
      </c>
      <c r="C65416" s="2">
        <v>1.0035000000000001</v>
      </c>
      <c r="D65416" s="3">
        <v>21.161999999999999</v>
      </c>
      <c r="E65416" s="6" t="s">
        <v>6</v>
      </c>
    </row>
    <row r="65417" spans="1:5" ht="13.9" customHeight="1" x14ac:dyDescent="0.6">
      <c r="A65417" s="1">
        <v>44000</v>
      </c>
      <c r="B65417">
        <v>17</v>
      </c>
      <c r="C65417" s="2">
        <v>1.0037100000000001</v>
      </c>
      <c r="D65417" s="3">
        <v>22.082999999999998</v>
      </c>
      <c r="E65417" s="6" t="s">
        <v>6</v>
      </c>
    </row>
    <row r="65418" spans="1:5" ht="13.9" customHeight="1" x14ac:dyDescent="0.6">
      <c r="A65418" s="1">
        <v>44000</v>
      </c>
      <c r="B65418">
        <v>18</v>
      </c>
      <c r="C65418" s="2">
        <v>1.0049999999999999</v>
      </c>
      <c r="D65418" s="3">
        <v>28.693000000000001</v>
      </c>
      <c r="E65418" s="6" t="s">
        <v>6</v>
      </c>
    </row>
    <row r="65419" spans="1:5" ht="13.9" customHeight="1" x14ac:dyDescent="0.6">
      <c r="A65419" s="1">
        <v>44000</v>
      </c>
      <c r="B65419">
        <v>19</v>
      </c>
      <c r="C65419" s="2">
        <v>0.98397000000000001</v>
      </c>
      <c r="D65419" s="3">
        <v>-90.653000000000006</v>
      </c>
      <c r="E65419" s="6" t="s">
        <v>6</v>
      </c>
    </row>
    <row r="65420" spans="1:5" ht="13.9" customHeight="1" x14ac:dyDescent="0.6">
      <c r="A65420" s="1">
        <v>44000</v>
      </c>
      <c r="B65420">
        <v>20</v>
      </c>
      <c r="C65420" s="2">
        <v>0.99531999999999998</v>
      </c>
      <c r="D65420" s="3">
        <v>-25.52</v>
      </c>
      <c r="E65420" s="6" t="s">
        <v>6</v>
      </c>
    </row>
    <row r="65421" spans="1:5" ht="13.9" customHeight="1" x14ac:dyDescent="0.6">
      <c r="A65421" s="1">
        <v>44000</v>
      </c>
      <c r="B65421">
        <v>21</v>
      </c>
      <c r="C65421" s="2">
        <v>0.99092000000000002</v>
      </c>
      <c r="D65421" s="3">
        <v>-48.262</v>
      </c>
      <c r="E65421" s="6" t="s">
        <v>6</v>
      </c>
    </row>
    <row r="65422" spans="1:5" ht="13.9" customHeight="1" x14ac:dyDescent="0.6">
      <c r="A65422" s="1">
        <v>44000</v>
      </c>
      <c r="B65422">
        <v>22</v>
      </c>
      <c r="C65422" s="2">
        <v>0.98026000000000002</v>
      </c>
      <c r="D65422" s="3">
        <v>-101.85</v>
      </c>
      <c r="E65422" s="6" t="s">
        <v>6</v>
      </c>
    </row>
    <row r="65423" spans="1:5" ht="13.9" customHeight="1" x14ac:dyDescent="0.6">
      <c r="A65423" s="1">
        <v>44000</v>
      </c>
      <c r="B65423">
        <v>23</v>
      </c>
      <c r="C65423" s="2">
        <v>0.98472000000000004</v>
      </c>
      <c r="D65423" s="3">
        <v>-72.759</v>
      </c>
      <c r="E65423" s="6" t="s">
        <v>6</v>
      </c>
    </row>
    <row r="65424" spans="1:5" ht="13.9" customHeight="1" x14ac:dyDescent="0.6">
      <c r="A65424" s="1">
        <v>44000</v>
      </c>
      <c r="B65424">
        <v>24</v>
      </c>
      <c r="C65424" s="2">
        <v>0.98428000000000004</v>
      </c>
      <c r="D65424" s="3">
        <v>-70.144999999999996</v>
      </c>
      <c r="E65424" s="6" t="s">
        <v>6</v>
      </c>
    </row>
    <row r="65425" spans="1:5" ht="13.9" customHeight="1" x14ac:dyDescent="0.6">
      <c r="A65425" s="1">
        <v>44001</v>
      </c>
      <c r="B65425">
        <v>1</v>
      </c>
      <c r="C65425" s="2">
        <v>1.00166</v>
      </c>
      <c r="D65425" s="3">
        <v>6.8890000000000002</v>
      </c>
      <c r="E65425" s="6" t="s">
        <v>6</v>
      </c>
    </row>
    <row r="65426" spans="1:5" ht="13.9" customHeight="1" x14ac:dyDescent="0.6">
      <c r="A65426" s="1">
        <v>44001</v>
      </c>
      <c r="B65426">
        <v>2</v>
      </c>
      <c r="C65426" s="2">
        <v>0.99961999999999995</v>
      </c>
      <c r="D65426" s="3">
        <v>-1.5069999999999999</v>
      </c>
      <c r="E65426" s="6" t="s">
        <v>6</v>
      </c>
    </row>
    <row r="65427" spans="1:5" ht="13.9" customHeight="1" x14ac:dyDescent="0.6">
      <c r="A65427" s="1">
        <v>44001</v>
      </c>
      <c r="B65427">
        <v>3</v>
      </c>
      <c r="C65427" s="2">
        <v>0.98402999999999996</v>
      </c>
      <c r="D65427" s="3">
        <v>-63.042000000000002</v>
      </c>
      <c r="E65427" s="6" t="s">
        <v>6</v>
      </c>
    </row>
    <row r="65428" spans="1:5" ht="13.9" customHeight="1" x14ac:dyDescent="0.6">
      <c r="A65428" s="1">
        <v>44001</v>
      </c>
      <c r="B65428">
        <v>4</v>
      </c>
      <c r="C65428" s="2">
        <v>0.98833000000000004</v>
      </c>
      <c r="D65428" s="3">
        <v>-46.508000000000003</v>
      </c>
      <c r="E65428" s="6" t="s">
        <v>6</v>
      </c>
    </row>
    <row r="65429" spans="1:5" ht="13.9" customHeight="1" x14ac:dyDescent="0.6">
      <c r="A65429" s="1">
        <v>44001</v>
      </c>
      <c r="B65429">
        <v>5</v>
      </c>
      <c r="C65429" s="2">
        <v>0.99707999999999997</v>
      </c>
      <c r="D65429" s="3">
        <v>-11.858000000000001</v>
      </c>
      <c r="E65429" s="6" t="s">
        <v>6</v>
      </c>
    </row>
    <row r="65430" spans="1:5" ht="13.9" customHeight="1" x14ac:dyDescent="0.6">
      <c r="A65430" s="1">
        <v>44001</v>
      </c>
      <c r="B65430">
        <v>6</v>
      </c>
      <c r="C65430" s="2">
        <v>1.00556</v>
      </c>
      <c r="D65430" s="3">
        <v>23.122</v>
      </c>
      <c r="E65430" s="6" t="s">
        <v>6</v>
      </c>
    </row>
    <row r="65431" spans="1:5" ht="13.9" customHeight="1" x14ac:dyDescent="0.6">
      <c r="A65431" s="1">
        <v>44001</v>
      </c>
      <c r="B65431">
        <v>7</v>
      </c>
      <c r="C65431" s="2">
        <v>0.98989000000000005</v>
      </c>
      <c r="D65431" s="3">
        <v>-46.033999999999999</v>
      </c>
      <c r="E65431" s="6" t="s">
        <v>6</v>
      </c>
    </row>
    <row r="65432" spans="1:5" ht="13.9" customHeight="1" x14ac:dyDescent="0.6">
      <c r="A65432" s="1">
        <v>44001</v>
      </c>
      <c r="B65432">
        <v>8</v>
      </c>
      <c r="C65432" s="2">
        <v>0.96911000000000003</v>
      </c>
      <c r="D65432" s="3">
        <v>-154.334</v>
      </c>
      <c r="E65432" s="6" t="s">
        <v>6</v>
      </c>
    </row>
    <row r="65433" spans="1:5" ht="13.9" customHeight="1" x14ac:dyDescent="0.6">
      <c r="A65433" s="1">
        <v>44001</v>
      </c>
      <c r="B65433">
        <v>9</v>
      </c>
      <c r="C65433" s="2">
        <v>0.97497</v>
      </c>
      <c r="D65433" s="3">
        <v>-130.88399999999999</v>
      </c>
      <c r="E65433" s="6" t="s">
        <v>6</v>
      </c>
    </row>
    <row r="65434" spans="1:5" ht="13.9" customHeight="1" x14ac:dyDescent="0.6">
      <c r="A65434" s="1">
        <v>44001</v>
      </c>
      <c r="B65434">
        <v>10</v>
      </c>
      <c r="C65434" s="2">
        <v>0.99431000000000003</v>
      </c>
      <c r="D65434" s="3">
        <v>-31.361000000000001</v>
      </c>
      <c r="E65434" s="6" t="s">
        <v>6</v>
      </c>
    </row>
    <row r="65435" spans="1:5" ht="13.9" customHeight="1" x14ac:dyDescent="0.6">
      <c r="A65435" s="1">
        <v>44001</v>
      </c>
      <c r="B65435">
        <v>11</v>
      </c>
      <c r="C65435" s="2">
        <v>0.98743999999999998</v>
      </c>
      <c r="D65435" s="3">
        <v>-72.415999999999997</v>
      </c>
      <c r="E65435" s="6" t="s">
        <v>6</v>
      </c>
    </row>
    <row r="65436" spans="1:5" ht="13.9" customHeight="1" x14ac:dyDescent="0.6">
      <c r="A65436" s="1">
        <v>44001</v>
      </c>
      <c r="B65436">
        <v>12</v>
      </c>
      <c r="C65436" s="2">
        <v>0.97745000000000004</v>
      </c>
      <c r="D65436" s="3">
        <v>-138.148</v>
      </c>
      <c r="E65436" s="6" t="s">
        <v>6</v>
      </c>
    </row>
    <row r="65437" spans="1:5" ht="13.9" customHeight="1" x14ac:dyDescent="0.6">
      <c r="A65437" s="1">
        <v>44001</v>
      </c>
      <c r="B65437">
        <v>13</v>
      </c>
      <c r="C65437" s="2">
        <v>0.98038000000000003</v>
      </c>
      <c r="D65437" s="3">
        <v>-124.267</v>
      </c>
      <c r="E65437" s="6" t="s">
        <v>6</v>
      </c>
    </row>
    <row r="65438" spans="1:5" ht="13.9" customHeight="1" x14ac:dyDescent="0.6">
      <c r="A65438" s="1">
        <v>44001</v>
      </c>
      <c r="B65438">
        <v>14</v>
      </c>
      <c r="C65438" s="2">
        <v>0.98838000000000004</v>
      </c>
      <c r="D65438" s="3">
        <v>-74.847999999999999</v>
      </c>
      <c r="E65438" s="6" t="s">
        <v>6</v>
      </c>
    </row>
    <row r="65439" spans="1:5" ht="13.9" customHeight="1" x14ac:dyDescent="0.6">
      <c r="A65439" s="1">
        <v>44001</v>
      </c>
      <c r="B65439">
        <v>15</v>
      </c>
      <c r="C65439" s="2">
        <v>0.97258999999999995</v>
      </c>
      <c r="D65439" s="3">
        <v>-183.21100000000001</v>
      </c>
      <c r="E65439" s="6" t="s">
        <v>6</v>
      </c>
    </row>
    <row r="65440" spans="1:5" ht="13.9" customHeight="1" x14ac:dyDescent="0.6">
      <c r="A65440" s="1">
        <v>44001</v>
      </c>
      <c r="B65440">
        <v>16</v>
      </c>
      <c r="C65440" s="2">
        <v>0.99311000000000005</v>
      </c>
      <c r="D65440" s="3">
        <v>-46.219000000000001</v>
      </c>
      <c r="E65440" s="6" t="s">
        <v>6</v>
      </c>
    </row>
    <row r="65441" spans="1:5" ht="13.9" customHeight="1" x14ac:dyDescent="0.6">
      <c r="A65441" s="1">
        <v>44001</v>
      </c>
      <c r="B65441">
        <v>17</v>
      </c>
      <c r="C65441" s="2">
        <v>0.96819999999999995</v>
      </c>
      <c r="D65441" s="3">
        <v>-218.17400000000001</v>
      </c>
      <c r="E65441" s="6" t="s">
        <v>6</v>
      </c>
    </row>
    <row r="65442" spans="1:5" ht="13.9" customHeight="1" x14ac:dyDescent="0.6">
      <c r="A65442" s="1">
        <v>44001</v>
      </c>
      <c r="B65442">
        <v>18</v>
      </c>
      <c r="C65442" s="2">
        <v>0.97314999999999996</v>
      </c>
      <c r="D65442" s="3">
        <v>-181.36</v>
      </c>
      <c r="E65442" s="6" t="s">
        <v>6</v>
      </c>
    </row>
    <row r="65443" spans="1:5" ht="13.9" customHeight="1" x14ac:dyDescent="0.6">
      <c r="A65443" s="1">
        <v>44001</v>
      </c>
      <c r="B65443">
        <v>19</v>
      </c>
      <c r="C65443" s="2">
        <v>0.97111999999999998</v>
      </c>
      <c r="D65443" s="3">
        <v>-188.03</v>
      </c>
      <c r="E65443" s="6" t="s">
        <v>6</v>
      </c>
    </row>
    <row r="65444" spans="1:5" ht="13.9" customHeight="1" x14ac:dyDescent="0.6">
      <c r="A65444" s="1">
        <v>44001</v>
      </c>
      <c r="B65444">
        <v>20</v>
      </c>
      <c r="C65444" s="2">
        <v>0.96914</v>
      </c>
      <c r="D65444" s="3">
        <v>-190.976</v>
      </c>
      <c r="E65444" s="6" t="s">
        <v>6</v>
      </c>
    </row>
    <row r="65445" spans="1:5" ht="13.9" customHeight="1" x14ac:dyDescent="0.6">
      <c r="A65445" s="1">
        <v>44001</v>
      </c>
      <c r="B65445">
        <v>21</v>
      </c>
      <c r="C65445" s="2">
        <v>0.99119000000000002</v>
      </c>
      <c r="D65445" s="3">
        <v>-51.27</v>
      </c>
      <c r="E65445" s="6" t="s">
        <v>6</v>
      </c>
    </row>
    <row r="65446" spans="1:5" ht="13.9" customHeight="1" x14ac:dyDescent="0.6">
      <c r="A65446" s="1">
        <v>44001</v>
      </c>
      <c r="B65446">
        <v>22</v>
      </c>
      <c r="C65446" s="2">
        <v>1.0033000000000001</v>
      </c>
      <c r="D65446" s="3">
        <v>17.786000000000001</v>
      </c>
      <c r="E65446" s="6" t="s">
        <v>6</v>
      </c>
    </row>
    <row r="65447" spans="1:5" ht="13.9" customHeight="1" x14ac:dyDescent="0.6">
      <c r="A65447" s="1">
        <v>44001</v>
      </c>
      <c r="B65447">
        <v>23</v>
      </c>
      <c r="C65447" s="2">
        <v>0.98958000000000002</v>
      </c>
      <c r="D65447" s="3">
        <v>-52.002000000000002</v>
      </c>
      <c r="E65447" s="6" t="s">
        <v>6</v>
      </c>
    </row>
    <row r="65448" spans="1:5" ht="13.9" customHeight="1" x14ac:dyDescent="0.6">
      <c r="A65448" s="1">
        <v>44001</v>
      </c>
      <c r="B65448">
        <v>24</v>
      </c>
      <c r="C65448" s="2">
        <v>0.98131999999999997</v>
      </c>
      <c r="D65448" s="3">
        <v>-86.305999999999997</v>
      </c>
      <c r="E65448" s="6" t="s">
        <v>6</v>
      </c>
    </row>
    <row r="65449" spans="1:5" ht="13.9" customHeight="1" x14ac:dyDescent="0.6">
      <c r="A65449" s="1">
        <v>44002</v>
      </c>
      <c r="B65449">
        <v>1</v>
      </c>
      <c r="C65449" s="2">
        <v>1.0088299999999999</v>
      </c>
      <c r="D65449" s="3">
        <v>37.148000000000003</v>
      </c>
      <c r="E65449" s="6" t="s">
        <v>6</v>
      </c>
    </row>
    <row r="65450" spans="1:5" ht="13.9" customHeight="1" x14ac:dyDescent="0.6">
      <c r="A65450" s="1">
        <v>44002</v>
      </c>
      <c r="B65450">
        <v>2</v>
      </c>
      <c r="C65450" s="2">
        <v>0.98963000000000001</v>
      </c>
      <c r="D65450" s="3">
        <v>-42.439</v>
      </c>
      <c r="E65450" s="6" t="s">
        <v>6</v>
      </c>
    </row>
    <row r="65451" spans="1:5" ht="13.9" customHeight="1" x14ac:dyDescent="0.6">
      <c r="A65451" s="1">
        <v>44002</v>
      </c>
      <c r="B65451">
        <v>3</v>
      </c>
      <c r="C65451" s="2">
        <v>0.98268999999999995</v>
      </c>
      <c r="D65451" s="3">
        <v>-68.932000000000002</v>
      </c>
      <c r="E65451" s="6" t="s">
        <v>6</v>
      </c>
    </row>
    <row r="65452" spans="1:5" ht="13.9" customHeight="1" x14ac:dyDescent="0.6">
      <c r="A65452" s="1">
        <v>44002</v>
      </c>
      <c r="B65452">
        <v>4</v>
      </c>
      <c r="C65452" s="2">
        <v>0.98685</v>
      </c>
      <c r="D65452" s="3">
        <v>-51.481000000000002</v>
      </c>
      <c r="E65452" s="6" t="s">
        <v>6</v>
      </c>
    </row>
    <row r="65453" spans="1:5" ht="13.9" customHeight="1" x14ac:dyDescent="0.6">
      <c r="A65453" s="1">
        <v>44002</v>
      </c>
      <c r="B65453">
        <v>5</v>
      </c>
      <c r="C65453" s="2">
        <v>1.0027999999999999</v>
      </c>
      <c r="D65453" s="3">
        <v>10.801</v>
      </c>
      <c r="E65453" s="6" t="s">
        <v>6</v>
      </c>
    </row>
    <row r="65454" spans="1:5" ht="13.9" customHeight="1" x14ac:dyDescent="0.6">
      <c r="A65454" s="1">
        <v>44002</v>
      </c>
      <c r="B65454">
        <v>6</v>
      </c>
      <c r="C65454" s="2">
        <v>0.98985000000000001</v>
      </c>
      <c r="D65454" s="3">
        <v>-39.509</v>
      </c>
      <c r="E65454" s="6" t="s">
        <v>6</v>
      </c>
    </row>
    <row r="65455" spans="1:5" ht="13.9" customHeight="1" x14ac:dyDescent="0.6">
      <c r="A65455" s="1">
        <v>44002</v>
      </c>
      <c r="B65455">
        <v>7</v>
      </c>
      <c r="C65455" s="2">
        <v>0.99199999999999999</v>
      </c>
      <c r="D65455" s="3">
        <v>-32.566000000000003</v>
      </c>
      <c r="E65455" s="6" t="s">
        <v>6</v>
      </c>
    </row>
    <row r="65456" spans="1:5" ht="13.9" customHeight="1" x14ac:dyDescent="0.6">
      <c r="A65456" s="1">
        <v>44002</v>
      </c>
      <c r="B65456">
        <v>8</v>
      </c>
      <c r="C65456" s="2">
        <v>0.95796999999999999</v>
      </c>
      <c r="D65456" s="3">
        <v>-193.553</v>
      </c>
      <c r="E65456" s="6" t="s">
        <v>6</v>
      </c>
    </row>
    <row r="65457" spans="1:5" ht="13.9" customHeight="1" x14ac:dyDescent="0.6">
      <c r="A65457" s="1">
        <v>44002</v>
      </c>
      <c r="B65457">
        <v>9</v>
      </c>
      <c r="C65457" s="2">
        <v>0.99378</v>
      </c>
      <c r="D65457" s="3">
        <v>-30.759</v>
      </c>
      <c r="E65457" s="6" t="s">
        <v>6</v>
      </c>
    </row>
    <row r="65458" spans="1:5" ht="13.9" customHeight="1" x14ac:dyDescent="0.6">
      <c r="A65458" s="1">
        <v>44002</v>
      </c>
      <c r="B65458">
        <v>10</v>
      </c>
      <c r="C65458" s="2">
        <v>0.97865999999999997</v>
      </c>
      <c r="D65458" s="3">
        <v>-116.995</v>
      </c>
      <c r="E65458" s="6" t="s">
        <v>6</v>
      </c>
    </row>
    <row r="65459" spans="1:5" ht="13.9" customHeight="1" x14ac:dyDescent="0.6">
      <c r="A65459" s="1">
        <v>44002</v>
      </c>
      <c r="B65459">
        <v>11</v>
      </c>
      <c r="C65459" s="2">
        <v>0.96943999999999997</v>
      </c>
      <c r="D65459" s="3">
        <v>-181.934</v>
      </c>
      <c r="E65459" s="6" t="s">
        <v>6</v>
      </c>
    </row>
    <row r="65460" spans="1:5" ht="13.9" customHeight="1" x14ac:dyDescent="0.6">
      <c r="A65460" s="1">
        <v>44002</v>
      </c>
      <c r="B65460">
        <v>12</v>
      </c>
      <c r="C65460" s="2">
        <v>0.96060000000000001</v>
      </c>
      <c r="D65460" s="3">
        <v>-250.726</v>
      </c>
      <c r="E65460" s="6" t="s">
        <v>6</v>
      </c>
    </row>
    <row r="65461" spans="1:5" ht="13.9" customHeight="1" x14ac:dyDescent="0.6">
      <c r="A65461" s="1">
        <v>44002</v>
      </c>
      <c r="B65461">
        <v>13</v>
      </c>
      <c r="C65461" s="2">
        <v>0.97462000000000004</v>
      </c>
      <c r="D65461" s="3">
        <v>-163.82599999999999</v>
      </c>
      <c r="E65461" s="6" t="s">
        <v>6</v>
      </c>
    </row>
    <row r="65462" spans="1:5" ht="13.9" customHeight="1" x14ac:dyDescent="0.6">
      <c r="A65462" s="1">
        <v>44002</v>
      </c>
      <c r="B65462">
        <v>14</v>
      </c>
      <c r="C65462" s="2">
        <v>0.96709999999999996</v>
      </c>
      <c r="D65462" s="3">
        <v>-220.95</v>
      </c>
      <c r="E65462" s="6" t="s">
        <v>6</v>
      </c>
    </row>
    <row r="65463" spans="1:5" ht="13.9" customHeight="1" x14ac:dyDescent="0.6">
      <c r="A65463" s="1">
        <v>44002</v>
      </c>
      <c r="B65463">
        <v>15</v>
      </c>
      <c r="C65463" s="2">
        <v>0.95728999999999997</v>
      </c>
      <c r="D65463" s="3">
        <v>-297.33600000000001</v>
      </c>
      <c r="E65463" s="6" t="s">
        <v>6</v>
      </c>
    </row>
    <row r="65464" spans="1:5" ht="13.9" customHeight="1" x14ac:dyDescent="0.6">
      <c r="A65464" s="1">
        <v>44002</v>
      </c>
      <c r="B65464">
        <v>16</v>
      </c>
      <c r="C65464" s="2">
        <v>0.98145000000000004</v>
      </c>
      <c r="D65464" s="3">
        <v>-128.68199999999999</v>
      </c>
      <c r="E65464" s="6" t="s">
        <v>6</v>
      </c>
    </row>
    <row r="65465" spans="1:5" ht="13.9" customHeight="1" x14ac:dyDescent="0.6">
      <c r="A65465" s="1">
        <v>44002</v>
      </c>
      <c r="B65465">
        <v>17</v>
      </c>
      <c r="C65465" s="2">
        <v>0.96897999999999995</v>
      </c>
      <c r="D65465" s="3">
        <v>-221.03899999999999</v>
      </c>
      <c r="E65465" s="6" t="s">
        <v>6</v>
      </c>
    </row>
    <row r="65466" spans="1:5" ht="13.9" customHeight="1" x14ac:dyDescent="0.6">
      <c r="A65466" s="1">
        <v>44002</v>
      </c>
      <c r="B65466">
        <v>18</v>
      </c>
      <c r="C65466" s="2">
        <v>0.99361999999999995</v>
      </c>
      <c r="D65466" s="3">
        <v>-43.975999999999999</v>
      </c>
      <c r="E65466" s="6" t="s">
        <v>6</v>
      </c>
    </row>
    <row r="65467" spans="1:5" ht="13.9" customHeight="1" x14ac:dyDescent="0.6">
      <c r="A65467" s="1">
        <v>44002</v>
      </c>
      <c r="B65467">
        <v>19</v>
      </c>
      <c r="C65467" s="2">
        <v>0.99019000000000001</v>
      </c>
      <c r="D65467" s="3">
        <v>-65.986000000000004</v>
      </c>
      <c r="E65467" s="6" t="s">
        <v>6</v>
      </c>
    </row>
    <row r="65468" spans="1:5" ht="13.9" customHeight="1" x14ac:dyDescent="0.6">
      <c r="A65468" s="1">
        <v>44002</v>
      </c>
      <c r="B65468">
        <v>20</v>
      </c>
      <c r="C65468" s="2">
        <v>1.0118199999999999</v>
      </c>
      <c r="D65468" s="3">
        <v>73.616</v>
      </c>
      <c r="E65468" s="6" t="s">
        <v>6</v>
      </c>
    </row>
    <row r="65469" spans="1:5" ht="13.9" customHeight="1" x14ac:dyDescent="0.6">
      <c r="A65469" s="1">
        <v>44002</v>
      </c>
      <c r="B65469">
        <v>21</v>
      </c>
      <c r="C65469" s="2">
        <v>0.99885000000000002</v>
      </c>
      <c r="D65469" s="3">
        <v>-6.9589999999999996</v>
      </c>
      <c r="E65469" s="6" t="s">
        <v>6</v>
      </c>
    </row>
    <row r="65470" spans="1:5" ht="13.9" customHeight="1" x14ac:dyDescent="0.6">
      <c r="A65470" s="1">
        <v>44002</v>
      </c>
      <c r="B65470">
        <v>22</v>
      </c>
      <c r="C65470" s="2">
        <v>0.98799000000000003</v>
      </c>
      <c r="D65470" s="3">
        <v>-69.671000000000006</v>
      </c>
      <c r="E65470" s="6" t="s">
        <v>6</v>
      </c>
    </row>
    <row r="65471" spans="1:5" ht="13.9" customHeight="1" x14ac:dyDescent="0.6">
      <c r="A65471" s="1">
        <v>44002</v>
      </c>
      <c r="B65471">
        <v>23</v>
      </c>
      <c r="C65471" s="2">
        <v>0.98906000000000005</v>
      </c>
      <c r="D65471" s="3">
        <v>-58.411000000000001</v>
      </c>
      <c r="E65471" s="6" t="s">
        <v>6</v>
      </c>
    </row>
    <row r="65472" spans="1:5" ht="13.9" customHeight="1" x14ac:dyDescent="0.6">
      <c r="A65472" s="1">
        <v>44002</v>
      </c>
      <c r="B65472">
        <v>24</v>
      </c>
      <c r="C65472" s="2">
        <v>0.98753999999999997</v>
      </c>
      <c r="D65472" s="3">
        <v>-61.225000000000001</v>
      </c>
      <c r="E65472" s="6" t="s">
        <v>6</v>
      </c>
    </row>
    <row r="65473" spans="1:5" ht="13.9" customHeight="1" x14ac:dyDescent="0.6">
      <c r="A65473" s="1">
        <v>44003</v>
      </c>
      <c r="B65473">
        <v>1</v>
      </c>
      <c r="C65473" s="2">
        <v>0.97846</v>
      </c>
      <c r="D65473" s="3">
        <v>-100.53100000000001</v>
      </c>
      <c r="E65473" s="6" t="s">
        <v>6</v>
      </c>
    </row>
    <row r="65474" spans="1:5" ht="13.9" customHeight="1" x14ac:dyDescent="0.6">
      <c r="A65474" s="1">
        <v>44003</v>
      </c>
      <c r="B65474">
        <v>2</v>
      </c>
      <c r="C65474" s="2">
        <v>0.99919000000000002</v>
      </c>
      <c r="D65474" s="3">
        <v>-3.54</v>
      </c>
      <c r="E65474" s="6" t="s">
        <v>6</v>
      </c>
    </row>
    <row r="65475" spans="1:5" ht="13.9" customHeight="1" x14ac:dyDescent="0.6">
      <c r="A65475" s="1">
        <v>44003</v>
      </c>
      <c r="B65475">
        <v>3</v>
      </c>
      <c r="C65475" s="2">
        <v>1.0032300000000001</v>
      </c>
      <c r="D65475" s="3">
        <v>13.449</v>
      </c>
      <c r="E65475" s="6" t="s">
        <v>6</v>
      </c>
    </row>
    <row r="65476" spans="1:5" ht="13.9" customHeight="1" x14ac:dyDescent="0.6">
      <c r="A65476" s="1">
        <v>44003</v>
      </c>
      <c r="B65476">
        <v>4</v>
      </c>
      <c r="C65476" s="2">
        <v>1.00745</v>
      </c>
      <c r="D65476" s="3">
        <v>30.149000000000001</v>
      </c>
      <c r="E65476" s="6" t="s">
        <v>6</v>
      </c>
    </row>
    <row r="65477" spans="1:5" ht="13.9" customHeight="1" x14ac:dyDescent="0.6">
      <c r="A65477" s="1">
        <v>44003</v>
      </c>
      <c r="B65477">
        <v>5</v>
      </c>
      <c r="C65477" s="2">
        <v>1.0040500000000001</v>
      </c>
      <c r="D65477" s="3">
        <v>16.254999999999999</v>
      </c>
      <c r="E65477" s="6" t="s">
        <v>6</v>
      </c>
    </row>
    <row r="65478" spans="1:5" ht="13.9" customHeight="1" x14ac:dyDescent="0.6">
      <c r="A65478" s="1">
        <v>44003</v>
      </c>
      <c r="B65478">
        <v>6</v>
      </c>
      <c r="C65478" s="2">
        <v>0.99387000000000003</v>
      </c>
      <c r="D65478" s="3">
        <v>-24.483000000000001</v>
      </c>
      <c r="E65478" s="6" t="s">
        <v>6</v>
      </c>
    </row>
    <row r="65479" spans="1:5" ht="13.9" customHeight="1" x14ac:dyDescent="0.6">
      <c r="A65479" s="1">
        <v>44003</v>
      </c>
      <c r="B65479">
        <v>7</v>
      </c>
      <c r="C65479" s="2">
        <v>0.99644999999999995</v>
      </c>
      <c r="D65479" s="3">
        <v>-14.74</v>
      </c>
      <c r="E65479" s="6" t="s">
        <v>6</v>
      </c>
    </row>
    <row r="65480" spans="1:5" ht="13.9" customHeight="1" x14ac:dyDescent="0.6">
      <c r="A65480" s="1">
        <v>44003</v>
      </c>
      <c r="B65480">
        <v>8</v>
      </c>
      <c r="C65480" s="2">
        <v>0.96853999999999996</v>
      </c>
      <c r="D65480" s="3">
        <v>-148.94800000000001</v>
      </c>
      <c r="E65480" s="6" t="s">
        <v>6</v>
      </c>
    </row>
    <row r="65481" spans="1:5" ht="13.9" customHeight="1" x14ac:dyDescent="0.6">
      <c r="A65481" s="1">
        <v>44003</v>
      </c>
      <c r="B65481">
        <v>9</v>
      </c>
      <c r="C65481" s="2">
        <v>0.95977000000000001</v>
      </c>
      <c r="D65481" s="3">
        <v>-214.75800000000001</v>
      </c>
      <c r="E65481" s="6" t="s">
        <v>6</v>
      </c>
    </row>
    <row r="65482" spans="1:5" ht="13.9" customHeight="1" x14ac:dyDescent="0.6">
      <c r="A65482" s="1">
        <v>44003</v>
      </c>
      <c r="B65482">
        <v>10</v>
      </c>
      <c r="C65482" s="2">
        <v>0.95308000000000004</v>
      </c>
      <c r="D65482" s="3">
        <v>-277.51100000000002</v>
      </c>
      <c r="E65482" s="6" t="s">
        <v>6</v>
      </c>
    </row>
    <row r="65483" spans="1:5" ht="13.9" customHeight="1" x14ac:dyDescent="0.6">
      <c r="A65483" s="1">
        <v>44003</v>
      </c>
      <c r="B65483">
        <v>11</v>
      </c>
      <c r="C65483" s="2">
        <v>0.96457999999999999</v>
      </c>
      <c r="D65483" s="3">
        <v>-223.41900000000001</v>
      </c>
      <c r="E65483" s="6" t="s">
        <v>6</v>
      </c>
    </row>
    <row r="65484" spans="1:5" ht="13.9" customHeight="1" x14ac:dyDescent="0.6">
      <c r="A65484" s="1">
        <v>44003</v>
      </c>
      <c r="B65484">
        <v>12</v>
      </c>
      <c r="C65484" s="2">
        <v>0.95752999999999999</v>
      </c>
      <c r="D65484" s="3">
        <v>-282.77300000000002</v>
      </c>
      <c r="E65484" s="6" t="s">
        <v>6</v>
      </c>
    </row>
    <row r="65485" spans="1:5" ht="13.9" customHeight="1" x14ac:dyDescent="0.6">
      <c r="A65485" s="1">
        <v>44003</v>
      </c>
      <c r="B65485">
        <v>13</v>
      </c>
      <c r="C65485" s="2">
        <v>0.96035000000000004</v>
      </c>
      <c r="D65485" s="3">
        <v>-272.08999999999997</v>
      </c>
      <c r="E65485" s="6" t="s">
        <v>6</v>
      </c>
    </row>
    <row r="65486" spans="1:5" ht="13.9" customHeight="1" x14ac:dyDescent="0.6">
      <c r="A65486" s="1">
        <v>44003</v>
      </c>
      <c r="B65486">
        <v>14</v>
      </c>
      <c r="C65486" s="2">
        <v>0.99402999999999997</v>
      </c>
      <c r="D65486" s="3">
        <v>-40.536000000000001</v>
      </c>
      <c r="E65486" s="6" t="s">
        <v>6</v>
      </c>
    </row>
    <row r="65487" spans="1:5" ht="13.9" customHeight="1" x14ac:dyDescent="0.6">
      <c r="A65487" s="1">
        <v>44003</v>
      </c>
      <c r="B65487">
        <v>15</v>
      </c>
      <c r="C65487" s="2">
        <v>0.98634999999999995</v>
      </c>
      <c r="D65487" s="3">
        <v>-95.022000000000006</v>
      </c>
      <c r="E65487" s="6" t="s">
        <v>6</v>
      </c>
    </row>
    <row r="65488" spans="1:5" ht="13.9" customHeight="1" x14ac:dyDescent="0.6">
      <c r="A65488" s="1">
        <v>44003</v>
      </c>
      <c r="B65488">
        <v>16</v>
      </c>
      <c r="C65488" s="2">
        <v>0.98360000000000003</v>
      </c>
      <c r="D65488" s="3">
        <v>-115.741</v>
      </c>
      <c r="E65488" s="6" t="s">
        <v>6</v>
      </c>
    </row>
    <row r="65489" spans="1:5" ht="13.9" customHeight="1" x14ac:dyDescent="0.6">
      <c r="A65489" s="1">
        <v>44003</v>
      </c>
      <c r="B65489">
        <v>17</v>
      </c>
      <c r="C65489" s="2">
        <v>0.98797000000000001</v>
      </c>
      <c r="D65489" s="3">
        <v>-84.665000000000006</v>
      </c>
      <c r="E65489" s="6" t="s">
        <v>6</v>
      </c>
    </row>
    <row r="65490" spans="1:5" ht="13.9" customHeight="1" x14ac:dyDescent="0.6">
      <c r="A65490" s="1">
        <v>44003</v>
      </c>
      <c r="B65490">
        <v>18</v>
      </c>
      <c r="C65490" s="2">
        <v>0.97640000000000005</v>
      </c>
      <c r="D65490" s="3">
        <v>-160.346</v>
      </c>
      <c r="E65490" s="6" t="s">
        <v>6</v>
      </c>
    </row>
    <row r="65491" spans="1:5" ht="13.9" customHeight="1" x14ac:dyDescent="0.6">
      <c r="A65491" s="1">
        <v>44003</v>
      </c>
      <c r="B65491">
        <v>19</v>
      </c>
      <c r="C65491" s="2">
        <v>0.98912999999999995</v>
      </c>
      <c r="D65491" s="3">
        <v>-68.721999999999994</v>
      </c>
      <c r="E65491" s="6" t="s">
        <v>6</v>
      </c>
    </row>
    <row r="65492" spans="1:5" ht="13.9" customHeight="1" x14ac:dyDescent="0.6">
      <c r="A65492" s="1">
        <v>44003</v>
      </c>
      <c r="B65492">
        <v>20</v>
      </c>
      <c r="C65492" s="2">
        <v>0.98916999999999999</v>
      </c>
      <c r="D65492" s="3">
        <v>-65.072999999999993</v>
      </c>
      <c r="E65492" s="6" t="s">
        <v>6</v>
      </c>
    </row>
    <row r="65493" spans="1:5" ht="13.9" customHeight="1" x14ac:dyDescent="0.6">
      <c r="A65493" s="1">
        <v>44003</v>
      </c>
      <c r="B65493">
        <v>21</v>
      </c>
      <c r="C65493" s="2">
        <v>0.98165999999999998</v>
      </c>
      <c r="D65493" s="3">
        <v>-108.06100000000001</v>
      </c>
      <c r="E65493" s="6" t="s">
        <v>6</v>
      </c>
    </row>
    <row r="65494" spans="1:5" ht="13.9" customHeight="1" x14ac:dyDescent="0.6">
      <c r="A65494" s="1">
        <v>44003</v>
      </c>
      <c r="B65494">
        <v>22</v>
      </c>
      <c r="C65494" s="2">
        <v>1.00288</v>
      </c>
      <c r="D65494" s="3">
        <v>15.667999999999999</v>
      </c>
      <c r="E65494" s="6" t="s">
        <v>6</v>
      </c>
    </row>
    <row r="65495" spans="1:5" ht="13.9" customHeight="1" x14ac:dyDescent="0.6">
      <c r="A65495" s="1">
        <v>44003</v>
      </c>
      <c r="B65495">
        <v>23</v>
      </c>
      <c r="C65495" s="2">
        <v>1.0091000000000001</v>
      </c>
      <c r="D65495" s="3">
        <v>45.646000000000001</v>
      </c>
      <c r="E65495" s="6" t="s">
        <v>6</v>
      </c>
    </row>
    <row r="65496" spans="1:5" ht="13.9" customHeight="1" x14ac:dyDescent="0.6">
      <c r="A65496" s="1">
        <v>44003</v>
      </c>
      <c r="B65496">
        <v>24</v>
      </c>
      <c r="C65496" s="2">
        <v>1.0036700000000001</v>
      </c>
      <c r="D65496" s="3">
        <v>17.335999999999999</v>
      </c>
      <c r="E65496" s="6" t="s">
        <v>6</v>
      </c>
    </row>
    <row r="65497" spans="1:5" ht="13.9" customHeight="1" x14ac:dyDescent="0.6">
      <c r="A65497" s="1">
        <v>44004</v>
      </c>
      <c r="B65497">
        <v>1</v>
      </c>
      <c r="C65497" s="2">
        <v>1.0184599999999999</v>
      </c>
      <c r="D65497" s="3">
        <v>81.58</v>
      </c>
      <c r="E65497" s="6" t="s">
        <v>6</v>
      </c>
    </row>
    <row r="65498" spans="1:5" ht="13.9" customHeight="1" x14ac:dyDescent="0.6">
      <c r="A65498" s="1">
        <v>44004</v>
      </c>
      <c r="B65498">
        <v>2</v>
      </c>
      <c r="C65498" s="2">
        <v>1.0107200000000001</v>
      </c>
      <c r="D65498" s="3">
        <v>46.148000000000003</v>
      </c>
      <c r="E65498" s="6" t="s">
        <v>6</v>
      </c>
    </row>
    <row r="65499" spans="1:5" ht="13.9" customHeight="1" x14ac:dyDescent="0.6">
      <c r="A65499" s="1">
        <v>44004</v>
      </c>
      <c r="B65499">
        <v>3</v>
      </c>
      <c r="C65499" s="2">
        <v>1.0278700000000001</v>
      </c>
      <c r="D65499" s="3">
        <v>116.449</v>
      </c>
      <c r="E65499" s="6" t="s">
        <v>6</v>
      </c>
    </row>
    <row r="65500" spans="1:5" ht="13.9" customHeight="1" x14ac:dyDescent="0.6">
      <c r="A65500" s="1">
        <v>44004</v>
      </c>
      <c r="B65500">
        <v>4</v>
      </c>
      <c r="C65500" s="2">
        <v>1.01092</v>
      </c>
      <c r="D65500" s="3">
        <v>46.31</v>
      </c>
      <c r="E65500" s="6" t="s">
        <v>6</v>
      </c>
    </row>
    <row r="65501" spans="1:5" ht="13.9" customHeight="1" x14ac:dyDescent="0.6">
      <c r="A65501" s="1">
        <v>44004</v>
      </c>
      <c r="B65501">
        <v>5</v>
      </c>
      <c r="C65501" s="2">
        <v>1.01816</v>
      </c>
      <c r="D65501" s="3">
        <v>79.356999999999999</v>
      </c>
      <c r="E65501" s="6" t="s">
        <v>6</v>
      </c>
    </row>
    <row r="65502" spans="1:5" ht="13.9" customHeight="1" x14ac:dyDescent="0.6">
      <c r="A65502" s="1">
        <v>44004</v>
      </c>
      <c r="B65502">
        <v>6</v>
      </c>
      <c r="C65502" s="2">
        <v>1.02261</v>
      </c>
      <c r="D65502" s="3">
        <v>103.46599999999999</v>
      </c>
      <c r="E65502" s="6" t="s">
        <v>6</v>
      </c>
    </row>
    <row r="65503" spans="1:5" ht="13.9" customHeight="1" x14ac:dyDescent="0.6">
      <c r="A65503" s="1">
        <v>44004</v>
      </c>
      <c r="B65503">
        <v>7</v>
      </c>
      <c r="C65503" s="2">
        <v>1.0101500000000001</v>
      </c>
      <c r="D65503" s="3">
        <v>49.517000000000003</v>
      </c>
      <c r="E65503" s="6" t="s">
        <v>6</v>
      </c>
    </row>
    <row r="65504" spans="1:5" ht="13.9" customHeight="1" x14ac:dyDescent="0.6">
      <c r="A65504" s="1">
        <v>44004</v>
      </c>
      <c r="B65504">
        <v>8</v>
      </c>
      <c r="C65504" s="2">
        <v>1.01868</v>
      </c>
      <c r="D65504" s="3">
        <v>95.317999999999998</v>
      </c>
      <c r="E65504" s="6" t="s">
        <v>6</v>
      </c>
    </row>
    <row r="65505" spans="1:5" ht="13.9" customHeight="1" x14ac:dyDescent="0.6">
      <c r="A65505" s="1">
        <v>44004</v>
      </c>
      <c r="B65505">
        <v>9</v>
      </c>
      <c r="C65505" s="2">
        <v>1.00501</v>
      </c>
      <c r="D65505" s="3">
        <v>26.802</v>
      </c>
      <c r="E65505" s="6" t="s">
        <v>6</v>
      </c>
    </row>
    <row r="65506" spans="1:5" ht="13.9" customHeight="1" x14ac:dyDescent="0.6">
      <c r="A65506" s="1">
        <v>44004</v>
      </c>
      <c r="B65506">
        <v>10</v>
      </c>
      <c r="C65506" s="2">
        <v>1.00854</v>
      </c>
      <c r="D65506" s="3">
        <v>47.225000000000001</v>
      </c>
      <c r="E65506" s="6" t="s">
        <v>6</v>
      </c>
    </row>
    <row r="65507" spans="1:5" ht="13.9" customHeight="1" x14ac:dyDescent="0.6">
      <c r="A65507" s="1">
        <v>44004</v>
      </c>
      <c r="B65507">
        <v>11</v>
      </c>
      <c r="C65507" s="2">
        <v>0.99634999999999996</v>
      </c>
      <c r="D65507" s="3">
        <v>-21.352</v>
      </c>
      <c r="E65507" s="6" t="s">
        <v>6</v>
      </c>
    </row>
    <row r="65508" spans="1:5" ht="13.9" customHeight="1" x14ac:dyDescent="0.6">
      <c r="A65508" s="1">
        <v>44004</v>
      </c>
      <c r="B65508">
        <v>12</v>
      </c>
      <c r="C65508" s="2">
        <v>0.98538999999999999</v>
      </c>
      <c r="D65508" s="3">
        <v>-90.135999999999996</v>
      </c>
      <c r="E65508" s="6" t="s">
        <v>6</v>
      </c>
    </row>
    <row r="65509" spans="1:5" ht="13.9" customHeight="1" x14ac:dyDescent="0.6">
      <c r="A65509" s="1">
        <v>44004</v>
      </c>
      <c r="B65509">
        <v>13</v>
      </c>
      <c r="C65509" s="2">
        <v>0.98580999999999996</v>
      </c>
      <c r="D65509" s="3">
        <v>-89.613</v>
      </c>
      <c r="E65509" s="6" t="s">
        <v>6</v>
      </c>
    </row>
    <row r="65510" spans="1:5" ht="13.9" customHeight="1" x14ac:dyDescent="0.6">
      <c r="A65510" s="1">
        <v>44004</v>
      </c>
      <c r="B65510">
        <v>14</v>
      </c>
      <c r="C65510" s="2">
        <v>0.98404999999999998</v>
      </c>
      <c r="D65510" s="3">
        <v>-103.374</v>
      </c>
      <c r="E65510" s="6" t="s">
        <v>6</v>
      </c>
    </row>
    <row r="65511" spans="1:5" ht="13.9" customHeight="1" x14ac:dyDescent="0.6">
      <c r="A65511" s="1">
        <v>44004</v>
      </c>
      <c r="B65511">
        <v>15</v>
      </c>
      <c r="C65511" s="2">
        <v>0.96799000000000002</v>
      </c>
      <c r="D65511" s="3">
        <v>-215.50899999999999</v>
      </c>
      <c r="E65511" s="6" t="s">
        <v>6</v>
      </c>
    </row>
    <row r="65512" spans="1:5" ht="13.9" customHeight="1" x14ac:dyDescent="0.6">
      <c r="A65512" s="1">
        <v>44004</v>
      </c>
      <c r="B65512">
        <v>16</v>
      </c>
      <c r="C65512" s="2">
        <v>0.97851999999999995</v>
      </c>
      <c r="D65512" s="3">
        <v>-146.22900000000001</v>
      </c>
      <c r="E65512" s="6" t="s">
        <v>6</v>
      </c>
    </row>
    <row r="65513" spans="1:5" ht="13.9" customHeight="1" x14ac:dyDescent="0.6">
      <c r="A65513" s="1">
        <v>44004</v>
      </c>
      <c r="B65513">
        <v>17</v>
      </c>
      <c r="C65513" s="2">
        <v>0.98429</v>
      </c>
      <c r="D65513" s="3">
        <v>-108.94199999999999</v>
      </c>
      <c r="E65513" s="6" t="s">
        <v>6</v>
      </c>
    </row>
    <row r="65514" spans="1:5" ht="13.9" customHeight="1" x14ac:dyDescent="0.6">
      <c r="A65514" s="1">
        <v>44004</v>
      </c>
      <c r="B65514">
        <v>18</v>
      </c>
      <c r="C65514" s="2">
        <v>0.96994999999999998</v>
      </c>
      <c r="D65514" s="3">
        <v>-212.131</v>
      </c>
      <c r="E65514" s="6" t="s">
        <v>6</v>
      </c>
    </row>
    <row r="65515" spans="1:5" ht="13.9" customHeight="1" x14ac:dyDescent="0.6">
      <c r="A65515" s="1">
        <v>44004</v>
      </c>
      <c r="B65515">
        <v>19</v>
      </c>
      <c r="C65515" s="2">
        <v>0.99009000000000003</v>
      </c>
      <c r="D65515" s="3">
        <v>-66.808000000000007</v>
      </c>
      <c r="E65515" s="6" t="s">
        <v>6</v>
      </c>
    </row>
    <row r="65516" spans="1:5" ht="13.9" customHeight="1" x14ac:dyDescent="0.6">
      <c r="A65516" s="1">
        <v>44004</v>
      </c>
      <c r="B65516">
        <v>20</v>
      </c>
      <c r="C65516" s="2">
        <v>0.99663999999999997</v>
      </c>
      <c r="D65516" s="3">
        <v>-21.751000000000001</v>
      </c>
      <c r="E65516" s="6" t="s">
        <v>6</v>
      </c>
    </row>
    <row r="65517" spans="1:5" ht="13.9" customHeight="1" x14ac:dyDescent="0.6">
      <c r="A65517" s="1">
        <v>44004</v>
      </c>
      <c r="B65517">
        <v>21</v>
      </c>
      <c r="C65517" s="2">
        <v>0.99107000000000001</v>
      </c>
      <c r="D65517" s="3">
        <v>-55.935000000000002</v>
      </c>
      <c r="E65517" s="6" t="s">
        <v>6</v>
      </c>
    </row>
    <row r="65518" spans="1:5" ht="13.9" customHeight="1" x14ac:dyDescent="0.6">
      <c r="A65518" s="1">
        <v>44004</v>
      </c>
      <c r="B65518">
        <v>22</v>
      </c>
      <c r="C65518" s="2">
        <v>0.97211999999999998</v>
      </c>
      <c r="D65518" s="3">
        <v>-168.733</v>
      </c>
      <c r="E65518" s="6" t="s">
        <v>6</v>
      </c>
    </row>
    <row r="65519" spans="1:5" ht="13.9" customHeight="1" x14ac:dyDescent="0.6">
      <c r="A65519" s="1">
        <v>44004</v>
      </c>
      <c r="B65519">
        <v>23</v>
      </c>
      <c r="C65519" s="2">
        <v>1.0006699999999999</v>
      </c>
      <c r="D65519" s="3">
        <v>3.645</v>
      </c>
      <c r="E65519" s="6" t="s">
        <v>6</v>
      </c>
    </row>
    <row r="65520" spans="1:5" ht="13.9" customHeight="1" x14ac:dyDescent="0.6">
      <c r="A65520" s="1">
        <v>44004</v>
      </c>
      <c r="B65520">
        <v>24</v>
      </c>
      <c r="C65520" s="2">
        <v>0.99766999999999995</v>
      </c>
      <c r="D65520" s="3">
        <v>-11.804</v>
      </c>
      <c r="E65520" s="6" t="s">
        <v>6</v>
      </c>
    </row>
    <row r="65521" spans="1:5" ht="13.9" customHeight="1" x14ac:dyDescent="0.6">
      <c r="A65521" s="1">
        <v>44005</v>
      </c>
      <c r="B65521">
        <v>1</v>
      </c>
      <c r="C65521" s="2">
        <v>1.0040500000000001</v>
      </c>
      <c r="D65521" s="3">
        <v>19.306999999999999</v>
      </c>
      <c r="E65521" s="6" t="s">
        <v>6</v>
      </c>
    </row>
    <row r="65522" spans="1:5" ht="13.9" customHeight="1" x14ac:dyDescent="0.6">
      <c r="A65522" s="1">
        <v>44005</v>
      </c>
      <c r="B65522">
        <v>2</v>
      </c>
      <c r="C65522" s="2">
        <v>0.99973000000000001</v>
      </c>
      <c r="D65522" s="3">
        <v>-1.2230000000000001</v>
      </c>
      <c r="E65522" s="6" t="s">
        <v>6</v>
      </c>
    </row>
    <row r="65523" spans="1:5" ht="13.9" customHeight="1" x14ac:dyDescent="0.6">
      <c r="A65523" s="1">
        <v>44005</v>
      </c>
      <c r="B65523">
        <v>3</v>
      </c>
      <c r="C65523" s="2">
        <v>1.0026299999999999</v>
      </c>
      <c r="D65523" s="3">
        <v>11.657999999999999</v>
      </c>
      <c r="E65523" s="6" t="s">
        <v>6</v>
      </c>
    </row>
    <row r="65524" spans="1:5" ht="13.9" customHeight="1" x14ac:dyDescent="0.6">
      <c r="A65524" s="1">
        <v>44005</v>
      </c>
      <c r="B65524">
        <v>4</v>
      </c>
      <c r="C65524" s="2">
        <v>1.0066600000000001</v>
      </c>
      <c r="D65524" s="3">
        <v>29.344999999999999</v>
      </c>
      <c r="E65524" s="6" t="s">
        <v>6</v>
      </c>
    </row>
    <row r="65525" spans="1:5" ht="13.9" customHeight="1" x14ac:dyDescent="0.6">
      <c r="A65525" s="1">
        <v>44005</v>
      </c>
      <c r="B65525">
        <v>5</v>
      </c>
      <c r="C65525" s="2">
        <v>1.0177499999999999</v>
      </c>
      <c r="D65525" s="3">
        <v>79.424000000000007</v>
      </c>
      <c r="E65525" s="6" t="s">
        <v>6</v>
      </c>
    </row>
    <row r="65526" spans="1:5" ht="13.9" customHeight="1" x14ac:dyDescent="0.6">
      <c r="A65526" s="1">
        <v>44005</v>
      </c>
      <c r="B65526">
        <v>6</v>
      </c>
      <c r="C65526" s="2">
        <v>1.01728</v>
      </c>
      <c r="D65526" s="3">
        <v>80.668999999999997</v>
      </c>
      <c r="E65526" s="6" t="s">
        <v>6</v>
      </c>
    </row>
    <row r="65527" spans="1:5" ht="13.9" customHeight="1" x14ac:dyDescent="0.6">
      <c r="A65527" s="1">
        <v>44005</v>
      </c>
      <c r="B65527">
        <v>7</v>
      </c>
      <c r="C65527" s="2">
        <v>1.0179400000000001</v>
      </c>
      <c r="D65527" s="3">
        <v>88.221000000000004</v>
      </c>
      <c r="E65527" s="6" t="s">
        <v>6</v>
      </c>
    </row>
    <row r="65528" spans="1:5" ht="13.9" customHeight="1" x14ac:dyDescent="0.6">
      <c r="A65528" s="1">
        <v>44005</v>
      </c>
      <c r="B65528">
        <v>8</v>
      </c>
      <c r="C65528" s="2">
        <v>0.99858999999999998</v>
      </c>
      <c r="D65528" s="3">
        <v>-7.4580000000000002</v>
      </c>
      <c r="E65528" s="6" t="s">
        <v>6</v>
      </c>
    </row>
    <row r="65529" spans="1:5" ht="13.9" customHeight="1" x14ac:dyDescent="0.6">
      <c r="A65529" s="1">
        <v>44005</v>
      </c>
      <c r="B65529">
        <v>9</v>
      </c>
      <c r="C65529" s="2">
        <v>1.01322</v>
      </c>
      <c r="D65529" s="3">
        <v>71.201999999999998</v>
      </c>
      <c r="E65529" s="6" t="s">
        <v>6</v>
      </c>
    </row>
    <row r="65530" spans="1:5" ht="13.9" customHeight="1" x14ac:dyDescent="0.6">
      <c r="A65530" s="1">
        <v>44005</v>
      </c>
      <c r="B65530">
        <v>10</v>
      </c>
      <c r="C65530" s="2">
        <v>0.99855000000000005</v>
      </c>
      <c r="D65530" s="3">
        <v>-8.1790000000000003</v>
      </c>
      <c r="E65530" s="6" t="s">
        <v>6</v>
      </c>
    </row>
    <row r="65531" spans="1:5" ht="13.9" customHeight="1" x14ac:dyDescent="0.6">
      <c r="A65531" s="1">
        <v>44005</v>
      </c>
      <c r="B65531">
        <v>11</v>
      </c>
      <c r="C65531" s="2">
        <v>1.00254</v>
      </c>
      <c r="D65531" s="3">
        <v>14.503</v>
      </c>
      <c r="E65531" s="6" t="s">
        <v>6</v>
      </c>
    </row>
    <row r="65532" spans="1:5" ht="13.9" customHeight="1" x14ac:dyDescent="0.6">
      <c r="A65532" s="1">
        <v>44005</v>
      </c>
      <c r="B65532">
        <v>12</v>
      </c>
      <c r="C65532" s="2">
        <v>0.97596000000000005</v>
      </c>
      <c r="D65532" s="3">
        <v>-145.26599999999999</v>
      </c>
      <c r="E65532" s="6" t="s">
        <v>6</v>
      </c>
    </row>
    <row r="65533" spans="1:5" ht="13.9" customHeight="1" x14ac:dyDescent="0.6">
      <c r="A65533" s="1">
        <v>44005</v>
      </c>
      <c r="B65533">
        <v>13</v>
      </c>
      <c r="C65533" s="2">
        <v>0.99668000000000001</v>
      </c>
      <c r="D65533" s="3">
        <v>-20.059999999999999</v>
      </c>
      <c r="E65533" s="6" t="s">
        <v>6</v>
      </c>
    </row>
    <row r="65534" spans="1:5" ht="13.9" customHeight="1" x14ac:dyDescent="0.6">
      <c r="A65534" s="1">
        <v>44005</v>
      </c>
      <c r="B65534">
        <v>14</v>
      </c>
      <c r="C65534" s="2">
        <v>0.99704999999999999</v>
      </c>
      <c r="D65534" s="3">
        <v>-18.184999999999999</v>
      </c>
      <c r="E65534" s="6" t="s">
        <v>6</v>
      </c>
    </row>
    <row r="65535" spans="1:5" ht="13.9" customHeight="1" x14ac:dyDescent="0.6">
      <c r="A65535" s="1">
        <v>44005</v>
      </c>
      <c r="B65535">
        <v>15</v>
      </c>
      <c r="C65535" s="2">
        <v>0.96992</v>
      </c>
      <c r="D65535" s="3">
        <v>-192.63900000000001</v>
      </c>
      <c r="E65535" s="6" t="s">
        <v>6</v>
      </c>
    </row>
    <row r="65536" spans="1:5" ht="13.9" customHeight="1" x14ac:dyDescent="0.6">
      <c r="A65536" s="1">
        <v>44005</v>
      </c>
      <c r="B65536">
        <v>16</v>
      </c>
      <c r="C65536" s="2">
        <v>0.96811000000000003</v>
      </c>
      <c r="D65536" s="3">
        <v>-203.77500000000001</v>
      </c>
      <c r="E65536" s="6" t="s">
        <v>6</v>
      </c>
    </row>
    <row r="65537" spans="1:5" ht="13.9" customHeight="1" x14ac:dyDescent="0.6">
      <c r="A65537" s="1">
        <v>44005</v>
      </c>
      <c r="B65537">
        <v>17</v>
      </c>
      <c r="C65537" s="2">
        <v>0.94313999999999998</v>
      </c>
      <c r="D65537" s="3">
        <v>-380.20600000000002</v>
      </c>
      <c r="E65537" s="6" t="s">
        <v>6</v>
      </c>
    </row>
    <row r="65538" spans="1:5" ht="13.9" customHeight="1" x14ac:dyDescent="0.6">
      <c r="A65538" s="1">
        <v>44005</v>
      </c>
      <c r="B65538">
        <v>18</v>
      </c>
      <c r="C65538" s="2">
        <v>0.95255000000000001</v>
      </c>
      <c r="D65538" s="3">
        <v>-305.37400000000002</v>
      </c>
      <c r="E65538" s="6" t="s">
        <v>6</v>
      </c>
    </row>
    <row r="65539" spans="1:5" ht="13.9" customHeight="1" x14ac:dyDescent="0.6">
      <c r="A65539" s="1">
        <v>44005</v>
      </c>
      <c r="B65539">
        <v>19</v>
      </c>
      <c r="C65539" s="2">
        <v>0.96333000000000002</v>
      </c>
      <c r="D65539" s="3">
        <v>-223.315</v>
      </c>
      <c r="E65539" s="6" t="s">
        <v>6</v>
      </c>
    </row>
    <row r="65540" spans="1:5" ht="13.9" customHeight="1" x14ac:dyDescent="0.6">
      <c r="A65540" s="1">
        <v>44005</v>
      </c>
      <c r="B65540">
        <v>20</v>
      </c>
      <c r="C65540" s="2">
        <v>0.97536999999999996</v>
      </c>
      <c r="D65540" s="3">
        <v>-141.34700000000001</v>
      </c>
      <c r="E65540" s="6" t="s">
        <v>6</v>
      </c>
    </row>
    <row r="65541" spans="1:5" ht="13.9" customHeight="1" x14ac:dyDescent="0.6">
      <c r="A65541" s="1">
        <v>44005</v>
      </c>
      <c r="B65541">
        <v>21</v>
      </c>
      <c r="C65541" s="2">
        <v>0.99758000000000002</v>
      </c>
      <c r="D65541" s="3">
        <v>-13.137</v>
      </c>
      <c r="E65541" s="6" t="s">
        <v>6</v>
      </c>
    </row>
    <row r="65542" spans="1:5" ht="13.9" customHeight="1" x14ac:dyDescent="0.6">
      <c r="A65542" s="1">
        <v>44005</v>
      </c>
      <c r="B65542">
        <v>22</v>
      </c>
      <c r="C65542" s="2">
        <v>0.98106000000000004</v>
      </c>
      <c r="D65542" s="3">
        <v>-98.536000000000001</v>
      </c>
      <c r="E65542" s="6" t="s">
        <v>6</v>
      </c>
    </row>
    <row r="65543" spans="1:5" ht="13.9" customHeight="1" x14ac:dyDescent="0.6">
      <c r="A65543" s="1">
        <v>44005</v>
      </c>
      <c r="B65543">
        <v>23</v>
      </c>
      <c r="C65543" s="2">
        <v>0.99826000000000004</v>
      </c>
      <c r="D65543" s="3">
        <v>-8.1790000000000003</v>
      </c>
      <c r="E65543" s="6" t="s">
        <v>6</v>
      </c>
    </row>
    <row r="65544" spans="1:5" ht="13.9" customHeight="1" x14ac:dyDescent="0.6">
      <c r="A65544" s="1">
        <v>44005</v>
      </c>
      <c r="B65544">
        <v>24</v>
      </c>
      <c r="C65544" s="2">
        <v>0.99483999999999995</v>
      </c>
      <c r="D65544" s="3">
        <v>-22.791</v>
      </c>
      <c r="E65544" s="6" t="s">
        <v>6</v>
      </c>
    </row>
    <row r="65545" spans="1:5" ht="13.9" customHeight="1" x14ac:dyDescent="0.6">
      <c r="A65545" s="1">
        <v>44006</v>
      </c>
      <c r="B65545">
        <v>1</v>
      </c>
      <c r="C65545" s="2">
        <v>0.99558000000000002</v>
      </c>
      <c r="D65545" s="3">
        <v>-18.509</v>
      </c>
      <c r="E65545" s="6" t="s">
        <v>6</v>
      </c>
    </row>
    <row r="65546" spans="1:5" ht="13.9" customHeight="1" x14ac:dyDescent="0.6">
      <c r="A65546" s="1">
        <v>44006</v>
      </c>
      <c r="B65546">
        <v>2</v>
      </c>
      <c r="C65546" s="2">
        <v>0.99192000000000002</v>
      </c>
      <c r="D65546" s="3">
        <v>-32.75</v>
      </c>
      <c r="E65546" s="6" t="s">
        <v>6</v>
      </c>
    </row>
    <row r="65547" spans="1:5" ht="13.9" customHeight="1" x14ac:dyDescent="0.6">
      <c r="A65547" s="1">
        <v>44006</v>
      </c>
      <c r="B65547">
        <v>3</v>
      </c>
      <c r="C65547" s="2">
        <v>0.98621000000000003</v>
      </c>
      <c r="D65547" s="3">
        <v>-55.207000000000001</v>
      </c>
      <c r="E65547" s="6" t="s">
        <v>6</v>
      </c>
    </row>
    <row r="65548" spans="1:5" ht="13.9" customHeight="1" x14ac:dyDescent="0.6">
      <c r="A65548" s="1">
        <v>44006</v>
      </c>
      <c r="B65548">
        <v>4</v>
      </c>
      <c r="C65548" s="2">
        <v>0.97948999999999997</v>
      </c>
      <c r="D65548" s="3">
        <v>-83.177000000000007</v>
      </c>
      <c r="E65548" s="6" t="s">
        <v>6</v>
      </c>
    </row>
    <row r="65549" spans="1:5" ht="13.9" customHeight="1" x14ac:dyDescent="0.6">
      <c r="A65549" s="1">
        <v>44006</v>
      </c>
      <c r="B65549">
        <v>5</v>
      </c>
      <c r="C65549" s="2">
        <v>0.98012999999999995</v>
      </c>
      <c r="D65549" s="3">
        <v>-82.533000000000001</v>
      </c>
      <c r="E65549" s="6" t="s">
        <v>6</v>
      </c>
    </row>
    <row r="65550" spans="1:5" ht="13.9" customHeight="1" x14ac:dyDescent="0.6">
      <c r="A65550" s="1">
        <v>44006</v>
      </c>
      <c r="B65550">
        <v>6</v>
      </c>
      <c r="C65550" s="2">
        <v>0.99361999999999995</v>
      </c>
      <c r="D65550" s="3">
        <v>-27.23</v>
      </c>
      <c r="E65550" s="6" t="s">
        <v>6</v>
      </c>
    </row>
    <row r="65551" spans="1:5" ht="13.9" customHeight="1" x14ac:dyDescent="0.6">
      <c r="A65551" s="1">
        <v>44006</v>
      </c>
      <c r="B65551">
        <v>7</v>
      </c>
      <c r="C65551" s="2">
        <v>0.98875000000000002</v>
      </c>
      <c r="D65551" s="3">
        <v>-52.225000000000001</v>
      </c>
      <c r="E65551" s="6" t="s">
        <v>6</v>
      </c>
    </row>
    <row r="65552" spans="1:5" ht="13.9" customHeight="1" x14ac:dyDescent="0.6">
      <c r="A65552" s="1">
        <v>44006</v>
      </c>
      <c r="B65552">
        <v>8</v>
      </c>
      <c r="C65552" s="2">
        <v>0.98231999999999997</v>
      </c>
      <c r="D65552" s="3">
        <v>-86.001000000000005</v>
      </c>
      <c r="E65552" s="6" t="s">
        <v>6</v>
      </c>
    </row>
    <row r="65553" spans="1:5" ht="13.9" customHeight="1" x14ac:dyDescent="0.6">
      <c r="A65553" s="1">
        <v>44006</v>
      </c>
      <c r="B65553">
        <v>9</v>
      </c>
      <c r="C65553" s="2">
        <v>1.00308</v>
      </c>
      <c r="D65553" s="3">
        <v>15.425000000000001</v>
      </c>
      <c r="E65553" s="6" t="s">
        <v>6</v>
      </c>
    </row>
    <row r="65554" spans="1:5" ht="13.9" customHeight="1" x14ac:dyDescent="0.6">
      <c r="A65554" s="1">
        <v>44006</v>
      </c>
      <c r="B65554">
        <v>10</v>
      </c>
      <c r="C65554" s="2">
        <v>0.96965999999999997</v>
      </c>
      <c r="D65554" s="3">
        <v>-165.285</v>
      </c>
      <c r="E65554" s="6" t="s">
        <v>6</v>
      </c>
    </row>
    <row r="65555" spans="1:5" ht="13.9" customHeight="1" x14ac:dyDescent="0.6">
      <c r="A65555" s="1">
        <v>44006</v>
      </c>
      <c r="B65555">
        <v>11</v>
      </c>
      <c r="C65555" s="2">
        <v>0.98573999999999995</v>
      </c>
      <c r="D65555" s="3">
        <v>-79.376999999999995</v>
      </c>
      <c r="E65555" s="6" t="s">
        <v>6</v>
      </c>
    </row>
    <row r="65556" spans="1:5" ht="13.9" customHeight="1" x14ac:dyDescent="0.6">
      <c r="A65556" s="1">
        <v>44006</v>
      </c>
      <c r="B65556">
        <v>12</v>
      </c>
      <c r="C65556" s="2">
        <v>0.99412999999999996</v>
      </c>
      <c r="D65556" s="3">
        <v>-33.994</v>
      </c>
      <c r="E65556" s="6" t="s">
        <v>6</v>
      </c>
    </row>
    <row r="65557" spans="1:5" ht="13.9" customHeight="1" x14ac:dyDescent="0.6">
      <c r="A65557" s="1">
        <v>44006</v>
      </c>
      <c r="B65557">
        <v>13</v>
      </c>
      <c r="C65557" s="2">
        <v>0.99372000000000005</v>
      </c>
      <c r="D65557" s="3">
        <v>-36.64</v>
      </c>
      <c r="E65557" s="6" t="s">
        <v>6</v>
      </c>
    </row>
    <row r="65558" spans="1:5" ht="13.9" customHeight="1" x14ac:dyDescent="0.6">
      <c r="A65558" s="1">
        <v>44006</v>
      </c>
      <c r="B65558">
        <v>14</v>
      </c>
      <c r="C65558" s="2">
        <v>0.9798</v>
      </c>
      <c r="D65558" s="3">
        <v>-121.075</v>
      </c>
      <c r="E65558" s="6" t="s">
        <v>6</v>
      </c>
    </row>
    <row r="65559" spans="1:5" ht="13.9" customHeight="1" x14ac:dyDescent="0.6">
      <c r="A65559" s="1">
        <v>44006</v>
      </c>
      <c r="B65559">
        <v>15</v>
      </c>
      <c r="C65559" s="2">
        <v>0.96796000000000004</v>
      </c>
      <c r="D65559" s="3">
        <v>-192.04400000000001</v>
      </c>
      <c r="E65559" s="6" t="s">
        <v>6</v>
      </c>
    </row>
    <row r="65560" spans="1:5" ht="13.9" customHeight="1" x14ac:dyDescent="0.6">
      <c r="A65560" s="1">
        <v>44006</v>
      </c>
      <c r="B65560">
        <v>16</v>
      </c>
      <c r="C65560" s="2">
        <v>0.96675999999999995</v>
      </c>
      <c r="D65560" s="3">
        <v>-199.89699999999999</v>
      </c>
      <c r="E65560" s="6" t="s">
        <v>6</v>
      </c>
    </row>
    <row r="65561" spans="1:5" ht="13.9" customHeight="1" x14ac:dyDescent="0.6">
      <c r="A65561" s="1">
        <v>44006</v>
      </c>
      <c r="B65561">
        <v>17</v>
      </c>
      <c r="C65561" s="2">
        <v>0.97202999999999995</v>
      </c>
      <c r="D65561" s="3">
        <v>-166.90700000000001</v>
      </c>
      <c r="E65561" s="6" t="s">
        <v>6</v>
      </c>
    </row>
    <row r="65562" spans="1:5" ht="13.9" customHeight="1" x14ac:dyDescent="0.6">
      <c r="A65562" s="1">
        <v>44006</v>
      </c>
      <c r="B65562">
        <v>18</v>
      </c>
      <c r="C65562" s="2">
        <v>0.97182999999999997</v>
      </c>
      <c r="D65562" s="3">
        <v>-166.76900000000001</v>
      </c>
      <c r="E65562" s="6" t="s">
        <v>6</v>
      </c>
    </row>
    <row r="65563" spans="1:5" ht="13.9" customHeight="1" x14ac:dyDescent="0.6">
      <c r="A65563" s="1">
        <v>44006</v>
      </c>
      <c r="B65563">
        <v>19</v>
      </c>
      <c r="C65563" s="2">
        <v>0.98146999999999995</v>
      </c>
      <c r="D65563" s="3">
        <v>-106.616</v>
      </c>
      <c r="E65563" s="6" t="s">
        <v>6</v>
      </c>
    </row>
    <row r="65564" spans="1:5" ht="13.9" customHeight="1" x14ac:dyDescent="0.6">
      <c r="A65564" s="1">
        <v>44006</v>
      </c>
      <c r="B65564">
        <v>20</v>
      </c>
      <c r="C65564" s="2">
        <v>1.00315</v>
      </c>
      <c r="D65564" s="3">
        <v>17.07</v>
      </c>
      <c r="E65564" s="6" t="s">
        <v>6</v>
      </c>
    </row>
    <row r="65565" spans="1:5" ht="13.9" customHeight="1" x14ac:dyDescent="0.6">
      <c r="A65565" s="1">
        <v>44006</v>
      </c>
      <c r="B65565">
        <v>21</v>
      </c>
      <c r="C65565" s="2">
        <v>0.98763999999999996</v>
      </c>
      <c r="D65565" s="3">
        <v>-66.284000000000006</v>
      </c>
      <c r="E65565" s="6" t="s">
        <v>6</v>
      </c>
    </row>
    <row r="65566" spans="1:5" ht="13.9" customHeight="1" x14ac:dyDescent="0.6">
      <c r="A65566" s="1">
        <v>44006</v>
      </c>
      <c r="B65566">
        <v>22</v>
      </c>
      <c r="C65566" s="2">
        <v>0.9829</v>
      </c>
      <c r="D65566" s="3">
        <v>-87.19</v>
      </c>
      <c r="E65566" s="6" t="s">
        <v>6</v>
      </c>
    </row>
    <row r="65567" spans="1:5" ht="13.9" customHeight="1" x14ac:dyDescent="0.6">
      <c r="A65567" s="1">
        <v>44006</v>
      </c>
      <c r="B65567">
        <v>23</v>
      </c>
      <c r="C65567" s="2">
        <v>0.99370000000000003</v>
      </c>
      <c r="D65567" s="3">
        <v>-29.140999999999998</v>
      </c>
      <c r="E65567" s="6" t="s">
        <v>6</v>
      </c>
    </row>
    <row r="65568" spans="1:5" ht="13.9" customHeight="1" x14ac:dyDescent="0.6">
      <c r="A65568" s="1">
        <v>44006</v>
      </c>
      <c r="B65568">
        <v>24</v>
      </c>
      <c r="C65568" s="2">
        <v>0.99385000000000001</v>
      </c>
      <c r="D65568" s="3">
        <v>-26.5</v>
      </c>
      <c r="E65568" s="6" t="s">
        <v>6</v>
      </c>
    </row>
    <row r="65569" spans="1:5" ht="13.9" customHeight="1" x14ac:dyDescent="0.6">
      <c r="A65569" s="1">
        <v>44007</v>
      </c>
      <c r="B65569">
        <v>1</v>
      </c>
      <c r="C65569" s="2">
        <v>0.98204999999999998</v>
      </c>
      <c r="D65569" s="3">
        <v>-75.682000000000002</v>
      </c>
      <c r="E65569" s="6" t="s">
        <v>6</v>
      </c>
    </row>
    <row r="65570" spans="1:5" ht="13.9" customHeight="1" x14ac:dyDescent="0.6">
      <c r="A65570" s="1">
        <v>44007</v>
      </c>
      <c r="B65570">
        <v>2</v>
      </c>
      <c r="C65570" s="2">
        <v>1.00085</v>
      </c>
      <c r="D65570" s="3">
        <v>3.3860000000000001</v>
      </c>
      <c r="E65570" s="6" t="s">
        <v>6</v>
      </c>
    </row>
    <row r="65571" spans="1:5" ht="13.9" customHeight="1" x14ac:dyDescent="0.6">
      <c r="A65571" s="1">
        <v>44007</v>
      </c>
      <c r="B65571">
        <v>3</v>
      </c>
      <c r="C65571" s="2">
        <v>0.99656999999999996</v>
      </c>
      <c r="D65571" s="3">
        <v>-13.531000000000001</v>
      </c>
      <c r="E65571" s="6" t="s">
        <v>6</v>
      </c>
    </row>
    <row r="65572" spans="1:5" ht="13.9" customHeight="1" x14ac:dyDescent="0.6">
      <c r="A65572" s="1">
        <v>44007</v>
      </c>
      <c r="B65572">
        <v>4</v>
      </c>
      <c r="C65572" s="2">
        <v>0.98760000000000003</v>
      </c>
      <c r="D65572" s="3">
        <v>-49.372</v>
      </c>
      <c r="E65572" s="6" t="s">
        <v>6</v>
      </c>
    </row>
    <row r="65573" spans="1:5" ht="13.9" customHeight="1" x14ac:dyDescent="0.6">
      <c r="A65573" s="1">
        <v>44007</v>
      </c>
      <c r="B65573">
        <v>5</v>
      </c>
      <c r="C65573" s="2">
        <v>0.99941000000000002</v>
      </c>
      <c r="D65573" s="3">
        <v>-2.36</v>
      </c>
      <c r="E65573" s="6" t="s">
        <v>6</v>
      </c>
    </row>
    <row r="65574" spans="1:5" ht="13.9" customHeight="1" x14ac:dyDescent="0.6">
      <c r="A65574" s="1">
        <v>44007</v>
      </c>
      <c r="B65574">
        <v>6</v>
      </c>
      <c r="C65574" s="2">
        <v>0.998</v>
      </c>
      <c r="D65574" s="3">
        <v>-8.3729999999999993</v>
      </c>
      <c r="E65574" s="6" t="s">
        <v>6</v>
      </c>
    </row>
    <row r="65575" spans="1:5" ht="13.9" customHeight="1" x14ac:dyDescent="0.6">
      <c r="A65575" s="1">
        <v>44007</v>
      </c>
      <c r="B65575">
        <v>7</v>
      </c>
      <c r="C65575" s="2">
        <v>0.99629999999999996</v>
      </c>
      <c r="D65575" s="3">
        <v>-16.768999999999998</v>
      </c>
      <c r="E65575" s="6" t="s">
        <v>6</v>
      </c>
    </row>
    <row r="65576" spans="1:5" ht="13.9" customHeight="1" x14ac:dyDescent="0.6">
      <c r="A65576" s="1">
        <v>44007</v>
      </c>
      <c r="B65576">
        <v>8</v>
      </c>
      <c r="C65576" s="2">
        <v>1.0040500000000001</v>
      </c>
      <c r="D65576" s="3">
        <v>19.445</v>
      </c>
      <c r="E65576" s="6" t="s">
        <v>6</v>
      </c>
    </row>
    <row r="65577" spans="1:5" ht="13.9" customHeight="1" x14ac:dyDescent="0.6">
      <c r="A65577" s="1">
        <v>44007</v>
      </c>
      <c r="B65577">
        <v>9</v>
      </c>
      <c r="C65577" s="2">
        <v>1.01376</v>
      </c>
      <c r="D65577" s="3">
        <v>69.677999999999997</v>
      </c>
      <c r="E65577" s="6" t="s">
        <v>6</v>
      </c>
    </row>
    <row r="65578" spans="1:5" ht="13.9" customHeight="1" x14ac:dyDescent="0.6">
      <c r="A65578" s="1">
        <v>44007</v>
      </c>
      <c r="B65578">
        <v>10</v>
      </c>
      <c r="C65578" s="2">
        <v>1.0164500000000001</v>
      </c>
      <c r="D65578" s="3">
        <v>87.491</v>
      </c>
      <c r="E65578" s="6" t="s">
        <v>6</v>
      </c>
    </row>
    <row r="65579" spans="1:5" ht="13.9" customHeight="1" x14ac:dyDescent="0.6">
      <c r="A65579" s="1">
        <v>44007</v>
      </c>
      <c r="B65579">
        <v>11</v>
      </c>
      <c r="C65579" s="2">
        <v>1.01474</v>
      </c>
      <c r="D65579" s="3">
        <v>82.006</v>
      </c>
      <c r="E65579" s="6" t="s">
        <v>6</v>
      </c>
    </row>
    <row r="65580" spans="1:5" ht="13.9" customHeight="1" x14ac:dyDescent="0.6">
      <c r="A65580" s="1">
        <v>44007</v>
      </c>
      <c r="B65580">
        <v>12</v>
      </c>
      <c r="C65580" s="2">
        <v>1.0224599999999999</v>
      </c>
      <c r="D65580" s="3">
        <v>128.18899999999999</v>
      </c>
      <c r="E65580" s="6" t="s">
        <v>6</v>
      </c>
    </row>
    <row r="65581" spans="1:5" ht="13.9" customHeight="1" x14ac:dyDescent="0.6">
      <c r="A65581" s="1">
        <v>44007</v>
      </c>
      <c r="B65581">
        <v>13</v>
      </c>
      <c r="C65581" s="2">
        <v>1.00525</v>
      </c>
      <c r="D65581" s="3">
        <v>30.844000000000001</v>
      </c>
      <c r="E65581" s="6" t="s">
        <v>6</v>
      </c>
    </row>
    <row r="65582" spans="1:5" ht="13.9" customHeight="1" x14ac:dyDescent="0.6">
      <c r="A65582" s="1">
        <v>44007</v>
      </c>
      <c r="B65582">
        <v>14</v>
      </c>
      <c r="C65582" s="2">
        <v>1.0060100000000001</v>
      </c>
      <c r="D65582" s="3">
        <v>35.384</v>
      </c>
      <c r="E65582" s="6" t="s">
        <v>6</v>
      </c>
    </row>
    <row r="65583" spans="1:5" ht="13.9" customHeight="1" x14ac:dyDescent="0.6">
      <c r="A65583" s="1">
        <v>44007</v>
      </c>
      <c r="B65583">
        <v>15</v>
      </c>
      <c r="C65583" s="2">
        <v>0.99580999999999997</v>
      </c>
      <c r="D65583" s="3">
        <v>-25.524999999999999</v>
      </c>
      <c r="E65583" s="6" t="s">
        <v>6</v>
      </c>
    </row>
    <row r="65584" spans="1:5" ht="13.9" customHeight="1" x14ac:dyDescent="0.6">
      <c r="A65584" s="1">
        <v>44007</v>
      </c>
      <c r="B65584">
        <v>16</v>
      </c>
      <c r="C65584" s="2">
        <v>0.97629999999999995</v>
      </c>
      <c r="D65584" s="3">
        <v>-150.15100000000001</v>
      </c>
      <c r="E65584" s="6" t="s">
        <v>6</v>
      </c>
    </row>
    <row r="65585" spans="1:5" ht="13.9" customHeight="1" x14ac:dyDescent="0.6">
      <c r="A65585" s="1">
        <v>44007</v>
      </c>
      <c r="B65585">
        <v>17</v>
      </c>
      <c r="C65585" s="2">
        <v>0.98951</v>
      </c>
      <c r="D65585" s="3">
        <v>-65.340999999999994</v>
      </c>
      <c r="E65585" s="6" t="s">
        <v>6</v>
      </c>
    </row>
    <row r="65586" spans="1:5" ht="13.9" customHeight="1" x14ac:dyDescent="0.6">
      <c r="A65586" s="1">
        <v>44007</v>
      </c>
      <c r="B65586">
        <v>18</v>
      </c>
      <c r="C65586" s="2">
        <v>0.96572999999999998</v>
      </c>
      <c r="D65586" s="3">
        <v>-220.398</v>
      </c>
      <c r="E65586" s="6" t="s">
        <v>6</v>
      </c>
    </row>
    <row r="65587" spans="1:5" ht="13.9" customHeight="1" x14ac:dyDescent="0.6">
      <c r="A65587" s="1">
        <v>44007</v>
      </c>
      <c r="B65587">
        <v>19</v>
      </c>
      <c r="C65587" s="2">
        <v>0.96708000000000005</v>
      </c>
      <c r="D65587" s="3">
        <v>-206.251</v>
      </c>
      <c r="E65587" s="6" t="s">
        <v>6</v>
      </c>
    </row>
    <row r="65588" spans="1:5" ht="13.9" customHeight="1" x14ac:dyDescent="0.6">
      <c r="A65588" s="1">
        <v>44007</v>
      </c>
      <c r="B65588">
        <v>20</v>
      </c>
      <c r="C65588" s="2">
        <v>0.98177000000000003</v>
      </c>
      <c r="D65588" s="3">
        <v>-107.626</v>
      </c>
      <c r="E65588" s="6" t="s">
        <v>6</v>
      </c>
    </row>
    <row r="65589" spans="1:5" ht="13.9" customHeight="1" x14ac:dyDescent="0.6">
      <c r="A65589" s="1">
        <v>44007</v>
      </c>
      <c r="B65589">
        <v>21</v>
      </c>
      <c r="C65589" s="2">
        <v>0.96904999999999997</v>
      </c>
      <c r="D65589" s="3">
        <v>-179.19</v>
      </c>
      <c r="E65589" s="6" t="s">
        <v>6</v>
      </c>
    </row>
    <row r="65590" spans="1:5" ht="13.9" customHeight="1" x14ac:dyDescent="0.6">
      <c r="A65590" s="1">
        <v>44007</v>
      </c>
      <c r="B65590">
        <v>22</v>
      </c>
      <c r="C65590" s="2">
        <v>0.98453000000000002</v>
      </c>
      <c r="D65590" s="3">
        <v>-82.221999999999994</v>
      </c>
      <c r="E65590" s="6" t="s">
        <v>6</v>
      </c>
    </row>
    <row r="65591" spans="1:5" ht="13.9" customHeight="1" x14ac:dyDescent="0.6">
      <c r="A65591" s="1">
        <v>44007</v>
      </c>
      <c r="B65591">
        <v>23</v>
      </c>
      <c r="C65591" s="2">
        <v>0.99048999999999998</v>
      </c>
      <c r="D65591" s="3">
        <v>-45.932000000000002</v>
      </c>
      <c r="E65591" s="6" t="s">
        <v>6</v>
      </c>
    </row>
    <row r="65592" spans="1:5" ht="13.9" customHeight="1" x14ac:dyDescent="0.6">
      <c r="A65592" s="1">
        <v>44007</v>
      </c>
      <c r="B65592">
        <v>24</v>
      </c>
      <c r="C65592" s="2">
        <v>0.99572000000000005</v>
      </c>
      <c r="D65592" s="3">
        <v>-19.247</v>
      </c>
      <c r="E65592" s="6" t="s">
        <v>6</v>
      </c>
    </row>
    <row r="65593" spans="1:5" ht="13.9" customHeight="1" x14ac:dyDescent="0.6">
      <c r="A65593" s="1">
        <v>44008</v>
      </c>
      <c r="B65593">
        <v>1</v>
      </c>
      <c r="C65593" s="2">
        <v>1.00118</v>
      </c>
      <c r="D65593" s="3">
        <v>4.9850000000000003</v>
      </c>
      <c r="E65593" s="6" t="s">
        <v>6</v>
      </c>
    </row>
    <row r="65594" spans="1:5" ht="13.9" customHeight="1" x14ac:dyDescent="0.6">
      <c r="A65594" s="1">
        <v>44008</v>
      </c>
      <c r="B65594">
        <v>2</v>
      </c>
      <c r="C65594" s="2">
        <v>1.0019</v>
      </c>
      <c r="D65594" s="3">
        <v>7.6890000000000001</v>
      </c>
      <c r="E65594" s="6" t="s">
        <v>6</v>
      </c>
    </row>
    <row r="65595" spans="1:5" ht="13.9" customHeight="1" x14ac:dyDescent="0.6">
      <c r="A65595" s="1">
        <v>44008</v>
      </c>
      <c r="B65595">
        <v>3</v>
      </c>
      <c r="C65595" s="2">
        <v>0.98404999999999998</v>
      </c>
      <c r="D65595" s="3">
        <v>-64.069999999999993</v>
      </c>
      <c r="E65595" s="6" t="s">
        <v>6</v>
      </c>
    </row>
    <row r="65596" spans="1:5" ht="13.9" customHeight="1" x14ac:dyDescent="0.6">
      <c r="A65596" s="1">
        <v>44008</v>
      </c>
      <c r="B65596">
        <v>4</v>
      </c>
      <c r="C65596" s="2">
        <v>0.98824000000000001</v>
      </c>
      <c r="D65596" s="3">
        <v>-46.866999999999997</v>
      </c>
      <c r="E65596" s="6" t="s">
        <v>6</v>
      </c>
    </row>
    <row r="65597" spans="1:5" ht="13.9" customHeight="1" x14ac:dyDescent="0.6">
      <c r="A65597" s="1">
        <v>44008</v>
      </c>
      <c r="B65597">
        <v>5</v>
      </c>
      <c r="C65597" s="2">
        <v>0.98692999999999997</v>
      </c>
      <c r="D65597" s="3">
        <v>-53.841999999999999</v>
      </c>
      <c r="E65597" s="6" t="s">
        <v>6</v>
      </c>
    </row>
    <row r="65598" spans="1:5" ht="13.9" customHeight="1" x14ac:dyDescent="0.6">
      <c r="A65598" s="1">
        <v>44008</v>
      </c>
      <c r="B65598">
        <v>6</v>
      </c>
      <c r="C65598" s="2">
        <v>0.99395999999999995</v>
      </c>
      <c r="D65598" s="3">
        <v>-25.902000000000001</v>
      </c>
      <c r="E65598" s="6" t="s">
        <v>6</v>
      </c>
    </row>
    <row r="65599" spans="1:5" ht="13.9" customHeight="1" x14ac:dyDescent="0.6">
      <c r="A65599" s="1">
        <v>44008</v>
      </c>
      <c r="B65599">
        <v>7</v>
      </c>
      <c r="C65599" s="2">
        <v>1.0082599999999999</v>
      </c>
      <c r="D65599" s="3">
        <v>37.542000000000002</v>
      </c>
      <c r="E65599" s="6" t="s">
        <v>6</v>
      </c>
    </row>
    <row r="65600" spans="1:5" ht="13.9" customHeight="1" x14ac:dyDescent="0.6">
      <c r="A65600" s="1">
        <v>44008</v>
      </c>
      <c r="B65600">
        <v>8</v>
      </c>
      <c r="C65600" s="2">
        <v>0.99068999999999996</v>
      </c>
      <c r="D65600" s="3">
        <v>-46.904000000000003</v>
      </c>
      <c r="E65600" s="6" t="s">
        <v>6</v>
      </c>
    </row>
    <row r="65601" spans="1:5" ht="13.9" customHeight="1" x14ac:dyDescent="0.6">
      <c r="A65601" s="1">
        <v>44008</v>
      </c>
      <c r="B65601">
        <v>9</v>
      </c>
      <c r="C65601" s="2">
        <v>1.0180400000000001</v>
      </c>
      <c r="D65601" s="3">
        <v>95.241</v>
      </c>
      <c r="E65601" s="6" t="s">
        <v>6</v>
      </c>
    </row>
    <row r="65602" spans="1:5" ht="13.9" customHeight="1" x14ac:dyDescent="0.6">
      <c r="A65602" s="1">
        <v>44008</v>
      </c>
      <c r="B65602">
        <v>10</v>
      </c>
      <c r="C65602" s="2">
        <v>1.0268999999999999</v>
      </c>
      <c r="D65602" s="3">
        <v>149.91200000000001</v>
      </c>
      <c r="E65602" s="6" t="s">
        <v>6</v>
      </c>
    </row>
    <row r="65603" spans="1:5" ht="13.9" customHeight="1" x14ac:dyDescent="0.6">
      <c r="A65603" s="1">
        <v>44008</v>
      </c>
      <c r="B65603">
        <v>11</v>
      </c>
      <c r="C65603" s="2">
        <v>1.0076000000000001</v>
      </c>
      <c r="D65603" s="3">
        <v>45.726999999999997</v>
      </c>
      <c r="E65603" s="6" t="s">
        <v>6</v>
      </c>
    </row>
    <row r="65604" spans="1:5" ht="13.9" customHeight="1" x14ac:dyDescent="0.6">
      <c r="A65604" s="1">
        <v>44008</v>
      </c>
      <c r="B65604">
        <v>12</v>
      </c>
      <c r="C65604" s="2">
        <v>1.0016</v>
      </c>
      <c r="D65604" s="3">
        <v>10.138999999999999</v>
      </c>
      <c r="E65604" s="6" t="s">
        <v>6</v>
      </c>
    </row>
    <row r="65605" spans="1:5" ht="13.9" customHeight="1" x14ac:dyDescent="0.6">
      <c r="A65605" s="1">
        <v>44008</v>
      </c>
      <c r="B65605">
        <v>13</v>
      </c>
      <c r="C65605" s="2">
        <v>0.99922999999999995</v>
      </c>
      <c r="D65605" s="3">
        <v>-5.1360000000000001</v>
      </c>
      <c r="E65605" s="6" t="s">
        <v>6</v>
      </c>
    </row>
    <row r="65606" spans="1:5" ht="13.9" customHeight="1" x14ac:dyDescent="0.6">
      <c r="A65606" s="1">
        <v>44008</v>
      </c>
      <c r="B65606">
        <v>14</v>
      </c>
      <c r="C65606" s="2">
        <v>0.98941999999999997</v>
      </c>
      <c r="D65606" s="3">
        <v>-72.423000000000002</v>
      </c>
      <c r="E65606" s="6" t="s">
        <v>6</v>
      </c>
    </row>
    <row r="65607" spans="1:5" ht="13.9" customHeight="1" x14ac:dyDescent="0.6">
      <c r="A65607" s="1">
        <v>44008</v>
      </c>
      <c r="B65607">
        <v>15</v>
      </c>
      <c r="C65607" s="2">
        <v>1.0046200000000001</v>
      </c>
      <c r="D65607" s="3">
        <v>31.012</v>
      </c>
      <c r="E65607" s="6" t="s">
        <v>6</v>
      </c>
    </row>
    <row r="65608" spans="1:5" ht="13.9" customHeight="1" x14ac:dyDescent="0.6">
      <c r="A65608" s="1">
        <v>44008</v>
      </c>
      <c r="B65608">
        <v>16</v>
      </c>
      <c r="C65608" s="2">
        <v>1.0018800000000001</v>
      </c>
      <c r="D65608" s="3">
        <v>12.456</v>
      </c>
      <c r="E65608" s="6" t="s">
        <v>6</v>
      </c>
    </row>
    <row r="65609" spans="1:5" ht="13.9" customHeight="1" x14ac:dyDescent="0.6">
      <c r="A65609" s="1">
        <v>44008</v>
      </c>
      <c r="B65609">
        <v>17</v>
      </c>
      <c r="C65609" s="2">
        <v>0.98870999999999998</v>
      </c>
      <c r="D65609" s="3">
        <v>-75.103999999999999</v>
      </c>
      <c r="E65609" s="6" t="s">
        <v>6</v>
      </c>
    </row>
    <row r="65610" spans="1:5" ht="13.9" customHeight="1" x14ac:dyDescent="0.6">
      <c r="A65610" s="1">
        <v>44008</v>
      </c>
      <c r="B65610">
        <v>18</v>
      </c>
      <c r="C65610" s="2">
        <v>0.99080000000000001</v>
      </c>
      <c r="D65610" s="3">
        <v>-59.749000000000002</v>
      </c>
      <c r="E65610" s="6" t="s">
        <v>6</v>
      </c>
    </row>
    <row r="65611" spans="1:5" ht="13.9" customHeight="1" x14ac:dyDescent="0.6">
      <c r="A65611" s="1">
        <v>44008</v>
      </c>
      <c r="B65611">
        <v>19</v>
      </c>
      <c r="C65611" s="2">
        <v>0.97828000000000004</v>
      </c>
      <c r="D65611" s="3">
        <v>-138.179</v>
      </c>
      <c r="E65611" s="6" t="s">
        <v>6</v>
      </c>
    </row>
    <row r="65612" spans="1:5" ht="13.9" customHeight="1" x14ac:dyDescent="0.6">
      <c r="A65612" s="1">
        <v>44008</v>
      </c>
      <c r="B65612">
        <v>20</v>
      </c>
      <c r="C65612" s="2">
        <v>0.96582999999999997</v>
      </c>
      <c r="D65612" s="3">
        <v>-212.49100000000001</v>
      </c>
      <c r="E65612" s="6" t="s">
        <v>6</v>
      </c>
    </row>
    <row r="65613" spans="1:5" ht="13.9" customHeight="1" x14ac:dyDescent="0.6">
      <c r="A65613" s="1">
        <v>44008</v>
      </c>
      <c r="B65613">
        <v>21</v>
      </c>
      <c r="C65613" s="2">
        <v>0.97336999999999996</v>
      </c>
      <c r="D65613" s="3">
        <v>-160.77199999999999</v>
      </c>
      <c r="E65613" s="6" t="s">
        <v>6</v>
      </c>
    </row>
    <row r="65614" spans="1:5" ht="13.9" customHeight="1" x14ac:dyDescent="0.6">
      <c r="A65614" s="1">
        <v>44008</v>
      </c>
      <c r="B65614">
        <v>22</v>
      </c>
      <c r="C65614" s="2">
        <v>0.96689999999999998</v>
      </c>
      <c r="D65614" s="3">
        <v>-190.40100000000001</v>
      </c>
      <c r="E65614" s="6" t="s">
        <v>6</v>
      </c>
    </row>
    <row r="65615" spans="1:5" ht="13.9" customHeight="1" x14ac:dyDescent="0.6">
      <c r="A65615" s="1">
        <v>44008</v>
      </c>
      <c r="B65615">
        <v>23</v>
      </c>
      <c r="C65615" s="2">
        <v>0.97904000000000002</v>
      </c>
      <c r="D65615" s="3">
        <v>-111.014</v>
      </c>
      <c r="E65615" s="6" t="s">
        <v>6</v>
      </c>
    </row>
    <row r="65616" spans="1:5" ht="13.9" customHeight="1" x14ac:dyDescent="0.6">
      <c r="A65616" s="1">
        <v>44008</v>
      </c>
      <c r="B65616">
        <v>24</v>
      </c>
      <c r="C65616" s="2">
        <v>0.99502000000000002</v>
      </c>
      <c r="D65616" s="3">
        <v>-24.140999999999998</v>
      </c>
      <c r="E65616" s="6" t="s">
        <v>6</v>
      </c>
    </row>
    <row r="65617" spans="1:5" ht="13.9" customHeight="1" x14ac:dyDescent="0.6">
      <c r="A65617" s="1">
        <v>44009</v>
      </c>
      <c r="B65617">
        <v>1</v>
      </c>
      <c r="C65617" s="2">
        <v>1.01224</v>
      </c>
      <c r="D65617" s="3">
        <v>55.695999999999998</v>
      </c>
      <c r="E65617" s="6" t="s">
        <v>6</v>
      </c>
    </row>
    <row r="65618" spans="1:5" ht="13.9" customHeight="1" x14ac:dyDescent="0.6">
      <c r="A65618" s="1">
        <v>44009</v>
      </c>
      <c r="B65618">
        <v>2</v>
      </c>
      <c r="C65618" s="2">
        <v>1.0055799999999999</v>
      </c>
      <c r="D65618" s="3">
        <v>24.933</v>
      </c>
      <c r="E65618" s="6" t="s">
        <v>6</v>
      </c>
    </row>
    <row r="65619" spans="1:5" ht="13.9" customHeight="1" x14ac:dyDescent="0.6">
      <c r="A65619" s="1">
        <v>44009</v>
      </c>
      <c r="B65619">
        <v>3</v>
      </c>
      <c r="C65619" s="2">
        <v>1.01397</v>
      </c>
      <c r="D65619" s="3">
        <v>59.808</v>
      </c>
      <c r="E65619" s="6" t="s">
        <v>6</v>
      </c>
    </row>
    <row r="65620" spans="1:5" ht="13.9" customHeight="1" x14ac:dyDescent="0.6">
      <c r="A65620" s="1">
        <v>44009</v>
      </c>
      <c r="B65620">
        <v>4</v>
      </c>
      <c r="C65620" s="2">
        <v>1.00627</v>
      </c>
      <c r="D65620" s="3">
        <v>26.777000000000001</v>
      </c>
      <c r="E65620" s="6" t="s">
        <v>6</v>
      </c>
    </row>
    <row r="65621" spans="1:5" ht="13.9" customHeight="1" x14ac:dyDescent="0.6">
      <c r="A65621" s="1">
        <v>44009</v>
      </c>
      <c r="B65621">
        <v>5</v>
      </c>
      <c r="C65621" s="2">
        <v>1.0159899999999999</v>
      </c>
      <c r="D65621" s="3">
        <v>68.531000000000006</v>
      </c>
      <c r="E65621" s="6" t="s">
        <v>6</v>
      </c>
    </row>
    <row r="65622" spans="1:5" ht="13.9" customHeight="1" x14ac:dyDescent="0.6">
      <c r="A65622" s="1">
        <v>44009</v>
      </c>
      <c r="B65622">
        <v>6</v>
      </c>
      <c r="C65622" s="2">
        <v>1.0099100000000001</v>
      </c>
      <c r="D65622" s="3">
        <v>42.871000000000002</v>
      </c>
      <c r="E65622" s="6" t="s">
        <v>6</v>
      </c>
    </row>
    <row r="65623" spans="1:5" ht="13.9" customHeight="1" x14ac:dyDescent="0.6">
      <c r="A65623" s="1">
        <v>44009</v>
      </c>
      <c r="B65623">
        <v>7</v>
      </c>
      <c r="C65623" s="2">
        <v>0.99319999999999997</v>
      </c>
      <c r="D65623" s="3">
        <v>-30.8</v>
      </c>
      <c r="E65623" s="6" t="s">
        <v>6</v>
      </c>
    </row>
    <row r="65624" spans="1:5" ht="13.9" customHeight="1" x14ac:dyDescent="0.6">
      <c r="A65624" s="1">
        <v>44009</v>
      </c>
      <c r="B65624">
        <v>8</v>
      </c>
      <c r="C65624" s="2">
        <v>1.01999</v>
      </c>
      <c r="D65624" s="3">
        <v>94.793000000000006</v>
      </c>
      <c r="E65624" s="6" t="s">
        <v>6</v>
      </c>
    </row>
    <row r="65625" spans="1:5" ht="13.9" customHeight="1" x14ac:dyDescent="0.6">
      <c r="A65625" s="1">
        <v>44009</v>
      </c>
      <c r="B65625">
        <v>9</v>
      </c>
      <c r="C65625" s="2">
        <v>1.0102500000000001</v>
      </c>
      <c r="D65625" s="3">
        <v>52.113</v>
      </c>
      <c r="E65625" s="6" t="s">
        <v>6</v>
      </c>
    </row>
    <row r="65626" spans="1:5" ht="13.9" customHeight="1" x14ac:dyDescent="0.6">
      <c r="A65626" s="1">
        <v>44009</v>
      </c>
      <c r="B65626">
        <v>10</v>
      </c>
      <c r="C65626" s="2">
        <v>1.0189299999999999</v>
      </c>
      <c r="D65626" s="3">
        <v>102.755</v>
      </c>
      <c r="E65626" s="6" t="s">
        <v>6</v>
      </c>
    </row>
    <row r="65627" spans="1:5" ht="13.9" customHeight="1" x14ac:dyDescent="0.6">
      <c r="A65627" s="1">
        <v>44009</v>
      </c>
      <c r="B65627">
        <v>11</v>
      </c>
      <c r="C65627" s="2">
        <v>1.01831</v>
      </c>
      <c r="D65627" s="3">
        <v>103.988</v>
      </c>
      <c r="E65627" s="6" t="s">
        <v>6</v>
      </c>
    </row>
    <row r="65628" spans="1:5" ht="13.9" customHeight="1" x14ac:dyDescent="0.6">
      <c r="A65628" s="1">
        <v>44009</v>
      </c>
      <c r="B65628">
        <v>12</v>
      </c>
      <c r="C65628" s="2">
        <v>0.97831999999999997</v>
      </c>
      <c r="D65628" s="3">
        <v>-127.702</v>
      </c>
      <c r="E65628" s="6" t="s">
        <v>6</v>
      </c>
    </row>
    <row r="65629" spans="1:5" ht="13.9" customHeight="1" x14ac:dyDescent="0.6">
      <c r="A65629" s="1">
        <v>44009</v>
      </c>
      <c r="B65629">
        <v>13</v>
      </c>
      <c r="C65629" s="2">
        <v>0.98897000000000002</v>
      </c>
      <c r="D65629" s="3">
        <v>-64.296999999999997</v>
      </c>
      <c r="E65629" s="6" t="s">
        <v>6</v>
      </c>
    </row>
    <row r="65630" spans="1:5" ht="13.9" customHeight="1" x14ac:dyDescent="0.6">
      <c r="A65630" s="1">
        <v>44009</v>
      </c>
      <c r="B65630">
        <v>14</v>
      </c>
      <c r="C65630" s="2">
        <v>0.97063999999999995</v>
      </c>
      <c r="D65630" s="3">
        <v>-172.72800000000001</v>
      </c>
      <c r="E65630" s="6" t="s">
        <v>6</v>
      </c>
    </row>
    <row r="65631" spans="1:5" ht="13.9" customHeight="1" x14ac:dyDescent="0.6">
      <c r="A65631" s="1">
        <v>44009</v>
      </c>
      <c r="B65631">
        <v>15</v>
      </c>
      <c r="C65631" s="2">
        <v>0.98602000000000001</v>
      </c>
      <c r="D65631" s="3">
        <v>-80.617000000000004</v>
      </c>
      <c r="E65631" s="6" t="s">
        <v>6</v>
      </c>
    </row>
    <row r="65632" spans="1:5" ht="13.9" customHeight="1" x14ac:dyDescent="0.6">
      <c r="A65632" s="1">
        <v>44009</v>
      </c>
      <c r="B65632">
        <v>16</v>
      </c>
      <c r="C65632" s="2">
        <v>0.96713000000000005</v>
      </c>
      <c r="D65632" s="3">
        <v>-199.19800000000001</v>
      </c>
      <c r="E65632" s="6" t="s">
        <v>6</v>
      </c>
    </row>
    <row r="65633" spans="1:5" ht="13.9" customHeight="1" x14ac:dyDescent="0.6">
      <c r="A65633" s="1">
        <v>44009</v>
      </c>
      <c r="B65633">
        <v>17</v>
      </c>
      <c r="C65633" s="2">
        <v>0.97860000000000003</v>
      </c>
      <c r="D65633" s="3">
        <v>-130.72399999999999</v>
      </c>
      <c r="E65633" s="6" t="s">
        <v>6</v>
      </c>
    </row>
    <row r="65634" spans="1:5" ht="13.9" customHeight="1" x14ac:dyDescent="0.6">
      <c r="A65634" s="1">
        <v>44009</v>
      </c>
      <c r="B65634">
        <v>18</v>
      </c>
      <c r="C65634" s="2">
        <v>0.97045000000000003</v>
      </c>
      <c r="D65634" s="3">
        <v>-179.87200000000001</v>
      </c>
      <c r="E65634" s="6" t="s">
        <v>6</v>
      </c>
    </row>
    <row r="65635" spans="1:5" ht="13.9" customHeight="1" x14ac:dyDescent="0.6">
      <c r="A65635" s="1">
        <v>44009</v>
      </c>
      <c r="B65635">
        <v>19</v>
      </c>
      <c r="C65635" s="2">
        <v>0.97311999999999999</v>
      </c>
      <c r="D65635" s="3">
        <v>-159.72200000000001</v>
      </c>
      <c r="E65635" s="6" t="s">
        <v>6</v>
      </c>
    </row>
    <row r="65636" spans="1:5" ht="13.9" customHeight="1" x14ac:dyDescent="0.6">
      <c r="A65636" s="1">
        <v>44009</v>
      </c>
      <c r="B65636">
        <v>20</v>
      </c>
      <c r="C65636" s="2">
        <v>0.97282000000000002</v>
      </c>
      <c r="D65636" s="3">
        <v>-157.73500000000001</v>
      </c>
      <c r="E65636" s="6" t="s">
        <v>6</v>
      </c>
    </row>
    <row r="65637" spans="1:5" ht="13.9" customHeight="1" x14ac:dyDescent="0.6">
      <c r="A65637" s="1">
        <v>44009</v>
      </c>
      <c r="B65637">
        <v>21</v>
      </c>
      <c r="C65637" s="2">
        <v>0.99141000000000001</v>
      </c>
      <c r="D65637" s="3">
        <v>-47.905999999999999</v>
      </c>
      <c r="E65637" s="6" t="s">
        <v>6</v>
      </c>
    </row>
    <row r="65638" spans="1:5" ht="13.9" customHeight="1" x14ac:dyDescent="0.6">
      <c r="A65638" s="1">
        <v>44009</v>
      </c>
      <c r="B65638">
        <v>22</v>
      </c>
      <c r="C65638" s="2">
        <v>0.98624999999999996</v>
      </c>
      <c r="D65638" s="3">
        <v>-73.674999999999997</v>
      </c>
      <c r="E65638" s="6" t="s">
        <v>6</v>
      </c>
    </row>
    <row r="65639" spans="1:5" ht="13.9" customHeight="1" x14ac:dyDescent="0.6">
      <c r="A65639" s="1">
        <v>44009</v>
      </c>
      <c r="B65639">
        <v>23</v>
      </c>
      <c r="C65639" s="2">
        <v>1.01057</v>
      </c>
      <c r="D65639" s="3">
        <v>52.131999999999998</v>
      </c>
      <c r="E65639" s="6" t="s">
        <v>6</v>
      </c>
    </row>
    <row r="65640" spans="1:5" ht="13.9" customHeight="1" x14ac:dyDescent="0.6">
      <c r="A65640" s="1">
        <v>44009</v>
      </c>
      <c r="B65640">
        <v>24</v>
      </c>
      <c r="C65640" s="2">
        <v>1.00244</v>
      </c>
      <c r="D65640" s="3">
        <v>11.53</v>
      </c>
      <c r="E65640" s="6" t="s">
        <v>6</v>
      </c>
    </row>
    <row r="65641" spans="1:5" ht="13.9" customHeight="1" x14ac:dyDescent="0.6">
      <c r="A65641" s="1">
        <v>44010</v>
      </c>
      <c r="B65641">
        <v>1</v>
      </c>
      <c r="C65641" s="2">
        <v>0.99768000000000001</v>
      </c>
      <c r="D65641" s="3">
        <v>-10.359</v>
      </c>
      <c r="E65641" s="6" t="s">
        <v>6</v>
      </c>
    </row>
    <row r="65642" spans="1:5" ht="13.9" customHeight="1" x14ac:dyDescent="0.6">
      <c r="A65642" s="1">
        <v>44010</v>
      </c>
      <c r="B65642">
        <v>2</v>
      </c>
      <c r="C65642" s="2">
        <v>0.99441000000000002</v>
      </c>
      <c r="D65642" s="3">
        <v>-24.352</v>
      </c>
      <c r="E65642" s="6" t="s">
        <v>6</v>
      </c>
    </row>
    <row r="65643" spans="1:5" ht="13.9" customHeight="1" x14ac:dyDescent="0.6">
      <c r="A65643" s="1">
        <v>44010</v>
      </c>
      <c r="B65643">
        <v>3</v>
      </c>
      <c r="C65643" s="2">
        <v>0.99026999999999998</v>
      </c>
      <c r="D65643" s="3">
        <v>-41.197000000000003</v>
      </c>
      <c r="E65643" s="6" t="s">
        <v>6</v>
      </c>
    </row>
    <row r="65644" spans="1:5" ht="13.9" customHeight="1" x14ac:dyDescent="0.6">
      <c r="A65644" s="1">
        <v>44010</v>
      </c>
      <c r="B65644">
        <v>4</v>
      </c>
      <c r="C65644" s="2">
        <v>0.98938999999999999</v>
      </c>
      <c r="D65644" s="3">
        <v>-44.002000000000002</v>
      </c>
      <c r="E65644" s="6" t="s">
        <v>6</v>
      </c>
    </row>
    <row r="65645" spans="1:5" ht="13.9" customHeight="1" x14ac:dyDescent="0.6">
      <c r="A65645" s="1">
        <v>44010</v>
      </c>
      <c r="B65645">
        <v>5</v>
      </c>
      <c r="C65645" s="2">
        <v>0.99504999999999999</v>
      </c>
      <c r="D65645" s="3">
        <v>-20.506</v>
      </c>
      <c r="E65645" s="6" t="s">
        <v>6</v>
      </c>
    </row>
    <row r="65646" spans="1:5" ht="13.9" customHeight="1" x14ac:dyDescent="0.6">
      <c r="A65646" s="1">
        <v>44010</v>
      </c>
      <c r="B65646">
        <v>6</v>
      </c>
      <c r="C65646" s="2">
        <v>0.98443000000000003</v>
      </c>
      <c r="D65646" s="3">
        <v>-63.988</v>
      </c>
      <c r="E65646" s="6" t="s">
        <v>6</v>
      </c>
    </row>
    <row r="65647" spans="1:5" ht="13.9" customHeight="1" x14ac:dyDescent="0.6">
      <c r="A65647" s="1">
        <v>44010</v>
      </c>
      <c r="B65647">
        <v>7</v>
      </c>
      <c r="C65647" s="2">
        <v>0.97150000000000003</v>
      </c>
      <c r="D65647" s="3">
        <v>-123.962</v>
      </c>
      <c r="E65647" s="6" t="s">
        <v>6</v>
      </c>
    </row>
    <row r="65648" spans="1:5" ht="13.9" customHeight="1" x14ac:dyDescent="0.6">
      <c r="A65648" s="1">
        <v>44010</v>
      </c>
      <c r="B65648">
        <v>8</v>
      </c>
      <c r="C65648" s="2">
        <v>0.98348000000000002</v>
      </c>
      <c r="D65648" s="3">
        <v>-75.457999999999998</v>
      </c>
      <c r="E65648" s="6" t="s">
        <v>6</v>
      </c>
    </row>
    <row r="65649" spans="1:5" ht="13.9" customHeight="1" x14ac:dyDescent="0.6">
      <c r="A65649" s="1">
        <v>44010</v>
      </c>
      <c r="B65649">
        <v>9</v>
      </c>
      <c r="C65649" s="2">
        <v>1.0017199999999999</v>
      </c>
      <c r="D65649" s="3">
        <v>8.2750000000000004</v>
      </c>
      <c r="E65649" s="6" t="s">
        <v>6</v>
      </c>
    </row>
    <row r="65650" spans="1:5" ht="13.9" customHeight="1" x14ac:dyDescent="0.6">
      <c r="A65650" s="1">
        <v>44010</v>
      </c>
      <c r="B65650">
        <v>10</v>
      </c>
      <c r="C65650" s="2">
        <v>0.97489999999999999</v>
      </c>
      <c r="D65650" s="3">
        <v>-131.69399999999999</v>
      </c>
      <c r="E65650" s="6" t="s">
        <v>6</v>
      </c>
    </row>
    <row r="65651" spans="1:5" ht="13.9" customHeight="1" x14ac:dyDescent="0.6">
      <c r="A65651" s="1">
        <v>44010</v>
      </c>
      <c r="B65651">
        <v>11</v>
      </c>
      <c r="C65651" s="2">
        <v>0.96226</v>
      </c>
      <c r="D65651" s="3">
        <v>-216.542</v>
      </c>
      <c r="E65651" s="6" t="s">
        <v>6</v>
      </c>
    </row>
    <row r="65652" spans="1:5" ht="13.9" customHeight="1" x14ac:dyDescent="0.6">
      <c r="A65652" s="1">
        <v>44010</v>
      </c>
      <c r="B65652">
        <v>12</v>
      </c>
      <c r="C65652" s="2">
        <v>0.96026</v>
      </c>
      <c r="D65652" s="3">
        <v>-240.6</v>
      </c>
      <c r="E65652" s="6" t="s">
        <v>6</v>
      </c>
    </row>
    <row r="65653" spans="1:5" ht="13.9" customHeight="1" x14ac:dyDescent="0.6">
      <c r="A65653" s="1">
        <v>44010</v>
      </c>
      <c r="B65653">
        <v>13</v>
      </c>
      <c r="C65653" s="2">
        <v>0.96499999999999997</v>
      </c>
      <c r="D65653" s="3">
        <v>-217.42400000000001</v>
      </c>
      <c r="E65653" s="6" t="s">
        <v>6</v>
      </c>
    </row>
    <row r="65654" spans="1:5" ht="13.9" customHeight="1" x14ac:dyDescent="0.6">
      <c r="A65654" s="1">
        <v>44010</v>
      </c>
      <c r="B65654">
        <v>14</v>
      </c>
      <c r="C65654" s="2">
        <v>0.98118000000000005</v>
      </c>
      <c r="D65654" s="3">
        <v>-118.634</v>
      </c>
      <c r="E65654" s="6" t="s">
        <v>6</v>
      </c>
    </row>
    <row r="65655" spans="1:5" ht="13.9" customHeight="1" x14ac:dyDescent="0.6">
      <c r="A65655" s="1">
        <v>44010</v>
      </c>
      <c r="B65655">
        <v>15</v>
      </c>
      <c r="C65655" s="2">
        <v>0.97096000000000005</v>
      </c>
      <c r="D65655" s="3">
        <v>-190.126</v>
      </c>
      <c r="E65655" s="6" t="s">
        <v>6</v>
      </c>
    </row>
    <row r="65656" spans="1:5" ht="13.9" customHeight="1" x14ac:dyDescent="0.6">
      <c r="A65656" s="1">
        <v>44010</v>
      </c>
      <c r="B65656">
        <v>16</v>
      </c>
      <c r="C65656" s="2">
        <v>0.98938000000000004</v>
      </c>
      <c r="D65656" s="3">
        <v>-69.147000000000006</v>
      </c>
      <c r="E65656" s="6" t="s">
        <v>6</v>
      </c>
    </row>
    <row r="65657" spans="1:5" ht="13.9" customHeight="1" x14ac:dyDescent="0.6">
      <c r="A65657" s="1">
        <v>44010</v>
      </c>
      <c r="B65657">
        <v>17</v>
      </c>
      <c r="C65657" s="2">
        <v>0.96379999999999999</v>
      </c>
      <c r="D65657" s="3">
        <v>-247.113</v>
      </c>
      <c r="E65657" s="6" t="s">
        <v>6</v>
      </c>
    </row>
    <row r="65658" spans="1:5" ht="13.9" customHeight="1" x14ac:dyDescent="0.6">
      <c r="A65658" s="1">
        <v>44010</v>
      </c>
      <c r="B65658">
        <v>18</v>
      </c>
      <c r="C65658" s="2">
        <v>0.97272999999999998</v>
      </c>
      <c r="D65658" s="3">
        <v>-185.95400000000001</v>
      </c>
      <c r="E65658" s="6" t="s">
        <v>6</v>
      </c>
    </row>
    <row r="65659" spans="1:5" ht="13.9" customHeight="1" x14ac:dyDescent="0.6">
      <c r="A65659" s="1">
        <v>44010</v>
      </c>
      <c r="B65659">
        <v>19</v>
      </c>
      <c r="C65659" s="2">
        <v>0.96965000000000001</v>
      </c>
      <c r="D65659" s="3">
        <v>-201.893</v>
      </c>
      <c r="E65659" s="6" t="s">
        <v>6</v>
      </c>
    </row>
    <row r="65660" spans="1:5" ht="13.9" customHeight="1" x14ac:dyDescent="0.6">
      <c r="A65660" s="1">
        <v>44010</v>
      </c>
      <c r="B65660">
        <v>20</v>
      </c>
      <c r="C65660" s="2">
        <v>0.99146000000000001</v>
      </c>
      <c r="D65660" s="3">
        <v>-53.634</v>
      </c>
      <c r="E65660" s="6" t="s">
        <v>6</v>
      </c>
    </row>
    <row r="65661" spans="1:5" ht="13.9" customHeight="1" x14ac:dyDescent="0.6">
      <c r="A65661" s="1">
        <v>44010</v>
      </c>
      <c r="B65661">
        <v>21</v>
      </c>
      <c r="C65661" s="2">
        <v>0.99675999999999998</v>
      </c>
      <c r="D65661" s="3">
        <v>-19.670999999999999</v>
      </c>
      <c r="E65661" s="6" t="s">
        <v>6</v>
      </c>
    </row>
    <row r="65662" spans="1:5" ht="13.9" customHeight="1" x14ac:dyDescent="0.6">
      <c r="A65662" s="1">
        <v>44010</v>
      </c>
      <c r="B65662">
        <v>22</v>
      </c>
      <c r="C65662" s="2">
        <v>0.97553000000000001</v>
      </c>
      <c r="D65662" s="3">
        <v>-142.52500000000001</v>
      </c>
      <c r="E65662" s="6" t="s">
        <v>6</v>
      </c>
    </row>
    <row r="65663" spans="1:5" ht="13.9" customHeight="1" x14ac:dyDescent="0.6">
      <c r="A65663" s="1">
        <v>44010</v>
      </c>
      <c r="B65663">
        <v>23</v>
      </c>
      <c r="C65663" s="2">
        <v>1.00288</v>
      </c>
      <c r="D65663" s="3">
        <v>15.201000000000001</v>
      </c>
      <c r="E65663" s="6" t="s">
        <v>6</v>
      </c>
    </row>
    <row r="65664" spans="1:5" ht="13.9" customHeight="1" x14ac:dyDescent="0.6">
      <c r="A65664" s="1">
        <v>44010</v>
      </c>
      <c r="B65664">
        <v>24</v>
      </c>
      <c r="C65664" s="2">
        <v>1.00125</v>
      </c>
      <c r="D65664" s="3">
        <v>6.1680000000000001</v>
      </c>
      <c r="E65664" s="6" t="s">
        <v>6</v>
      </c>
    </row>
    <row r="65665" spans="1:5" ht="13.9" customHeight="1" x14ac:dyDescent="0.6">
      <c r="A65665" s="1">
        <v>44011</v>
      </c>
      <c r="B65665">
        <v>1</v>
      </c>
      <c r="C65665" s="2">
        <v>1.00186</v>
      </c>
      <c r="D65665" s="3">
        <v>8.6690000000000005</v>
      </c>
      <c r="E65665" s="6" t="s">
        <v>6</v>
      </c>
    </row>
    <row r="65666" spans="1:5" ht="13.9" customHeight="1" x14ac:dyDescent="0.6">
      <c r="A65666" s="1">
        <v>44011</v>
      </c>
      <c r="B65666">
        <v>2</v>
      </c>
      <c r="C65666" s="2">
        <v>1.0048600000000001</v>
      </c>
      <c r="D65666" s="3">
        <v>21.667000000000002</v>
      </c>
      <c r="E65666" s="6" t="s">
        <v>6</v>
      </c>
    </row>
    <row r="65667" spans="1:5" ht="13.9" customHeight="1" x14ac:dyDescent="0.6">
      <c r="A65667" s="1">
        <v>44011</v>
      </c>
      <c r="B65667">
        <v>3</v>
      </c>
      <c r="C65667" s="2">
        <v>1.0081500000000001</v>
      </c>
      <c r="D65667" s="3">
        <v>35.53</v>
      </c>
      <c r="E65667" s="6" t="s">
        <v>6</v>
      </c>
    </row>
    <row r="65668" spans="1:5" ht="13.9" customHeight="1" x14ac:dyDescent="0.6">
      <c r="A65668" s="1">
        <v>44011</v>
      </c>
      <c r="B65668">
        <v>4</v>
      </c>
      <c r="C65668" s="2">
        <v>1.0130999999999999</v>
      </c>
      <c r="D65668" s="3">
        <v>55.898000000000003</v>
      </c>
      <c r="E65668" s="6" t="s">
        <v>6</v>
      </c>
    </row>
    <row r="65669" spans="1:5" ht="13.9" customHeight="1" x14ac:dyDescent="0.6">
      <c r="A65669" s="1">
        <v>44011</v>
      </c>
      <c r="B65669">
        <v>5</v>
      </c>
      <c r="C65669" s="2">
        <v>1.0064200000000001</v>
      </c>
      <c r="D65669" s="3">
        <v>28.158999999999999</v>
      </c>
      <c r="E65669" s="6" t="s">
        <v>6</v>
      </c>
    </row>
    <row r="65670" spans="1:5" ht="13.9" customHeight="1" x14ac:dyDescent="0.6">
      <c r="A65670" s="1">
        <v>44011</v>
      </c>
      <c r="B65670">
        <v>6</v>
      </c>
      <c r="C65670" s="2">
        <v>0.99546999999999997</v>
      </c>
      <c r="D65670" s="3">
        <v>-20.971</v>
      </c>
      <c r="E65670" s="6" t="s">
        <v>6</v>
      </c>
    </row>
    <row r="65671" spans="1:5" ht="13.9" customHeight="1" x14ac:dyDescent="0.6">
      <c r="A65671" s="1">
        <v>44011</v>
      </c>
      <c r="B65671">
        <v>7</v>
      </c>
      <c r="C65671" s="2">
        <v>0.99933000000000005</v>
      </c>
      <c r="D65671" s="3">
        <v>-3.359</v>
      </c>
      <c r="E65671" s="6" t="s">
        <v>6</v>
      </c>
    </row>
    <row r="65672" spans="1:5" ht="13.9" customHeight="1" x14ac:dyDescent="0.6">
      <c r="A65672" s="1">
        <v>44011</v>
      </c>
      <c r="B65672">
        <v>8</v>
      </c>
      <c r="C65672" s="2">
        <v>0.98699999999999999</v>
      </c>
      <c r="D65672" s="3">
        <v>-71.783000000000001</v>
      </c>
      <c r="E65672" s="6" t="s">
        <v>6</v>
      </c>
    </row>
    <row r="65673" spans="1:5" ht="13.9" customHeight="1" x14ac:dyDescent="0.6">
      <c r="A65673" s="1">
        <v>44011</v>
      </c>
      <c r="B65673">
        <v>9</v>
      </c>
      <c r="C65673" s="2">
        <v>1.00057</v>
      </c>
      <c r="D65673" s="3">
        <v>3.3359999999999999</v>
      </c>
      <c r="E65673" s="6" t="s">
        <v>6</v>
      </c>
    </row>
    <row r="65674" spans="1:5" ht="13.9" customHeight="1" x14ac:dyDescent="0.6">
      <c r="A65674" s="1">
        <v>44011</v>
      </c>
      <c r="B65674">
        <v>10</v>
      </c>
      <c r="C65674" s="2">
        <v>0.96757000000000004</v>
      </c>
      <c r="D65674" s="3">
        <v>-207.48699999999999</v>
      </c>
      <c r="E65674" s="6" t="s">
        <v>6</v>
      </c>
    </row>
    <row r="65675" spans="1:5" ht="13.9" customHeight="1" x14ac:dyDescent="0.6">
      <c r="A65675" s="1">
        <v>44011</v>
      </c>
      <c r="B65675">
        <v>11</v>
      </c>
      <c r="C65675" s="2">
        <v>0.98219000000000001</v>
      </c>
      <c r="D65675" s="3">
        <v>-119.57</v>
      </c>
      <c r="E65675" s="6" t="s">
        <v>6</v>
      </c>
    </row>
    <row r="65676" spans="1:5" ht="13.9" customHeight="1" x14ac:dyDescent="0.6">
      <c r="A65676" s="1">
        <v>44011</v>
      </c>
      <c r="B65676">
        <v>12</v>
      </c>
      <c r="C65676" s="2">
        <v>0.97416999999999998</v>
      </c>
      <c r="D65676" s="3">
        <v>-185.685</v>
      </c>
      <c r="E65676" s="6" t="s">
        <v>6</v>
      </c>
    </row>
    <row r="65677" spans="1:5" ht="13.9" customHeight="1" x14ac:dyDescent="0.6">
      <c r="A65677" s="1">
        <v>44011</v>
      </c>
      <c r="B65677">
        <v>13</v>
      </c>
      <c r="C65677" s="2">
        <v>0.99160999999999999</v>
      </c>
      <c r="D65677" s="3">
        <v>-61.712000000000003</v>
      </c>
      <c r="E65677" s="6" t="s">
        <v>6</v>
      </c>
    </row>
    <row r="65678" spans="1:5" ht="13.9" customHeight="1" x14ac:dyDescent="0.6">
      <c r="A65678" s="1">
        <v>44011</v>
      </c>
      <c r="B65678">
        <v>14</v>
      </c>
      <c r="C65678" s="2">
        <v>0.98529</v>
      </c>
      <c r="D65678" s="3">
        <v>-111.673</v>
      </c>
      <c r="E65678" s="6" t="s">
        <v>6</v>
      </c>
    </row>
    <row r="65679" spans="1:5" ht="13.9" customHeight="1" x14ac:dyDescent="0.6">
      <c r="A65679" s="1">
        <v>44011</v>
      </c>
      <c r="B65679">
        <v>15</v>
      </c>
      <c r="C65679" s="2">
        <v>0.96992</v>
      </c>
      <c r="D65679" s="3">
        <v>-230.68700000000001</v>
      </c>
      <c r="E65679" s="6" t="s">
        <v>6</v>
      </c>
    </row>
    <row r="65680" spans="1:5" ht="13.9" customHeight="1" x14ac:dyDescent="0.6">
      <c r="A65680" s="1">
        <v>44011</v>
      </c>
      <c r="B65680">
        <v>16</v>
      </c>
      <c r="C65680" s="2">
        <v>0.97618000000000005</v>
      </c>
      <c r="D65680" s="3">
        <v>-183.20599999999999</v>
      </c>
      <c r="E65680" s="6" t="s">
        <v>6</v>
      </c>
    </row>
    <row r="65681" spans="1:5" ht="13.9" customHeight="1" x14ac:dyDescent="0.6">
      <c r="A65681" s="1">
        <v>44011</v>
      </c>
      <c r="B65681">
        <v>17</v>
      </c>
      <c r="C65681" s="2">
        <v>0.95148999999999995</v>
      </c>
      <c r="D65681" s="3">
        <v>-382.24</v>
      </c>
      <c r="E65681" s="6" t="s">
        <v>6</v>
      </c>
    </row>
    <row r="65682" spans="1:5" ht="13.9" customHeight="1" x14ac:dyDescent="0.6">
      <c r="A65682" s="1">
        <v>44011</v>
      </c>
      <c r="B65682">
        <v>18</v>
      </c>
      <c r="C65682" s="2">
        <v>0.9466</v>
      </c>
      <c r="D65682" s="3">
        <v>-418.233</v>
      </c>
      <c r="E65682" s="6" t="s">
        <v>6</v>
      </c>
    </row>
    <row r="65683" spans="1:5" ht="13.9" customHeight="1" x14ac:dyDescent="0.6">
      <c r="A65683" s="1">
        <v>44011</v>
      </c>
      <c r="B65683">
        <v>19</v>
      </c>
      <c r="C65683" s="2">
        <v>0.96152000000000004</v>
      </c>
      <c r="D65683" s="3">
        <v>-287.83699999999999</v>
      </c>
      <c r="E65683" s="6" t="s">
        <v>6</v>
      </c>
    </row>
    <row r="65684" spans="1:5" ht="13.9" customHeight="1" x14ac:dyDescent="0.6">
      <c r="A65684" s="1">
        <v>44011</v>
      </c>
      <c r="B65684">
        <v>20</v>
      </c>
      <c r="C65684" s="2">
        <v>0.99250000000000005</v>
      </c>
      <c r="D65684" s="3">
        <v>-51.896000000000001</v>
      </c>
      <c r="E65684" s="6" t="s">
        <v>6</v>
      </c>
    </row>
    <row r="65685" spans="1:5" ht="13.9" customHeight="1" x14ac:dyDescent="0.6">
      <c r="A65685" s="1">
        <v>44011</v>
      </c>
      <c r="B65685">
        <v>21</v>
      </c>
      <c r="C65685" s="2">
        <v>0.98487999999999998</v>
      </c>
      <c r="D65685" s="3">
        <v>-102.902</v>
      </c>
      <c r="E65685" s="6" t="s">
        <v>6</v>
      </c>
    </row>
    <row r="65686" spans="1:5" ht="13.9" customHeight="1" x14ac:dyDescent="0.6">
      <c r="A65686" s="1">
        <v>44011</v>
      </c>
      <c r="B65686">
        <v>22</v>
      </c>
      <c r="C65686" s="2">
        <v>0.98685</v>
      </c>
      <c r="D65686" s="3">
        <v>-83.039000000000001</v>
      </c>
      <c r="E65686" s="6" t="s">
        <v>6</v>
      </c>
    </row>
    <row r="65687" spans="1:5" ht="13.9" customHeight="1" x14ac:dyDescent="0.6">
      <c r="A65687" s="1">
        <v>44011</v>
      </c>
      <c r="B65687">
        <v>23</v>
      </c>
      <c r="C65687" s="2">
        <v>0.99197999999999997</v>
      </c>
      <c r="D65687" s="3">
        <v>-46.316000000000003</v>
      </c>
      <c r="E65687" s="6" t="s">
        <v>6</v>
      </c>
    </row>
    <row r="65688" spans="1:5" ht="13.9" customHeight="1" x14ac:dyDescent="0.6">
      <c r="A65688" s="1">
        <v>44011</v>
      </c>
      <c r="B65688">
        <v>24</v>
      </c>
      <c r="C65688" s="2">
        <v>0.98872000000000004</v>
      </c>
      <c r="D65688" s="3">
        <v>-60.051000000000002</v>
      </c>
      <c r="E65688" s="6" t="s">
        <v>6</v>
      </c>
    </row>
    <row r="65689" spans="1:5" ht="13.9" customHeight="1" x14ac:dyDescent="0.6">
      <c r="A65689" s="1">
        <v>44012</v>
      </c>
      <c r="B65689">
        <v>1</v>
      </c>
      <c r="C65689" s="2">
        <v>0.97690999999999995</v>
      </c>
      <c r="D65689" s="3">
        <v>-118.44799999999999</v>
      </c>
      <c r="E65689" s="6" t="s">
        <v>6</v>
      </c>
    </row>
    <row r="65690" spans="1:5" ht="13.9" customHeight="1" x14ac:dyDescent="0.6">
      <c r="A65690" s="1">
        <v>44012</v>
      </c>
      <c r="B65690">
        <v>2</v>
      </c>
      <c r="C65690" s="2">
        <v>0.98448999999999998</v>
      </c>
      <c r="D65690" s="3">
        <v>-74.453000000000003</v>
      </c>
      <c r="E65690" s="6" t="s">
        <v>6</v>
      </c>
    </row>
    <row r="65691" spans="1:5" ht="13.9" customHeight="1" x14ac:dyDescent="0.6">
      <c r="A65691" s="1">
        <v>44012</v>
      </c>
      <c r="B65691">
        <v>3</v>
      </c>
      <c r="C65691" s="2">
        <v>0.98594999999999999</v>
      </c>
      <c r="D65691" s="3">
        <v>-65.349000000000004</v>
      </c>
      <c r="E65691" s="6" t="s">
        <v>6</v>
      </c>
    </row>
    <row r="65692" spans="1:5" ht="13.9" customHeight="1" x14ac:dyDescent="0.6">
      <c r="A65692" s="1">
        <v>44012</v>
      </c>
      <c r="B65692">
        <v>4</v>
      </c>
      <c r="C65692" s="2">
        <v>0.99112999999999996</v>
      </c>
      <c r="D65692" s="3">
        <v>-40.103000000000002</v>
      </c>
      <c r="E65692" s="6" t="s">
        <v>6</v>
      </c>
    </row>
    <row r="65693" spans="1:5" ht="13.9" customHeight="1" x14ac:dyDescent="0.6">
      <c r="A65693" s="1">
        <v>44012</v>
      </c>
      <c r="B65693">
        <v>5</v>
      </c>
      <c r="C65693" s="2">
        <v>0.99992000000000003</v>
      </c>
      <c r="D65693" s="3">
        <v>-0.36899999999999999</v>
      </c>
      <c r="E65693" s="6" t="s">
        <v>6</v>
      </c>
    </row>
    <row r="65694" spans="1:5" ht="13.9" customHeight="1" x14ac:dyDescent="0.6">
      <c r="A65694" s="1">
        <v>44012</v>
      </c>
      <c r="B65694">
        <v>6</v>
      </c>
      <c r="C65694" s="2">
        <v>0.99634</v>
      </c>
      <c r="D65694" s="3">
        <v>-17.509</v>
      </c>
      <c r="E65694" s="6" t="s">
        <v>6</v>
      </c>
    </row>
    <row r="65695" spans="1:5" ht="13.9" customHeight="1" x14ac:dyDescent="0.6">
      <c r="A65695" s="1">
        <v>44012</v>
      </c>
      <c r="B65695">
        <v>7</v>
      </c>
      <c r="C65695" s="2">
        <v>0.99924000000000002</v>
      </c>
      <c r="D65695" s="3">
        <v>-3.8929999999999998</v>
      </c>
      <c r="E65695" s="6" t="s">
        <v>6</v>
      </c>
    </row>
    <row r="65696" spans="1:5" ht="13.9" customHeight="1" x14ac:dyDescent="0.6">
      <c r="A65696" s="1">
        <v>44012</v>
      </c>
      <c r="B65696">
        <v>8</v>
      </c>
      <c r="C65696" s="2">
        <v>1.0098400000000001</v>
      </c>
      <c r="D65696" s="3">
        <v>54.41</v>
      </c>
      <c r="E65696" s="6" t="s">
        <v>6</v>
      </c>
    </row>
    <row r="65697" spans="1:5" ht="13.9" customHeight="1" x14ac:dyDescent="0.6">
      <c r="A65697" s="1">
        <v>44012</v>
      </c>
      <c r="B65697">
        <v>9</v>
      </c>
      <c r="C65697" s="2">
        <v>0.98978999999999995</v>
      </c>
      <c r="D65697" s="3">
        <v>-62.079000000000001</v>
      </c>
      <c r="E65697" s="6" t="s">
        <v>6</v>
      </c>
    </row>
    <row r="65698" spans="1:5" ht="13.9" customHeight="1" x14ac:dyDescent="0.6">
      <c r="A65698" s="1">
        <v>44012</v>
      </c>
      <c r="B65698">
        <v>10</v>
      </c>
      <c r="C65698" s="2">
        <v>0.98804000000000003</v>
      </c>
      <c r="D65698" s="3">
        <v>-77.506</v>
      </c>
      <c r="E65698" s="6" t="s">
        <v>6</v>
      </c>
    </row>
    <row r="65699" spans="1:5" ht="13.9" customHeight="1" x14ac:dyDescent="0.6">
      <c r="A65699" s="1">
        <v>44012</v>
      </c>
      <c r="B65699">
        <v>11</v>
      </c>
      <c r="C65699" s="2">
        <v>0.98507</v>
      </c>
      <c r="D65699" s="3">
        <v>-103.343</v>
      </c>
      <c r="E65699" s="6" t="s">
        <v>6</v>
      </c>
    </row>
    <row r="65700" spans="1:5" ht="13.9" customHeight="1" x14ac:dyDescent="0.6">
      <c r="A65700" s="1">
        <v>44012</v>
      </c>
      <c r="B65700">
        <v>12</v>
      </c>
      <c r="C65700" s="2">
        <v>0.98621000000000003</v>
      </c>
      <c r="D65700" s="3">
        <v>-101.142</v>
      </c>
      <c r="E65700" s="6" t="s">
        <v>6</v>
      </c>
    </row>
    <row r="65701" spans="1:5" ht="13.9" customHeight="1" x14ac:dyDescent="0.6">
      <c r="A65701" s="1">
        <v>44012</v>
      </c>
      <c r="B65701">
        <v>13</v>
      </c>
      <c r="C65701" s="2">
        <v>0.98355999999999999</v>
      </c>
      <c r="D65701" s="3">
        <v>-125.03</v>
      </c>
      <c r="E65701" s="6" t="s">
        <v>6</v>
      </c>
    </row>
    <row r="65702" spans="1:5" ht="13.9" customHeight="1" x14ac:dyDescent="0.6">
      <c r="A65702" s="1">
        <v>44012</v>
      </c>
      <c r="B65702">
        <v>14</v>
      </c>
      <c r="C65702" s="2">
        <v>0.98665000000000003</v>
      </c>
      <c r="D65702" s="3">
        <v>-102.78100000000001</v>
      </c>
      <c r="E65702" s="6" t="s">
        <v>6</v>
      </c>
    </row>
    <row r="65703" spans="1:5" ht="13.9" customHeight="1" x14ac:dyDescent="0.6">
      <c r="A65703" s="1">
        <v>44012</v>
      </c>
      <c r="B65703">
        <v>15</v>
      </c>
      <c r="C65703" s="2">
        <v>0.98107999999999995</v>
      </c>
      <c r="D65703" s="3">
        <v>-147.24700000000001</v>
      </c>
      <c r="E65703" s="6" t="s">
        <v>6</v>
      </c>
    </row>
    <row r="65704" spans="1:5" ht="13.9" customHeight="1" x14ac:dyDescent="0.6">
      <c r="A65704" s="1">
        <v>44012</v>
      </c>
      <c r="B65704">
        <v>16</v>
      </c>
      <c r="C65704" s="2">
        <v>0.97467999999999999</v>
      </c>
      <c r="D65704" s="3">
        <v>-200.655</v>
      </c>
      <c r="E65704" s="6" t="s">
        <v>6</v>
      </c>
    </row>
    <row r="65705" spans="1:5" ht="13.9" customHeight="1" x14ac:dyDescent="0.6">
      <c r="A65705" s="1">
        <v>44012</v>
      </c>
      <c r="B65705">
        <v>17</v>
      </c>
      <c r="C65705" s="2">
        <v>0.96184999999999998</v>
      </c>
      <c r="D65705" s="3">
        <v>-302.84800000000001</v>
      </c>
      <c r="E65705" s="6" t="s">
        <v>6</v>
      </c>
    </row>
    <row r="65706" spans="1:5" ht="13.9" customHeight="1" x14ac:dyDescent="0.6">
      <c r="A65706" s="1">
        <v>44012</v>
      </c>
      <c r="B65706">
        <v>18</v>
      </c>
      <c r="C65706" s="2">
        <v>0.97424999999999995</v>
      </c>
      <c r="D65706" s="3">
        <v>-200.59100000000001</v>
      </c>
      <c r="E65706" s="6" t="s">
        <v>6</v>
      </c>
    </row>
    <row r="65707" spans="1:5" ht="13.9" customHeight="1" x14ac:dyDescent="0.6">
      <c r="A65707" s="1">
        <v>44012</v>
      </c>
      <c r="B65707">
        <v>19</v>
      </c>
      <c r="C65707" s="2">
        <v>0.98909999999999998</v>
      </c>
      <c r="D65707" s="3">
        <v>-79.968999999999994</v>
      </c>
      <c r="E65707" s="6" t="s">
        <v>6</v>
      </c>
    </row>
    <row r="65708" spans="1:5" ht="13.9" customHeight="1" x14ac:dyDescent="0.6">
      <c r="A65708" s="1">
        <v>44012</v>
      </c>
      <c r="B65708">
        <v>20</v>
      </c>
      <c r="C65708" s="2">
        <v>1.0041599999999999</v>
      </c>
      <c r="D65708" s="3">
        <v>28.506</v>
      </c>
      <c r="E65708" s="6" t="s">
        <v>6</v>
      </c>
    </row>
    <row r="65709" spans="1:5" ht="13.9" customHeight="1" x14ac:dyDescent="0.6">
      <c r="A65709" s="1">
        <v>44012</v>
      </c>
      <c r="B65709">
        <v>21</v>
      </c>
      <c r="C65709" s="2">
        <v>0.99031000000000002</v>
      </c>
      <c r="D65709" s="3">
        <v>-65.126000000000005</v>
      </c>
      <c r="E65709" s="6" t="s">
        <v>6</v>
      </c>
    </row>
    <row r="65710" spans="1:5" ht="13.9" customHeight="1" x14ac:dyDescent="0.6">
      <c r="A65710" s="1">
        <v>44012</v>
      </c>
      <c r="B65710">
        <v>22</v>
      </c>
      <c r="C65710" s="2">
        <v>0.98970000000000002</v>
      </c>
      <c r="D65710" s="3">
        <v>-64.887</v>
      </c>
      <c r="E65710" s="6" t="s">
        <v>6</v>
      </c>
    </row>
    <row r="65711" spans="1:5" ht="13.9" customHeight="1" x14ac:dyDescent="0.6">
      <c r="A65711" s="1">
        <v>44012</v>
      </c>
      <c r="B65711">
        <v>23</v>
      </c>
      <c r="C65711" s="2">
        <v>1.0126900000000001</v>
      </c>
      <c r="D65711" s="3">
        <v>71.491</v>
      </c>
      <c r="E65711" s="6" t="s">
        <v>6</v>
      </c>
    </row>
    <row r="65712" spans="1:5" ht="13.9" customHeight="1" x14ac:dyDescent="0.6">
      <c r="A65712" s="1">
        <v>44012</v>
      </c>
      <c r="B65712">
        <v>24</v>
      </c>
      <c r="C65712" s="2">
        <v>1.00604</v>
      </c>
      <c r="D65712" s="3">
        <v>31.72</v>
      </c>
      <c r="E65712" s="6" t="s">
        <v>6</v>
      </c>
    </row>
    <row r="65713" spans="1:5" ht="13.9" customHeight="1" x14ac:dyDescent="0.6">
      <c r="A65713" s="1">
        <v>44013</v>
      </c>
      <c r="B65713">
        <v>1</v>
      </c>
      <c r="C65713" s="2">
        <v>1.00505</v>
      </c>
      <c r="D65713" s="3">
        <v>24.77</v>
      </c>
      <c r="E65713" s="6" t="s">
        <v>6</v>
      </c>
    </row>
    <row r="65714" spans="1:5" ht="13.9" customHeight="1" x14ac:dyDescent="0.6">
      <c r="A65714" s="1">
        <v>44013</v>
      </c>
      <c r="B65714">
        <v>2</v>
      </c>
      <c r="C65714" s="2">
        <v>1.0102199999999999</v>
      </c>
      <c r="D65714" s="3">
        <v>47.366</v>
      </c>
      <c r="E65714" s="6" t="s">
        <v>6</v>
      </c>
    </row>
    <row r="65715" spans="1:5" ht="13.9" customHeight="1" x14ac:dyDescent="0.6">
      <c r="A65715" s="1">
        <v>44013</v>
      </c>
      <c r="B65715">
        <v>3</v>
      </c>
      <c r="C65715" s="2">
        <v>1.00986</v>
      </c>
      <c r="D65715" s="3">
        <v>44.100999999999999</v>
      </c>
      <c r="E65715" s="6" t="s">
        <v>6</v>
      </c>
    </row>
    <row r="65716" spans="1:5" ht="13.9" customHeight="1" x14ac:dyDescent="0.6">
      <c r="A65716" s="1">
        <v>44013</v>
      </c>
      <c r="B65716">
        <v>4</v>
      </c>
      <c r="C65716" s="2">
        <v>1.0038199999999999</v>
      </c>
      <c r="D65716" s="3">
        <v>17.236999999999998</v>
      </c>
      <c r="E65716" s="6" t="s">
        <v>6</v>
      </c>
    </row>
    <row r="65717" spans="1:5" ht="13.9" customHeight="1" x14ac:dyDescent="0.6">
      <c r="A65717" s="1">
        <v>44013</v>
      </c>
      <c r="B65717">
        <v>5</v>
      </c>
      <c r="C65717" s="2">
        <v>1.01014</v>
      </c>
      <c r="D65717" s="3">
        <v>46.055999999999997</v>
      </c>
      <c r="E65717" s="6" t="s">
        <v>6</v>
      </c>
    </row>
    <row r="65718" spans="1:5" ht="13.9" customHeight="1" x14ac:dyDescent="0.6">
      <c r="A65718" s="1">
        <v>44013</v>
      </c>
      <c r="B65718">
        <v>6</v>
      </c>
      <c r="C65718" s="2">
        <v>1.0092000000000001</v>
      </c>
      <c r="D65718" s="3">
        <v>43.39</v>
      </c>
      <c r="E65718" s="6" t="s">
        <v>6</v>
      </c>
    </row>
    <row r="65719" spans="1:5" ht="13.9" customHeight="1" x14ac:dyDescent="0.6">
      <c r="A65719" s="1">
        <v>44013</v>
      </c>
      <c r="B65719">
        <v>7</v>
      </c>
      <c r="C65719" s="2">
        <v>1.0124299999999999</v>
      </c>
      <c r="D65719" s="3">
        <v>62.582000000000001</v>
      </c>
      <c r="E65719" s="6" t="s">
        <v>6</v>
      </c>
    </row>
    <row r="65720" spans="1:5" ht="13.9" customHeight="1" x14ac:dyDescent="0.6">
      <c r="A65720" s="1">
        <v>44013</v>
      </c>
      <c r="B65720">
        <v>8</v>
      </c>
      <c r="C65720" s="2">
        <v>0.99634999999999996</v>
      </c>
      <c r="D65720" s="3">
        <v>-20.061</v>
      </c>
      <c r="E65720" s="6" t="s">
        <v>6</v>
      </c>
    </row>
    <row r="65721" spans="1:5" ht="13.9" customHeight="1" x14ac:dyDescent="0.6">
      <c r="A65721" s="1">
        <v>44013</v>
      </c>
      <c r="B65721">
        <v>9</v>
      </c>
      <c r="C65721" s="2">
        <v>0.99829999999999997</v>
      </c>
      <c r="D65721" s="3">
        <v>-10.003</v>
      </c>
      <c r="E65721" s="6" t="s">
        <v>6</v>
      </c>
    </row>
    <row r="65722" spans="1:5" ht="13.9" customHeight="1" x14ac:dyDescent="0.6">
      <c r="A65722" s="1">
        <v>44013</v>
      </c>
      <c r="B65722">
        <v>10</v>
      </c>
      <c r="C65722" s="2">
        <v>0.97701000000000005</v>
      </c>
      <c r="D65722" s="3">
        <v>-148.59899999999999</v>
      </c>
      <c r="E65722" s="6" t="s">
        <v>6</v>
      </c>
    </row>
    <row r="65723" spans="1:5" ht="13.9" customHeight="1" x14ac:dyDescent="0.6">
      <c r="A65723" s="1">
        <v>44013</v>
      </c>
      <c r="B65723">
        <v>11</v>
      </c>
      <c r="C65723" s="2">
        <v>0.98182999999999998</v>
      </c>
      <c r="D65723" s="3">
        <v>-124.86799999999999</v>
      </c>
      <c r="E65723" s="6" t="s">
        <v>6</v>
      </c>
    </row>
    <row r="65724" spans="1:5" ht="13.9" customHeight="1" x14ac:dyDescent="0.6">
      <c r="A65724" s="1">
        <v>44013</v>
      </c>
      <c r="B65724">
        <v>12</v>
      </c>
      <c r="C65724" s="2">
        <v>0.96940000000000004</v>
      </c>
      <c r="D65724" s="3">
        <v>-222.95400000000001</v>
      </c>
      <c r="E65724" s="6" t="s">
        <v>6</v>
      </c>
    </row>
    <row r="65725" spans="1:5" ht="13.9" customHeight="1" x14ac:dyDescent="0.6">
      <c r="A65725" s="1">
        <v>44013</v>
      </c>
      <c r="B65725">
        <v>13</v>
      </c>
      <c r="C65725" s="2">
        <v>0.97055999999999998</v>
      </c>
      <c r="D65725" s="3">
        <v>-221.423</v>
      </c>
      <c r="E65725" s="6" t="s">
        <v>6</v>
      </c>
    </row>
    <row r="65726" spans="1:5" ht="13.9" customHeight="1" x14ac:dyDescent="0.6">
      <c r="A65726" s="1">
        <v>44013</v>
      </c>
      <c r="B65726">
        <v>14</v>
      </c>
      <c r="C65726" s="2">
        <v>0.99375999999999998</v>
      </c>
      <c r="D65726" s="3">
        <v>-47.003999999999998</v>
      </c>
      <c r="E65726" s="6" t="s">
        <v>6</v>
      </c>
    </row>
    <row r="65727" spans="1:5" ht="13.9" customHeight="1" x14ac:dyDescent="0.6">
      <c r="A65727" s="1">
        <v>44013</v>
      </c>
      <c r="B65727">
        <v>15</v>
      </c>
      <c r="C65727" s="2">
        <v>0.97221000000000002</v>
      </c>
      <c r="D65727" s="3">
        <v>-219.667</v>
      </c>
      <c r="E65727" s="6" t="s">
        <v>6</v>
      </c>
    </row>
    <row r="65728" spans="1:5" ht="13.9" customHeight="1" x14ac:dyDescent="0.6">
      <c r="A65728" s="1">
        <v>44013</v>
      </c>
      <c r="B65728">
        <v>16</v>
      </c>
      <c r="C65728" s="2">
        <v>0.97645000000000004</v>
      </c>
      <c r="D65728" s="3">
        <v>-184.93600000000001</v>
      </c>
      <c r="E65728" s="6" t="s">
        <v>6</v>
      </c>
    </row>
    <row r="65729" spans="1:5" ht="13.9" customHeight="1" x14ac:dyDescent="0.6">
      <c r="A65729" s="1">
        <v>44013</v>
      </c>
      <c r="B65729">
        <v>17</v>
      </c>
      <c r="C65729" s="2">
        <v>0.96748000000000001</v>
      </c>
      <c r="D65729" s="3">
        <v>-257.58300000000003</v>
      </c>
      <c r="E65729" s="6" t="s">
        <v>6</v>
      </c>
    </row>
    <row r="65730" spans="1:5" ht="13.9" customHeight="1" x14ac:dyDescent="0.6">
      <c r="A65730" s="1">
        <v>44013</v>
      </c>
      <c r="B65730">
        <v>18</v>
      </c>
      <c r="C65730" s="2">
        <v>0.95845999999999998</v>
      </c>
      <c r="D65730" s="3">
        <v>-329.40899999999999</v>
      </c>
      <c r="E65730" s="6" t="s">
        <v>6</v>
      </c>
    </row>
    <row r="65731" spans="1:5" ht="13.9" customHeight="1" x14ac:dyDescent="0.6">
      <c r="A65731" s="1">
        <v>44013</v>
      </c>
      <c r="B65731">
        <v>19</v>
      </c>
      <c r="C65731" s="2">
        <v>0.96509999999999996</v>
      </c>
      <c r="D65731" s="3">
        <v>-266.21699999999998</v>
      </c>
      <c r="E65731" s="6" t="s">
        <v>6</v>
      </c>
    </row>
    <row r="65732" spans="1:5" ht="13.9" customHeight="1" x14ac:dyDescent="0.6">
      <c r="A65732" s="1">
        <v>44013</v>
      </c>
      <c r="B65732">
        <v>20</v>
      </c>
      <c r="C65732" s="2">
        <v>0.9899</v>
      </c>
      <c r="D65732" s="3">
        <v>-71.421000000000006</v>
      </c>
      <c r="E65732" s="6" t="s">
        <v>6</v>
      </c>
    </row>
    <row r="65733" spans="1:5" ht="13.9" customHeight="1" x14ac:dyDescent="0.6">
      <c r="A65733" s="1">
        <v>44013</v>
      </c>
      <c r="B65733">
        <v>21</v>
      </c>
      <c r="C65733" s="2">
        <v>0.97140000000000004</v>
      </c>
      <c r="D65733" s="3">
        <v>-197.446</v>
      </c>
      <c r="E65733" s="6" t="s">
        <v>6</v>
      </c>
    </row>
    <row r="65734" spans="1:5" ht="13.9" customHeight="1" x14ac:dyDescent="0.6">
      <c r="A65734" s="1">
        <v>44013</v>
      </c>
      <c r="B65734">
        <v>22</v>
      </c>
      <c r="C65734" s="2">
        <v>1.0001800000000001</v>
      </c>
      <c r="D65734" s="3">
        <v>1.1160000000000001</v>
      </c>
      <c r="E65734" s="6" t="s">
        <v>6</v>
      </c>
    </row>
    <row r="65735" spans="1:5" ht="13.9" customHeight="1" x14ac:dyDescent="0.6">
      <c r="A65735" s="1">
        <v>44013</v>
      </c>
      <c r="B65735">
        <v>23</v>
      </c>
      <c r="C65735" s="2">
        <v>1.0160400000000001</v>
      </c>
      <c r="D65735" s="3">
        <v>90.525999999999996</v>
      </c>
      <c r="E65735" s="6" t="s">
        <v>6</v>
      </c>
    </row>
    <row r="65736" spans="1:5" ht="13.9" customHeight="1" x14ac:dyDescent="0.6">
      <c r="A65736" s="1">
        <v>44013</v>
      </c>
      <c r="B65736">
        <v>24</v>
      </c>
      <c r="C65736" s="2">
        <v>1.0141800000000001</v>
      </c>
      <c r="D65736" s="3">
        <v>74.111000000000004</v>
      </c>
      <c r="E65736" s="6" t="s">
        <v>6</v>
      </c>
    </row>
    <row r="65737" spans="1:5" ht="13.9" customHeight="1" x14ac:dyDescent="0.6">
      <c r="A65737" s="1">
        <v>44014</v>
      </c>
      <c r="B65737">
        <v>1</v>
      </c>
      <c r="C65737" s="2">
        <v>1.00349</v>
      </c>
      <c r="D65737" s="3">
        <v>17.119</v>
      </c>
      <c r="E65737" s="6" t="s">
        <v>6</v>
      </c>
    </row>
    <row r="65738" spans="1:5" ht="13.9" customHeight="1" x14ac:dyDescent="0.6">
      <c r="A65738" s="1">
        <v>44014</v>
      </c>
      <c r="B65738">
        <v>2</v>
      </c>
      <c r="C65738" s="2">
        <v>1.00099</v>
      </c>
      <c r="D65738" s="3">
        <v>4.5910000000000002</v>
      </c>
      <c r="E65738" s="6" t="s">
        <v>6</v>
      </c>
    </row>
    <row r="65739" spans="1:5" ht="13.9" customHeight="1" x14ac:dyDescent="0.6">
      <c r="A65739" s="1">
        <v>44014</v>
      </c>
      <c r="B65739">
        <v>3</v>
      </c>
      <c r="C65739" s="2">
        <v>0.99053999999999998</v>
      </c>
      <c r="D65739" s="3">
        <v>-42.790999999999997</v>
      </c>
      <c r="E65739" s="6" t="s">
        <v>6</v>
      </c>
    </row>
    <row r="65740" spans="1:5" ht="13.9" customHeight="1" x14ac:dyDescent="0.6">
      <c r="A65740" s="1">
        <v>44014</v>
      </c>
      <c r="B65740">
        <v>4</v>
      </c>
      <c r="C65740" s="2">
        <v>0.99887000000000004</v>
      </c>
      <c r="D65740" s="3">
        <v>-5.0970000000000004</v>
      </c>
      <c r="E65740" s="6" t="s">
        <v>6</v>
      </c>
    </row>
    <row r="65741" spans="1:5" ht="13.9" customHeight="1" x14ac:dyDescent="0.6">
      <c r="A65741" s="1">
        <v>44014</v>
      </c>
      <c r="B65741">
        <v>5</v>
      </c>
      <c r="C65741" s="2">
        <v>0.99734999999999996</v>
      </c>
      <c r="D65741" s="3">
        <v>-11.928000000000001</v>
      </c>
      <c r="E65741" s="6" t="s">
        <v>6</v>
      </c>
    </row>
    <row r="65742" spans="1:5" ht="13.9" customHeight="1" x14ac:dyDescent="0.6">
      <c r="A65742" s="1">
        <v>44014</v>
      </c>
      <c r="B65742">
        <v>6</v>
      </c>
      <c r="C65742" s="2">
        <v>1.0003</v>
      </c>
      <c r="D65742" s="3">
        <v>1.401</v>
      </c>
      <c r="E65742" s="6" t="s">
        <v>6</v>
      </c>
    </row>
    <row r="65743" spans="1:5" ht="13.9" customHeight="1" x14ac:dyDescent="0.6">
      <c r="A65743" s="1">
        <v>44014</v>
      </c>
      <c r="B65743">
        <v>7</v>
      </c>
      <c r="C65743" s="2">
        <v>0.98119999999999996</v>
      </c>
      <c r="D65743" s="3">
        <v>-96.361999999999995</v>
      </c>
      <c r="E65743" s="6" t="s">
        <v>6</v>
      </c>
    </row>
    <row r="65744" spans="1:5" ht="13.9" customHeight="1" x14ac:dyDescent="0.6">
      <c r="A65744" s="1">
        <v>44014</v>
      </c>
      <c r="B65744">
        <v>8</v>
      </c>
      <c r="C65744" s="2">
        <v>0.99824999999999997</v>
      </c>
      <c r="D65744" s="3">
        <v>-9.5510000000000002</v>
      </c>
      <c r="E65744" s="6" t="s">
        <v>6</v>
      </c>
    </row>
    <row r="65745" spans="1:5" ht="13.9" customHeight="1" x14ac:dyDescent="0.6">
      <c r="A65745" s="1">
        <v>44014</v>
      </c>
      <c r="B65745">
        <v>9</v>
      </c>
      <c r="C65745" s="2">
        <v>0.98702999999999996</v>
      </c>
      <c r="D65745" s="3">
        <v>-77.355999999999995</v>
      </c>
      <c r="E65745" s="6" t="s">
        <v>6</v>
      </c>
    </row>
    <row r="65746" spans="1:5" ht="13.9" customHeight="1" x14ac:dyDescent="0.6">
      <c r="A65746" s="1">
        <v>44014</v>
      </c>
      <c r="B65746">
        <v>10</v>
      </c>
      <c r="C65746" s="2">
        <v>1.0180199999999999</v>
      </c>
      <c r="D65746" s="3">
        <v>112.77</v>
      </c>
      <c r="E65746" s="6" t="s">
        <v>6</v>
      </c>
    </row>
    <row r="65747" spans="1:5" ht="13.9" customHeight="1" x14ac:dyDescent="0.6">
      <c r="A65747" s="1">
        <v>44014</v>
      </c>
      <c r="B65747">
        <v>11</v>
      </c>
      <c r="C65747" s="2">
        <v>1.00407</v>
      </c>
      <c r="D65747" s="3">
        <v>27.425000000000001</v>
      </c>
      <c r="E65747" s="6" t="s">
        <v>6</v>
      </c>
    </row>
    <row r="65748" spans="1:5" ht="13.9" customHeight="1" x14ac:dyDescent="0.6">
      <c r="A65748" s="1">
        <v>44014</v>
      </c>
      <c r="B65748">
        <v>12</v>
      </c>
      <c r="C65748" s="2">
        <v>0.99921000000000004</v>
      </c>
      <c r="D65748" s="3">
        <v>-5.5380000000000003</v>
      </c>
      <c r="E65748" s="6" t="s">
        <v>6</v>
      </c>
    </row>
    <row r="65749" spans="1:5" ht="13.9" customHeight="1" x14ac:dyDescent="0.6">
      <c r="A65749" s="1">
        <v>44014</v>
      </c>
      <c r="B65749">
        <v>13</v>
      </c>
      <c r="C65749" s="2">
        <v>0.98997000000000002</v>
      </c>
      <c r="D65749" s="3">
        <v>-74.138000000000005</v>
      </c>
      <c r="E65749" s="6" t="s">
        <v>6</v>
      </c>
    </row>
    <row r="65750" spans="1:5" ht="13.9" customHeight="1" x14ac:dyDescent="0.6">
      <c r="A65750" s="1">
        <v>44014</v>
      </c>
      <c r="B65750">
        <v>14</v>
      </c>
      <c r="C65750" s="2">
        <v>0.98324999999999996</v>
      </c>
      <c r="D65750" s="3">
        <v>-127.087</v>
      </c>
      <c r="E65750" s="6" t="s">
        <v>6</v>
      </c>
    </row>
    <row r="65751" spans="1:5" ht="13.9" customHeight="1" x14ac:dyDescent="0.6">
      <c r="A65751" s="1">
        <v>44014</v>
      </c>
      <c r="B65751">
        <v>15</v>
      </c>
      <c r="C65751" s="2">
        <v>0.98575000000000002</v>
      </c>
      <c r="D65751" s="3">
        <v>-106.706</v>
      </c>
      <c r="E65751" s="6" t="s">
        <v>6</v>
      </c>
    </row>
    <row r="65752" spans="1:5" ht="13.9" customHeight="1" x14ac:dyDescent="0.6">
      <c r="A65752" s="1">
        <v>44014</v>
      </c>
      <c r="B65752">
        <v>16</v>
      </c>
      <c r="C65752" s="2">
        <v>0.98445000000000005</v>
      </c>
      <c r="D65752" s="3">
        <v>-119.111</v>
      </c>
      <c r="E65752" s="6" t="s">
        <v>6</v>
      </c>
    </row>
    <row r="65753" spans="1:5" ht="13.9" customHeight="1" x14ac:dyDescent="0.6">
      <c r="A65753" s="1">
        <v>44014</v>
      </c>
      <c r="B65753">
        <v>17</v>
      </c>
      <c r="C65753" s="2">
        <v>0.98699000000000003</v>
      </c>
      <c r="D65753" s="3">
        <v>-100.238</v>
      </c>
      <c r="E65753" s="6" t="s">
        <v>6</v>
      </c>
    </row>
    <row r="65754" spans="1:5" ht="13.9" customHeight="1" x14ac:dyDescent="0.6">
      <c r="A65754" s="1">
        <v>44014</v>
      </c>
      <c r="B65754">
        <v>18</v>
      </c>
      <c r="C65754" s="2">
        <v>0.96523999999999999</v>
      </c>
      <c r="D65754" s="3">
        <v>-273.75200000000001</v>
      </c>
      <c r="E65754" s="6" t="s">
        <v>6</v>
      </c>
    </row>
    <row r="65755" spans="1:5" ht="13.9" customHeight="1" x14ac:dyDescent="0.6">
      <c r="A65755" s="1">
        <v>44014</v>
      </c>
      <c r="B65755">
        <v>19</v>
      </c>
      <c r="C65755" s="2">
        <v>0.98155999999999999</v>
      </c>
      <c r="D65755" s="3">
        <v>-139.24799999999999</v>
      </c>
      <c r="E65755" s="6" t="s">
        <v>6</v>
      </c>
    </row>
    <row r="65756" spans="1:5" ht="13.9" customHeight="1" x14ac:dyDescent="0.6">
      <c r="A65756" s="1">
        <v>44014</v>
      </c>
      <c r="B65756">
        <v>20</v>
      </c>
      <c r="C65756" s="2">
        <v>0.99453000000000003</v>
      </c>
      <c r="D65756" s="3">
        <v>-38.375</v>
      </c>
      <c r="E65756" s="6" t="s">
        <v>6</v>
      </c>
    </row>
    <row r="65757" spans="1:5" ht="13.9" customHeight="1" x14ac:dyDescent="0.6">
      <c r="A65757" s="1">
        <v>44014</v>
      </c>
      <c r="B65757">
        <v>21</v>
      </c>
      <c r="C65757" s="2">
        <v>1.0065</v>
      </c>
      <c r="D65757" s="3">
        <v>43.048000000000002</v>
      </c>
      <c r="E65757" s="6" t="s">
        <v>6</v>
      </c>
    </row>
    <row r="65758" spans="1:5" ht="13.9" customHeight="1" x14ac:dyDescent="0.6">
      <c r="A65758" s="1">
        <v>44014</v>
      </c>
      <c r="B65758">
        <v>22</v>
      </c>
      <c r="C65758" s="2">
        <v>0.99104000000000003</v>
      </c>
      <c r="D65758" s="3">
        <v>-56.411999999999999</v>
      </c>
      <c r="E65758" s="6" t="s">
        <v>6</v>
      </c>
    </row>
    <row r="65759" spans="1:5" ht="13.9" customHeight="1" x14ac:dyDescent="0.6">
      <c r="A65759" s="1">
        <v>44014</v>
      </c>
      <c r="B65759">
        <v>23</v>
      </c>
      <c r="C65759" s="2">
        <v>0.98823000000000005</v>
      </c>
      <c r="D65759" s="3">
        <v>-69.087000000000003</v>
      </c>
      <c r="E65759" s="6" t="s">
        <v>6</v>
      </c>
    </row>
    <row r="65760" spans="1:5" ht="13.9" customHeight="1" x14ac:dyDescent="0.6">
      <c r="A65760" s="1">
        <v>44014</v>
      </c>
      <c r="B65760">
        <v>24</v>
      </c>
      <c r="C65760" s="2">
        <v>0.99124999999999996</v>
      </c>
      <c r="D65760" s="3">
        <v>-47.207000000000001</v>
      </c>
      <c r="E65760" s="6" t="s">
        <v>6</v>
      </c>
    </row>
    <row r="65761" spans="1:5" ht="13.9" customHeight="1" x14ac:dyDescent="0.6">
      <c r="A65761" s="1">
        <v>44015</v>
      </c>
      <c r="B65761">
        <v>1</v>
      </c>
      <c r="C65761" s="2">
        <v>1.00722</v>
      </c>
      <c r="D65761" s="3">
        <v>35.387</v>
      </c>
      <c r="E65761" s="6" t="s">
        <v>6</v>
      </c>
    </row>
    <row r="65762" spans="1:5" ht="13.9" customHeight="1" x14ac:dyDescent="0.6">
      <c r="A65762" s="1">
        <v>44015</v>
      </c>
      <c r="B65762">
        <v>2</v>
      </c>
      <c r="C65762" s="2">
        <v>0.99692999999999998</v>
      </c>
      <c r="D65762" s="3">
        <v>-14.363</v>
      </c>
      <c r="E65762" s="6" t="s">
        <v>6</v>
      </c>
    </row>
    <row r="65763" spans="1:5" ht="13.9" customHeight="1" x14ac:dyDescent="0.6">
      <c r="A65763" s="1">
        <v>44015</v>
      </c>
      <c r="B65763">
        <v>3</v>
      </c>
      <c r="C65763" s="2">
        <v>0.99460000000000004</v>
      </c>
      <c r="D65763" s="3">
        <v>-24.216999999999999</v>
      </c>
      <c r="E65763" s="6" t="s">
        <v>6</v>
      </c>
    </row>
    <row r="65764" spans="1:5" ht="13.9" customHeight="1" x14ac:dyDescent="0.6">
      <c r="A65764" s="1">
        <v>44015</v>
      </c>
      <c r="B65764">
        <v>4</v>
      </c>
      <c r="C65764" s="2">
        <v>0.98900999999999994</v>
      </c>
      <c r="D65764" s="3">
        <v>-48.296999999999997</v>
      </c>
      <c r="E65764" s="6" t="s">
        <v>6</v>
      </c>
    </row>
    <row r="65765" spans="1:5" ht="13.9" customHeight="1" x14ac:dyDescent="0.6">
      <c r="A65765" s="1">
        <v>44015</v>
      </c>
      <c r="B65765">
        <v>5</v>
      </c>
      <c r="C65765" s="2">
        <v>0.99378999999999995</v>
      </c>
      <c r="D65765" s="3">
        <v>-27.459</v>
      </c>
      <c r="E65765" s="6" t="s">
        <v>6</v>
      </c>
    </row>
    <row r="65766" spans="1:5" ht="13.9" customHeight="1" x14ac:dyDescent="0.6">
      <c r="A65766" s="1">
        <v>44015</v>
      </c>
      <c r="B65766">
        <v>6</v>
      </c>
      <c r="C65766" s="2">
        <v>0.99263999999999997</v>
      </c>
      <c r="D65766" s="3">
        <v>-32.478000000000002</v>
      </c>
      <c r="E65766" s="6" t="s">
        <v>6</v>
      </c>
    </row>
    <row r="65767" spans="1:5" ht="13.9" customHeight="1" x14ac:dyDescent="0.6">
      <c r="A65767" s="1">
        <v>44015</v>
      </c>
      <c r="B65767">
        <v>7</v>
      </c>
      <c r="C65767" s="2">
        <v>1.0087600000000001</v>
      </c>
      <c r="D65767" s="3">
        <v>39.960999999999999</v>
      </c>
      <c r="E65767" s="6" t="s">
        <v>6</v>
      </c>
    </row>
    <row r="65768" spans="1:5" ht="13.9" customHeight="1" x14ac:dyDescent="0.6">
      <c r="A65768" s="1">
        <v>44015</v>
      </c>
      <c r="B65768">
        <v>8</v>
      </c>
      <c r="C65768" s="2">
        <v>0.99565000000000003</v>
      </c>
      <c r="D65768" s="3">
        <v>-21.818000000000001</v>
      </c>
      <c r="E65768" s="6" t="s">
        <v>6</v>
      </c>
    </row>
    <row r="65769" spans="1:5" ht="13.9" customHeight="1" x14ac:dyDescent="0.6">
      <c r="A65769" s="1">
        <v>44015</v>
      </c>
      <c r="B65769">
        <v>9</v>
      </c>
      <c r="C65769" s="2">
        <v>0.98672000000000004</v>
      </c>
      <c r="D65769" s="3">
        <v>-73.838999999999999</v>
      </c>
      <c r="E65769" s="6" t="s">
        <v>6</v>
      </c>
    </row>
    <row r="65770" spans="1:5" ht="13.9" customHeight="1" x14ac:dyDescent="0.6">
      <c r="A65770" s="1">
        <v>44015</v>
      </c>
      <c r="B65770">
        <v>10</v>
      </c>
      <c r="C65770" s="2">
        <v>0.97816999999999998</v>
      </c>
      <c r="D65770" s="3">
        <v>-134.67099999999999</v>
      </c>
      <c r="E65770" s="6" t="s">
        <v>6</v>
      </c>
    </row>
    <row r="65771" spans="1:5" ht="13.9" customHeight="1" x14ac:dyDescent="0.6">
      <c r="A65771" s="1">
        <v>44015</v>
      </c>
      <c r="B65771">
        <v>11</v>
      </c>
      <c r="C65771" s="2">
        <v>0.97535000000000005</v>
      </c>
      <c r="D65771" s="3">
        <v>-164.148</v>
      </c>
      <c r="E65771" s="6" t="s">
        <v>6</v>
      </c>
    </row>
    <row r="65772" spans="1:5" ht="13.9" customHeight="1" x14ac:dyDescent="0.6">
      <c r="A65772" s="1">
        <v>44015</v>
      </c>
      <c r="B65772">
        <v>12</v>
      </c>
      <c r="C65772" s="2">
        <v>0.97809000000000001</v>
      </c>
      <c r="D65772" s="3">
        <v>-151.80500000000001</v>
      </c>
      <c r="E65772" s="6" t="s">
        <v>6</v>
      </c>
    </row>
    <row r="65773" spans="1:5" ht="13.9" customHeight="1" x14ac:dyDescent="0.6">
      <c r="A65773" s="1">
        <v>44015</v>
      </c>
      <c r="B65773">
        <v>13</v>
      </c>
      <c r="C65773" s="2">
        <v>0.98507999999999996</v>
      </c>
      <c r="D65773" s="3">
        <v>-106.08499999999999</v>
      </c>
      <c r="E65773" s="6" t="s">
        <v>6</v>
      </c>
    </row>
    <row r="65774" spans="1:5" ht="13.9" customHeight="1" x14ac:dyDescent="0.6">
      <c r="A65774" s="1">
        <v>44015</v>
      </c>
      <c r="B65774">
        <v>14</v>
      </c>
      <c r="C65774" s="2">
        <v>0.97172000000000003</v>
      </c>
      <c r="D65774" s="3">
        <v>-209.239</v>
      </c>
      <c r="E65774" s="6" t="s">
        <v>6</v>
      </c>
    </row>
    <row r="65775" spans="1:5" ht="13.9" customHeight="1" x14ac:dyDescent="0.6">
      <c r="A65775" s="1">
        <v>44015</v>
      </c>
      <c r="B65775">
        <v>15</v>
      </c>
      <c r="C65775" s="2">
        <v>0.97367999999999999</v>
      </c>
      <c r="D65775" s="3">
        <v>-199.43899999999999</v>
      </c>
      <c r="E65775" s="6" t="s">
        <v>6</v>
      </c>
    </row>
    <row r="65776" spans="1:5" ht="13.9" customHeight="1" x14ac:dyDescent="0.6">
      <c r="A65776" s="1">
        <v>44015</v>
      </c>
      <c r="B65776">
        <v>16</v>
      </c>
      <c r="C65776" s="2">
        <v>0.95716999999999997</v>
      </c>
      <c r="D65776" s="3">
        <v>-334.57799999999997</v>
      </c>
      <c r="E65776" s="6" t="s">
        <v>6</v>
      </c>
    </row>
    <row r="65777" spans="1:5" ht="13.9" customHeight="1" x14ac:dyDescent="0.6">
      <c r="A65777" s="1">
        <v>44015</v>
      </c>
      <c r="B65777">
        <v>17</v>
      </c>
      <c r="C65777" s="2">
        <v>0.97111999999999998</v>
      </c>
      <c r="D65777" s="3">
        <v>-223.22499999999999</v>
      </c>
      <c r="E65777" s="6" t="s">
        <v>6</v>
      </c>
    </row>
    <row r="65778" spans="1:5" ht="13.9" customHeight="1" x14ac:dyDescent="0.6">
      <c r="A65778" s="1">
        <v>44015</v>
      </c>
      <c r="B65778">
        <v>18</v>
      </c>
      <c r="C65778" s="2">
        <v>0.97369000000000006</v>
      </c>
      <c r="D65778" s="3">
        <v>-200.655</v>
      </c>
      <c r="E65778" s="6" t="s">
        <v>6</v>
      </c>
    </row>
    <row r="65779" spans="1:5" ht="13.9" customHeight="1" x14ac:dyDescent="0.6">
      <c r="A65779" s="1">
        <v>44015</v>
      </c>
      <c r="B65779">
        <v>19</v>
      </c>
      <c r="C65779" s="2">
        <v>0.97543999999999997</v>
      </c>
      <c r="D65779" s="3">
        <v>-181.042</v>
      </c>
      <c r="E65779" s="6" t="s">
        <v>6</v>
      </c>
    </row>
    <row r="65780" spans="1:5" ht="13.9" customHeight="1" x14ac:dyDescent="0.6">
      <c r="A65780" s="1">
        <v>44015</v>
      </c>
      <c r="B65780">
        <v>20</v>
      </c>
      <c r="C65780" s="2">
        <v>0.9879</v>
      </c>
      <c r="D65780" s="3">
        <v>-84.043999999999997</v>
      </c>
      <c r="E65780" s="6" t="s">
        <v>6</v>
      </c>
    </row>
    <row r="65781" spans="1:5" ht="13.9" customHeight="1" x14ac:dyDescent="0.6">
      <c r="A65781" s="1">
        <v>44015</v>
      </c>
      <c r="B65781">
        <v>21</v>
      </c>
      <c r="C65781" s="2">
        <v>0.98851999999999995</v>
      </c>
      <c r="D65781" s="3">
        <v>-76.335999999999999</v>
      </c>
      <c r="E65781" s="6" t="s">
        <v>6</v>
      </c>
    </row>
    <row r="65782" spans="1:5" ht="13.9" customHeight="1" x14ac:dyDescent="0.6">
      <c r="A65782" s="1">
        <v>44015</v>
      </c>
      <c r="B65782">
        <v>22</v>
      </c>
      <c r="C65782" s="2">
        <v>0.98318000000000005</v>
      </c>
      <c r="D65782" s="3">
        <v>-105.471</v>
      </c>
      <c r="E65782" s="6" t="s">
        <v>6</v>
      </c>
    </row>
    <row r="65783" spans="1:5" ht="13.9" customHeight="1" x14ac:dyDescent="0.6">
      <c r="A65783" s="1">
        <v>44015</v>
      </c>
      <c r="B65783">
        <v>23</v>
      </c>
      <c r="C65783" s="2">
        <v>0.98690999999999995</v>
      </c>
      <c r="D65783" s="3">
        <v>-75.769000000000005</v>
      </c>
      <c r="E65783" s="6" t="s">
        <v>6</v>
      </c>
    </row>
    <row r="65784" spans="1:5" ht="13.9" customHeight="1" x14ac:dyDescent="0.6">
      <c r="A65784" s="1">
        <v>44015</v>
      </c>
      <c r="B65784">
        <v>24</v>
      </c>
      <c r="C65784" s="2">
        <v>0.98894000000000004</v>
      </c>
      <c r="D65784" s="3">
        <v>-58.709000000000003</v>
      </c>
      <c r="E65784" s="6" t="s">
        <v>6</v>
      </c>
    </row>
    <row r="65785" spans="1:5" ht="13.9" customHeight="1" x14ac:dyDescent="0.6">
      <c r="A65785" s="1">
        <v>44016</v>
      </c>
      <c r="B65785">
        <v>1</v>
      </c>
      <c r="C65785" s="2">
        <v>0.99204000000000003</v>
      </c>
      <c r="D65785" s="3">
        <v>-38.905000000000001</v>
      </c>
      <c r="E65785" s="6" t="s">
        <v>6</v>
      </c>
    </row>
    <row r="65786" spans="1:5" ht="13.9" customHeight="1" x14ac:dyDescent="0.6">
      <c r="A65786" s="1">
        <v>44016</v>
      </c>
      <c r="B65786">
        <v>2</v>
      </c>
      <c r="C65786" s="2">
        <v>0.99475000000000002</v>
      </c>
      <c r="D65786" s="3">
        <v>-24.105</v>
      </c>
      <c r="E65786" s="6" t="s">
        <v>6</v>
      </c>
    </row>
    <row r="65787" spans="1:5" ht="13.9" customHeight="1" x14ac:dyDescent="0.6">
      <c r="A65787" s="1">
        <v>44016</v>
      </c>
      <c r="B65787">
        <v>3</v>
      </c>
      <c r="C65787" s="2">
        <v>0.99311000000000005</v>
      </c>
      <c r="D65787" s="3">
        <v>-30.58</v>
      </c>
      <c r="E65787" s="6" t="s">
        <v>6</v>
      </c>
    </row>
    <row r="65788" spans="1:5" ht="13.9" customHeight="1" x14ac:dyDescent="0.6">
      <c r="A65788" s="1">
        <v>44016</v>
      </c>
      <c r="B65788">
        <v>4</v>
      </c>
      <c r="C65788" s="2">
        <v>0.98458999999999997</v>
      </c>
      <c r="D65788" s="3">
        <v>-67.602000000000004</v>
      </c>
      <c r="E65788" s="6" t="s">
        <v>6</v>
      </c>
    </row>
    <row r="65789" spans="1:5" ht="13.9" customHeight="1" x14ac:dyDescent="0.6">
      <c r="A65789" s="1">
        <v>44016</v>
      </c>
      <c r="B65789">
        <v>5</v>
      </c>
      <c r="C65789" s="2">
        <v>0.99807000000000001</v>
      </c>
      <c r="D65789" s="3">
        <v>-8.2319999999999993</v>
      </c>
      <c r="E65789" s="6" t="s">
        <v>6</v>
      </c>
    </row>
    <row r="65790" spans="1:5" ht="13.9" customHeight="1" x14ac:dyDescent="0.6">
      <c r="A65790" s="1">
        <v>44016</v>
      </c>
      <c r="B65790">
        <v>6</v>
      </c>
      <c r="C65790" s="2">
        <v>0.99705999999999995</v>
      </c>
      <c r="D65790" s="3">
        <v>-12.271000000000001</v>
      </c>
      <c r="E65790" s="6" t="s">
        <v>6</v>
      </c>
    </row>
    <row r="65791" spans="1:5" ht="13.9" customHeight="1" x14ac:dyDescent="0.6">
      <c r="A65791" s="1">
        <v>44016</v>
      </c>
      <c r="B65791">
        <v>7</v>
      </c>
      <c r="C65791" s="2">
        <v>1.0031300000000001</v>
      </c>
      <c r="D65791" s="3">
        <v>13.654999999999999</v>
      </c>
      <c r="E65791" s="6" t="s">
        <v>6</v>
      </c>
    </row>
    <row r="65792" spans="1:5" ht="13.9" customHeight="1" x14ac:dyDescent="0.6">
      <c r="A65792" s="1">
        <v>44016</v>
      </c>
      <c r="B65792">
        <v>8</v>
      </c>
      <c r="C65792" s="2">
        <v>0.99382000000000004</v>
      </c>
      <c r="D65792" s="3">
        <v>-30.161000000000001</v>
      </c>
      <c r="E65792" s="6" t="s">
        <v>6</v>
      </c>
    </row>
    <row r="65793" spans="1:5" ht="13.9" customHeight="1" x14ac:dyDescent="0.6">
      <c r="A65793" s="1">
        <v>44016</v>
      </c>
      <c r="B65793">
        <v>9</v>
      </c>
      <c r="C65793" s="2">
        <v>0.98243000000000003</v>
      </c>
      <c r="D65793" s="3">
        <v>-97.248000000000005</v>
      </c>
      <c r="E65793" s="6" t="s">
        <v>6</v>
      </c>
    </row>
    <row r="65794" spans="1:5" ht="13.9" customHeight="1" x14ac:dyDescent="0.6">
      <c r="A65794" s="1">
        <v>44016</v>
      </c>
      <c r="B65794">
        <v>10</v>
      </c>
      <c r="C65794" s="2">
        <v>0.99285000000000001</v>
      </c>
      <c r="D65794" s="3">
        <v>-43.215000000000003</v>
      </c>
      <c r="E65794" s="6" t="s">
        <v>6</v>
      </c>
    </row>
    <row r="65795" spans="1:5" ht="13.9" customHeight="1" x14ac:dyDescent="0.6">
      <c r="A65795" s="1">
        <v>44016</v>
      </c>
      <c r="B65795">
        <v>11</v>
      </c>
      <c r="C65795" s="2">
        <v>1.00173</v>
      </c>
      <c r="D65795" s="3">
        <v>11.239000000000001</v>
      </c>
      <c r="E65795" s="6" t="s">
        <v>6</v>
      </c>
    </row>
    <row r="65796" spans="1:5" ht="13.9" customHeight="1" x14ac:dyDescent="0.6">
      <c r="A65796" s="1">
        <v>44016</v>
      </c>
      <c r="B65796">
        <v>12</v>
      </c>
      <c r="C65796" s="2">
        <v>0.98392000000000002</v>
      </c>
      <c r="D65796" s="3">
        <v>-111.616</v>
      </c>
      <c r="E65796" s="6" t="s">
        <v>6</v>
      </c>
    </row>
    <row r="65797" spans="1:5" ht="13.9" customHeight="1" x14ac:dyDescent="0.6">
      <c r="A65797" s="1">
        <v>44016</v>
      </c>
      <c r="B65797">
        <v>13</v>
      </c>
      <c r="C65797" s="2">
        <v>0.98285999999999996</v>
      </c>
      <c r="D65797" s="3">
        <v>-122.574</v>
      </c>
      <c r="E65797" s="6" t="s">
        <v>6</v>
      </c>
    </row>
    <row r="65798" spans="1:5" ht="13.9" customHeight="1" x14ac:dyDescent="0.6">
      <c r="A65798" s="1">
        <v>44016</v>
      </c>
      <c r="B65798">
        <v>14</v>
      </c>
      <c r="C65798" s="2">
        <v>0.98011999999999999</v>
      </c>
      <c r="D65798" s="3">
        <v>-144.839</v>
      </c>
      <c r="E65798" s="6" t="s">
        <v>6</v>
      </c>
    </row>
    <row r="65799" spans="1:5" ht="13.9" customHeight="1" x14ac:dyDescent="0.6">
      <c r="A65799" s="1">
        <v>44016</v>
      </c>
      <c r="B65799">
        <v>15</v>
      </c>
      <c r="C65799" s="2">
        <v>0.97331000000000001</v>
      </c>
      <c r="D65799" s="3">
        <v>-197.23099999999999</v>
      </c>
      <c r="E65799" s="6" t="s">
        <v>6</v>
      </c>
    </row>
    <row r="65800" spans="1:5" ht="13.9" customHeight="1" x14ac:dyDescent="0.6">
      <c r="A65800" s="1">
        <v>44016</v>
      </c>
      <c r="B65800">
        <v>16</v>
      </c>
      <c r="C65800" s="2">
        <v>0.97443999999999997</v>
      </c>
      <c r="D65800" s="3">
        <v>-188.78100000000001</v>
      </c>
      <c r="E65800" s="6" t="s">
        <v>6</v>
      </c>
    </row>
    <row r="65801" spans="1:5" ht="13.9" customHeight="1" x14ac:dyDescent="0.6">
      <c r="A65801" s="1">
        <v>44016</v>
      </c>
      <c r="B65801">
        <v>17</v>
      </c>
      <c r="C65801" s="2">
        <v>0.97579000000000005</v>
      </c>
      <c r="D65801" s="3">
        <v>-176.28399999999999</v>
      </c>
      <c r="E65801" s="6" t="s">
        <v>6</v>
      </c>
    </row>
    <row r="65802" spans="1:5" ht="13.9" customHeight="1" x14ac:dyDescent="0.6">
      <c r="A65802" s="1">
        <v>44016</v>
      </c>
      <c r="B65802">
        <v>18</v>
      </c>
      <c r="C65802" s="2">
        <v>0.97348000000000001</v>
      </c>
      <c r="D65802" s="3">
        <v>-188.04400000000001</v>
      </c>
      <c r="E65802" s="6" t="s">
        <v>6</v>
      </c>
    </row>
    <row r="65803" spans="1:5" ht="13.9" customHeight="1" x14ac:dyDescent="0.6">
      <c r="A65803" s="1">
        <v>44016</v>
      </c>
      <c r="B65803">
        <v>19</v>
      </c>
      <c r="C65803" s="2">
        <v>0.99217</v>
      </c>
      <c r="D65803" s="3">
        <v>-52.253999999999998</v>
      </c>
      <c r="E65803" s="6" t="s">
        <v>6</v>
      </c>
    </row>
    <row r="65804" spans="1:5" ht="13.9" customHeight="1" x14ac:dyDescent="0.6">
      <c r="A65804" s="1">
        <v>44016</v>
      </c>
      <c r="B65804">
        <v>20</v>
      </c>
      <c r="C65804" s="2">
        <v>0.97733000000000003</v>
      </c>
      <c r="D65804" s="3">
        <v>-144.881</v>
      </c>
      <c r="E65804" s="6" t="s">
        <v>6</v>
      </c>
    </row>
    <row r="65805" spans="1:5" ht="13.9" customHeight="1" x14ac:dyDescent="0.6">
      <c r="A65805" s="1">
        <v>44016</v>
      </c>
      <c r="B65805">
        <v>21</v>
      </c>
      <c r="C65805" s="2">
        <v>0.99158999999999997</v>
      </c>
      <c r="D65805" s="3">
        <v>-50.77</v>
      </c>
      <c r="E65805" s="6" t="s">
        <v>6</v>
      </c>
    </row>
    <row r="65806" spans="1:5" ht="13.9" customHeight="1" x14ac:dyDescent="0.6">
      <c r="A65806" s="1">
        <v>44016</v>
      </c>
      <c r="B65806">
        <v>22</v>
      </c>
      <c r="C65806" s="2">
        <v>1.00444</v>
      </c>
      <c r="D65806" s="3">
        <v>25.082999999999998</v>
      </c>
      <c r="E65806" s="6" t="s">
        <v>6</v>
      </c>
    </row>
    <row r="65807" spans="1:5" ht="13.9" customHeight="1" x14ac:dyDescent="0.6">
      <c r="A65807" s="1">
        <v>44016</v>
      </c>
      <c r="B65807">
        <v>23</v>
      </c>
      <c r="C65807" s="2">
        <v>0.99995000000000001</v>
      </c>
      <c r="D65807" s="3">
        <v>-0.24299999999999999</v>
      </c>
      <c r="E65807" s="6" t="s">
        <v>6</v>
      </c>
    </row>
    <row r="65808" spans="1:5" ht="13.9" customHeight="1" x14ac:dyDescent="0.6">
      <c r="A65808" s="1">
        <v>44016</v>
      </c>
      <c r="B65808">
        <v>24</v>
      </c>
      <c r="C65808" s="2">
        <v>1.01336</v>
      </c>
      <c r="D65808" s="3">
        <v>66.113</v>
      </c>
      <c r="E65808" s="6" t="s">
        <v>6</v>
      </c>
    </row>
    <row r="65809" spans="1:5" ht="13.9" customHeight="1" x14ac:dyDescent="0.6">
      <c r="A65809" s="1">
        <v>44017</v>
      </c>
      <c r="B65809">
        <v>1</v>
      </c>
      <c r="C65809" s="2">
        <v>0.98734999999999995</v>
      </c>
      <c r="D65809" s="3">
        <v>-59.69</v>
      </c>
      <c r="E65809" s="6" t="s">
        <v>6</v>
      </c>
    </row>
    <row r="65810" spans="1:5" ht="13.9" customHeight="1" x14ac:dyDescent="0.6">
      <c r="A65810" s="1">
        <v>44017</v>
      </c>
      <c r="B65810">
        <v>2</v>
      </c>
      <c r="C65810" s="2">
        <v>0.99983</v>
      </c>
      <c r="D65810" s="3">
        <v>-0.75</v>
      </c>
      <c r="E65810" s="6" t="s">
        <v>6</v>
      </c>
    </row>
    <row r="65811" spans="1:5" ht="13.9" customHeight="1" x14ac:dyDescent="0.6">
      <c r="A65811" s="1">
        <v>44017</v>
      </c>
      <c r="B65811">
        <v>3</v>
      </c>
      <c r="C65811" s="2">
        <v>1.00284</v>
      </c>
      <c r="D65811" s="3">
        <v>11.932</v>
      </c>
      <c r="E65811" s="6" t="s">
        <v>6</v>
      </c>
    </row>
    <row r="65812" spans="1:5" ht="13.9" customHeight="1" x14ac:dyDescent="0.6">
      <c r="A65812" s="1">
        <v>44017</v>
      </c>
      <c r="B65812">
        <v>4</v>
      </c>
      <c r="C65812" s="2">
        <v>1.0063899999999999</v>
      </c>
      <c r="D65812" s="3">
        <v>25.81</v>
      </c>
      <c r="E65812" s="6" t="s">
        <v>6</v>
      </c>
    </row>
    <row r="65813" spans="1:5" ht="13.9" customHeight="1" x14ac:dyDescent="0.6">
      <c r="A65813" s="1">
        <v>44017</v>
      </c>
      <c r="B65813">
        <v>5</v>
      </c>
      <c r="C65813" s="2">
        <v>1.0169900000000001</v>
      </c>
      <c r="D65813" s="3">
        <v>67.061999999999998</v>
      </c>
      <c r="E65813" s="6" t="s">
        <v>6</v>
      </c>
    </row>
    <row r="65814" spans="1:5" ht="13.9" customHeight="1" x14ac:dyDescent="0.6">
      <c r="A65814" s="1">
        <v>44017</v>
      </c>
      <c r="B65814">
        <v>6</v>
      </c>
      <c r="C65814" s="2">
        <v>0.99578</v>
      </c>
      <c r="D65814" s="3">
        <v>-16.638999999999999</v>
      </c>
      <c r="E65814" s="6" t="s">
        <v>6</v>
      </c>
    </row>
    <row r="65815" spans="1:5" ht="13.9" customHeight="1" x14ac:dyDescent="0.6">
      <c r="A65815" s="1">
        <v>44017</v>
      </c>
      <c r="B65815">
        <v>7</v>
      </c>
      <c r="C65815" s="2">
        <v>0.98268999999999995</v>
      </c>
      <c r="D65815" s="3">
        <v>-71.915000000000006</v>
      </c>
      <c r="E65815" s="6" t="s">
        <v>6</v>
      </c>
    </row>
    <row r="65816" spans="1:5" ht="13.9" customHeight="1" x14ac:dyDescent="0.6">
      <c r="A65816" s="1">
        <v>44017</v>
      </c>
      <c r="B65816">
        <v>8</v>
      </c>
      <c r="C65816" s="2">
        <v>0.99768999999999997</v>
      </c>
      <c r="D65816" s="3">
        <v>-10.398</v>
      </c>
      <c r="E65816" s="6" t="s">
        <v>6</v>
      </c>
    </row>
    <row r="65817" spans="1:5" ht="13.9" customHeight="1" x14ac:dyDescent="0.6">
      <c r="A65817" s="1">
        <v>44017</v>
      </c>
      <c r="B65817">
        <v>9</v>
      </c>
      <c r="C65817" s="2">
        <v>0.99926999999999999</v>
      </c>
      <c r="D65817" s="3">
        <v>-3.6909999999999998</v>
      </c>
      <c r="E65817" s="6" t="s">
        <v>6</v>
      </c>
    </row>
    <row r="65818" spans="1:5" ht="13.9" customHeight="1" x14ac:dyDescent="0.6">
      <c r="A65818" s="1">
        <v>44017</v>
      </c>
      <c r="B65818">
        <v>10</v>
      </c>
      <c r="C65818" s="2">
        <v>0.99790999999999996</v>
      </c>
      <c r="D65818" s="3">
        <v>-11.878</v>
      </c>
      <c r="E65818" s="6" t="s">
        <v>6</v>
      </c>
    </row>
    <row r="65819" spans="1:5" ht="13.9" customHeight="1" x14ac:dyDescent="0.6">
      <c r="A65819" s="1">
        <v>44017</v>
      </c>
      <c r="B65819">
        <v>11</v>
      </c>
      <c r="C65819" s="2">
        <v>0.99204999999999999</v>
      </c>
      <c r="D65819" s="3">
        <v>-49.073999999999998</v>
      </c>
      <c r="E65819" s="6" t="s">
        <v>6</v>
      </c>
    </row>
    <row r="65820" spans="1:5" ht="13.9" customHeight="1" x14ac:dyDescent="0.6">
      <c r="A65820" s="1">
        <v>44017</v>
      </c>
      <c r="B65820">
        <v>12</v>
      </c>
      <c r="C65820" s="2">
        <v>0.95933000000000002</v>
      </c>
      <c r="D65820" s="3">
        <v>-278.37900000000002</v>
      </c>
      <c r="E65820" s="6" t="s">
        <v>6</v>
      </c>
    </row>
    <row r="65821" spans="1:5" ht="13.9" customHeight="1" x14ac:dyDescent="0.6">
      <c r="A65821" s="1">
        <v>44017</v>
      </c>
      <c r="B65821">
        <v>13</v>
      </c>
      <c r="C65821" s="2">
        <v>0.96972000000000003</v>
      </c>
      <c r="D65821" s="3">
        <v>-215.38</v>
      </c>
      <c r="E65821" s="6" t="s">
        <v>6</v>
      </c>
    </row>
    <row r="65822" spans="1:5" ht="13.9" customHeight="1" x14ac:dyDescent="0.6">
      <c r="A65822" s="1">
        <v>44017</v>
      </c>
      <c r="B65822">
        <v>14</v>
      </c>
      <c r="C65822" s="2">
        <v>0.97014</v>
      </c>
      <c r="D65822" s="3">
        <v>-218.04400000000001</v>
      </c>
      <c r="E65822" s="6" t="s">
        <v>6</v>
      </c>
    </row>
    <row r="65823" spans="1:5" ht="13.9" customHeight="1" x14ac:dyDescent="0.6">
      <c r="A65823" s="1">
        <v>44017</v>
      </c>
      <c r="B65823">
        <v>15</v>
      </c>
      <c r="C65823" s="2">
        <v>0.97802999999999995</v>
      </c>
      <c r="D65823" s="3">
        <v>-163.761</v>
      </c>
      <c r="E65823" s="6" t="s">
        <v>6</v>
      </c>
    </row>
    <row r="65824" spans="1:5" ht="13.9" customHeight="1" x14ac:dyDescent="0.6">
      <c r="A65824" s="1">
        <v>44017</v>
      </c>
      <c r="B65824">
        <v>16</v>
      </c>
      <c r="C65824" s="2">
        <v>0.98399999999999999</v>
      </c>
      <c r="D65824" s="3">
        <v>-120.26</v>
      </c>
      <c r="E65824" s="6" t="s">
        <v>6</v>
      </c>
    </row>
    <row r="65825" spans="1:5" ht="13.9" customHeight="1" x14ac:dyDescent="0.6">
      <c r="A65825" s="1">
        <v>44017</v>
      </c>
      <c r="B65825">
        <v>17</v>
      </c>
      <c r="C65825" s="2">
        <v>0.96916999999999998</v>
      </c>
      <c r="D65825" s="3">
        <v>-237.45400000000001</v>
      </c>
      <c r="E65825" s="6" t="s">
        <v>6</v>
      </c>
    </row>
    <row r="65826" spans="1:5" ht="13.9" customHeight="1" x14ac:dyDescent="0.6">
      <c r="A65826" s="1">
        <v>44017</v>
      </c>
      <c r="B65826">
        <v>18</v>
      </c>
      <c r="C65826" s="2">
        <v>0.97065000000000001</v>
      </c>
      <c r="D65826" s="3">
        <v>-225.37</v>
      </c>
      <c r="E65826" s="6" t="s">
        <v>6</v>
      </c>
    </row>
    <row r="65827" spans="1:5" ht="13.9" customHeight="1" x14ac:dyDescent="0.6">
      <c r="A65827" s="1">
        <v>44017</v>
      </c>
      <c r="B65827">
        <v>19</v>
      </c>
      <c r="C65827" s="2">
        <v>0.98111999999999999</v>
      </c>
      <c r="D65827" s="3">
        <v>-139.23500000000001</v>
      </c>
      <c r="E65827" s="6" t="s">
        <v>6</v>
      </c>
    </row>
    <row r="65828" spans="1:5" ht="13.9" customHeight="1" x14ac:dyDescent="0.6">
      <c r="A65828" s="1">
        <v>44017</v>
      </c>
      <c r="B65828">
        <v>20</v>
      </c>
      <c r="C65828" s="2">
        <v>0.99758999999999998</v>
      </c>
      <c r="D65828" s="3">
        <v>-16.725000000000001</v>
      </c>
      <c r="E65828" s="6" t="s">
        <v>6</v>
      </c>
    </row>
    <row r="65829" spans="1:5" ht="13.9" customHeight="1" x14ac:dyDescent="0.6">
      <c r="A65829" s="1">
        <v>44017</v>
      </c>
      <c r="B65829">
        <v>21</v>
      </c>
      <c r="C65829" s="2">
        <v>1.0039</v>
      </c>
      <c r="D65829" s="3">
        <v>25.695</v>
      </c>
      <c r="E65829" s="6" t="s">
        <v>6</v>
      </c>
    </row>
    <row r="65830" spans="1:5" ht="13.9" customHeight="1" x14ac:dyDescent="0.6">
      <c r="A65830" s="1">
        <v>44017</v>
      </c>
      <c r="B65830">
        <v>22</v>
      </c>
      <c r="C65830" s="2">
        <v>1.0059100000000001</v>
      </c>
      <c r="D65830" s="3">
        <v>36.603000000000002</v>
      </c>
      <c r="E65830" s="6" t="s">
        <v>6</v>
      </c>
    </row>
    <row r="65831" spans="1:5" ht="13.9" customHeight="1" x14ac:dyDescent="0.6">
      <c r="A65831" s="1">
        <v>44017</v>
      </c>
      <c r="B65831">
        <v>23</v>
      </c>
      <c r="C65831" s="2">
        <v>1.01708</v>
      </c>
      <c r="D65831" s="3">
        <v>96</v>
      </c>
      <c r="E65831" s="6" t="s">
        <v>6</v>
      </c>
    </row>
    <row r="65832" spans="1:5" ht="13.9" customHeight="1" x14ac:dyDescent="0.6">
      <c r="A65832" s="1">
        <v>44017</v>
      </c>
      <c r="B65832">
        <v>24</v>
      </c>
      <c r="C65832" s="2">
        <v>1.0066299999999999</v>
      </c>
      <c r="D65832" s="3">
        <v>35.241999999999997</v>
      </c>
      <c r="E65832" s="6" t="s">
        <v>6</v>
      </c>
    </row>
    <row r="65833" spans="1:5" ht="13.9" customHeight="1" x14ac:dyDescent="0.6">
      <c r="A65833" s="1">
        <v>44018</v>
      </c>
      <c r="B65833">
        <v>1</v>
      </c>
      <c r="C65833" s="2">
        <v>1.01932</v>
      </c>
      <c r="D65833" s="3">
        <v>93.546000000000006</v>
      </c>
      <c r="E65833" s="6" t="s">
        <v>6</v>
      </c>
    </row>
    <row r="65834" spans="1:5" ht="13.9" customHeight="1" x14ac:dyDescent="0.6">
      <c r="A65834" s="1">
        <v>44018</v>
      </c>
      <c r="B65834">
        <v>2</v>
      </c>
      <c r="C65834" s="2">
        <v>1.0121500000000001</v>
      </c>
      <c r="D65834" s="3">
        <v>57.012999999999998</v>
      </c>
      <c r="E65834" s="6" t="s">
        <v>6</v>
      </c>
    </row>
    <row r="65835" spans="1:5" ht="13.9" customHeight="1" x14ac:dyDescent="0.6">
      <c r="A65835" s="1">
        <v>44018</v>
      </c>
      <c r="B65835">
        <v>3</v>
      </c>
      <c r="C65835" s="2">
        <v>1.01661</v>
      </c>
      <c r="D65835" s="3">
        <v>75.733000000000004</v>
      </c>
      <c r="E65835" s="6" t="s">
        <v>6</v>
      </c>
    </row>
    <row r="65836" spans="1:5" ht="13.9" customHeight="1" x14ac:dyDescent="0.6">
      <c r="A65836" s="1">
        <v>44018</v>
      </c>
      <c r="B65836">
        <v>4</v>
      </c>
      <c r="C65836" s="2">
        <v>0.99263999999999997</v>
      </c>
      <c r="D65836" s="3">
        <v>-33.606000000000002</v>
      </c>
      <c r="E65836" s="6" t="s">
        <v>6</v>
      </c>
    </row>
    <row r="65837" spans="1:5" ht="13.9" customHeight="1" x14ac:dyDescent="0.6">
      <c r="A65837" s="1">
        <v>44018</v>
      </c>
      <c r="B65837">
        <v>5</v>
      </c>
      <c r="C65837" s="2">
        <v>1.00589</v>
      </c>
      <c r="D65837" s="3">
        <v>27.388000000000002</v>
      </c>
      <c r="E65837" s="6" t="s">
        <v>6</v>
      </c>
    </row>
    <row r="65838" spans="1:5" ht="13.9" customHeight="1" x14ac:dyDescent="0.6">
      <c r="A65838" s="1">
        <v>44018</v>
      </c>
      <c r="B65838">
        <v>6</v>
      </c>
      <c r="C65838" s="2">
        <v>1.0032000000000001</v>
      </c>
      <c r="D65838" s="3">
        <v>15.154999999999999</v>
      </c>
      <c r="E65838" s="6" t="s">
        <v>6</v>
      </c>
    </row>
    <row r="65839" spans="1:5" ht="13.9" customHeight="1" x14ac:dyDescent="0.6">
      <c r="A65839" s="1">
        <v>44018</v>
      </c>
      <c r="B65839">
        <v>7</v>
      </c>
      <c r="C65839" s="2">
        <v>1.0060899999999999</v>
      </c>
      <c r="D65839" s="3">
        <v>31.25</v>
      </c>
      <c r="E65839" s="6" t="s">
        <v>6</v>
      </c>
    </row>
    <row r="65840" spans="1:5" ht="13.9" customHeight="1" x14ac:dyDescent="0.6">
      <c r="A65840" s="1">
        <v>44018</v>
      </c>
      <c r="B65840">
        <v>8</v>
      </c>
      <c r="C65840" s="2">
        <v>0.99051</v>
      </c>
      <c r="D65840" s="3">
        <v>-54.329000000000001</v>
      </c>
      <c r="E65840" s="6" t="s">
        <v>6</v>
      </c>
    </row>
    <row r="65841" spans="1:5" ht="13.9" customHeight="1" x14ac:dyDescent="0.6">
      <c r="A65841" s="1">
        <v>44018</v>
      </c>
      <c r="B65841">
        <v>9</v>
      </c>
      <c r="C65841" s="2">
        <v>1.0098100000000001</v>
      </c>
      <c r="D65841" s="3">
        <v>60.476999999999997</v>
      </c>
      <c r="E65841" s="6" t="s">
        <v>6</v>
      </c>
    </row>
    <row r="65842" spans="1:5" ht="13.9" customHeight="1" x14ac:dyDescent="0.6">
      <c r="A65842" s="1">
        <v>44018</v>
      </c>
      <c r="B65842">
        <v>10</v>
      </c>
      <c r="C65842" s="2">
        <v>1.01939</v>
      </c>
      <c r="D65842" s="3">
        <v>129.91999999999999</v>
      </c>
      <c r="E65842" s="6" t="s">
        <v>6</v>
      </c>
    </row>
    <row r="65843" spans="1:5" ht="13.9" customHeight="1" x14ac:dyDescent="0.6">
      <c r="A65843" s="1">
        <v>44018</v>
      </c>
      <c r="B65843">
        <v>11</v>
      </c>
      <c r="C65843" s="2">
        <v>1.01111</v>
      </c>
      <c r="D65843" s="3">
        <v>80.429000000000002</v>
      </c>
      <c r="E65843" s="6" t="s">
        <v>6</v>
      </c>
    </row>
    <row r="65844" spans="1:5" ht="13.9" customHeight="1" x14ac:dyDescent="0.6">
      <c r="A65844" s="1">
        <v>44018</v>
      </c>
      <c r="B65844">
        <v>12</v>
      </c>
      <c r="C65844" s="2">
        <v>0.99397000000000002</v>
      </c>
      <c r="D65844" s="3">
        <v>-47.448999999999998</v>
      </c>
      <c r="E65844" s="6" t="s">
        <v>6</v>
      </c>
    </row>
    <row r="65845" spans="1:5" ht="13.9" customHeight="1" x14ac:dyDescent="0.6">
      <c r="A65845" s="1">
        <v>44018</v>
      </c>
      <c r="B65845">
        <v>13</v>
      </c>
      <c r="C65845" s="2">
        <v>0.99370000000000003</v>
      </c>
      <c r="D65845" s="3">
        <v>-51.503</v>
      </c>
      <c r="E65845" s="6" t="s">
        <v>6</v>
      </c>
    </row>
    <row r="65846" spans="1:5" ht="13.9" customHeight="1" x14ac:dyDescent="0.6">
      <c r="A65846" s="1">
        <v>44018</v>
      </c>
      <c r="B65846">
        <v>14</v>
      </c>
      <c r="C65846" s="2">
        <v>1.0045500000000001</v>
      </c>
      <c r="D65846" s="3">
        <v>37.024999999999999</v>
      </c>
      <c r="E65846" s="6" t="s">
        <v>6</v>
      </c>
    </row>
    <row r="65847" spans="1:5" ht="13.9" customHeight="1" x14ac:dyDescent="0.6">
      <c r="A65847" s="1">
        <v>44018</v>
      </c>
      <c r="B65847">
        <v>15</v>
      </c>
      <c r="C65847" s="2">
        <v>0.99895999999999996</v>
      </c>
      <c r="D65847" s="3">
        <v>-8.4860000000000007</v>
      </c>
      <c r="E65847" s="6" t="s">
        <v>6</v>
      </c>
    </row>
    <row r="65848" spans="1:5" ht="13.9" customHeight="1" x14ac:dyDescent="0.6">
      <c r="A65848" s="1">
        <v>44018</v>
      </c>
      <c r="B65848">
        <v>16</v>
      </c>
      <c r="C65848" s="2">
        <v>1.01376</v>
      </c>
      <c r="D65848" s="3">
        <v>110.553</v>
      </c>
      <c r="E65848" s="6" t="s">
        <v>6</v>
      </c>
    </row>
    <row r="65849" spans="1:5" ht="13.9" customHeight="1" x14ac:dyDescent="0.6">
      <c r="A65849" s="1">
        <v>44018</v>
      </c>
      <c r="B65849">
        <v>17</v>
      </c>
      <c r="C65849" s="2">
        <v>0.99556999999999995</v>
      </c>
      <c r="D65849" s="3">
        <v>-35.508000000000003</v>
      </c>
      <c r="E65849" s="6" t="s">
        <v>6</v>
      </c>
    </row>
    <row r="65850" spans="1:5" ht="13.9" customHeight="1" x14ac:dyDescent="0.6">
      <c r="A65850" s="1">
        <v>44018</v>
      </c>
      <c r="B65850">
        <v>18</v>
      </c>
      <c r="C65850" s="2">
        <v>0.97452000000000005</v>
      </c>
      <c r="D65850" s="3">
        <v>-206.304</v>
      </c>
      <c r="E65850" s="6" t="s">
        <v>6</v>
      </c>
    </row>
    <row r="65851" spans="1:5" ht="13.9" customHeight="1" x14ac:dyDescent="0.6">
      <c r="A65851" s="1">
        <v>44018</v>
      </c>
      <c r="B65851">
        <v>19</v>
      </c>
      <c r="C65851" s="2">
        <v>0.97814000000000001</v>
      </c>
      <c r="D65851" s="3">
        <v>-172.666</v>
      </c>
      <c r="E65851" s="6" t="s">
        <v>6</v>
      </c>
    </row>
    <row r="65852" spans="1:5" ht="13.9" customHeight="1" x14ac:dyDescent="0.6">
      <c r="A65852" s="1">
        <v>44018</v>
      </c>
      <c r="B65852">
        <v>20</v>
      </c>
      <c r="C65852" s="2">
        <v>0.97690999999999995</v>
      </c>
      <c r="D65852" s="3">
        <v>-178.40299999999999</v>
      </c>
      <c r="E65852" s="6" t="s">
        <v>6</v>
      </c>
    </row>
    <row r="65853" spans="1:5" ht="13.9" customHeight="1" x14ac:dyDescent="0.6">
      <c r="A65853" s="1">
        <v>44018</v>
      </c>
      <c r="B65853">
        <v>21</v>
      </c>
      <c r="C65853" s="2">
        <v>0.98763000000000001</v>
      </c>
      <c r="D65853" s="3">
        <v>-90.950999999999993</v>
      </c>
      <c r="E65853" s="6" t="s">
        <v>6</v>
      </c>
    </row>
    <row r="65854" spans="1:5" ht="13.9" customHeight="1" x14ac:dyDescent="0.6">
      <c r="A65854" s="1">
        <v>44018</v>
      </c>
      <c r="B65854">
        <v>22</v>
      </c>
      <c r="C65854" s="2">
        <v>1.00756</v>
      </c>
      <c r="D65854" s="3">
        <v>51.701000000000001</v>
      </c>
      <c r="E65854" s="6" t="s">
        <v>6</v>
      </c>
    </row>
    <row r="65855" spans="1:5" ht="13.9" customHeight="1" x14ac:dyDescent="0.6">
      <c r="A65855" s="1">
        <v>44018</v>
      </c>
      <c r="B65855">
        <v>23</v>
      </c>
      <c r="C65855" s="2">
        <v>1.01122</v>
      </c>
      <c r="D65855" s="3">
        <v>70.703999999999994</v>
      </c>
      <c r="E65855" s="6" t="s">
        <v>6</v>
      </c>
    </row>
    <row r="65856" spans="1:5" ht="13.9" customHeight="1" x14ac:dyDescent="0.6">
      <c r="A65856" s="1">
        <v>44018</v>
      </c>
      <c r="B65856">
        <v>24</v>
      </c>
      <c r="C65856" s="2">
        <v>1.01491</v>
      </c>
      <c r="D65856" s="3">
        <v>86.498999999999995</v>
      </c>
      <c r="E65856" s="6" t="s">
        <v>6</v>
      </c>
    </row>
    <row r="65857" spans="1:5" ht="13.9" customHeight="1" x14ac:dyDescent="0.6">
      <c r="A65857" s="1">
        <v>44019</v>
      </c>
      <c r="B65857">
        <v>1</v>
      </c>
      <c r="C65857" s="2">
        <v>1.00952</v>
      </c>
      <c r="D65857" s="3">
        <v>52.444000000000003</v>
      </c>
      <c r="E65857" s="6" t="s">
        <v>6</v>
      </c>
    </row>
    <row r="65858" spans="1:5" ht="13.9" customHeight="1" x14ac:dyDescent="0.6">
      <c r="A65858" s="1">
        <v>44019</v>
      </c>
      <c r="B65858">
        <v>2</v>
      </c>
      <c r="C65858" s="2">
        <v>1.0001199999999999</v>
      </c>
      <c r="D65858" s="3">
        <v>0.628</v>
      </c>
      <c r="E65858" s="6" t="s">
        <v>6</v>
      </c>
    </row>
    <row r="65859" spans="1:5" ht="13.9" customHeight="1" x14ac:dyDescent="0.6">
      <c r="A65859" s="1">
        <v>44019</v>
      </c>
      <c r="B65859">
        <v>3</v>
      </c>
      <c r="C65859" s="2">
        <v>0.99107999999999996</v>
      </c>
      <c r="D65859" s="3">
        <v>-46.612000000000002</v>
      </c>
      <c r="E65859" s="6" t="s">
        <v>6</v>
      </c>
    </row>
    <row r="65860" spans="1:5" ht="13.9" customHeight="1" x14ac:dyDescent="0.6">
      <c r="A65860" s="1">
        <v>44019</v>
      </c>
      <c r="B65860">
        <v>4</v>
      </c>
      <c r="C65860" s="2">
        <v>0.98438000000000003</v>
      </c>
      <c r="D65860" s="3">
        <v>-80.483999999999995</v>
      </c>
      <c r="E65860" s="6" t="s">
        <v>6</v>
      </c>
    </row>
    <row r="65861" spans="1:5" ht="13.9" customHeight="1" x14ac:dyDescent="0.6">
      <c r="A65861" s="1">
        <v>44019</v>
      </c>
      <c r="B65861">
        <v>5</v>
      </c>
      <c r="C65861" s="2">
        <v>0.98506000000000005</v>
      </c>
      <c r="D65861" s="3">
        <v>-78.728999999999999</v>
      </c>
      <c r="E65861" s="6" t="s">
        <v>6</v>
      </c>
    </row>
    <row r="65862" spans="1:5" ht="13.9" customHeight="1" x14ac:dyDescent="0.6">
      <c r="A65862" s="1">
        <v>44019</v>
      </c>
      <c r="B65862">
        <v>6</v>
      </c>
      <c r="C65862" s="2">
        <v>1</v>
      </c>
      <c r="D65862" s="3">
        <v>1.4999999999999999E-2</v>
      </c>
      <c r="E65862" s="6" t="s">
        <v>6</v>
      </c>
    </row>
    <row r="65863" spans="1:5" ht="13.9" customHeight="1" x14ac:dyDescent="0.6">
      <c r="A65863" s="1">
        <v>44019</v>
      </c>
      <c r="B65863">
        <v>7</v>
      </c>
      <c r="C65863" s="2">
        <v>0.99307999999999996</v>
      </c>
      <c r="D65863" s="3">
        <v>-39.444000000000003</v>
      </c>
      <c r="E65863" s="6" t="s">
        <v>6</v>
      </c>
    </row>
    <row r="65864" spans="1:5" ht="13.9" customHeight="1" x14ac:dyDescent="0.6">
      <c r="A65864" s="1">
        <v>44019</v>
      </c>
      <c r="B65864">
        <v>8</v>
      </c>
      <c r="C65864" s="2">
        <v>0.99282999999999999</v>
      </c>
      <c r="D65864" s="3">
        <v>-44.692999999999998</v>
      </c>
      <c r="E65864" s="6" t="s">
        <v>6</v>
      </c>
    </row>
    <row r="65865" spans="1:5" ht="13.9" customHeight="1" x14ac:dyDescent="0.6">
      <c r="A65865" s="1">
        <v>44019</v>
      </c>
      <c r="B65865">
        <v>9</v>
      </c>
      <c r="C65865" s="2">
        <v>0.99168000000000001</v>
      </c>
      <c r="D65865" s="3">
        <v>-56.381999999999998</v>
      </c>
      <c r="E65865" s="6" t="s">
        <v>6</v>
      </c>
    </row>
    <row r="65866" spans="1:5" ht="13.9" customHeight="1" x14ac:dyDescent="0.6">
      <c r="A65866" s="1">
        <v>44019</v>
      </c>
      <c r="B65866">
        <v>10</v>
      </c>
      <c r="C65866" s="2">
        <v>0.99758999999999998</v>
      </c>
      <c r="D65866" s="3">
        <v>-17.405000000000001</v>
      </c>
      <c r="E65866" s="6" t="s">
        <v>6</v>
      </c>
    </row>
    <row r="65867" spans="1:5" ht="13.9" customHeight="1" x14ac:dyDescent="0.6">
      <c r="A65867" s="1">
        <v>44019</v>
      </c>
      <c r="B65867">
        <v>11</v>
      </c>
      <c r="C65867" s="2">
        <v>0.99329999999999996</v>
      </c>
      <c r="D65867" s="3">
        <v>-51.844000000000001</v>
      </c>
      <c r="E65867" s="6" t="s">
        <v>6</v>
      </c>
    </row>
    <row r="65868" spans="1:5" ht="13.9" customHeight="1" x14ac:dyDescent="0.6">
      <c r="A65868" s="1">
        <v>44019</v>
      </c>
      <c r="B65868">
        <v>12</v>
      </c>
      <c r="C65868" s="2">
        <v>0.99107999999999996</v>
      </c>
      <c r="D65868" s="3">
        <v>-72.703999999999994</v>
      </c>
      <c r="E65868" s="6" t="s">
        <v>6</v>
      </c>
    </row>
    <row r="65869" spans="1:5" ht="13.9" customHeight="1" x14ac:dyDescent="0.6">
      <c r="A65869" s="1">
        <v>44019</v>
      </c>
      <c r="B65869">
        <v>13</v>
      </c>
      <c r="C65869" s="2">
        <v>1.01068</v>
      </c>
      <c r="D65869" s="3">
        <v>87.646000000000001</v>
      </c>
      <c r="E65869" s="6" t="s">
        <v>6</v>
      </c>
    </row>
    <row r="65870" spans="1:5" ht="13.9" customHeight="1" x14ac:dyDescent="0.6">
      <c r="A65870" s="1">
        <v>44019</v>
      </c>
      <c r="B65870">
        <v>14</v>
      </c>
      <c r="C65870" s="2">
        <v>0.99697000000000002</v>
      </c>
      <c r="D65870" s="3">
        <v>-24.69</v>
      </c>
      <c r="E65870" s="6" t="s">
        <v>6</v>
      </c>
    </row>
    <row r="65871" spans="1:5" ht="13.9" customHeight="1" x14ac:dyDescent="0.6">
      <c r="A65871" s="1">
        <v>44019</v>
      </c>
      <c r="B65871">
        <v>15</v>
      </c>
      <c r="C65871" s="2">
        <v>0.98146</v>
      </c>
      <c r="D65871" s="3">
        <v>-150.16</v>
      </c>
      <c r="E65871" s="6" t="s">
        <v>6</v>
      </c>
    </row>
    <row r="65872" spans="1:5" ht="13.9" customHeight="1" x14ac:dyDescent="0.6">
      <c r="A65872" s="1">
        <v>44019</v>
      </c>
      <c r="B65872">
        <v>16</v>
      </c>
      <c r="C65872" s="2">
        <v>0.99494000000000005</v>
      </c>
      <c r="D65872" s="3">
        <v>-39.122</v>
      </c>
      <c r="E65872" s="6" t="s">
        <v>6</v>
      </c>
    </row>
    <row r="65873" spans="1:5" ht="13.9" customHeight="1" x14ac:dyDescent="0.6">
      <c r="A65873" s="1">
        <v>44019</v>
      </c>
      <c r="B65873">
        <v>17</v>
      </c>
      <c r="C65873" s="2">
        <v>1.00745</v>
      </c>
      <c r="D65873" s="3">
        <v>53.725000000000001</v>
      </c>
      <c r="E65873" s="6" t="s">
        <v>6</v>
      </c>
    </row>
    <row r="65874" spans="1:5" ht="13.9" customHeight="1" x14ac:dyDescent="0.6">
      <c r="A65874" s="1">
        <v>44019</v>
      </c>
      <c r="B65874">
        <v>18</v>
      </c>
      <c r="C65874" s="2">
        <v>1.00451</v>
      </c>
      <c r="D65874" s="3">
        <v>31.702999999999999</v>
      </c>
      <c r="E65874" s="6" t="s">
        <v>6</v>
      </c>
    </row>
    <row r="65875" spans="1:5" ht="13.9" customHeight="1" x14ac:dyDescent="0.6">
      <c r="A65875" s="1">
        <v>44019</v>
      </c>
      <c r="B65875">
        <v>19</v>
      </c>
      <c r="C65875" s="2">
        <v>1.01013</v>
      </c>
      <c r="D65875" s="3">
        <v>68.760999999999996</v>
      </c>
      <c r="E65875" s="6" t="s">
        <v>6</v>
      </c>
    </row>
    <row r="65876" spans="1:5" ht="13.9" customHeight="1" x14ac:dyDescent="0.6">
      <c r="A65876" s="1">
        <v>44019</v>
      </c>
      <c r="B65876">
        <v>20</v>
      </c>
      <c r="C65876" s="2">
        <v>0.99814999999999998</v>
      </c>
      <c r="D65876" s="3">
        <v>-12.207000000000001</v>
      </c>
      <c r="E65876" s="6" t="s">
        <v>6</v>
      </c>
    </row>
    <row r="65877" spans="1:5" ht="13.9" customHeight="1" x14ac:dyDescent="0.6">
      <c r="A65877" s="1">
        <v>44019</v>
      </c>
      <c r="B65877">
        <v>21</v>
      </c>
      <c r="C65877" s="2">
        <v>1.00556</v>
      </c>
      <c r="D65877" s="3">
        <v>35.231000000000002</v>
      </c>
      <c r="E65877" s="6" t="s">
        <v>6</v>
      </c>
    </row>
    <row r="65878" spans="1:5" ht="13.9" customHeight="1" x14ac:dyDescent="0.6">
      <c r="A65878" s="1">
        <v>44019</v>
      </c>
      <c r="B65878">
        <v>22</v>
      </c>
      <c r="C65878" s="2">
        <v>0.99548999999999999</v>
      </c>
      <c r="D65878" s="3">
        <v>-27.593</v>
      </c>
      <c r="E65878" s="6" t="s">
        <v>6</v>
      </c>
    </row>
    <row r="65879" spans="1:5" ht="13.9" customHeight="1" x14ac:dyDescent="0.6">
      <c r="A65879" s="1">
        <v>44019</v>
      </c>
      <c r="B65879">
        <v>23</v>
      </c>
      <c r="C65879" s="2">
        <v>0.99641000000000002</v>
      </c>
      <c r="D65879" s="3">
        <v>-20.279</v>
      </c>
      <c r="E65879" s="6" t="s">
        <v>6</v>
      </c>
    </row>
    <row r="65880" spans="1:5" ht="13.9" customHeight="1" x14ac:dyDescent="0.6">
      <c r="A65880" s="1">
        <v>44019</v>
      </c>
      <c r="B65880">
        <v>24</v>
      </c>
      <c r="C65880" s="2">
        <v>1.0029600000000001</v>
      </c>
      <c r="D65880" s="3">
        <v>15.743</v>
      </c>
      <c r="E65880" s="6" t="s">
        <v>6</v>
      </c>
    </row>
    <row r="65881" spans="1:5" ht="13.9" customHeight="1" x14ac:dyDescent="0.6">
      <c r="A65881" s="1">
        <v>44020</v>
      </c>
      <c r="B65881">
        <v>1</v>
      </c>
      <c r="C65881" s="2">
        <v>0.99329000000000001</v>
      </c>
      <c r="D65881" s="3">
        <v>-33.939</v>
      </c>
      <c r="E65881" s="6" t="s">
        <v>6</v>
      </c>
    </row>
    <row r="65882" spans="1:5" ht="13.9" customHeight="1" x14ac:dyDescent="0.6">
      <c r="A65882" s="1">
        <v>44020</v>
      </c>
      <c r="B65882">
        <v>2</v>
      </c>
      <c r="C65882" s="2">
        <v>0.98670000000000002</v>
      </c>
      <c r="D65882" s="3">
        <v>-64.721999999999994</v>
      </c>
      <c r="E65882" s="6" t="s">
        <v>6</v>
      </c>
    </row>
    <row r="65883" spans="1:5" ht="13.9" customHeight="1" x14ac:dyDescent="0.6">
      <c r="A65883" s="1">
        <v>44020</v>
      </c>
      <c r="B65883">
        <v>3</v>
      </c>
      <c r="C65883" s="2">
        <v>0.99395</v>
      </c>
      <c r="D65883" s="3">
        <v>-28.568000000000001</v>
      </c>
      <c r="E65883" s="6" t="s">
        <v>6</v>
      </c>
    </row>
    <row r="65884" spans="1:5" ht="13.9" customHeight="1" x14ac:dyDescent="0.6">
      <c r="A65884" s="1">
        <v>44020</v>
      </c>
      <c r="B65884">
        <v>4</v>
      </c>
      <c r="C65884" s="2">
        <v>0.98770000000000002</v>
      </c>
      <c r="D65884" s="3">
        <v>-58.09</v>
      </c>
      <c r="E65884" s="6" t="s">
        <v>6</v>
      </c>
    </row>
    <row r="65885" spans="1:5" ht="13.9" customHeight="1" x14ac:dyDescent="0.6">
      <c r="A65885" s="1">
        <v>44020</v>
      </c>
      <c r="B65885">
        <v>5</v>
      </c>
      <c r="C65885" s="2">
        <v>1.00173</v>
      </c>
      <c r="D65885" s="3">
        <v>8.2970000000000006</v>
      </c>
      <c r="E65885" s="6" t="s">
        <v>6</v>
      </c>
    </row>
    <row r="65886" spans="1:5" ht="13.9" customHeight="1" x14ac:dyDescent="0.6">
      <c r="A65886" s="1">
        <v>44020</v>
      </c>
      <c r="B65886">
        <v>6</v>
      </c>
      <c r="C65886" s="2">
        <v>0.99607999999999997</v>
      </c>
      <c r="D65886" s="3">
        <v>-19.611999999999998</v>
      </c>
      <c r="E65886" s="6" t="s">
        <v>6</v>
      </c>
    </row>
    <row r="65887" spans="1:5" ht="13.9" customHeight="1" x14ac:dyDescent="0.6">
      <c r="A65887" s="1">
        <v>44020</v>
      </c>
      <c r="B65887">
        <v>7</v>
      </c>
      <c r="C65887" s="2">
        <v>0.99841000000000002</v>
      </c>
      <c r="D65887" s="3">
        <v>-8.4770000000000003</v>
      </c>
      <c r="E65887" s="6" t="s">
        <v>6</v>
      </c>
    </row>
    <row r="65888" spans="1:5" ht="13.9" customHeight="1" x14ac:dyDescent="0.6">
      <c r="A65888" s="1">
        <v>44020</v>
      </c>
      <c r="B65888">
        <v>8</v>
      </c>
      <c r="C65888" s="2">
        <v>1.0017199999999999</v>
      </c>
      <c r="D65888" s="3">
        <v>10.025</v>
      </c>
      <c r="E65888" s="6" t="s">
        <v>6</v>
      </c>
    </row>
    <row r="65889" spans="1:5" ht="13.9" customHeight="1" x14ac:dyDescent="0.6">
      <c r="A65889" s="1">
        <v>44020</v>
      </c>
      <c r="B65889">
        <v>9</v>
      </c>
      <c r="C65889" s="2">
        <v>0.98029999999999995</v>
      </c>
      <c r="D65889" s="3">
        <v>-125.587</v>
      </c>
      <c r="E65889" s="6" t="s">
        <v>6</v>
      </c>
    </row>
    <row r="65890" spans="1:5" ht="13.9" customHeight="1" x14ac:dyDescent="0.6">
      <c r="A65890" s="1">
        <v>44020</v>
      </c>
      <c r="B65890">
        <v>10</v>
      </c>
      <c r="C65890" s="2">
        <v>0.98157000000000005</v>
      </c>
      <c r="D65890" s="3">
        <v>-127.4</v>
      </c>
      <c r="E65890" s="6" t="s">
        <v>6</v>
      </c>
    </row>
    <row r="65891" spans="1:5" ht="13.9" customHeight="1" x14ac:dyDescent="0.6">
      <c r="A65891" s="1">
        <v>44020</v>
      </c>
      <c r="B65891">
        <v>11</v>
      </c>
      <c r="C65891" s="2">
        <v>0.98694000000000004</v>
      </c>
      <c r="D65891" s="3">
        <v>-95.847999999999999</v>
      </c>
      <c r="E65891" s="6" t="s">
        <v>6</v>
      </c>
    </row>
    <row r="65892" spans="1:5" ht="13.9" customHeight="1" x14ac:dyDescent="0.6">
      <c r="A65892" s="1">
        <v>44020</v>
      </c>
      <c r="B65892">
        <v>12</v>
      </c>
      <c r="C65892" s="2">
        <v>0.98368999999999995</v>
      </c>
      <c r="D65892" s="3">
        <v>-128.196</v>
      </c>
      <c r="E65892" s="6" t="s">
        <v>6</v>
      </c>
    </row>
    <row r="65893" spans="1:5" ht="13.9" customHeight="1" x14ac:dyDescent="0.6">
      <c r="A65893" s="1">
        <v>44020</v>
      </c>
      <c r="B65893">
        <v>13</v>
      </c>
      <c r="C65893" s="2">
        <v>0.98214000000000001</v>
      </c>
      <c r="D65893" s="3">
        <v>-144.66999999999999</v>
      </c>
      <c r="E65893" s="6" t="s">
        <v>6</v>
      </c>
    </row>
    <row r="65894" spans="1:5" ht="13.9" customHeight="1" x14ac:dyDescent="0.6">
      <c r="A65894" s="1">
        <v>44020</v>
      </c>
      <c r="B65894">
        <v>14</v>
      </c>
      <c r="C65894" s="2">
        <v>0.98773</v>
      </c>
      <c r="D65894" s="3">
        <v>-99.622</v>
      </c>
      <c r="E65894" s="6" t="s">
        <v>6</v>
      </c>
    </row>
    <row r="65895" spans="1:5" ht="13.9" customHeight="1" x14ac:dyDescent="0.6">
      <c r="A65895" s="1">
        <v>44020</v>
      </c>
      <c r="B65895">
        <v>15</v>
      </c>
      <c r="C65895" s="2">
        <v>0.97713000000000005</v>
      </c>
      <c r="D65895" s="3">
        <v>-187.595</v>
      </c>
      <c r="E65895" s="6" t="s">
        <v>6</v>
      </c>
    </row>
    <row r="65896" spans="1:5" ht="13.9" customHeight="1" x14ac:dyDescent="0.6">
      <c r="A65896" s="1">
        <v>44020</v>
      </c>
      <c r="B65896">
        <v>16</v>
      </c>
      <c r="C65896" s="2">
        <v>1.00654</v>
      </c>
      <c r="D65896" s="3">
        <v>52.554000000000002</v>
      </c>
      <c r="E65896" s="6" t="s">
        <v>6</v>
      </c>
    </row>
    <row r="65897" spans="1:5" ht="13.9" customHeight="1" x14ac:dyDescent="0.6">
      <c r="A65897" s="1">
        <v>44020</v>
      </c>
      <c r="B65897">
        <v>17</v>
      </c>
      <c r="C65897" s="2">
        <v>0.98102</v>
      </c>
      <c r="D65897" s="3">
        <v>-156.471</v>
      </c>
      <c r="E65897" s="6" t="s">
        <v>6</v>
      </c>
    </row>
    <row r="65898" spans="1:5" ht="13.9" customHeight="1" x14ac:dyDescent="0.6">
      <c r="A65898" s="1">
        <v>44020</v>
      </c>
      <c r="B65898">
        <v>18</v>
      </c>
      <c r="C65898" s="2">
        <v>0.98077000000000003</v>
      </c>
      <c r="D65898" s="3">
        <v>-158.02699999999999</v>
      </c>
      <c r="E65898" s="6" t="s">
        <v>6</v>
      </c>
    </row>
    <row r="65899" spans="1:5" ht="13.9" customHeight="1" x14ac:dyDescent="0.6">
      <c r="A65899" s="1">
        <v>44020</v>
      </c>
      <c r="B65899">
        <v>19</v>
      </c>
      <c r="C65899" s="2">
        <v>0.99046999999999996</v>
      </c>
      <c r="D65899" s="3">
        <v>-76.766000000000005</v>
      </c>
      <c r="E65899" s="6" t="s">
        <v>6</v>
      </c>
    </row>
    <row r="65900" spans="1:5" ht="13.9" customHeight="1" x14ac:dyDescent="0.6">
      <c r="A65900" s="1">
        <v>44020</v>
      </c>
      <c r="B65900">
        <v>20</v>
      </c>
      <c r="C65900" s="2">
        <v>1.00135</v>
      </c>
      <c r="D65900" s="3">
        <v>10.239000000000001</v>
      </c>
      <c r="E65900" s="6" t="s">
        <v>6</v>
      </c>
    </row>
    <row r="65901" spans="1:5" ht="13.9" customHeight="1" x14ac:dyDescent="0.6">
      <c r="A65901" s="1">
        <v>44020</v>
      </c>
      <c r="B65901">
        <v>21</v>
      </c>
      <c r="C65901" s="2">
        <v>0.99207000000000001</v>
      </c>
      <c r="D65901" s="3">
        <v>-58.862000000000002</v>
      </c>
      <c r="E65901" s="6" t="s">
        <v>6</v>
      </c>
    </row>
    <row r="65902" spans="1:5" ht="13.9" customHeight="1" x14ac:dyDescent="0.6">
      <c r="A65902" s="1">
        <v>44020</v>
      </c>
      <c r="B65902">
        <v>22</v>
      </c>
      <c r="C65902" s="2">
        <v>0.99883999999999995</v>
      </c>
      <c r="D65902" s="3">
        <v>-8.0709999999999997</v>
      </c>
      <c r="E65902" s="6" t="s">
        <v>6</v>
      </c>
    </row>
    <row r="65903" spans="1:5" ht="13.9" customHeight="1" x14ac:dyDescent="0.6">
      <c r="A65903" s="1">
        <v>44020</v>
      </c>
      <c r="B65903">
        <v>23</v>
      </c>
      <c r="C65903" s="2">
        <v>1.0141800000000001</v>
      </c>
      <c r="D65903" s="3">
        <v>90.088999999999999</v>
      </c>
      <c r="E65903" s="6" t="s">
        <v>6</v>
      </c>
    </row>
    <row r="65904" spans="1:5" ht="13.9" customHeight="1" x14ac:dyDescent="0.6">
      <c r="A65904" s="1">
        <v>44020</v>
      </c>
      <c r="B65904">
        <v>24</v>
      </c>
      <c r="C65904" s="2">
        <v>1.0016400000000001</v>
      </c>
      <c r="D65904" s="3">
        <v>9.7330000000000005</v>
      </c>
      <c r="E65904" s="6" t="s">
        <v>6</v>
      </c>
    </row>
    <row r="65905" spans="1:5" ht="13.9" customHeight="1" x14ac:dyDescent="0.6">
      <c r="A65905" s="1">
        <v>44021</v>
      </c>
      <c r="B65905">
        <v>1</v>
      </c>
      <c r="C65905" s="2">
        <v>0.99878</v>
      </c>
      <c r="D65905" s="3">
        <v>-6.7770000000000001</v>
      </c>
      <c r="E65905" s="6" t="s">
        <v>6</v>
      </c>
    </row>
    <row r="65906" spans="1:5" ht="13.9" customHeight="1" x14ac:dyDescent="0.6">
      <c r="A65906" s="1">
        <v>44021</v>
      </c>
      <c r="B65906">
        <v>2</v>
      </c>
      <c r="C65906" s="2">
        <v>1.0003</v>
      </c>
      <c r="D65906" s="3">
        <v>1.5920000000000001</v>
      </c>
      <c r="E65906" s="6" t="s">
        <v>6</v>
      </c>
    </row>
    <row r="65907" spans="1:5" ht="13.9" customHeight="1" x14ac:dyDescent="0.6">
      <c r="A65907" s="1">
        <v>44021</v>
      </c>
      <c r="B65907">
        <v>3</v>
      </c>
      <c r="C65907" s="2">
        <v>1.00173</v>
      </c>
      <c r="D65907" s="3">
        <v>8.7759999999999998</v>
      </c>
      <c r="E65907" s="6" t="s">
        <v>6</v>
      </c>
    </row>
    <row r="65908" spans="1:5" ht="13.9" customHeight="1" x14ac:dyDescent="0.6">
      <c r="A65908" s="1">
        <v>44021</v>
      </c>
      <c r="B65908">
        <v>4</v>
      </c>
      <c r="C65908" s="2">
        <v>0.99412999999999996</v>
      </c>
      <c r="D65908" s="3">
        <v>-29.541</v>
      </c>
      <c r="E65908" s="6" t="s">
        <v>6</v>
      </c>
    </row>
    <row r="65909" spans="1:5" ht="13.9" customHeight="1" x14ac:dyDescent="0.6">
      <c r="A65909" s="1">
        <v>44021</v>
      </c>
      <c r="B65909">
        <v>5</v>
      </c>
      <c r="C65909" s="2">
        <v>1.01939</v>
      </c>
      <c r="D65909" s="3">
        <v>96.569000000000003</v>
      </c>
      <c r="E65909" s="6" t="s">
        <v>6</v>
      </c>
    </row>
    <row r="65910" spans="1:5" ht="13.9" customHeight="1" x14ac:dyDescent="0.6">
      <c r="A65910" s="1">
        <v>44021</v>
      </c>
      <c r="B65910">
        <v>6</v>
      </c>
      <c r="C65910" s="2">
        <v>1.0146200000000001</v>
      </c>
      <c r="D65910" s="3">
        <v>75.513000000000005</v>
      </c>
      <c r="E65910" s="6" t="s">
        <v>6</v>
      </c>
    </row>
    <row r="65911" spans="1:5" ht="13.9" customHeight="1" x14ac:dyDescent="0.6">
      <c r="A65911" s="1">
        <v>44021</v>
      </c>
      <c r="B65911">
        <v>7</v>
      </c>
      <c r="C65911" s="2">
        <v>1.00766</v>
      </c>
      <c r="D65911" s="3">
        <v>43.488</v>
      </c>
      <c r="E65911" s="6" t="s">
        <v>6</v>
      </c>
    </row>
    <row r="65912" spans="1:5" ht="13.9" customHeight="1" x14ac:dyDescent="0.6">
      <c r="A65912" s="1">
        <v>44021</v>
      </c>
      <c r="B65912">
        <v>8</v>
      </c>
      <c r="C65912" s="2">
        <v>0.99365999999999999</v>
      </c>
      <c r="D65912" s="3">
        <v>-39.383000000000003</v>
      </c>
      <c r="E65912" s="6" t="s">
        <v>6</v>
      </c>
    </row>
    <row r="65913" spans="1:5" ht="13.9" customHeight="1" x14ac:dyDescent="0.6">
      <c r="A65913" s="1">
        <v>44021</v>
      </c>
      <c r="B65913">
        <v>9</v>
      </c>
      <c r="C65913" s="2">
        <v>1.00143</v>
      </c>
      <c r="D65913" s="3">
        <v>9.6489999999999991</v>
      </c>
      <c r="E65913" s="6" t="s">
        <v>6</v>
      </c>
    </row>
    <row r="65914" spans="1:5" ht="13.9" customHeight="1" x14ac:dyDescent="0.6">
      <c r="A65914" s="1">
        <v>44021</v>
      </c>
      <c r="B65914">
        <v>10</v>
      </c>
      <c r="C65914" s="2">
        <v>0.99050000000000005</v>
      </c>
      <c r="D65914" s="3">
        <v>-70.504000000000005</v>
      </c>
      <c r="E65914" s="6" t="s">
        <v>6</v>
      </c>
    </row>
    <row r="65915" spans="1:5" ht="13.9" customHeight="1" x14ac:dyDescent="0.6">
      <c r="A65915" s="1">
        <v>44021</v>
      </c>
      <c r="B65915">
        <v>11</v>
      </c>
      <c r="C65915" s="2">
        <v>0.99019000000000001</v>
      </c>
      <c r="D65915" s="3">
        <v>-77.722999999999999</v>
      </c>
      <c r="E65915" s="6" t="s">
        <v>6</v>
      </c>
    </row>
    <row r="65916" spans="1:5" ht="13.9" customHeight="1" x14ac:dyDescent="0.6">
      <c r="A65916" s="1">
        <v>44021</v>
      </c>
      <c r="B65916">
        <v>12</v>
      </c>
      <c r="C65916" s="2">
        <v>1.0024200000000001</v>
      </c>
      <c r="D65916" s="3">
        <v>19.692</v>
      </c>
      <c r="E65916" s="6" t="s">
        <v>6</v>
      </c>
    </row>
    <row r="65917" spans="1:5" ht="13.9" customHeight="1" x14ac:dyDescent="0.6">
      <c r="A65917" s="1">
        <v>44021</v>
      </c>
      <c r="B65917">
        <v>13</v>
      </c>
      <c r="C65917" s="2">
        <v>1.0082899999999999</v>
      </c>
      <c r="D65917" s="3">
        <v>67.802999999999997</v>
      </c>
      <c r="E65917" s="6" t="s">
        <v>6</v>
      </c>
    </row>
    <row r="65918" spans="1:5" ht="13.9" customHeight="1" x14ac:dyDescent="0.6">
      <c r="A65918" s="1">
        <v>44021</v>
      </c>
      <c r="B65918">
        <v>14</v>
      </c>
      <c r="C65918" s="2">
        <v>1.004</v>
      </c>
      <c r="D65918" s="3">
        <v>33.418999999999997</v>
      </c>
      <c r="E65918" s="6" t="s">
        <v>6</v>
      </c>
    </row>
    <row r="65919" spans="1:5" ht="13.9" customHeight="1" x14ac:dyDescent="0.6">
      <c r="A65919" s="1">
        <v>44021</v>
      </c>
      <c r="B65919">
        <v>15</v>
      </c>
      <c r="C65919" s="2">
        <v>1.00549</v>
      </c>
      <c r="D65919" s="3">
        <v>45.887999999999998</v>
      </c>
      <c r="E65919" s="6" t="s">
        <v>6</v>
      </c>
    </row>
    <row r="65920" spans="1:5" ht="13.9" customHeight="1" x14ac:dyDescent="0.6">
      <c r="A65920" s="1">
        <v>44021</v>
      </c>
      <c r="B65920">
        <v>16</v>
      </c>
      <c r="C65920" s="2">
        <v>0.98951</v>
      </c>
      <c r="D65920" s="3">
        <v>-89.489000000000004</v>
      </c>
      <c r="E65920" s="6" t="s">
        <v>6</v>
      </c>
    </row>
    <row r="65921" spans="1:5" ht="13.9" customHeight="1" x14ac:dyDescent="0.6">
      <c r="A65921" s="1">
        <v>44021</v>
      </c>
      <c r="B65921">
        <v>17</v>
      </c>
      <c r="C65921" s="2">
        <v>0.98692999999999997</v>
      </c>
      <c r="D65921" s="3">
        <v>-110.971</v>
      </c>
      <c r="E65921" s="6" t="s">
        <v>6</v>
      </c>
    </row>
    <row r="65922" spans="1:5" ht="13.9" customHeight="1" x14ac:dyDescent="0.6">
      <c r="A65922" s="1">
        <v>44021</v>
      </c>
      <c r="B65922">
        <v>18</v>
      </c>
      <c r="C65922" s="2">
        <v>0.98285</v>
      </c>
      <c r="D65922" s="3">
        <v>-143.91</v>
      </c>
      <c r="E65922" s="6" t="s">
        <v>6</v>
      </c>
    </row>
    <row r="65923" spans="1:5" ht="13.9" customHeight="1" x14ac:dyDescent="0.6">
      <c r="A65923" s="1">
        <v>44021</v>
      </c>
      <c r="B65923">
        <v>19</v>
      </c>
      <c r="C65923" s="2">
        <v>0.99490999999999996</v>
      </c>
      <c r="D65923" s="3">
        <v>-41.262</v>
      </c>
      <c r="E65923" s="6" t="s">
        <v>6</v>
      </c>
    </row>
    <row r="65924" spans="1:5" ht="13.9" customHeight="1" x14ac:dyDescent="0.6">
      <c r="A65924" s="1">
        <v>44021</v>
      </c>
      <c r="B65924">
        <v>20</v>
      </c>
      <c r="C65924" s="2">
        <v>0.99846000000000001</v>
      </c>
      <c r="D65924" s="3">
        <v>-12.071</v>
      </c>
      <c r="E65924" s="6" t="s">
        <v>6</v>
      </c>
    </row>
    <row r="65925" spans="1:5" ht="13.9" customHeight="1" x14ac:dyDescent="0.6">
      <c r="A65925" s="1">
        <v>44021</v>
      </c>
      <c r="B65925">
        <v>21</v>
      </c>
      <c r="C65925" s="2">
        <v>0.99612000000000001</v>
      </c>
      <c r="D65925" s="3">
        <v>-29.385999999999999</v>
      </c>
      <c r="E65925" s="6" t="s">
        <v>6</v>
      </c>
    </row>
    <row r="65926" spans="1:5" ht="13.9" customHeight="1" x14ac:dyDescent="0.6">
      <c r="A65926" s="1">
        <v>44021</v>
      </c>
      <c r="B65926">
        <v>22</v>
      </c>
      <c r="C65926" s="2">
        <v>1.0090300000000001</v>
      </c>
      <c r="D65926" s="3">
        <v>63.850999999999999</v>
      </c>
      <c r="E65926" s="6" t="s">
        <v>6</v>
      </c>
    </row>
    <row r="65927" spans="1:5" ht="13.9" customHeight="1" x14ac:dyDescent="0.6">
      <c r="A65927" s="1">
        <v>44021</v>
      </c>
      <c r="B65927">
        <v>23</v>
      </c>
      <c r="C65927" s="2">
        <v>1.00023</v>
      </c>
      <c r="D65927" s="3">
        <v>1.496</v>
      </c>
      <c r="E65927" s="6" t="s">
        <v>6</v>
      </c>
    </row>
    <row r="65928" spans="1:5" ht="13.9" customHeight="1" x14ac:dyDescent="0.6">
      <c r="A65928" s="1">
        <v>44021</v>
      </c>
      <c r="B65928">
        <v>24</v>
      </c>
      <c r="C65928" s="2">
        <v>0.99424000000000001</v>
      </c>
      <c r="D65928" s="3">
        <v>-35.177</v>
      </c>
      <c r="E65928" s="6" t="s">
        <v>6</v>
      </c>
    </row>
    <row r="65929" spans="1:5" ht="13.9" customHeight="1" x14ac:dyDescent="0.6">
      <c r="A65929" s="1">
        <v>44022</v>
      </c>
      <c r="B65929">
        <v>1</v>
      </c>
      <c r="C65929" s="2">
        <v>1.0123500000000001</v>
      </c>
      <c r="D65929" s="3">
        <v>70.483999999999995</v>
      </c>
      <c r="E65929" s="6" t="s">
        <v>6</v>
      </c>
    </row>
    <row r="65930" spans="1:5" ht="13.9" customHeight="1" x14ac:dyDescent="0.6">
      <c r="A65930" s="1">
        <v>44022</v>
      </c>
      <c r="B65930">
        <v>2</v>
      </c>
      <c r="C65930" s="2">
        <v>0.99160000000000004</v>
      </c>
      <c r="D65930" s="3">
        <v>-46.774999999999999</v>
      </c>
      <c r="E65930" s="6" t="s">
        <v>6</v>
      </c>
    </row>
    <row r="65931" spans="1:5" ht="13.9" customHeight="1" x14ac:dyDescent="0.6">
      <c r="A65931" s="1">
        <v>44022</v>
      </c>
      <c r="B65931">
        <v>3</v>
      </c>
      <c r="C65931" s="2">
        <v>0.99799000000000004</v>
      </c>
      <c r="D65931" s="3">
        <v>-10.634</v>
      </c>
      <c r="E65931" s="6" t="s">
        <v>6</v>
      </c>
    </row>
    <row r="65932" spans="1:5" ht="13.9" customHeight="1" x14ac:dyDescent="0.6">
      <c r="A65932" s="1">
        <v>44022</v>
      </c>
      <c r="B65932">
        <v>4</v>
      </c>
      <c r="C65932" s="2">
        <v>0.99807999999999997</v>
      </c>
      <c r="D65932" s="3">
        <v>-10.032999999999999</v>
      </c>
      <c r="E65932" s="6" t="s">
        <v>6</v>
      </c>
    </row>
    <row r="65933" spans="1:5" ht="13.9" customHeight="1" x14ac:dyDescent="0.6">
      <c r="A65933" s="1">
        <v>44022</v>
      </c>
      <c r="B65933">
        <v>5</v>
      </c>
      <c r="C65933" s="2">
        <v>0.99636000000000002</v>
      </c>
      <c r="D65933" s="3">
        <v>-19.016999999999999</v>
      </c>
      <c r="E65933" s="6" t="s">
        <v>6</v>
      </c>
    </row>
    <row r="65934" spans="1:5" ht="13.9" customHeight="1" x14ac:dyDescent="0.6">
      <c r="A65934" s="1">
        <v>44022</v>
      </c>
      <c r="B65934">
        <v>6</v>
      </c>
      <c r="C65934" s="2">
        <v>1.0063200000000001</v>
      </c>
      <c r="D65934" s="3">
        <v>34.124000000000002</v>
      </c>
      <c r="E65934" s="6" t="s">
        <v>6</v>
      </c>
    </row>
    <row r="65935" spans="1:5" ht="13.9" customHeight="1" x14ac:dyDescent="0.6">
      <c r="A65935" s="1">
        <v>44022</v>
      </c>
      <c r="B65935">
        <v>7</v>
      </c>
      <c r="C65935" s="2">
        <v>1.0080199999999999</v>
      </c>
      <c r="D65935" s="3">
        <v>46.066000000000003</v>
      </c>
      <c r="E65935" s="6" t="s">
        <v>6</v>
      </c>
    </row>
    <row r="65936" spans="1:5" ht="13.9" customHeight="1" x14ac:dyDescent="0.6">
      <c r="A65936" s="1">
        <v>44022</v>
      </c>
      <c r="B65936">
        <v>8</v>
      </c>
      <c r="C65936" s="2">
        <v>1.0067999999999999</v>
      </c>
      <c r="D65936" s="3">
        <v>42.89</v>
      </c>
      <c r="E65936" s="6" t="s">
        <v>6</v>
      </c>
    </row>
    <row r="65937" spans="1:5" ht="13.9" customHeight="1" x14ac:dyDescent="0.6">
      <c r="A65937" s="1">
        <v>44022</v>
      </c>
      <c r="B65937">
        <v>9</v>
      </c>
      <c r="C65937" s="2">
        <v>0.99600999999999995</v>
      </c>
      <c r="D65937" s="3">
        <v>-27.591999999999999</v>
      </c>
      <c r="E65937" s="6" t="s">
        <v>6</v>
      </c>
    </row>
    <row r="65938" spans="1:5" ht="13.9" customHeight="1" x14ac:dyDescent="0.6">
      <c r="A65938" s="1">
        <v>44022</v>
      </c>
      <c r="B65938">
        <v>10</v>
      </c>
      <c r="C65938" s="2">
        <v>0.99041999999999997</v>
      </c>
      <c r="D65938" s="3">
        <v>-72.198999999999998</v>
      </c>
      <c r="E65938" s="6" t="s">
        <v>6</v>
      </c>
    </row>
    <row r="65939" spans="1:5" ht="13.9" customHeight="1" x14ac:dyDescent="0.6">
      <c r="A65939" s="1">
        <v>44022</v>
      </c>
      <c r="B65939">
        <v>11</v>
      </c>
      <c r="C65939" s="2">
        <v>1.0016400000000001</v>
      </c>
      <c r="D65939" s="3">
        <v>12.85</v>
      </c>
      <c r="E65939" s="6" t="s">
        <v>6</v>
      </c>
    </row>
    <row r="65940" spans="1:5" ht="13.9" customHeight="1" x14ac:dyDescent="0.6">
      <c r="A65940" s="1">
        <v>44022</v>
      </c>
      <c r="B65940">
        <v>12</v>
      </c>
      <c r="C65940" s="2">
        <v>1.00701</v>
      </c>
      <c r="D65940" s="3">
        <v>54.691000000000003</v>
      </c>
      <c r="E65940" s="6" t="s">
        <v>6</v>
      </c>
    </row>
    <row r="65941" spans="1:5" ht="13.9" customHeight="1" x14ac:dyDescent="0.6">
      <c r="A65941" s="1">
        <v>44022</v>
      </c>
      <c r="B65941">
        <v>13</v>
      </c>
      <c r="C65941" s="2">
        <v>0.97918000000000005</v>
      </c>
      <c r="D65941" s="3">
        <v>-166.989</v>
      </c>
      <c r="E65941" s="6" t="s">
        <v>6</v>
      </c>
    </row>
    <row r="65942" spans="1:5" ht="13.9" customHeight="1" x14ac:dyDescent="0.6">
      <c r="A65942" s="1">
        <v>44022</v>
      </c>
      <c r="B65942">
        <v>14</v>
      </c>
      <c r="C65942" s="2">
        <v>0.96316000000000002</v>
      </c>
      <c r="D65942" s="3">
        <v>-296.90199999999999</v>
      </c>
      <c r="E65942" s="6" t="s">
        <v>6</v>
      </c>
    </row>
    <row r="65943" spans="1:5" ht="13.9" customHeight="1" x14ac:dyDescent="0.6">
      <c r="A65943" s="1">
        <v>44022</v>
      </c>
      <c r="B65943">
        <v>15</v>
      </c>
      <c r="C65943" s="2">
        <v>0.96364000000000005</v>
      </c>
      <c r="D65943" s="3">
        <v>-286.79599999999999</v>
      </c>
      <c r="E65943" s="6" t="s">
        <v>6</v>
      </c>
    </row>
    <row r="65944" spans="1:5" ht="13.9" customHeight="1" x14ac:dyDescent="0.6">
      <c r="A65944" s="1">
        <v>44022</v>
      </c>
      <c r="B65944">
        <v>16</v>
      </c>
      <c r="C65944" s="2">
        <v>0.97529999999999994</v>
      </c>
      <c r="D65944" s="3">
        <v>-182.78</v>
      </c>
      <c r="E65944" s="6" t="s">
        <v>6</v>
      </c>
    </row>
    <row r="65945" spans="1:5" ht="13.9" customHeight="1" x14ac:dyDescent="0.6">
      <c r="A65945" s="1">
        <v>44022</v>
      </c>
      <c r="B65945">
        <v>17</v>
      </c>
      <c r="C65945" s="2">
        <v>0.99161999999999995</v>
      </c>
      <c r="D65945" s="3">
        <v>-59.581000000000003</v>
      </c>
      <c r="E65945" s="6" t="s">
        <v>6</v>
      </c>
    </row>
    <row r="65946" spans="1:5" ht="13.9" customHeight="1" x14ac:dyDescent="0.6">
      <c r="A65946" s="1">
        <v>44022</v>
      </c>
      <c r="B65946">
        <v>18</v>
      </c>
      <c r="C65946" s="2">
        <v>0.98873</v>
      </c>
      <c r="D65946" s="3">
        <v>-78.930000000000007</v>
      </c>
      <c r="E65946" s="6" t="s">
        <v>6</v>
      </c>
    </row>
    <row r="65947" spans="1:5" ht="13.9" customHeight="1" x14ac:dyDescent="0.6">
      <c r="A65947" s="1">
        <v>44022</v>
      </c>
      <c r="B65947">
        <v>19</v>
      </c>
      <c r="C65947" s="2">
        <v>0.96974000000000005</v>
      </c>
      <c r="D65947" s="3">
        <v>-209.45500000000001</v>
      </c>
      <c r="E65947" s="6" t="s">
        <v>6</v>
      </c>
    </row>
    <row r="65948" spans="1:5" ht="13.9" customHeight="1" x14ac:dyDescent="0.6">
      <c r="A65948" s="1">
        <v>44022</v>
      </c>
      <c r="B65948">
        <v>20</v>
      </c>
      <c r="C65948" s="2">
        <v>0.97706000000000004</v>
      </c>
      <c r="D65948" s="3">
        <v>-151.22300000000001</v>
      </c>
      <c r="E65948" s="6" t="s">
        <v>6</v>
      </c>
    </row>
    <row r="65949" spans="1:5" ht="13.9" customHeight="1" x14ac:dyDescent="0.6">
      <c r="A65949" s="1">
        <v>44022</v>
      </c>
      <c r="B65949">
        <v>21</v>
      </c>
      <c r="C65949" s="2">
        <v>0.99409000000000003</v>
      </c>
      <c r="D65949" s="3">
        <v>-37.49</v>
      </c>
      <c r="E65949" s="6" t="s">
        <v>6</v>
      </c>
    </row>
    <row r="65950" spans="1:5" ht="13.9" customHeight="1" x14ac:dyDescent="0.6">
      <c r="A65950" s="1">
        <v>44022</v>
      </c>
      <c r="B65950">
        <v>22</v>
      </c>
      <c r="C65950" s="2">
        <v>0.98804999999999998</v>
      </c>
      <c r="D65950" s="3">
        <v>-71.998000000000005</v>
      </c>
      <c r="E65950" s="6" t="s">
        <v>6</v>
      </c>
    </row>
    <row r="65951" spans="1:5" ht="13.9" customHeight="1" x14ac:dyDescent="0.6">
      <c r="A65951" s="1">
        <v>44022</v>
      </c>
      <c r="B65951">
        <v>23</v>
      </c>
      <c r="C65951" s="2">
        <v>0.98902000000000001</v>
      </c>
      <c r="D65951" s="3">
        <v>-62.317</v>
      </c>
      <c r="E65951" s="6" t="s">
        <v>6</v>
      </c>
    </row>
    <row r="65952" spans="1:5" ht="13.9" customHeight="1" x14ac:dyDescent="0.6">
      <c r="A65952" s="1">
        <v>44022</v>
      </c>
      <c r="B65952">
        <v>24</v>
      </c>
      <c r="C65952" s="2">
        <v>1.00223</v>
      </c>
      <c r="D65952" s="3">
        <v>11.513999999999999</v>
      </c>
      <c r="E65952" s="6" t="s">
        <v>6</v>
      </c>
    </row>
    <row r="65953" spans="1:5" ht="13.9" customHeight="1" x14ac:dyDescent="0.6">
      <c r="A65953" s="1">
        <v>44023</v>
      </c>
      <c r="B65953">
        <v>1</v>
      </c>
      <c r="C65953" s="2">
        <v>1.0099</v>
      </c>
      <c r="D65953" s="3">
        <v>47.755000000000003</v>
      </c>
      <c r="E65953" s="6" t="s">
        <v>6</v>
      </c>
    </row>
    <row r="65954" spans="1:5" ht="13.9" customHeight="1" x14ac:dyDescent="0.6">
      <c r="A65954" s="1">
        <v>44023</v>
      </c>
      <c r="B65954">
        <v>2</v>
      </c>
      <c r="C65954" s="2">
        <v>1.0074700000000001</v>
      </c>
      <c r="D65954" s="3">
        <v>34.595999999999997</v>
      </c>
      <c r="E65954" s="6" t="s">
        <v>6</v>
      </c>
    </row>
    <row r="65955" spans="1:5" ht="13.9" customHeight="1" x14ac:dyDescent="0.6">
      <c r="A65955" s="1">
        <v>44023</v>
      </c>
      <c r="B65955">
        <v>3</v>
      </c>
      <c r="C65955" s="2">
        <v>1.0115700000000001</v>
      </c>
      <c r="D65955" s="3">
        <v>51.718000000000004</v>
      </c>
      <c r="E65955" s="6" t="s">
        <v>6</v>
      </c>
    </row>
    <row r="65956" spans="1:5" ht="13.9" customHeight="1" x14ac:dyDescent="0.6">
      <c r="A65956" s="1">
        <v>44023</v>
      </c>
      <c r="B65956">
        <v>4</v>
      </c>
      <c r="C65956" s="2">
        <v>0.98707</v>
      </c>
      <c r="D65956" s="3">
        <v>-57.911000000000001</v>
      </c>
      <c r="E65956" s="6" t="s">
        <v>6</v>
      </c>
    </row>
    <row r="65957" spans="1:5" ht="13.9" customHeight="1" x14ac:dyDescent="0.6">
      <c r="A65957" s="1">
        <v>44023</v>
      </c>
      <c r="B65957">
        <v>5</v>
      </c>
      <c r="C65957" s="2">
        <v>0.99409000000000003</v>
      </c>
      <c r="D65957" s="3">
        <v>-26.225000000000001</v>
      </c>
      <c r="E65957" s="6" t="s">
        <v>6</v>
      </c>
    </row>
    <row r="65958" spans="1:5" ht="13.9" customHeight="1" x14ac:dyDescent="0.6">
      <c r="A65958" s="1">
        <v>44023</v>
      </c>
      <c r="B65958">
        <v>6</v>
      </c>
      <c r="C65958" s="2">
        <v>0.99382999999999999</v>
      </c>
      <c r="D65958" s="3">
        <v>-27.55</v>
      </c>
      <c r="E65958" s="6" t="s">
        <v>6</v>
      </c>
    </row>
    <row r="65959" spans="1:5" ht="13.9" customHeight="1" x14ac:dyDescent="0.6">
      <c r="A65959" s="1">
        <v>44023</v>
      </c>
      <c r="B65959">
        <v>7</v>
      </c>
      <c r="C65959" s="2">
        <v>0.97692000000000001</v>
      </c>
      <c r="D65959" s="3">
        <v>-109.355</v>
      </c>
      <c r="E65959" s="6" t="s">
        <v>6</v>
      </c>
    </row>
    <row r="65960" spans="1:5" ht="13.9" customHeight="1" x14ac:dyDescent="0.6">
      <c r="A65960" s="1">
        <v>44023</v>
      </c>
      <c r="B65960">
        <v>8</v>
      </c>
      <c r="C65960" s="2">
        <v>0.95552000000000004</v>
      </c>
      <c r="D65960" s="3">
        <v>-228.65</v>
      </c>
      <c r="E65960" s="6" t="s">
        <v>6</v>
      </c>
    </row>
    <row r="65961" spans="1:5" ht="13.9" customHeight="1" x14ac:dyDescent="0.6">
      <c r="A65961" s="1">
        <v>44023</v>
      </c>
      <c r="B65961">
        <v>9</v>
      </c>
      <c r="C65961" s="2">
        <v>0.97938999999999998</v>
      </c>
      <c r="D65961" s="3">
        <v>-111.419</v>
      </c>
      <c r="E65961" s="6" t="s">
        <v>6</v>
      </c>
    </row>
    <row r="65962" spans="1:5" ht="13.9" customHeight="1" x14ac:dyDescent="0.6">
      <c r="A65962" s="1">
        <v>44023</v>
      </c>
      <c r="B65962">
        <v>10</v>
      </c>
      <c r="C65962" s="2">
        <v>0.98668</v>
      </c>
      <c r="D65962" s="3">
        <v>-76.122</v>
      </c>
      <c r="E65962" s="6" t="s">
        <v>6</v>
      </c>
    </row>
    <row r="65963" spans="1:5" ht="13.9" customHeight="1" x14ac:dyDescent="0.6">
      <c r="A65963" s="1">
        <v>44023</v>
      </c>
      <c r="B65963">
        <v>11</v>
      </c>
      <c r="C65963" s="2">
        <v>1.00678</v>
      </c>
      <c r="D65963" s="3">
        <v>39.700000000000003</v>
      </c>
      <c r="E65963" s="6" t="s">
        <v>6</v>
      </c>
    </row>
    <row r="65964" spans="1:5" ht="13.9" customHeight="1" x14ac:dyDescent="0.6">
      <c r="A65964" s="1">
        <v>44023</v>
      </c>
      <c r="B65964">
        <v>12</v>
      </c>
      <c r="C65964" s="2">
        <v>0.98587000000000002</v>
      </c>
      <c r="D65964" s="3">
        <v>-87.98</v>
      </c>
      <c r="E65964" s="6" t="s">
        <v>6</v>
      </c>
    </row>
    <row r="65965" spans="1:5" ht="13.9" customHeight="1" x14ac:dyDescent="0.6">
      <c r="A65965" s="1">
        <v>44023</v>
      </c>
      <c r="B65965">
        <v>13</v>
      </c>
      <c r="C65965" s="2">
        <v>0.98753999999999997</v>
      </c>
      <c r="D65965" s="3">
        <v>-79.813999999999993</v>
      </c>
      <c r="E65965" s="6" t="s">
        <v>6</v>
      </c>
    </row>
    <row r="65966" spans="1:5" ht="13.9" customHeight="1" x14ac:dyDescent="0.6">
      <c r="A65966" s="1">
        <v>44023</v>
      </c>
      <c r="B65966">
        <v>14</v>
      </c>
      <c r="C65966" s="2">
        <v>0.98111000000000004</v>
      </c>
      <c r="D65966" s="3">
        <v>-124.877</v>
      </c>
      <c r="E65966" s="6" t="s">
        <v>6</v>
      </c>
    </row>
    <row r="65967" spans="1:5" ht="13.9" customHeight="1" x14ac:dyDescent="0.6">
      <c r="A65967" s="1">
        <v>44023</v>
      </c>
      <c r="B65967">
        <v>15</v>
      </c>
      <c r="C65967" s="2">
        <v>0.98028999999999999</v>
      </c>
      <c r="D65967" s="3">
        <v>-133.76300000000001</v>
      </c>
      <c r="E65967" s="6" t="s">
        <v>6</v>
      </c>
    </row>
    <row r="65968" spans="1:5" ht="13.9" customHeight="1" x14ac:dyDescent="0.6">
      <c r="A65968" s="1">
        <v>44023</v>
      </c>
      <c r="B65968">
        <v>16</v>
      </c>
      <c r="C65968" s="2">
        <v>0.97994000000000003</v>
      </c>
      <c r="D65968" s="3">
        <v>-139.44200000000001</v>
      </c>
      <c r="E65968" s="6" t="s">
        <v>6</v>
      </c>
    </row>
    <row r="65969" spans="1:5" ht="13.9" customHeight="1" x14ac:dyDescent="0.6">
      <c r="A65969" s="1">
        <v>44023</v>
      </c>
      <c r="B65969">
        <v>17</v>
      </c>
      <c r="C65969" s="2">
        <v>0.97394999999999998</v>
      </c>
      <c r="D65969" s="3">
        <v>-182.345</v>
      </c>
      <c r="E65969" s="6" t="s">
        <v>6</v>
      </c>
    </row>
    <row r="65970" spans="1:5" ht="13.9" customHeight="1" x14ac:dyDescent="0.6">
      <c r="A65970" s="1">
        <v>44023</v>
      </c>
      <c r="B65970">
        <v>18</v>
      </c>
      <c r="C65970" s="2">
        <v>0.97575000000000001</v>
      </c>
      <c r="D65970" s="3">
        <v>-170.12700000000001</v>
      </c>
      <c r="E65970" s="6" t="s">
        <v>6</v>
      </c>
    </row>
    <row r="65971" spans="1:5" ht="13.9" customHeight="1" x14ac:dyDescent="0.6">
      <c r="A65971" s="1">
        <v>44023</v>
      </c>
      <c r="B65971">
        <v>19</v>
      </c>
      <c r="C65971" s="2">
        <v>0.98058999999999996</v>
      </c>
      <c r="D65971" s="3">
        <v>-132.74600000000001</v>
      </c>
      <c r="E65971" s="6" t="s">
        <v>6</v>
      </c>
    </row>
    <row r="65972" spans="1:5" ht="13.9" customHeight="1" x14ac:dyDescent="0.6">
      <c r="A65972" s="1">
        <v>44023</v>
      </c>
      <c r="B65972">
        <v>20</v>
      </c>
      <c r="C65972" s="2">
        <v>0.99487999999999999</v>
      </c>
      <c r="D65972" s="3">
        <v>-32.777999999999999</v>
      </c>
      <c r="E65972" s="6" t="s">
        <v>6</v>
      </c>
    </row>
    <row r="65973" spans="1:5" ht="13.9" customHeight="1" x14ac:dyDescent="0.6">
      <c r="A65973" s="1">
        <v>44023</v>
      </c>
      <c r="B65973">
        <v>21</v>
      </c>
      <c r="C65973" s="2">
        <v>1.0189299999999999</v>
      </c>
      <c r="D65973" s="3">
        <v>113.35899999999999</v>
      </c>
      <c r="E65973" s="6" t="s">
        <v>6</v>
      </c>
    </row>
    <row r="65974" spans="1:5" ht="13.9" customHeight="1" x14ac:dyDescent="0.6">
      <c r="A65974" s="1">
        <v>44023</v>
      </c>
      <c r="B65974">
        <v>22</v>
      </c>
      <c r="C65974" s="2">
        <v>0.97802999999999995</v>
      </c>
      <c r="D65974" s="3">
        <v>-131.19999999999999</v>
      </c>
      <c r="E65974" s="6" t="s">
        <v>6</v>
      </c>
    </row>
    <row r="65975" spans="1:5" ht="13.9" customHeight="1" x14ac:dyDescent="0.6">
      <c r="A65975" s="1">
        <v>44023</v>
      </c>
      <c r="B65975">
        <v>23</v>
      </c>
      <c r="C65975" s="2">
        <v>1.01068</v>
      </c>
      <c r="D65975" s="3">
        <v>56.41</v>
      </c>
      <c r="E65975" s="6" t="s">
        <v>6</v>
      </c>
    </row>
    <row r="65976" spans="1:5" ht="13.9" customHeight="1" x14ac:dyDescent="0.6">
      <c r="A65976" s="1">
        <v>44023</v>
      </c>
      <c r="B65976">
        <v>24</v>
      </c>
      <c r="C65976" s="2">
        <v>0.99226999999999999</v>
      </c>
      <c r="D65976" s="3">
        <v>-38.789000000000001</v>
      </c>
      <c r="E65976" s="6" t="s">
        <v>6</v>
      </c>
    </row>
    <row r="65977" spans="1:5" ht="13.9" customHeight="1" x14ac:dyDescent="0.6">
      <c r="A65977" s="1">
        <v>44024</v>
      </c>
      <c r="B65977">
        <v>1</v>
      </c>
      <c r="C65977" s="2">
        <v>0.98155999999999999</v>
      </c>
      <c r="D65977" s="3">
        <v>-88.07</v>
      </c>
      <c r="E65977" s="6" t="s">
        <v>6</v>
      </c>
    </row>
    <row r="65978" spans="1:5" ht="13.9" customHeight="1" x14ac:dyDescent="0.6">
      <c r="A65978" s="1">
        <v>44024</v>
      </c>
      <c r="B65978">
        <v>2</v>
      </c>
      <c r="C65978" s="2">
        <v>0.98402000000000001</v>
      </c>
      <c r="D65978" s="3">
        <v>-73.113</v>
      </c>
      <c r="E65978" s="6" t="s">
        <v>6</v>
      </c>
    </row>
    <row r="65979" spans="1:5" ht="13.9" customHeight="1" x14ac:dyDescent="0.6">
      <c r="A65979" s="1">
        <v>44024</v>
      </c>
      <c r="B65979">
        <v>3</v>
      </c>
      <c r="C65979" s="2">
        <v>0.97404999999999997</v>
      </c>
      <c r="D65979" s="3">
        <v>-114.235</v>
      </c>
      <c r="E65979" s="6" t="s">
        <v>6</v>
      </c>
    </row>
    <row r="65980" spans="1:5" ht="13.9" customHeight="1" x14ac:dyDescent="0.6">
      <c r="A65980" s="1">
        <v>44024</v>
      </c>
      <c r="B65980">
        <v>4</v>
      </c>
      <c r="C65980" s="2">
        <v>0.97957000000000005</v>
      </c>
      <c r="D65980" s="3">
        <v>-88.126000000000005</v>
      </c>
      <c r="E65980" s="6" t="s">
        <v>6</v>
      </c>
    </row>
    <row r="65981" spans="1:5" ht="13.9" customHeight="1" x14ac:dyDescent="0.6">
      <c r="A65981" s="1">
        <v>44024</v>
      </c>
      <c r="B65981">
        <v>5</v>
      </c>
      <c r="C65981" s="2">
        <v>0.97128999999999999</v>
      </c>
      <c r="D65981" s="3">
        <v>-122.98</v>
      </c>
      <c r="E65981" s="6" t="s">
        <v>6</v>
      </c>
    </row>
    <row r="65982" spans="1:5" ht="13.9" customHeight="1" x14ac:dyDescent="0.6">
      <c r="A65982" s="1">
        <v>44024</v>
      </c>
      <c r="B65982">
        <v>6</v>
      </c>
      <c r="C65982" s="2">
        <v>0.96496999999999999</v>
      </c>
      <c r="D65982" s="3">
        <v>-149.88900000000001</v>
      </c>
      <c r="E65982" s="6" t="s">
        <v>6</v>
      </c>
    </row>
    <row r="65983" spans="1:5" ht="13.9" customHeight="1" x14ac:dyDescent="0.6">
      <c r="A65983" s="1">
        <v>44024</v>
      </c>
      <c r="B65983">
        <v>7</v>
      </c>
      <c r="C65983" s="2">
        <v>0.99307999999999996</v>
      </c>
      <c r="D65983" s="3">
        <v>-29.556000000000001</v>
      </c>
      <c r="E65983" s="6" t="s">
        <v>6</v>
      </c>
    </row>
    <row r="65984" spans="1:5" ht="13.9" customHeight="1" x14ac:dyDescent="0.6">
      <c r="A65984" s="1">
        <v>44024</v>
      </c>
      <c r="B65984">
        <v>8</v>
      </c>
      <c r="C65984" s="2">
        <v>0.97874000000000005</v>
      </c>
      <c r="D65984" s="3">
        <v>-97.938999999999993</v>
      </c>
      <c r="E65984" s="6" t="s">
        <v>6</v>
      </c>
    </row>
    <row r="65985" spans="1:5" ht="13.9" customHeight="1" x14ac:dyDescent="0.6">
      <c r="A65985" s="1">
        <v>44024</v>
      </c>
      <c r="B65985">
        <v>9</v>
      </c>
      <c r="C65985" s="2">
        <v>1.0158100000000001</v>
      </c>
      <c r="D65985" s="3">
        <v>74.015000000000001</v>
      </c>
      <c r="E65985" s="6" t="s">
        <v>6</v>
      </c>
    </row>
    <row r="65986" spans="1:5" ht="13.9" customHeight="1" x14ac:dyDescent="0.6">
      <c r="A65986" s="1">
        <v>44024</v>
      </c>
      <c r="B65986">
        <v>10</v>
      </c>
      <c r="C65986" s="2">
        <v>1.0081599999999999</v>
      </c>
      <c r="D65986" s="3">
        <v>41.781999999999996</v>
      </c>
      <c r="E65986" s="6" t="s">
        <v>6</v>
      </c>
    </row>
    <row r="65987" spans="1:5" ht="13.9" customHeight="1" x14ac:dyDescent="0.6">
      <c r="A65987" s="1">
        <v>44024</v>
      </c>
      <c r="B65987">
        <v>11</v>
      </c>
      <c r="C65987" s="2">
        <v>0.99017999999999995</v>
      </c>
      <c r="D65987" s="3">
        <v>-53.253</v>
      </c>
      <c r="E65987" s="6" t="s">
        <v>6</v>
      </c>
    </row>
    <row r="65988" spans="1:5" ht="13.9" customHeight="1" x14ac:dyDescent="0.6">
      <c r="A65988" s="1">
        <v>44024</v>
      </c>
      <c r="B65988">
        <v>12</v>
      </c>
      <c r="C65988" s="2">
        <v>1.0164299999999999</v>
      </c>
      <c r="D65988" s="3">
        <v>90.039000000000001</v>
      </c>
      <c r="E65988" s="6" t="s">
        <v>6</v>
      </c>
    </row>
    <row r="65989" spans="1:5" ht="13.9" customHeight="1" x14ac:dyDescent="0.6">
      <c r="A65989" s="1">
        <v>44024</v>
      </c>
      <c r="B65989">
        <v>13</v>
      </c>
      <c r="C65989" s="2">
        <v>1.0362100000000001</v>
      </c>
      <c r="D65989" s="3">
        <v>202.43700000000001</v>
      </c>
      <c r="E65989" s="6" t="s">
        <v>6</v>
      </c>
    </row>
    <row r="65990" spans="1:5" ht="13.9" customHeight="1" x14ac:dyDescent="0.6">
      <c r="A65990" s="1">
        <v>44024</v>
      </c>
      <c r="B65990">
        <v>14</v>
      </c>
      <c r="C65990" s="2">
        <v>1.0063299999999999</v>
      </c>
      <c r="D65990" s="3">
        <v>37.472999999999999</v>
      </c>
      <c r="E65990" s="6" t="s">
        <v>6</v>
      </c>
    </row>
    <row r="65991" spans="1:5" ht="13.9" customHeight="1" x14ac:dyDescent="0.6">
      <c r="A65991" s="1">
        <v>44024</v>
      </c>
      <c r="B65991">
        <v>15</v>
      </c>
      <c r="C65991" s="2">
        <v>1.00448</v>
      </c>
      <c r="D65991" s="3">
        <v>27.457000000000001</v>
      </c>
      <c r="E65991" s="6" t="s">
        <v>6</v>
      </c>
    </row>
    <row r="65992" spans="1:5" ht="13.9" customHeight="1" x14ac:dyDescent="0.6">
      <c r="A65992" s="1">
        <v>44024</v>
      </c>
      <c r="B65992">
        <v>16</v>
      </c>
      <c r="C65992" s="2">
        <v>1.00068</v>
      </c>
      <c r="D65992" s="3">
        <v>4.2149999999999999</v>
      </c>
      <c r="E65992" s="6" t="s">
        <v>6</v>
      </c>
    </row>
    <row r="65993" spans="1:5" ht="13.9" customHeight="1" x14ac:dyDescent="0.6">
      <c r="A65993" s="1">
        <v>44024</v>
      </c>
      <c r="B65993">
        <v>17</v>
      </c>
      <c r="C65993" s="2">
        <v>0.99316000000000004</v>
      </c>
      <c r="D65993" s="3">
        <v>-42.127000000000002</v>
      </c>
      <c r="E65993" s="6" t="s">
        <v>6</v>
      </c>
    </row>
    <row r="65994" spans="1:5" ht="13.9" customHeight="1" x14ac:dyDescent="0.6">
      <c r="A65994" s="1">
        <v>44024</v>
      </c>
      <c r="B65994">
        <v>18</v>
      </c>
      <c r="C65994" s="2">
        <v>1.0079800000000001</v>
      </c>
      <c r="D65994" s="3">
        <v>47.076000000000001</v>
      </c>
      <c r="E65994" s="6" t="s">
        <v>6</v>
      </c>
    </row>
    <row r="65995" spans="1:5" ht="13.9" customHeight="1" x14ac:dyDescent="0.6">
      <c r="A65995" s="1">
        <v>44024</v>
      </c>
      <c r="B65995">
        <v>19</v>
      </c>
      <c r="C65995" s="2">
        <v>0.99226999999999999</v>
      </c>
      <c r="D65995" s="3">
        <v>-45.747</v>
      </c>
      <c r="E65995" s="6" t="s">
        <v>6</v>
      </c>
    </row>
    <row r="65996" spans="1:5" ht="13.9" customHeight="1" x14ac:dyDescent="0.6">
      <c r="A65996" s="1">
        <v>44024</v>
      </c>
      <c r="B65996">
        <v>20</v>
      </c>
      <c r="C65996" s="2">
        <v>1.0475000000000001</v>
      </c>
      <c r="D65996" s="3">
        <v>257.88299999999998</v>
      </c>
      <c r="E65996" s="6" t="s">
        <v>6</v>
      </c>
    </row>
    <row r="65997" spans="1:5" ht="13.9" customHeight="1" x14ac:dyDescent="0.6">
      <c r="A65997" s="1">
        <v>44024</v>
      </c>
      <c r="B65997">
        <v>21</v>
      </c>
      <c r="C65997" s="2">
        <v>1.01552</v>
      </c>
      <c r="D65997" s="3">
        <v>84.722999999999999</v>
      </c>
      <c r="E65997" s="6" t="s">
        <v>6</v>
      </c>
    </row>
    <row r="65998" spans="1:5" ht="13.9" customHeight="1" x14ac:dyDescent="0.6">
      <c r="A65998" s="1">
        <v>44024</v>
      </c>
      <c r="B65998">
        <v>22</v>
      </c>
      <c r="C65998" s="2">
        <v>0.98770999999999998</v>
      </c>
      <c r="D65998" s="3">
        <v>-65.328000000000003</v>
      </c>
      <c r="E65998" s="6" t="s">
        <v>6</v>
      </c>
    </row>
    <row r="65999" spans="1:5" ht="13.9" customHeight="1" x14ac:dyDescent="0.6">
      <c r="A65999" s="1">
        <v>44024</v>
      </c>
      <c r="B65999">
        <v>23</v>
      </c>
      <c r="C65999" s="2">
        <v>0.99426999999999999</v>
      </c>
      <c r="D65999" s="3">
        <v>-28.596</v>
      </c>
      <c r="E65999" s="6" t="s">
        <v>6</v>
      </c>
    </row>
    <row r="66000" spans="1:5" ht="13.9" customHeight="1" x14ac:dyDescent="0.6">
      <c r="A66000" s="1">
        <v>44024</v>
      </c>
      <c r="B66000">
        <v>24</v>
      </c>
      <c r="C66000" s="2">
        <v>0.99378</v>
      </c>
      <c r="D66000" s="3">
        <v>-29.341999999999999</v>
      </c>
      <c r="E66000" s="6" t="s">
        <v>6</v>
      </c>
    </row>
    <row r="66001" spans="1:5" ht="13.9" customHeight="1" x14ac:dyDescent="0.6">
      <c r="A66001" s="1">
        <v>44025</v>
      </c>
      <c r="B66001">
        <v>1</v>
      </c>
      <c r="C66001" s="2">
        <v>0.99914000000000003</v>
      </c>
      <c r="D66001" s="3">
        <v>-3.7770000000000001</v>
      </c>
      <c r="E66001" s="6" t="s">
        <v>6</v>
      </c>
    </row>
    <row r="66002" spans="1:5" ht="13.9" customHeight="1" x14ac:dyDescent="0.6">
      <c r="A66002" s="1">
        <v>44025</v>
      </c>
      <c r="B66002">
        <v>2</v>
      </c>
      <c r="C66002" s="2">
        <v>0.98194999999999999</v>
      </c>
      <c r="D66002" s="3">
        <v>-78.441000000000003</v>
      </c>
      <c r="E66002" s="6" t="s">
        <v>6</v>
      </c>
    </row>
    <row r="66003" spans="1:5" ht="13.9" customHeight="1" x14ac:dyDescent="0.6">
      <c r="A66003" s="1">
        <v>44025</v>
      </c>
      <c r="B66003">
        <v>3</v>
      </c>
      <c r="C66003" s="2">
        <v>0.98677000000000004</v>
      </c>
      <c r="D66003" s="3">
        <v>-56.408999999999999</v>
      </c>
      <c r="E66003" s="6" t="s">
        <v>6</v>
      </c>
    </row>
    <row r="66004" spans="1:5" ht="13.9" customHeight="1" x14ac:dyDescent="0.6">
      <c r="A66004" s="1">
        <v>44025</v>
      </c>
      <c r="B66004">
        <v>4</v>
      </c>
      <c r="C66004" s="2">
        <v>0.97041999999999995</v>
      </c>
      <c r="D66004" s="3">
        <v>-128.417</v>
      </c>
      <c r="E66004" s="6" t="s">
        <v>6</v>
      </c>
    </row>
    <row r="66005" spans="1:5" ht="13.9" customHeight="1" x14ac:dyDescent="0.6">
      <c r="A66005" s="1">
        <v>44025</v>
      </c>
      <c r="B66005">
        <v>5</v>
      </c>
      <c r="C66005" s="2">
        <v>0.97719999999999996</v>
      </c>
      <c r="D66005" s="3">
        <v>-103.563</v>
      </c>
      <c r="E66005" s="6" t="s">
        <v>6</v>
      </c>
    </row>
    <row r="66006" spans="1:5" ht="13.9" customHeight="1" x14ac:dyDescent="0.6">
      <c r="A66006" s="1">
        <v>44025</v>
      </c>
      <c r="B66006">
        <v>6</v>
      </c>
      <c r="C66006" s="2">
        <v>0.97594000000000003</v>
      </c>
      <c r="D66006" s="3">
        <v>-112.033</v>
      </c>
      <c r="E66006" s="6" t="s">
        <v>6</v>
      </c>
    </row>
    <row r="66007" spans="1:5" ht="13.9" customHeight="1" x14ac:dyDescent="0.6">
      <c r="A66007" s="1">
        <v>44025</v>
      </c>
      <c r="B66007">
        <v>7</v>
      </c>
      <c r="C66007" s="2">
        <v>0.98431999999999997</v>
      </c>
      <c r="D66007" s="3">
        <v>-79.628</v>
      </c>
      <c r="E66007" s="6" t="s">
        <v>6</v>
      </c>
    </row>
    <row r="66008" spans="1:5" ht="13.9" customHeight="1" x14ac:dyDescent="0.6">
      <c r="A66008" s="1">
        <v>44025</v>
      </c>
      <c r="B66008">
        <v>8</v>
      </c>
      <c r="C66008" s="2">
        <v>0.99666999999999994</v>
      </c>
      <c r="D66008" s="3">
        <v>-17.617999999999999</v>
      </c>
      <c r="E66008" s="6" t="s">
        <v>6</v>
      </c>
    </row>
    <row r="66009" spans="1:5" ht="13.9" customHeight="1" x14ac:dyDescent="0.6">
      <c r="A66009" s="1">
        <v>44025</v>
      </c>
      <c r="B66009">
        <v>9</v>
      </c>
      <c r="C66009" s="2">
        <v>0.98848999999999998</v>
      </c>
      <c r="D66009" s="3">
        <v>-65.873000000000005</v>
      </c>
      <c r="E66009" s="6" t="s">
        <v>6</v>
      </c>
    </row>
    <row r="66010" spans="1:5" ht="13.9" customHeight="1" x14ac:dyDescent="0.6">
      <c r="A66010" s="1">
        <v>44025</v>
      </c>
      <c r="B66010">
        <v>10</v>
      </c>
      <c r="C66010" s="2">
        <v>0.98340000000000005</v>
      </c>
      <c r="D66010" s="3">
        <v>-102.044</v>
      </c>
      <c r="E66010" s="6" t="s">
        <v>6</v>
      </c>
    </row>
    <row r="66011" spans="1:5" ht="13.9" customHeight="1" x14ac:dyDescent="0.6">
      <c r="A66011" s="1">
        <v>44025</v>
      </c>
      <c r="B66011">
        <v>11</v>
      </c>
      <c r="C66011" s="2">
        <v>0.98755000000000004</v>
      </c>
      <c r="D66011" s="3">
        <v>-80.894000000000005</v>
      </c>
      <c r="E66011" s="6" t="s">
        <v>6</v>
      </c>
    </row>
    <row r="66012" spans="1:5" ht="13.9" customHeight="1" x14ac:dyDescent="0.6">
      <c r="A66012" s="1">
        <v>44025</v>
      </c>
      <c r="B66012">
        <v>12</v>
      </c>
      <c r="C66012" s="2">
        <v>0.98248999999999997</v>
      </c>
      <c r="D66012" s="3">
        <v>-118.889</v>
      </c>
      <c r="E66012" s="6" t="s">
        <v>6</v>
      </c>
    </row>
    <row r="66013" spans="1:5" ht="13.9" customHeight="1" x14ac:dyDescent="0.6">
      <c r="A66013" s="1">
        <v>44025</v>
      </c>
      <c r="B66013">
        <v>13</v>
      </c>
      <c r="C66013" s="2">
        <v>0.99268999999999996</v>
      </c>
      <c r="D66013" s="3">
        <v>-50.305</v>
      </c>
      <c r="E66013" s="6" t="s">
        <v>6</v>
      </c>
    </row>
    <row r="66014" spans="1:5" ht="13.9" customHeight="1" x14ac:dyDescent="0.6">
      <c r="A66014" s="1">
        <v>44025</v>
      </c>
      <c r="B66014">
        <v>14</v>
      </c>
      <c r="C66014" s="2">
        <v>0.98936000000000002</v>
      </c>
      <c r="D66014" s="3">
        <v>-75.394000000000005</v>
      </c>
      <c r="E66014" s="6" t="s">
        <v>6</v>
      </c>
    </row>
    <row r="66015" spans="1:5" ht="13.9" customHeight="1" x14ac:dyDescent="0.6">
      <c r="A66015" s="1">
        <v>44025</v>
      </c>
      <c r="B66015">
        <v>15</v>
      </c>
      <c r="C66015" s="2">
        <v>1.0011399999999999</v>
      </c>
      <c r="D66015" s="3">
        <v>8.1020000000000003</v>
      </c>
      <c r="E66015" s="6" t="s">
        <v>6</v>
      </c>
    </row>
    <row r="66016" spans="1:5" ht="13.9" customHeight="1" x14ac:dyDescent="0.6">
      <c r="A66016" s="1">
        <v>44025</v>
      </c>
      <c r="B66016">
        <v>16</v>
      </c>
      <c r="C66016" s="2">
        <v>0.99490999999999996</v>
      </c>
      <c r="D66016" s="3">
        <v>-36.82</v>
      </c>
      <c r="E66016" s="6" t="s">
        <v>6</v>
      </c>
    </row>
    <row r="66017" spans="1:5" ht="13.9" customHeight="1" x14ac:dyDescent="0.6">
      <c r="A66017" s="1">
        <v>44025</v>
      </c>
      <c r="B66017">
        <v>17</v>
      </c>
      <c r="C66017" s="2">
        <v>0.97948999999999997</v>
      </c>
      <c r="D66017" s="3">
        <v>-150.244</v>
      </c>
      <c r="E66017" s="6" t="s">
        <v>6</v>
      </c>
    </row>
    <row r="66018" spans="1:5" ht="13.9" customHeight="1" x14ac:dyDescent="0.6">
      <c r="A66018" s="1">
        <v>44025</v>
      </c>
      <c r="B66018">
        <v>18</v>
      </c>
      <c r="C66018" s="2">
        <v>0.99102999999999997</v>
      </c>
      <c r="D66018" s="3">
        <v>-64.471000000000004</v>
      </c>
      <c r="E66018" s="6" t="s">
        <v>6</v>
      </c>
    </row>
    <row r="66019" spans="1:5" ht="13.9" customHeight="1" x14ac:dyDescent="0.6">
      <c r="A66019" s="1">
        <v>44025</v>
      </c>
      <c r="B66019">
        <v>19</v>
      </c>
      <c r="C66019" s="2">
        <v>0.99502999999999997</v>
      </c>
      <c r="D66019" s="3">
        <v>-34.841999999999999</v>
      </c>
      <c r="E66019" s="6" t="s">
        <v>6</v>
      </c>
    </row>
    <row r="66020" spans="1:5" ht="13.9" customHeight="1" x14ac:dyDescent="0.6">
      <c r="A66020" s="1">
        <v>44025</v>
      </c>
      <c r="B66020">
        <v>20</v>
      </c>
      <c r="C66020" s="2">
        <v>0.99766999999999995</v>
      </c>
      <c r="D66020" s="3">
        <v>-15.484</v>
      </c>
      <c r="E66020" s="6" t="s">
        <v>6</v>
      </c>
    </row>
    <row r="66021" spans="1:5" ht="13.9" customHeight="1" x14ac:dyDescent="0.6">
      <c r="A66021" s="1">
        <v>44025</v>
      </c>
      <c r="B66021">
        <v>21</v>
      </c>
      <c r="C66021" s="2">
        <v>0.99550000000000005</v>
      </c>
      <c r="D66021" s="3">
        <v>-28.655000000000001</v>
      </c>
      <c r="E66021" s="6" t="s">
        <v>6</v>
      </c>
    </row>
    <row r="66022" spans="1:5" ht="13.9" customHeight="1" x14ac:dyDescent="0.6">
      <c r="A66022" s="1">
        <v>44025</v>
      </c>
      <c r="B66022">
        <v>22</v>
      </c>
      <c r="C66022" s="2">
        <v>1.00187</v>
      </c>
      <c r="D66022" s="3">
        <v>11.009</v>
      </c>
      <c r="E66022" s="6" t="s">
        <v>6</v>
      </c>
    </row>
    <row r="66023" spans="1:5" ht="13.9" customHeight="1" x14ac:dyDescent="0.6">
      <c r="A66023" s="1">
        <v>44025</v>
      </c>
      <c r="B66023">
        <v>23</v>
      </c>
      <c r="C66023" s="2">
        <v>1.0340400000000001</v>
      </c>
      <c r="D66023" s="3">
        <v>179.63900000000001</v>
      </c>
      <c r="E66023" s="6" t="s">
        <v>6</v>
      </c>
    </row>
    <row r="66024" spans="1:5" ht="13.9" customHeight="1" x14ac:dyDescent="0.6">
      <c r="A66024" s="1">
        <v>44025</v>
      </c>
      <c r="B66024">
        <v>24</v>
      </c>
      <c r="C66024" s="2">
        <v>1.00403</v>
      </c>
      <c r="D66024" s="3">
        <v>20.353000000000002</v>
      </c>
      <c r="E66024" s="6" t="s">
        <v>6</v>
      </c>
    </row>
    <row r="66025" spans="1:5" ht="13.9" customHeight="1" x14ac:dyDescent="0.6">
      <c r="A66025" s="1">
        <v>44026</v>
      </c>
      <c r="B66025">
        <v>1</v>
      </c>
      <c r="C66025" s="2">
        <v>1.0029600000000001</v>
      </c>
      <c r="D66025" s="3">
        <v>13.686</v>
      </c>
      <c r="E66025" s="6" t="s">
        <v>6</v>
      </c>
    </row>
    <row r="66026" spans="1:5" ht="13.9" customHeight="1" x14ac:dyDescent="0.6">
      <c r="A66026" s="1">
        <v>44026</v>
      </c>
      <c r="B66026">
        <v>2</v>
      </c>
      <c r="C66026" s="2">
        <v>0.99643999999999999</v>
      </c>
      <c r="D66026" s="3">
        <v>-16.024999999999999</v>
      </c>
      <c r="E66026" s="6" t="s">
        <v>6</v>
      </c>
    </row>
    <row r="66027" spans="1:5" ht="13.9" customHeight="1" x14ac:dyDescent="0.6">
      <c r="A66027" s="1">
        <v>44026</v>
      </c>
      <c r="B66027">
        <v>3</v>
      </c>
      <c r="C66027" s="2">
        <v>0.97208000000000006</v>
      </c>
      <c r="D66027" s="3">
        <v>-126.45399999999999</v>
      </c>
      <c r="E66027" s="6" t="s">
        <v>6</v>
      </c>
    </row>
    <row r="66028" spans="1:5" ht="13.9" customHeight="1" x14ac:dyDescent="0.6">
      <c r="A66028" s="1">
        <v>44026</v>
      </c>
      <c r="B66028">
        <v>4</v>
      </c>
      <c r="C66028" s="2">
        <v>0.97799999999999998</v>
      </c>
      <c r="D66028" s="3">
        <v>-96.626999999999995</v>
      </c>
      <c r="E66028" s="6" t="s">
        <v>6</v>
      </c>
    </row>
    <row r="66029" spans="1:5" ht="13.9" customHeight="1" x14ac:dyDescent="0.6">
      <c r="A66029" s="1">
        <v>44026</v>
      </c>
      <c r="B66029">
        <v>5</v>
      </c>
      <c r="C66029" s="2">
        <v>0.98529</v>
      </c>
      <c r="D66029" s="3">
        <v>-65.930999999999997</v>
      </c>
      <c r="E66029" s="6" t="s">
        <v>6</v>
      </c>
    </row>
    <row r="66030" spans="1:5" ht="13.9" customHeight="1" x14ac:dyDescent="0.6">
      <c r="A66030" s="1">
        <v>44026</v>
      </c>
      <c r="B66030">
        <v>6</v>
      </c>
      <c r="C66030" s="2">
        <v>0.97384000000000004</v>
      </c>
      <c r="D66030" s="3">
        <v>-122.628</v>
      </c>
      <c r="E66030" s="6" t="s">
        <v>6</v>
      </c>
    </row>
    <row r="66031" spans="1:5" ht="13.9" customHeight="1" x14ac:dyDescent="0.6">
      <c r="A66031" s="1">
        <v>44026</v>
      </c>
      <c r="B66031">
        <v>7</v>
      </c>
      <c r="C66031" s="2">
        <v>0.98895999999999995</v>
      </c>
      <c r="D66031" s="3">
        <v>-54.356999999999999</v>
      </c>
      <c r="E66031" s="6" t="s">
        <v>6</v>
      </c>
    </row>
    <row r="66032" spans="1:5" ht="13.9" customHeight="1" x14ac:dyDescent="0.6">
      <c r="A66032" s="1">
        <v>44026</v>
      </c>
      <c r="B66032">
        <v>8</v>
      </c>
      <c r="C66032" s="2">
        <v>0.97077000000000002</v>
      </c>
      <c r="D66032" s="3">
        <v>-157.78</v>
      </c>
      <c r="E66032" s="6" t="s">
        <v>6</v>
      </c>
    </row>
    <row r="66033" spans="1:5" ht="13.9" customHeight="1" x14ac:dyDescent="0.6">
      <c r="A66033" s="1">
        <v>44026</v>
      </c>
      <c r="B66033">
        <v>9</v>
      </c>
      <c r="C66033" s="2">
        <v>0.97928999999999999</v>
      </c>
      <c r="D66033" s="3">
        <v>-119.366</v>
      </c>
      <c r="E66033" s="6" t="s">
        <v>6</v>
      </c>
    </row>
    <row r="66034" spans="1:5" ht="13.9" customHeight="1" x14ac:dyDescent="0.6">
      <c r="A66034" s="1">
        <v>44026</v>
      </c>
      <c r="B66034">
        <v>10</v>
      </c>
      <c r="C66034" s="2">
        <v>0.99421000000000004</v>
      </c>
      <c r="D66034" s="3">
        <v>-34.722999999999999</v>
      </c>
      <c r="E66034" s="6" t="s">
        <v>6</v>
      </c>
    </row>
    <row r="66035" spans="1:5" ht="13.9" customHeight="1" x14ac:dyDescent="0.6">
      <c r="A66035" s="1">
        <v>44026</v>
      </c>
      <c r="B66035">
        <v>11</v>
      </c>
      <c r="C66035" s="2">
        <v>0.97372000000000003</v>
      </c>
      <c r="D66035" s="3">
        <v>-170.54300000000001</v>
      </c>
      <c r="E66035" s="6" t="s">
        <v>6</v>
      </c>
    </row>
    <row r="66036" spans="1:5" ht="13.9" customHeight="1" x14ac:dyDescent="0.6">
      <c r="A66036" s="1">
        <v>44026</v>
      </c>
      <c r="B66036">
        <v>12</v>
      </c>
      <c r="C66036" s="2">
        <v>0.98075999999999997</v>
      </c>
      <c r="D66036" s="3">
        <v>-132.81700000000001</v>
      </c>
      <c r="E66036" s="6" t="s">
        <v>6</v>
      </c>
    </row>
    <row r="66037" spans="1:5" ht="13.9" customHeight="1" x14ac:dyDescent="0.6">
      <c r="A66037" s="1">
        <v>44026</v>
      </c>
      <c r="B66037">
        <v>13</v>
      </c>
      <c r="C66037" s="2">
        <v>0.97828000000000004</v>
      </c>
      <c r="D66037" s="3">
        <v>-153.881</v>
      </c>
      <c r="E66037" s="6" t="s">
        <v>6</v>
      </c>
    </row>
    <row r="66038" spans="1:5" ht="13.9" customHeight="1" x14ac:dyDescent="0.6">
      <c r="A66038" s="1">
        <v>44026</v>
      </c>
      <c r="B66038">
        <v>14</v>
      </c>
      <c r="C66038" s="2">
        <v>0.99900999999999995</v>
      </c>
      <c r="D66038" s="3">
        <v>-7.1639999999999997</v>
      </c>
      <c r="E66038" s="6" t="s">
        <v>6</v>
      </c>
    </row>
    <row r="66039" spans="1:5" ht="13.9" customHeight="1" x14ac:dyDescent="0.6">
      <c r="A66039" s="1">
        <v>44026</v>
      </c>
      <c r="B66039">
        <v>15</v>
      </c>
      <c r="C66039" s="2">
        <v>1.00871</v>
      </c>
      <c r="D66039" s="3">
        <v>62.776000000000003</v>
      </c>
      <c r="E66039" s="6" t="s">
        <v>6</v>
      </c>
    </row>
    <row r="66040" spans="1:5" ht="13.9" customHeight="1" x14ac:dyDescent="0.6">
      <c r="A66040" s="1">
        <v>44026</v>
      </c>
      <c r="B66040">
        <v>16</v>
      </c>
      <c r="C66040" s="2">
        <v>0.99397000000000002</v>
      </c>
      <c r="D66040" s="3">
        <v>-44.960999999999999</v>
      </c>
      <c r="E66040" s="6" t="s">
        <v>6</v>
      </c>
    </row>
    <row r="66041" spans="1:5" ht="13.9" customHeight="1" x14ac:dyDescent="0.6">
      <c r="A66041" s="1">
        <v>44026</v>
      </c>
      <c r="B66041">
        <v>17</v>
      </c>
      <c r="C66041" s="2">
        <v>0.98426999999999998</v>
      </c>
      <c r="D66041" s="3">
        <v>-120.062</v>
      </c>
      <c r="E66041" s="6" t="s">
        <v>6</v>
      </c>
    </row>
    <row r="66042" spans="1:5" ht="13.9" customHeight="1" x14ac:dyDescent="0.6">
      <c r="A66042" s="1">
        <v>44026</v>
      </c>
      <c r="B66042">
        <v>18</v>
      </c>
      <c r="C66042" s="2">
        <v>0.98440000000000005</v>
      </c>
      <c r="D66042" s="3">
        <v>-117.191</v>
      </c>
      <c r="E66042" s="6" t="s">
        <v>6</v>
      </c>
    </row>
    <row r="66043" spans="1:5" ht="13.9" customHeight="1" x14ac:dyDescent="0.6">
      <c r="A66043" s="1">
        <v>44026</v>
      </c>
      <c r="B66043">
        <v>19</v>
      </c>
      <c r="C66043" s="2">
        <v>1.01441</v>
      </c>
      <c r="D66043" s="3">
        <v>101.051</v>
      </c>
      <c r="E66043" s="6" t="s">
        <v>6</v>
      </c>
    </row>
    <row r="66044" spans="1:5" ht="13.9" customHeight="1" x14ac:dyDescent="0.6">
      <c r="A66044" s="1">
        <v>44026</v>
      </c>
      <c r="B66044">
        <v>20</v>
      </c>
      <c r="C66044" s="2">
        <v>1.0031000000000001</v>
      </c>
      <c r="D66044" s="3">
        <v>21.026</v>
      </c>
      <c r="E66044" s="6" t="s">
        <v>6</v>
      </c>
    </row>
    <row r="66045" spans="1:5" ht="13.9" customHeight="1" x14ac:dyDescent="0.6">
      <c r="A66045" s="1">
        <v>44026</v>
      </c>
      <c r="B66045">
        <v>21</v>
      </c>
      <c r="C66045" s="2">
        <v>1.0228600000000001</v>
      </c>
      <c r="D66045" s="3">
        <v>145.97999999999999</v>
      </c>
      <c r="E66045" s="6" t="s">
        <v>6</v>
      </c>
    </row>
    <row r="66046" spans="1:5" ht="13.9" customHeight="1" x14ac:dyDescent="0.6">
      <c r="A66046" s="1">
        <v>44026</v>
      </c>
      <c r="B66046">
        <v>22</v>
      </c>
      <c r="C66046" s="2">
        <v>1.01799</v>
      </c>
      <c r="D66046" s="3">
        <v>107.40900000000001</v>
      </c>
      <c r="E66046" s="6" t="s">
        <v>6</v>
      </c>
    </row>
    <row r="66047" spans="1:5" ht="13.9" customHeight="1" x14ac:dyDescent="0.6">
      <c r="A66047" s="1">
        <v>44026</v>
      </c>
      <c r="B66047">
        <v>23</v>
      </c>
      <c r="C66047" s="2">
        <v>1.0161100000000001</v>
      </c>
      <c r="D66047" s="3">
        <v>88.575000000000003</v>
      </c>
      <c r="E66047" s="6" t="s">
        <v>6</v>
      </c>
    </row>
    <row r="66048" spans="1:5" ht="13.9" customHeight="1" x14ac:dyDescent="0.6">
      <c r="A66048" s="1">
        <v>44026</v>
      </c>
      <c r="B66048">
        <v>24</v>
      </c>
      <c r="C66048" s="2">
        <v>0.99414000000000002</v>
      </c>
      <c r="D66048" s="3">
        <v>-30.867999999999999</v>
      </c>
      <c r="E66048" s="6" t="s">
        <v>6</v>
      </c>
    </row>
    <row r="66049" spans="1:5" ht="13.9" customHeight="1" x14ac:dyDescent="0.6">
      <c r="A66049" s="1">
        <v>44027</v>
      </c>
      <c r="B66049">
        <v>1</v>
      </c>
      <c r="C66049" s="2">
        <v>0.99363999999999997</v>
      </c>
      <c r="D66049" s="3">
        <v>-31.126000000000001</v>
      </c>
      <c r="E66049" s="6" t="s">
        <v>6</v>
      </c>
    </row>
    <row r="66050" spans="1:5" ht="13.9" customHeight="1" x14ac:dyDescent="0.6">
      <c r="A66050" s="1">
        <v>44027</v>
      </c>
      <c r="B66050">
        <v>2</v>
      </c>
      <c r="C66050" s="2">
        <v>0.99036000000000002</v>
      </c>
      <c r="D66050" s="3">
        <v>-45.423999999999999</v>
      </c>
      <c r="E66050" s="6" t="s">
        <v>6</v>
      </c>
    </row>
    <row r="66051" spans="1:5" ht="13.9" customHeight="1" x14ac:dyDescent="0.6">
      <c r="A66051" s="1">
        <v>44027</v>
      </c>
      <c r="B66051">
        <v>3</v>
      </c>
      <c r="C66051" s="2">
        <v>0.98558999999999997</v>
      </c>
      <c r="D66051" s="3">
        <v>-65.465000000000003</v>
      </c>
      <c r="E66051" s="6" t="s">
        <v>6</v>
      </c>
    </row>
    <row r="66052" spans="1:5" ht="13.9" customHeight="1" x14ac:dyDescent="0.6">
      <c r="A66052" s="1">
        <v>44027</v>
      </c>
      <c r="B66052">
        <v>4</v>
      </c>
      <c r="C66052" s="2">
        <v>0.99012999999999995</v>
      </c>
      <c r="D66052" s="3">
        <v>-44.911000000000001</v>
      </c>
      <c r="E66052" s="6" t="s">
        <v>6</v>
      </c>
    </row>
    <row r="66053" spans="1:5" ht="13.9" customHeight="1" x14ac:dyDescent="0.6">
      <c r="A66053" s="1">
        <v>44027</v>
      </c>
      <c r="B66053">
        <v>5</v>
      </c>
      <c r="C66053" s="2">
        <v>0.99117</v>
      </c>
      <c r="D66053" s="3">
        <v>-40.853000000000002</v>
      </c>
      <c r="E66053" s="6" t="s">
        <v>6</v>
      </c>
    </row>
    <row r="66054" spans="1:5" ht="13.9" customHeight="1" x14ac:dyDescent="0.6">
      <c r="A66054" s="1">
        <v>44027</v>
      </c>
      <c r="B66054">
        <v>6</v>
      </c>
      <c r="C66054" s="2">
        <v>0.99160000000000004</v>
      </c>
      <c r="D66054" s="3">
        <v>-39.847999999999999</v>
      </c>
      <c r="E66054" s="6" t="s">
        <v>6</v>
      </c>
    </row>
    <row r="66055" spans="1:5" ht="13.9" customHeight="1" x14ac:dyDescent="0.6">
      <c r="A66055" s="1">
        <v>44027</v>
      </c>
      <c r="B66055">
        <v>7</v>
      </c>
      <c r="C66055" s="2">
        <v>0.98246999999999995</v>
      </c>
      <c r="D66055" s="3">
        <v>-90.236999999999995</v>
      </c>
      <c r="E66055" s="6" t="s">
        <v>6</v>
      </c>
    </row>
    <row r="66056" spans="1:5" ht="13.9" customHeight="1" x14ac:dyDescent="0.6">
      <c r="A66056" s="1">
        <v>44027</v>
      </c>
      <c r="B66056">
        <v>8</v>
      </c>
      <c r="C66056" s="2">
        <v>0.97697000000000001</v>
      </c>
      <c r="D66056" s="3">
        <v>-129.131</v>
      </c>
      <c r="E66056" s="6" t="s">
        <v>6</v>
      </c>
    </row>
    <row r="66057" spans="1:5" ht="13.9" customHeight="1" x14ac:dyDescent="0.6">
      <c r="A66057" s="1">
        <v>44027</v>
      </c>
      <c r="B66057">
        <v>9</v>
      </c>
      <c r="C66057" s="2">
        <v>0.99977000000000005</v>
      </c>
      <c r="D66057" s="3">
        <v>-1.347</v>
      </c>
      <c r="E66057" s="6" t="s">
        <v>6</v>
      </c>
    </row>
    <row r="66058" spans="1:5" ht="13.9" customHeight="1" x14ac:dyDescent="0.6">
      <c r="A66058" s="1">
        <v>44027</v>
      </c>
      <c r="B66058">
        <v>10</v>
      </c>
      <c r="C66058" s="2">
        <v>0.97965999999999998</v>
      </c>
      <c r="D66058" s="3">
        <v>-132.43700000000001</v>
      </c>
      <c r="E66058" s="6" t="s">
        <v>6</v>
      </c>
    </row>
    <row r="66059" spans="1:5" ht="13.9" customHeight="1" x14ac:dyDescent="0.6">
      <c r="A66059" s="1">
        <v>44027</v>
      </c>
      <c r="B66059">
        <v>11</v>
      </c>
      <c r="C66059" s="2">
        <v>0.96747000000000005</v>
      </c>
      <c r="D66059" s="3">
        <v>-230.47</v>
      </c>
      <c r="E66059" s="6" t="s">
        <v>6</v>
      </c>
    </row>
    <row r="66060" spans="1:5" ht="13.9" customHeight="1" x14ac:dyDescent="0.6">
      <c r="A66060" s="1">
        <v>44027</v>
      </c>
      <c r="B66060">
        <v>12</v>
      </c>
      <c r="C66060" s="2">
        <v>0.96987000000000001</v>
      </c>
      <c r="D66060" s="3">
        <v>-224.84700000000001</v>
      </c>
      <c r="E66060" s="6" t="s">
        <v>6</v>
      </c>
    </row>
    <row r="66061" spans="1:5" ht="13.9" customHeight="1" x14ac:dyDescent="0.6">
      <c r="A66061" s="1">
        <v>44027</v>
      </c>
      <c r="B66061">
        <v>13</v>
      </c>
      <c r="C66061" s="2">
        <v>0.99751999999999996</v>
      </c>
      <c r="D66061" s="3">
        <v>-18.928999999999998</v>
      </c>
      <c r="E66061" s="6" t="s">
        <v>6</v>
      </c>
    </row>
    <row r="66062" spans="1:5" ht="13.9" customHeight="1" x14ac:dyDescent="0.6">
      <c r="A66062" s="1">
        <v>44027</v>
      </c>
      <c r="B66062">
        <v>14</v>
      </c>
      <c r="C66062" s="2">
        <v>0.99582000000000004</v>
      </c>
      <c r="D66062" s="3">
        <v>-32.548000000000002</v>
      </c>
      <c r="E66062" s="6" t="s">
        <v>6</v>
      </c>
    </row>
    <row r="66063" spans="1:5" ht="13.9" customHeight="1" x14ac:dyDescent="0.6">
      <c r="A66063" s="1">
        <v>44027</v>
      </c>
      <c r="B66063">
        <v>15</v>
      </c>
      <c r="C66063" s="2">
        <v>0.99121999999999999</v>
      </c>
      <c r="D66063" s="3">
        <v>-69.986000000000004</v>
      </c>
      <c r="E66063" s="6" t="s">
        <v>6</v>
      </c>
    </row>
    <row r="66064" spans="1:5" ht="13.9" customHeight="1" x14ac:dyDescent="0.6">
      <c r="A66064" s="1">
        <v>44027</v>
      </c>
      <c r="B66064">
        <v>16</v>
      </c>
      <c r="C66064" s="2">
        <v>0.98597000000000001</v>
      </c>
      <c r="D66064" s="3">
        <v>-112.468</v>
      </c>
      <c r="E66064" s="6" t="s">
        <v>6</v>
      </c>
    </row>
    <row r="66065" spans="1:5" ht="13.9" customHeight="1" x14ac:dyDescent="0.6">
      <c r="A66065" s="1">
        <v>44027</v>
      </c>
      <c r="B66065">
        <v>17</v>
      </c>
      <c r="C66065" s="2">
        <v>0.97104000000000001</v>
      </c>
      <c r="D66065" s="3">
        <v>-237.97800000000001</v>
      </c>
      <c r="E66065" s="6" t="s">
        <v>6</v>
      </c>
    </row>
    <row r="66066" spans="1:5" ht="13.9" customHeight="1" x14ac:dyDescent="0.6">
      <c r="A66066" s="1">
        <v>44027</v>
      </c>
      <c r="B66066">
        <v>18</v>
      </c>
      <c r="C66066" s="2">
        <v>0.98636000000000001</v>
      </c>
      <c r="D66066" s="3">
        <v>-110.11199999999999</v>
      </c>
      <c r="E66066" s="6" t="s">
        <v>6</v>
      </c>
    </row>
    <row r="66067" spans="1:5" ht="13.9" customHeight="1" x14ac:dyDescent="0.6">
      <c r="A66067" s="1">
        <v>44027</v>
      </c>
      <c r="B66067">
        <v>19</v>
      </c>
      <c r="C66067" s="2">
        <v>0.98645000000000005</v>
      </c>
      <c r="D66067" s="3">
        <v>-105.271</v>
      </c>
      <c r="E66067" s="6" t="s">
        <v>6</v>
      </c>
    </row>
    <row r="66068" spans="1:5" ht="13.9" customHeight="1" x14ac:dyDescent="0.6">
      <c r="A66068" s="1">
        <v>44027</v>
      </c>
      <c r="B66068">
        <v>20</v>
      </c>
      <c r="C66068" s="2">
        <v>0.98129</v>
      </c>
      <c r="D66068" s="3">
        <v>-140.953</v>
      </c>
      <c r="E66068" s="6" t="s">
        <v>6</v>
      </c>
    </row>
    <row r="66069" spans="1:5" ht="13.9" customHeight="1" x14ac:dyDescent="0.6">
      <c r="A66069" s="1">
        <v>44027</v>
      </c>
      <c r="B66069">
        <v>21</v>
      </c>
      <c r="C66069" s="2">
        <v>1.00997</v>
      </c>
      <c r="D66069" s="3">
        <v>68.855000000000004</v>
      </c>
      <c r="E66069" s="6" t="s">
        <v>6</v>
      </c>
    </row>
    <row r="66070" spans="1:5" ht="13.9" customHeight="1" x14ac:dyDescent="0.6">
      <c r="A66070" s="1">
        <v>44027</v>
      </c>
      <c r="B66070">
        <v>22</v>
      </c>
      <c r="C66070" s="2">
        <v>1.01075</v>
      </c>
      <c r="D66070" s="3">
        <v>69.754000000000005</v>
      </c>
      <c r="E66070" s="6" t="s">
        <v>6</v>
      </c>
    </row>
    <row r="66071" spans="1:5" ht="13.9" customHeight="1" x14ac:dyDescent="0.6">
      <c r="A66071" s="1">
        <v>44027</v>
      </c>
      <c r="B66071">
        <v>23</v>
      </c>
      <c r="C66071" s="2">
        <v>0.99389000000000005</v>
      </c>
      <c r="D66071" s="3">
        <v>-36.790999999999997</v>
      </c>
      <c r="E66071" s="6" t="s">
        <v>6</v>
      </c>
    </row>
    <row r="66072" spans="1:5" ht="13.9" customHeight="1" x14ac:dyDescent="0.6">
      <c r="A66072" s="1">
        <v>44027</v>
      </c>
      <c r="B66072">
        <v>24</v>
      </c>
      <c r="C66072" s="2">
        <v>1.01234</v>
      </c>
      <c r="D66072" s="3">
        <v>67.884</v>
      </c>
      <c r="E66072" s="6" t="s">
        <v>6</v>
      </c>
    </row>
    <row r="66073" spans="1:5" ht="13.9" customHeight="1" x14ac:dyDescent="0.6">
      <c r="A66073" s="1">
        <v>44028</v>
      </c>
      <c r="B66073">
        <v>1</v>
      </c>
      <c r="C66073" s="2">
        <v>0.99866999999999995</v>
      </c>
      <c r="D66073" s="3">
        <v>-7.0979999999999999</v>
      </c>
      <c r="E66073" s="6" t="s">
        <v>6</v>
      </c>
    </row>
    <row r="66074" spans="1:5" ht="13.9" customHeight="1" x14ac:dyDescent="0.6">
      <c r="A66074" s="1">
        <v>44028</v>
      </c>
      <c r="B66074">
        <v>2</v>
      </c>
      <c r="C66074" s="2">
        <v>0.98185999999999996</v>
      </c>
      <c r="D66074" s="3">
        <v>-94.51</v>
      </c>
      <c r="E66074" s="6" t="s">
        <v>6</v>
      </c>
    </row>
    <row r="66075" spans="1:5" ht="13.9" customHeight="1" x14ac:dyDescent="0.6">
      <c r="A66075" s="1">
        <v>44028</v>
      </c>
      <c r="B66075">
        <v>3</v>
      </c>
      <c r="C66075" s="2">
        <v>0.98109000000000002</v>
      </c>
      <c r="D66075" s="3">
        <v>-96.813999999999993</v>
      </c>
      <c r="E66075" s="6" t="s">
        <v>6</v>
      </c>
    </row>
    <row r="66076" spans="1:5" ht="13.9" customHeight="1" x14ac:dyDescent="0.6">
      <c r="A66076" s="1">
        <v>44028</v>
      </c>
      <c r="B66076">
        <v>4</v>
      </c>
      <c r="C66076" s="2">
        <v>0.99843000000000004</v>
      </c>
      <c r="D66076" s="3">
        <v>-7.8570000000000002</v>
      </c>
      <c r="E66076" s="6" t="s">
        <v>6</v>
      </c>
    </row>
    <row r="66077" spans="1:5" ht="13.9" customHeight="1" x14ac:dyDescent="0.6">
      <c r="A66077" s="1">
        <v>44028</v>
      </c>
      <c r="B66077">
        <v>5</v>
      </c>
      <c r="C66077" s="2">
        <v>1.00098</v>
      </c>
      <c r="D66077" s="3">
        <v>5.0720000000000001</v>
      </c>
      <c r="E66077" s="6" t="s">
        <v>6</v>
      </c>
    </row>
    <row r="66078" spans="1:5" ht="13.9" customHeight="1" x14ac:dyDescent="0.6">
      <c r="A66078" s="1">
        <v>44028</v>
      </c>
      <c r="B66078">
        <v>6</v>
      </c>
      <c r="C66078" s="2">
        <v>1.0128900000000001</v>
      </c>
      <c r="D66078" s="3">
        <v>68.067999999999998</v>
      </c>
      <c r="E66078" s="6" t="s">
        <v>6</v>
      </c>
    </row>
    <row r="66079" spans="1:5" ht="13.9" customHeight="1" x14ac:dyDescent="0.6">
      <c r="A66079" s="1">
        <v>44028</v>
      </c>
      <c r="B66079">
        <v>7</v>
      </c>
      <c r="C66079" s="2">
        <v>1.0156000000000001</v>
      </c>
      <c r="D66079" s="3">
        <v>86.546000000000006</v>
      </c>
      <c r="E66079" s="6" t="s">
        <v>6</v>
      </c>
    </row>
    <row r="66080" spans="1:5" ht="13.9" customHeight="1" x14ac:dyDescent="0.6">
      <c r="A66080" s="1">
        <v>44028</v>
      </c>
      <c r="B66080">
        <v>8</v>
      </c>
      <c r="C66080" s="2">
        <v>1.00922</v>
      </c>
      <c r="D66080" s="3">
        <v>55.161000000000001</v>
      </c>
      <c r="E66080" s="6" t="s">
        <v>6</v>
      </c>
    </row>
    <row r="66081" spans="1:5" ht="13.9" customHeight="1" x14ac:dyDescent="0.6">
      <c r="A66081" s="1">
        <v>44028</v>
      </c>
      <c r="B66081">
        <v>9</v>
      </c>
      <c r="C66081" s="2">
        <v>1.01092</v>
      </c>
      <c r="D66081" s="3">
        <v>69.328000000000003</v>
      </c>
      <c r="E66081" s="6" t="s">
        <v>6</v>
      </c>
    </row>
    <row r="66082" spans="1:5" ht="13.9" customHeight="1" x14ac:dyDescent="0.6">
      <c r="A66082" s="1">
        <v>44028</v>
      </c>
      <c r="B66082">
        <v>10</v>
      </c>
      <c r="C66082" s="2">
        <v>1.01101</v>
      </c>
      <c r="D66082" s="3">
        <v>73.638000000000005</v>
      </c>
      <c r="E66082" s="6" t="s">
        <v>6</v>
      </c>
    </row>
    <row r="66083" spans="1:5" ht="13.9" customHeight="1" x14ac:dyDescent="0.6">
      <c r="A66083" s="1">
        <v>44028</v>
      </c>
      <c r="B66083">
        <v>11</v>
      </c>
      <c r="C66083" s="2">
        <v>0.99370000000000003</v>
      </c>
      <c r="D66083" s="3">
        <v>-45.231000000000002</v>
      </c>
      <c r="E66083" s="6" t="s">
        <v>6</v>
      </c>
    </row>
    <row r="66084" spans="1:5" ht="13.9" customHeight="1" x14ac:dyDescent="0.6">
      <c r="A66084" s="1">
        <v>44028</v>
      </c>
      <c r="B66084">
        <v>12</v>
      </c>
      <c r="C66084" s="2">
        <v>1.00739</v>
      </c>
      <c r="D66084" s="3">
        <v>54.765000000000001</v>
      </c>
      <c r="E66084" s="6" t="s">
        <v>6</v>
      </c>
    </row>
    <row r="66085" spans="1:5" ht="13.9" customHeight="1" x14ac:dyDescent="0.6">
      <c r="A66085" s="1">
        <v>44028</v>
      </c>
      <c r="B66085">
        <v>13</v>
      </c>
      <c r="C66085" s="2">
        <v>0.99031000000000002</v>
      </c>
      <c r="D66085" s="3">
        <v>-76.197999999999993</v>
      </c>
      <c r="E66085" s="6" t="s">
        <v>6</v>
      </c>
    </row>
    <row r="66086" spans="1:5" ht="13.9" customHeight="1" x14ac:dyDescent="0.6">
      <c r="A66086" s="1">
        <v>44028</v>
      </c>
      <c r="B66086">
        <v>14</v>
      </c>
      <c r="C66086" s="2">
        <v>0.99095999999999995</v>
      </c>
      <c r="D66086" s="3">
        <v>-72.400000000000006</v>
      </c>
      <c r="E66086" s="6" t="s">
        <v>6</v>
      </c>
    </row>
    <row r="66087" spans="1:5" ht="13.9" customHeight="1" x14ac:dyDescent="0.6">
      <c r="A66087" s="1">
        <v>44028</v>
      </c>
      <c r="B66087">
        <v>15</v>
      </c>
      <c r="C66087" s="2">
        <v>0.96547000000000005</v>
      </c>
      <c r="D66087" s="3">
        <v>-281.88299999999998</v>
      </c>
      <c r="E66087" s="6" t="s">
        <v>6</v>
      </c>
    </row>
    <row r="66088" spans="1:5" ht="13.9" customHeight="1" x14ac:dyDescent="0.6">
      <c r="A66088" s="1">
        <v>44028</v>
      </c>
      <c r="B66088">
        <v>16</v>
      </c>
      <c r="C66088" s="2">
        <v>0.96201000000000003</v>
      </c>
      <c r="D66088" s="3">
        <v>-312.41300000000001</v>
      </c>
      <c r="E66088" s="6" t="s">
        <v>6</v>
      </c>
    </row>
    <row r="66089" spans="1:5" ht="13.9" customHeight="1" x14ac:dyDescent="0.6">
      <c r="A66089" s="1">
        <v>44028</v>
      </c>
      <c r="B66089">
        <v>17</v>
      </c>
      <c r="C66089" s="2">
        <v>0.97428000000000003</v>
      </c>
      <c r="D66089" s="3">
        <v>-208.596</v>
      </c>
      <c r="E66089" s="6" t="s">
        <v>6</v>
      </c>
    </row>
    <row r="66090" spans="1:5" ht="13.9" customHeight="1" x14ac:dyDescent="0.6">
      <c r="A66090" s="1">
        <v>44028</v>
      </c>
      <c r="B66090">
        <v>18</v>
      </c>
      <c r="C66090" s="2">
        <v>0.97624</v>
      </c>
      <c r="D66090" s="3">
        <v>-188.10300000000001</v>
      </c>
      <c r="E66090" s="6" t="s">
        <v>6</v>
      </c>
    </row>
    <row r="66091" spans="1:5" ht="13.9" customHeight="1" x14ac:dyDescent="0.6">
      <c r="A66091" s="1">
        <v>44028</v>
      </c>
      <c r="B66091">
        <v>19</v>
      </c>
      <c r="C66091" s="2">
        <v>0.97072000000000003</v>
      </c>
      <c r="D66091" s="3">
        <v>-230.14099999999999</v>
      </c>
      <c r="E66091" s="6" t="s">
        <v>6</v>
      </c>
    </row>
    <row r="66092" spans="1:5" ht="13.9" customHeight="1" x14ac:dyDescent="0.6">
      <c r="A66092" s="1">
        <v>44028</v>
      </c>
      <c r="B66092">
        <v>20</v>
      </c>
      <c r="C66092" s="2">
        <v>0.97541</v>
      </c>
      <c r="D66092" s="3">
        <v>-182.797</v>
      </c>
      <c r="E66092" s="6" t="s">
        <v>6</v>
      </c>
    </row>
    <row r="66093" spans="1:5" ht="13.9" customHeight="1" x14ac:dyDescent="0.6">
      <c r="A66093" s="1">
        <v>44028</v>
      </c>
      <c r="B66093">
        <v>21</v>
      </c>
      <c r="C66093" s="2">
        <v>0.98695999999999995</v>
      </c>
      <c r="D66093" s="3">
        <v>-93.275000000000006</v>
      </c>
      <c r="E66093" s="6" t="s">
        <v>6</v>
      </c>
    </row>
    <row r="66094" spans="1:5" ht="13.9" customHeight="1" x14ac:dyDescent="0.6">
      <c r="A66094" s="1">
        <v>44028</v>
      </c>
      <c r="B66094">
        <v>22</v>
      </c>
      <c r="C66094" s="2">
        <v>0.99221999999999999</v>
      </c>
      <c r="D66094" s="3">
        <v>-51.689</v>
      </c>
      <c r="E66094" s="6" t="s">
        <v>6</v>
      </c>
    </row>
    <row r="66095" spans="1:5" ht="13.9" customHeight="1" x14ac:dyDescent="0.6">
      <c r="A66095" s="1">
        <v>44028</v>
      </c>
      <c r="B66095">
        <v>23</v>
      </c>
      <c r="C66095" s="2">
        <v>0.99589000000000005</v>
      </c>
      <c r="D66095" s="3">
        <v>-25.228999999999999</v>
      </c>
      <c r="E66095" s="6" t="s">
        <v>6</v>
      </c>
    </row>
    <row r="66096" spans="1:5" ht="13.9" customHeight="1" x14ac:dyDescent="0.6">
      <c r="A66096" s="1">
        <v>44028</v>
      </c>
      <c r="B66096">
        <v>24</v>
      </c>
      <c r="C66096" s="2">
        <v>0.99975999999999998</v>
      </c>
      <c r="D66096" s="3">
        <v>-1.339</v>
      </c>
      <c r="E66096" s="6" t="s">
        <v>6</v>
      </c>
    </row>
    <row r="66097" spans="1:5" ht="13.9" customHeight="1" x14ac:dyDescent="0.6">
      <c r="A66097" s="1">
        <v>44029</v>
      </c>
      <c r="B66097">
        <v>1</v>
      </c>
      <c r="C66097" s="2">
        <v>0.99826000000000004</v>
      </c>
      <c r="D66097" s="3">
        <v>-9.3699999999999992</v>
      </c>
      <c r="E66097" s="6" t="s">
        <v>6</v>
      </c>
    </row>
    <row r="66098" spans="1:5" ht="13.9" customHeight="1" x14ac:dyDescent="0.6">
      <c r="A66098" s="1">
        <v>44029</v>
      </c>
      <c r="B66098">
        <v>2</v>
      </c>
      <c r="C66098" s="2">
        <v>1.0056099999999999</v>
      </c>
      <c r="D66098" s="3">
        <v>28.827999999999999</v>
      </c>
      <c r="E66098" s="6" t="s">
        <v>6</v>
      </c>
    </row>
    <row r="66099" spans="1:5" ht="13.9" customHeight="1" x14ac:dyDescent="0.6">
      <c r="A66099" s="1">
        <v>44029</v>
      </c>
      <c r="B66099">
        <v>3</v>
      </c>
      <c r="C66099" s="2">
        <v>0.99831000000000003</v>
      </c>
      <c r="D66099" s="3">
        <v>-8.2430000000000003</v>
      </c>
      <c r="E66099" s="6" t="s">
        <v>6</v>
      </c>
    </row>
    <row r="66100" spans="1:5" ht="13.9" customHeight="1" x14ac:dyDescent="0.6">
      <c r="A66100" s="1">
        <v>44029</v>
      </c>
      <c r="B66100">
        <v>4</v>
      </c>
      <c r="C66100" s="2">
        <v>0.99073</v>
      </c>
      <c r="D66100" s="3">
        <v>-45.073</v>
      </c>
      <c r="E66100" s="6" t="s">
        <v>6</v>
      </c>
    </row>
    <row r="66101" spans="1:5" ht="13.9" customHeight="1" x14ac:dyDescent="0.6">
      <c r="A66101" s="1">
        <v>44029</v>
      </c>
      <c r="B66101">
        <v>5</v>
      </c>
      <c r="C66101" s="2">
        <v>0.98018000000000005</v>
      </c>
      <c r="D66101" s="3">
        <v>-100.244</v>
      </c>
      <c r="E66101" s="6" t="s">
        <v>6</v>
      </c>
    </row>
    <row r="66102" spans="1:5" ht="13.9" customHeight="1" x14ac:dyDescent="0.6">
      <c r="A66102" s="1">
        <v>44029</v>
      </c>
      <c r="B66102">
        <v>6</v>
      </c>
      <c r="C66102" s="2">
        <v>1.00109</v>
      </c>
      <c r="D66102" s="3">
        <v>5.5720000000000001</v>
      </c>
      <c r="E66102" s="6" t="s">
        <v>6</v>
      </c>
    </row>
    <row r="66103" spans="1:5" ht="13.9" customHeight="1" x14ac:dyDescent="0.6">
      <c r="A66103" s="1">
        <v>44029</v>
      </c>
      <c r="B66103">
        <v>7</v>
      </c>
      <c r="C66103" s="2">
        <v>0.97926999999999997</v>
      </c>
      <c r="D66103" s="3">
        <v>-113.80800000000001</v>
      </c>
      <c r="E66103" s="6" t="s">
        <v>6</v>
      </c>
    </row>
    <row r="66104" spans="1:5" ht="13.9" customHeight="1" x14ac:dyDescent="0.6">
      <c r="A66104" s="1">
        <v>44029</v>
      </c>
      <c r="B66104">
        <v>8</v>
      </c>
      <c r="C66104" s="2">
        <v>0.97965999999999998</v>
      </c>
      <c r="D66104" s="3">
        <v>-118.631</v>
      </c>
      <c r="E66104" s="6" t="s">
        <v>6</v>
      </c>
    </row>
    <row r="66105" spans="1:5" ht="13.9" customHeight="1" x14ac:dyDescent="0.6">
      <c r="A66105" s="1">
        <v>44029</v>
      </c>
      <c r="B66105">
        <v>9</v>
      </c>
      <c r="C66105" s="2">
        <v>0.96660000000000001</v>
      </c>
      <c r="D66105" s="3">
        <v>-209.11500000000001</v>
      </c>
      <c r="E66105" s="6" t="s">
        <v>6</v>
      </c>
    </row>
    <row r="66106" spans="1:5" ht="13.9" customHeight="1" x14ac:dyDescent="0.6">
      <c r="A66106" s="1">
        <v>44029</v>
      </c>
      <c r="B66106">
        <v>10</v>
      </c>
      <c r="C66106" s="2">
        <v>0.96530000000000005</v>
      </c>
      <c r="D66106" s="3">
        <v>-235.01499999999999</v>
      </c>
      <c r="E66106" s="6" t="s">
        <v>6</v>
      </c>
    </row>
    <row r="66107" spans="1:5" ht="13.9" customHeight="1" x14ac:dyDescent="0.6">
      <c r="A66107" s="1">
        <v>44029</v>
      </c>
      <c r="B66107">
        <v>11</v>
      </c>
      <c r="C66107" s="2">
        <v>0.96731999999999996</v>
      </c>
      <c r="D66107" s="3">
        <v>-234.18799999999999</v>
      </c>
      <c r="E66107" s="6" t="s">
        <v>6</v>
      </c>
    </row>
    <row r="66108" spans="1:5" ht="13.9" customHeight="1" x14ac:dyDescent="0.6">
      <c r="A66108" s="1">
        <v>44029</v>
      </c>
      <c r="B66108">
        <v>12</v>
      </c>
      <c r="C66108" s="2">
        <v>0.98148000000000002</v>
      </c>
      <c r="D66108" s="3">
        <v>-136.74199999999999</v>
      </c>
      <c r="E66108" s="6" t="s">
        <v>6</v>
      </c>
    </row>
    <row r="66109" spans="1:5" ht="13.9" customHeight="1" x14ac:dyDescent="0.6">
      <c r="A66109" s="1">
        <v>44029</v>
      </c>
      <c r="B66109">
        <v>13</v>
      </c>
      <c r="C66109" s="2">
        <v>0.98126000000000002</v>
      </c>
      <c r="D66109" s="3">
        <v>-143.066</v>
      </c>
      <c r="E66109" s="6" t="s">
        <v>6</v>
      </c>
    </row>
    <row r="66110" spans="1:5" ht="13.9" customHeight="1" x14ac:dyDescent="0.6">
      <c r="A66110" s="1">
        <v>44029</v>
      </c>
      <c r="B66110">
        <v>14</v>
      </c>
      <c r="C66110" s="2">
        <v>0.96382000000000001</v>
      </c>
      <c r="D66110" s="3">
        <v>-288.03800000000001</v>
      </c>
      <c r="E66110" s="6" t="s">
        <v>6</v>
      </c>
    </row>
    <row r="66111" spans="1:5" ht="13.9" customHeight="1" x14ac:dyDescent="0.6">
      <c r="A66111" s="1">
        <v>44029</v>
      </c>
      <c r="B66111">
        <v>15</v>
      </c>
      <c r="C66111" s="2">
        <v>0.96511999999999998</v>
      </c>
      <c r="D66111" s="3">
        <v>-277.755</v>
      </c>
      <c r="E66111" s="6" t="s">
        <v>6</v>
      </c>
    </row>
    <row r="66112" spans="1:5" ht="13.9" customHeight="1" x14ac:dyDescent="0.6">
      <c r="A66112" s="1">
        <v>44029</v>
      </c>
      <c r="B66112">
        <v>16</v>
      </c>
      <c r="C66112" s="2">
        <v>0.97689999999999999</v>
      </c>
      <c r="D66112" s="3">
        <v>-183.471</v>
      </c>
      <c r="E66112" s="6" t="s">
        <v>6</v>
      </c>
    </row>
    <row r="66113" spans="1:5" ht="13.9" customHeight="1" x14ac:dyDescent="0.6">
      <c r="A66113" s="1">
        <v>44029</v>
      </c>
      <c r="B66113">
        <v>17</v>
      </c>
      <c r="C66113" s="2">
        <v>0.97058999999999995</v>
      </c>
      <c r="D66113" s="3">
        <v>-234.46</v>
      </c>
      <c r="E66113" s="6" t="s">
        <v>6</v>
      </c>
    </row>
    <row r="66114" spans="1:5" ht="13.9" customHeight="1" x14ac:dyDescent="0.6">
      <c r="A66114" s="1">
        <v>44029</v>
      </c>
      <c r="B66114">
        <v>18</v>
      </c>
      <c r="C66114" s="2">
        <v>0.96489000000000003</v>
      </c>
      <c r="D66114" s="3">
        <v>-281.27699999999999</v>
      </c>
      <c r="E66114" s="6" t="s">
        <v>6</v>
      </c>
    </row>
    <row r="66115" spans="1:5" ht="13.9" customHeight="1" x14ac:dyDescent="0.6">
      <c r="A66115" s="1">
        <v>44029</v>
      </c>
      <c r="B66115">
        <v>19</v>
      </c>
      <c r="C66115" s="2">
        <v>0.96042000000000005</v>
      </c>
      <c r="D66115" s="3">
        <v>-307.04700000000003</v>
      </c>
      <c r="E66115" s="6" t="s">
        <v>6</v>
      </c>
    </row>
    <row r="66116" spans="1:5" ht="13.9" customHeight="1" x14ac:dyDescent="0.6">
      <c r="A66116" s="1">
        <v>44029</v>
      </c>
      <c r="B66116">
        <v>20</v>
      </c>
      <c r="C66116" s="2">
        <v>0.98133999999999999</v>
      </c>
      <c r="D66116" s="3">
        <v>-134.261</v>
      </c>
      <c r="E66116" s="6" t="s">
        <v>6</v>
      </c>
    </row>
    <row r="66117" spans="1:5" ht="13.9" customHeight="1" x14ac:dyDescent="0.6">
      <c r="A66117" s="1">
        <v>44029</v>
      </c>
      <c r="B66117">
        <v>21</v>
      </c>
      <c r="C66117" s="2">
        <v>0.99868999999999997</v>
      </c>
      <c r="D66117" s="3">
        <v>-8.8230000000000004</v>
      </c>
      <c r="E66117" s="6" t="s">
        <v>6</v>
      </c>
    </row>
    <row r="66118" spans="1:5" ht="13.9" customHeight="1" x14ac:dyDescent="0.6">
      <c r="A66118" s="1">
        <v>44029</v>
      </c>
      <c r="B66118">
        <v>22</v>
      </c>
      <c r="C66118" s="2">
        <v>0.98277999999999999</v>
      </c>
      <c r="D66118" s="3">
        <v>-109.69</v>
      </c>
      <c r="E66118" s="6" t="s">
        <v>6</v>
      </c>
    </row>
    <row r="66119" spans="1:5" ht="13.9" customHeight="1" x14ac:dyDescent="0.6">
      <c r="A66119" s="1">
        <v>44029</v>
      </c>
      <c r="B66119">
        <v>23</v>
      </c>
      <c r="C66119" s="2">
        <v>0.96830000000000005</v>
      </c>
      <c r="D66119" s="3">
        <v>-186.79400000000001</v>
      </c>
      <c r="E66119" s="6" t="s">
        <v>6</v>
      </c>
    </row>
    <row r="66120" spans="1:5" ht="13.9" customHeight="1" x14ac:dyDescent="0.6">
      <c r="A66120" s="1">
        <v>44029</v>
      </c>
      <c r="B66120">
        <v>24</v>
      </c>
      <c r="C66120" s="2">
        <v>0.98765999999999998</v>
      </c>
      <c r="D66120" s="3">
        <v>-65.355000000000004</v>
      </c>
      <c r="E66120" s="6" t="s">
        <v>6</v>
      </c>
    </row>
    <row r="66121" spans="1:5" ht="13.9" customHeight="1" x14ac:dyDescent="0.6">
      <c r="A66121" s="1">
        <v>44030</v>
      </c>
      <c r="B66121">
        <v>1</v>
      </c>
      <c r="C66121" s="2">
        <v>0.98046</v>
      </c>
      <c r="D66121" s="3">
        <v>-97.869</v>
      </c>
      <c r="E66121" s="6" t="s">
        <v>6</v>
      </c>
    </row>
    <row r="66122" spans="1:5" ht="13.9" customHeight="1" x14ac:dyDescent="0.6">
      <c r="A66122" s="1">
        <v>44030</v>
      </c>
      <c r="B66122">
        <v>2</v>
      </c>
      <c r="C66122" s="2">
        <v>0.98555000000000004</v>
      </c>
      <c r="D66122" s="3">
        <v>-67.799000000000007</v>
      </c>
      <c r="E66122" s="6" t="s">
        <v>6</v>
      </c>
    </row>
    <row r="66123" spans="1:5" ht="13.9" customHeight="1" x14ac:dyDescent="0.6">
      <c r="A66123" s="1">
        <v>44030</v>
      </c>
      <c r="B66123">
        <v>3</v>
      </c>
      <c r="C66123" s="2">
        <v>0.99980000000000002</v>
      </c>
      <c r="D66123" s="3">
        <v>-0.871</v>
      </c>
      <c r="E66123" s="6" t="s">
        <v>6</v>
      </c>
    </row>
    <row r="66124" spans="1:5" ht="13.9" customHeight="1" x14ac:dyDescent="0.6">
      <c r="A66124" s="1">
        <v>44030</v>
      </c>
      <c r="B66124">
        <v>4</v>
      </c>
      <c r="C66124" s="2">
        <v>0.98406000000000005</v>
      </c>
      <c r="D66124" s="3">
        <v>-70.613</v>
      </c>
      <c r="E66124" s="6" t="s">
        <v>6</v>
      </c>
    </row>
    <row r="66125" spans="1:5" ht="13.9" customHeight="1" x14ac:dyDescent="0.6">
      <c r="A66125" s="1">
        <v>44030</v>
      </c>
      <c r="B66125">
        <v>5</v>
      </c>
      <c r="C66125" s="2">
        <v>0.99224000000000001</v>
      </c>
      <c r="D66125" s="3">
        <v>-34.008000000000003</v>
      </c>
      <c r="E66125" s="6" t="s">
        <v>6</v>
      </c>
    </row>
    <row r="66126" spans="1:5" ht="13.9" customHeight="1" x14ac:dyDescent="0.6">
      <c r="A66126" s="1">
        <v>44030</v>
      </c>
      <c r="B66126">
        <v>6</v>
      </c>
      <c r="C66126" s="2">
        <v>1.00159</v>
      </c>
      <c r="D66126" s="3">
        <v>6.859</v>
      </c>
      <c r="E66126" s="6" t="s">
        <v>6</v>
      </c>
    </row>
    <row r="66127" spans="1:5" ht="13.9" customHeight="1" x14ac:dyDescent="0.6">
      <c r="A66127" s="1">
        <v>44030</v>
      </c>
      <c r="B66127">
        <v>7</v>
      </c>
      <c r="C66127" s="2">
        <v>0.96870000000000001</v>
      </c>
      <c r="D66127" s="3">
        <v>-145.065</v>
      </c>
      <c r="E66127" s="6" t="s">
        <v>6</v>
      </c>
    </row>
    <row r="66128" spans="1:5" ht="13.9" customHeight="1" x14ac:dyDescent="0.6">
      <c r="A66128" s="1">
        <v>44030</v>
      </c>
      <c r="B66128">
        <v>8</v>
      </c>
      <c r="C66128" s="2">
        <v>0.98616999999999999</v>
      </c>
      <c r="D66128" s="3">
        <v>-68.733999999999995</v>
      </c>
      <c r="E66128" s="6" t="s">
        <v>6</v>
      </c>
    </row>
    <row r="66129" spans="1:5" ht="13.9" customHeight="1" x14ac:dyDescent="0.6">
      <c r="A66129" s="1">
        <v>44030</v>
      </c>
      <c r="B66129">
        <v>9</v>
      </c>
      <c r="C66129" s="2">
        <v>0.98250000000000004</v>
      </c>
      <c r="D66129" s="3">
        <v>-96.540999999999997</v>
      </c>
      <c r="E66129" s="6" t="s">
        <v>6</v>
      </c>
    </row>
    <row r="66130" spans="1:5" ht="13.9" customHeight="1" x14ac:dyDescent="0.6">
      <c r="A66130" s="1">
        <v>44030</v>
      </c>
      <c r="B66130">
        <v>10</v>
      </c>
      <c r="C66130" s="2">
        <v>0.93798000000000004</v>
      </c>
      <c r="D66130" s="3">
        <v>-396.23700000000002</v>
      </c>
      <c r="E66130" s="6" t="s">
        <v>6</v>
      </c>
    </row>
    <row r="66131" spans="1:5" ht="13.9" customHeight="1" x14ac:dyDescent="0.6">
      <c r="A66131" s="1">
        <v>44030</v>
      </c>
      <c r="B66131">
        <v>11</v>
      </c>
      <c r="C66131" s="2">
        <v>0.93120000000000003</v>
      </c>
      <c r="D66131" s="3">
        <v>-479.62700000000001</v>
      </c>
      <c r="E66131" s="6" t="s">
        <v>6</v>
      </c>
    </row>
    <row r="66132" spans="1:5" ht="13.9" customHeight="1" x14ac:dyDescent="0.6">
      <c r="A66132" s="1">
        <v>44030</v>
      </c>
      <c r="B66132">
        <v>12</v>
      </c>
      <c r="C66132" s="2">
        <v>0.94154000000000004</v>
      </c>
      <c r="D66132" s="3">
        <v>-427.21499999999997</v>
      </c>
      <c r="E66132" s="6" t="s">
        <v>6</v>
      </c>
    </row>
    <row r="66133" spans="1:5" ht="13.9" customHeight="1" x14ac:dyDescent="0.6">
      <c r="A66133" s="1">
        <v>44030</v>
      </c>
      <c r="B66133">
        <v>13</v>
      </c>
      <c r="C66133" s="2">
        <v>0.96482999999999997</v>
      </c>
      <c r="D66133" s="3">
        <v>-262.34100000000001</v>
      </c>
      <c r="E66133" s="6" t="s">
        <v>6</v>
      </c>
    </row>
    <row r="66134" spans="1:5" ht="13.9" customHeight="1" x14ac:dyDescent="0.6">
      <c r="A66134" s="1">
        <v>44030</v>
      </c>
      <c r="B66134">
        <v>14</v>
      </c>
      <c r="C66134" s="2">
        <v>0.96625000000000005</v>
      </c>
      <c r="D66134" s="3">
        <v>-259.15600000000001</v>
      </c>
      <c r="E66134" s="6" t="s">
        <v>6</v>
      </c>
    </row>
    <row r="66135" spans="1:5" ht="13.9" customHeight="1" x14ac:dyDescent="0.6">
      <c r="A66135" s="1">
        <v>44030</v>
      </c>
      <c r="B66135">
        <v>15</v>
      </c>
      <c r="C66135" s="2">
        <v>0.95625000000000004</v>
      </c>
      <c r="D66135" s="3">
        <v>-347.08699999999999</v>
      </c>
      <c r="E66135" s="6" t="s">
        <v>6</v>
      </c>
    </row>
    <row r="66136" spans="1:5" ht="13.9" customHeight="1" x14ac:dyDescent="0.6">
      <c r="A66136" s="1">
        <v>44030</v>
      </c>
      <c r="B66136">
        <v>16</v>
      </c>
      <c r="C66136" s="2">
        <v>0.95228999999999997</v>
      </c>
      <c r="D66136" s="3">
        <v>-386.04700000000003</v>
      </c>
      <c r="E66136" s="6" t="s">
        <v>6</v>
      </c>
    </row>
    <row r="66137" spans="1:5" ht="13.9" customHeight="1" x14ac:dyDescent="0.6">
      <c r="A66137" s="1">
        <v>44030</v>
      </c>
      <c r="B66137">
        <v>17</v>
      </c>
      <c r="C66137" s="2">
        <v>0.95716000000000001</v>
      </c>
      <c r="D66137" s="3">
        <v>-348.24</v>
      </c>
      <c r="E66137" s="6" t="s">
        <v>6</v>
      </c>
    </row>
    <row r="66138" spans="1:5" ht="13.9" customHeight="1" x14ac:dyDescent="0.6">
      <c r="A66138" s="1">
        <v>44030</v>
      </c>
      <c r="B66138">
        <v>18</v>
      </c>
      <c r="C66138" s="2">
        <v>0.95320000000000005</v>
      </c>
      <c r="D66138" s="3">
        <v>-378.916</v>
      </c>
      <c r="E66138" s="6" t="s">
        <v>6</v>
      </c>
    </row>
    <row r="66139" spans="1:5" ht="13.9" customHeight="1" x14ac:dyDescent="0.6">
      <c r="A66139" s="1">
        <v>44030</v>
      </c>
      <c r="B66139">
        <v>19</v>
      </c>
      <c r="C66139" s="2">
        <v>0.95133999999999996</v>
      </c>
      <c r="D66139" s="3">
        <v>-382.02</v>
      </c>
      <c r="E66139" s="6" t="s">
        <v>6</v>
      </c>
    </row>
    <row r="66140" spans="1:5" ht="13.9" customHeight="1" x14ac:dyDescent="0.6">
      <c r="A66140" s="1">
        <v>44030</v>
      </c>
      <c r="B66140">
        <v>20</v>
      </c>
      <c r="C66140" s="2">
        <v>0.9577</v>
      </c>
      <c r="D66140" s="3">
        <v>-315.83</v>
      </c>
      <c r="E66140" s="6" t="s">
        <v>6</v>
      </c>
    </row>
    <row r="66141" spans="1:5" ht="13.9" customHeight="1" x14ac:dyDescent="0.6">
      <c r="A66141" s="1">
        <v>44030</v>
      </c>
      <c r="B66141">
        <v>21</v>
      </c>
      <c r="C66141" s="2">
        <v>0.97140000000000004</v>
      </c>
      <c r="D66141" s="3">
        <v>-205.155</v>
      </c>
      <c r="E66141" s="6" t="s">
        <v>6</v>
      </c>
    </row>
    <row r="66142" spans="1:5" ht="13.9" customHeight="1" x14ac:dyDescent="0.6">
      <c r="A66142" s="1">
        <v>44030</v>
      </c>
      <c r="B66142">
        <v>22</v>
      </c>
      <c r="C66142" s="2">
        <v>0.95942000000000005</v>
      </c>
      <c r="D66142" s="3">
        <v>-279.21499999999997</v>
      </c>
      <c r="E66142" s="6" t="s">
        <v>6</v>
      </c>
    </row>
    <row r="66143" spans="1:5" ht="13.9" customHeight="1" x14ac:dyDescent="0.6">
      <c r="A66143" s="1">
        <v>44030</v>
      </c>
      <c r="B66143">
        <v>23</v>
      </c>
      <c r="C66143" s="2">
        <v>0.98233000000000004</v>
      </c>
      <c r="D66143" s="3">
        <v>-110.749</v>
      </c>
      <c r="E66143" s="6" t="s">
        <v>6</v>
      </c>
    </row>
    <row r="66144" spans="1:5" ht="13.9" customHeight="1" x14ac:dyDescent="0.6">
      <c r="A66144" s="1">
        <v>44030</v>
      </c>
      <c r="B66144">
        <v>24</v>
      </c>
      <c r="C66144" s="2">
        <v>0.97219999999999995</v>
      </c>
      <c r="D66144" s="3">
        <v>-164.02600000000001</v>
      </c>
      <c r="E66144" s="6" t="s">
        <v>6</v>
      </c>
    </row>
    <row r="66145" spans="1:5" ht="13.9" customHeight="1" x14ac:dyDescent="0.6">
      <c r="A66145" s="1">
        <v>44031</v>
      </c>
      <c r="B66145">
        <v>1</v>
      </c>
      <c r="C66145" s="2">
        <v>0.97728999999999999</v>
      </c>
      <c r="D66145" s="3">
        <v>-125.813</v>
      </c>
      <c r="E66145" s="6" t="s">
        <v>6</v>
      </c>
    </row>
    <row r="66146" spans="1:5" ht="13.9" customHeight="1" x14ac:dyDescent="0.6">
      <c r="A66146" s="1">
        <v>44031</v>
      </c>
      <c r="B66146">
        <v>2</v>
      </c>
      <c r="C66146" s="2">
        <v>0.97546999999999995</v>
      </c>
      <c r="D66146" s="3">
        <v>-129.53100000000001</v>
      </c>
      <c r="E66146" s="6" t="s">
        <v>6</v>
      </c>
    </row>
    <row r="66147" spans="1:5" ht="13.9" customHeight="1" x14ac:dyDescent="0.6">
      <c r="A66147" s="1">
        <v>44031</v>
      </c>
      <c r="B66147">
        <v>3</v>
      </c>
      <c r="C66147" s="2">
        <v>0.97726000000000002</v>
      </c>
      <c r="D66147" s="3">
        <v>-115.773</v>
      </c>
      <c r="E66147" s="6" t="s">
        <v>6</v>
      </c>
    </row>
    <row r="66148" spans="1:5" ht="13.9" customHeight="1" x14ac:dyDescent="0.6">
      <c r="A66148" s="1">
        <v>44031</v>
      </c>
      <c r="B66148">
        <v>4</v>
      </c>
      <c r="C66148" s="2">
        <v>0.99021999999999999</v>
      </c>
      <c r="D66148" s="3">
        <v>-47.795000000000002</v>
      </c>
      <c r="E66148" s="6" t="s">
        <v>6</v>
      </c>
    </row>
    <row r="66149" spans="1:5" ht="13.9" customHeight="1" x14ac:dyDescent="0.6">
      <c r="A66149" s="1">
        <v>44031</v>
      </c>
      <c r="B66149">
        <v>5</v>
      </c>
      <c r="C66149" s="2">
        <v>0.97389999999999999</v>
      </c>
      <c r="D66149" s="3">
        <v>-127.977</v>
      </c>
      <c r="E66149" s="6" t="s">
        <v>6</v>
      </c>
    </row>
    <row r="66150" spans="1:5" ht="13.9" customHeight="1" x14ac:dyDescent="0.6">
      <c r="A66150" s="1">
        <v>44031</v>
      </c>
      <c r="B66150">
        <v>6</v>
      </c>
      <c r="C66150" s="2">
        <v>0.97616000000000003</v>
      </c>
      <c r="D66150" s="3">
        <v>-114.92</v>
      </c>
      <c r="E66150" s="6" t="s">
        <v>6</v>
      </c>
    </row>
    <row r="66151" spans="1:5" ht="13.9" customHeight="1" x14ac:dyDescent="0.6">
      <c r="A66151" s="1">
        <v>44031</v>
      </c>
      <c r="B66151">
        <v>7</v>
      </c>
      <c r="C66151" s="2">
        <v>0.94598000000000004</v>
      </c>
      <c r="D66151" s="3">
        <v>-278.15800000000002</v>
      </c>
      <c r="E66151" s="6" t="s">
        <v>6</v>
      </c>
    </row>
    <row r="66152" spans="1:5" ht="13.9" customHeight="1" x14ac:dyDescent="0.6">
      <c r="A66152" s="1">
        <v>44031</v>
      </c>
      <c r="B66152">
        <v>8</v>
      </c>
      <c r="C66152" s="2">
        <v>0.94367999999999996</v>
      </c>
      <c r="D66152" s="3">
        <v>-322.51799999999997</v>
      </c>
      <c r="E66152" s="6" t="s">
        <v>6</v>
      </c>
    </row>
    <row r="66153" spans="1:5" ht="13.9" customHeight="1" x14ac:dyDescent="0.6">
      <c r="A66153" s="1">
        <v>44031</v>
      </c>
      <c r="B66153">
        <v>9</v>
      </c>
      <c r="C66153" s="2">
        <v>0.94721</v>
      </c>
      <c r="D66153" s="3">
        <v>-337.41500000000002</v>
      </c>
      <c r="E66153" s="6" t="s">
        <v>6</v>
      </c>
    </row>
    <row r="66154" spans="1:5" ht="13.9" customHeight="1" x14ac:dyDescent="0.6">
      <c r="A66154" s="1">
        <v>44031</v>
      </c>
      <c r="B66154">
        <v>10</v>
      </c>
      <c r="C66154" s="2">
        <v>0.95947000000000005</v>
      </c>
      <c r="D66154" s="3">
        <v>-279.22500000000002</v>
      </c>
      <c r="E66154" s="6" t="s">
        <v>6</v>
      </c>
    </row>
    <row r="66155" spans="1:5" ht="13.9" customHeight="1" x14ac:dyDescent="0.6">
      <c r="A66155" s="1">
        <v>44031</v>
      </c>
      <c r="B66155">
        <v>11</v>
      </c>
      <c r="C66155" s="2">
        <v>0.95476000000000005</v>
      </c>
      <c r="D66155" s="3">
        <v>-333.017</v>
      </c>
      <c r="E66155" s="6" t="s">
        <v>6</v>
      </c>
    </row>
    <row r="66156" spans="1:5" ht="13.9" customHeight="1" x14ac:dyDescent="0.6">
      <c r="A66156" s="1">
        <v>44031</v>
      </c>
      <c r="B66156">
        <v>12</v>
      </c>
      <c r="C66156" s="2">
        <v>0.96048999999999995</v>
      </c>
      <c r="D66156" s="3">
        <v>-302.29399999999998</v>
      </c>
      <c r="E66156" s="6" t="s">
        <v>6</v>
      </c>
    </row>
    <row r="66157" spans="1:5" ht="13.9" customHeight="1" x14ac:dyDescent="0.6">
      <c r="A66157" s="1">
        <v>44031</v>
      </c>
      <c r="B66157">
        <v>13</v>
      </c>
      <c r="C66157" s="2">
        <v>0.95616000000000001</v>
      </c>
      <c r="D66157" s="3">
        <v>-345.29899999999998</v>
      </c>
      <c r="E66157" s="6" t="s">
        <v>6</v>
      </c>
    </row>
    <row r="66158" spans="1:5" ht="13.9" customHeight="1" x14ac:dyDescent="0.6">
      <c r="A66158" s="1">
        <v>44031</v>
      </c>
      <c r="B66158">
        <v>14</v>
      </c>
      <c r="C66158" s="2">
        <v>0.97274000000000005</v>
      </c>
      <c r="D66158" s="3">
        <v>-215.34100000000001</v>
      </c>
      <c r="E66158" s="6" t="s">
        <v>6</v>
      </c>
    </row>
    <row r="66159" spans="1:5" ht="13.9" customHeight="1" x14ac:dyDescent="0.6">
      <c r="A66159" s="1">
        <v>44031</v>
      </c>
      <c r="B66159">
        <v>15</v>
      </c>
      <c r="C66159" s="2">
        <v>0.95040000000000002</v>
      </c>
      <c r="D66159" s="3">
        <v>-405.9</v>
      </c>
      <c r="E66159" s="6" t="s">
        <v>6</v>
      </c>
    </row>
    <row r="66160" spans="1:5" ht="13.9" customHeight="1" x14ac:dyDescent="0.6">
      <c r="A66160" s="1">
        <v>44031</v>
      </c>
      <c r="B66160">
        <v>16</v>
      </c>
      <c r="C66160" s="2">
        <v>0.98226000000000002</v>
      </c>
      <c r="D66160" s="3">
        <v>-139.90700000000001</v>
      </c>
      <c r="E66160" s="6" t="s">
        <v>6</v>
      </c>
    </row>
    <row r="66161" spans="1:5" ht="13.9" customHeight="1" x14ac:dyDescent="0.6">
      <c r="A66161" s="1">
        <v>44031</v>
      </c>
      <c r="B66161">
        <v>17</v>
      </c>
      <c r="C66161" s="2">
        <v>0.96757000000000004</v>
      </c>
      <c r="D66161" s="3">
        <v>-254.089</v>
      </c>
      <c r="E66161" s="6" t="s">
        <v>6</v>
      </c>
    </row>
    <row r="66162" spans="1:5" ht="13.9" customHeight="1" x14ac:dyDescent="0.6">
      <c r="A66162" s="1">
        <v>44031</v>
      </c>
      <c r="B66162">
        <v>18</v>
      </c>
      <c r="C66162" s="2">
        <v>0.96438999999999997</v>
      </c>
      <c r="D66162" s="3">
        <v>-265.392</v>
      </c>
      <c r="E66162" s="6" t="s">
        <v>6</v>
      </c>
    </row>
    <row r="66163" spans="1:5" ht="13.9" customHeight="1" x14ac:dyDescent="0.6">
      <c r="A66163" s="1">
        <v>44031</v>
      </c>
      <c r="B66163">
        <v>19</v>
      </c>
      <c r="C66163" s="2">
        <v>0.97275999999999996</v>
      </c>
      <c r="D66163" s="3">
        <v>-191.05199999999999</v>
      </c>
      <c r="E66163" s="6" t="s">
        <v>6</v>
      </c>
    </row>
    <row r="66164" spans="1:5" ht="13.9" customHeight="1" x14ac:dyDescent="0.6">
      <c r="A66164" s="1">
        <v>44031</v>
      </c>
      <c r="B66164">
        <v>20</v>
      </c>
      <c r="C66164" s="2">
        <v>0.97565000000000002</v>
      </c>
      <c r="D66164" s="3">
        <v>-163.32400000000001</v>
      </c>
      <c r="E66164" s="6" t="s">
        <v>6</v>
      </c>
    </row>
    <row r="66165" spans="1:5" ht="13.9" customHeight="1" x14ac:dyDescent="0.6">
      <c r="A66165" s="1">
        <v>44031</v>
      </c>
      <c r="B66165">
        <v>21</v>
      </c>
      <c r="C66165" s="2">
        <v>0.99106000000000005</v>
      </c>
      <c r="D66165" s="3">
        <v>-57.344000000000001</v>
      </c>
      <c r="E66165" s="6" t="s">
        <v>6</v>
      </c>
    </row>
    <row r="66166" spans="1:5" ht="13.9" customHeight="1" x14ac:dyDescent="0.6">
      <c r="A66166" s="1">
        <v>44031</v>
      </c>
      <c r="B66166">
        <v>22</v>
      </c>
      <c r="C66166" s="2">
        <v>0.98331000000000002</v>
      </c>
      <c r="D66166" s="3">
        <v>-102.261</v>
      </c>
      <c r="E66166" s="6" t="s">
        <v>6</v>
      </c>
    </row>
    <row r="66167" spans="1:5" ht="13.9" customHeight="1" x14ac:dyDescent="0.6">
      <c r="A66167" s="1">
        <v>44031</v>
      </c>
      <c r="B66167">
        <v>23</v>
      </c>
      <c r="C66167" s="2">
        <v>1.01142</v>
      </c>
      <c r="D66167" s="3">
        <v>63.344999999999999</v>
      </c>
      <c r="E66167" s="6" t="s">
        <v>6</v>
      </c>
    </row>
    <row r="66168" spans="1:5" ht="13.9" customHeight="1" x14ac:dyDescent="0.6">
      <c r="A66168" s="1">
        <v>44031</v>
      </c>
      <c r="B66168">
        <v>24</v>
      </c>
      <c r="C66168" s="2">
        <v>1.01014</v>
      </c>
      <c r="D66168" s="3">
        <v>53.137</v>
      </c>
      <c r="E66168" s="6" t="s">
        <v>6</v>
      </c>
    </row>
    <row r="66169" spans="1:5" ht="13.9" customHeight="1" x14ac:dyDescent="0.6">
      <c r="A66169" s="1">
        <v>44032</v>
      </c>
      <c r="B66169">
        <v>1</v>
      </c>
      <c r="C66169" s="2">
        <v>0.98497000000000001</v>
      </c>
      <c r="D66169" s="3">
        <v>-76.628</v>
      </c>
      <c r="E66169" s="6" t="s">
        <v>6</v>
      </c>
    </row>
    <row r="66170" spans="1:5" ht="13.9" customHeight="1" x14ac:dyDescent="0.6">
      <c r="A66170" s="1">
        <v>44032</v>
      </c>
      <c r="B66170">
        <v>2</v>
      </c>
      <c r="C66170" s="2">
        <v>1.0057</v>
      </c>
      <c r="D66170" s="3">
        <v>27.713000000000001</v>
      </c>
      <c r="E66170" s="6" t="s">
        <v>6</v>
      </c>
    </row>
    <row r="66171" spans="1:5" ht="13.9" customHeight="1" x14ac:dyDescent="0.6">
      <c r="A66171" s="1">
        <v>44032</v>
      </c>
      <c r="B66171">
        <v>3</v>
      </c>
      <c r="C66171" s="2">
        <v>0.98985000000000001</v>
      </c>
      <c r="D66171" s="3">
        <v>-50.063000000000002</v>
      </c>
      <c r="E66171" s="6" t="s">
        <v>6</v>
      </c>
    </row>
    <row r="66172" spans="1:5" ht="13.9" customHeight="1" x14ac:dyDescent="0.6">
      <c r="A66172" s="1">
        <v>44032</v>
      </c>
      <c r="B66172">
        <v>4</v>
      </c>
      <c r="C66172" s="2">
        <v>0.99904000000000004</v>
      </c>
      <c r="D66172" s="3">
        <v>-4.7030000000000003</v>
      </c>
      <c r="E66172" s="6" t="s">
        <v>6</v>
      </c>
    </row>
    <row r="66173" spans="1:5" ht="13.9" customHeight="1" x14ac:dyDescent="0.6">
      <c r="A66173" s="1">
        <v>44032</v>
      </c>
      <c r="B66173">
        <v>5</v>
      </c>
      <c r="C66173" s="2">
        <v>0.98204000000000002</v>
      </c>
      <c r="D66173" s="3">
        <v>-92.111000000000004</v>
      </c>
      <c r="E66173" s="6" t="s">
        <v>6</v>
      </c>
    </row>
    <row r="66174" spans="1:5" ht="13.9" customHeight="1" x14ac:dyDescent="0.6">
      <c r="A66174" s="1">
        <v>44032</v>
      </c>
      <c r="B66174">
        <v>6</v>
      </c>
      <c r="C66174" s="2">
        <v>1.0015400000000001</v>
      </c>
      <c r="D66174" s="3">
        <v>8.0060000000000002</v>
      </c>
      <c r="E66174" s="6" t="s">
        <v>6</v>
      </c>
    </row>
    <row r="66175" spans="1:5" ht="13.9" customHeight="1" x14ac:dyDescent="0.6">
      <c r="A66175" s="1">
        <v>44032</v>
      </c>
      <c r="B66175">
        <v>7</v>
      </c>
      <c r="C66175" s="2">
        <v>1.0060500000000001</v>
      </c>
      <c r="D66175" s="3">
        <v>33.484999999999999</v>
      </c>
      <c r="E66175" s="6" t="s">
        <v>6</v>
      </c>
    </row>
    <row r="66176" spans="1:5" ht="13.9" customHeight="1" x14ac:dyDescent="0.6">
      <c r="A66176" s="1">
        <v>44032</v>
      </c>
      <c r="B66176">
        <v>8</v>
      </c>
      <c r="C66176" s="2">
        <v>0.98155999999999999</v>
      </c>
      <c r="D66176" s="3">
        <v>-111.575</v>
      </c>
      <c r="E66176" s="6" t="s">
        <v>6</v>
      </c>
    </row>
    <row r="66177" spans="1:5" ht="13.9" customHeight="1" x14ac:dyDescent="0.6">
      <c r="A66177" s="1">
        <v>44032</v>
      </c>
      <c r="B66177">
        <v>9</v>
      </c>
      <c r="C66177" s="2">
        <v>0.97909000000000002</v>
      </c>
      <c r="D66177" s="3">
        <v>-134.86799999999999</v>
      </c>
      <c r="E66177" s="6" t="s">
        <v>6</v>
      </c>
    </row>
    <row r="66178" spans="1:5" ht="13.9" customHeight="1" x14ac:dyDescent="0.6">
      <c r="A66178" s="1">
        <v>44032</v>
      </c>
      <c r="B66178">
        <v>10</v>
      </c>
      <c r="C66178" s="2">
        <v>0.97585999999999995</v>
      </c>
      <c r="D66178" s="3">
        <v>-166.953</v>
      </c>
      <c r="E66178" s="6" t="s">
        <v>6</v>
      </c>
    </row>
    <row r="66179" spans="1:5" ht="13.9" customHeight="1" x14ac:dyDescent="0.6">
      <c r="A66179" s="1">
        <v>44032</v>
      </c>
      <c r="B66179">
        <v>11</v>
      </c>
      <c r="C66179" s="2">
        <v>0.96931</v>
      </c>
      <c r="D66179" s="3">
        <v>-226.983</v>
      </c>
      <c r="E66179" s="6" t="s">
        <v>6</v>
      </c>
    </row>
    <row r="66180" spans="1:5" ht="13.9" customHeight="1" x14ac:dyDescent="0.6">
      <c r="A66180" s="1">
        <v>44032</v>
      </c>
      <c r="B66180">
        <v>12</v>
      </c>
      <c r="C66180" s="2">
        <v>0.99307999999999996</v>
      </c>
      <c r="D66180" s="3">
        <v>-52.198999999999998</v>
      </c>
      <c r="E66180" s="6" t="s">
        <v>6</v>
      </c>
    </row>
    <row r="66181" spans="1:5" ht="13.9" customHeight="1" x14ac:dyDescent="0.6">
      <c r="A66181" s="1">
        <v>44032</v>
      </c>
      <c r="B66181">
        <v>13</v>
      </c>
      <c r="C66181" s="2">
        <v>0.98951</v>
      </c>
      <c r="D66181" s="3">
        <v>-81.403000000000006</v>
      </c>
      <c r="E66181" s="6" t="s">
        <v>6</v>
      </c>
    </row>
    <row r="66182" spans="1:5" ht="13.9" customHeight="1" x14ac:dyDescent="0.6">
      <c r="A66182" s="1">
        <v>44032</v>
      </c>
      <c r="B66182">
        <v>14</v>
      </c>
      <c r="C66182" s="2">
        <v>0.97965999999999998</v>
      </c>
      <c r="D66182" s="3">
        <v>-161.41499999999999</v>
      </c>
      <c r="E66182" s="6" t="s">
        <v>6</v>
      </c>
    </row>
    <row r="66183" spans="1:5" ht="13.9" customHeight="1" x14ac:dyDescent="0.6">
      <c r="A66183" s="1">
        <v>44032</v>
      </c>
      <c r="B66183">
        <v>15</v>
      </c>
      <c r="C66183" s="2">
        <v>0.99148999999999998</v>
      </c>
      <c r="D66183" s="3">
        <v>-66.054000000000002</v>
      </c>
      <c r="E66183" s="6" t="s">
        <v>6</v>
      </c>
    </row>
    <row r="66184" spans="1:5" ht="13.9" customHeight="1" x14ac:dyDescent="0.6">
      <c r="A66184" s="1">
        <v>44032</v>
      </c>
      <c r="B66184">
        <v>16</v>
      </c>
      <c r="C66184" s="2">
        <v>0.95479999999999998</v>
      </c>
      <c r="D66184" s="3">
        <v>-364.505</v>
      </c>
      <c r="E66184" s="6" t="s">
        <v>6</v>
      </c>
    </row>
    <row r="66185" spans="1:5" ht="13.9" customHeight="1" x14ac:dyDescent="0.6">
      <c r="A66185" s="1">
        <v>44032</v>
      </c>
      <c r="B66185">
        <v>17</v>
      </c>
      <c r="C66185" s="2">
        <v>0.94706999999999997</v>
      </c>
      <c r="D66185" s="3">
        <v>-429.86599999999999</v>
      </c>
      <c r="E66185" s="6" t="s">
        <v>6</v>
      </c>
    </row>
    <row r="66186" spans="1:5" ht="13.9" customHeight="1" x14ac:dyDescent="0.6">
      <c r="A66186" s="1">
        <v>44032</v>
      </c>
      <c r="B66186">
        <v>18</v>
      </c>
      <c r="C66186" s="2">
        <v>0.95186999999999999</v>
      </c>
      <c r="D66186" s="3">
        <v>-391.14</v>
      </c>
      <c r="E66186" s="6" t="s">
        <v>6</v>
      </c>
    </row>
    <row r="66187" spans="1:5" ht="13.9" customHeight="1" x14ac:dyDescent="0.6">
      <c r="A66187" s="1">
        <v>44032</v>
      </c>
      <c r="B66187">
        <v>19</v>
      </c>
      <c r="C66187" s="2">
        <v>0.97136999999999996</v>
      </c>
      <c r="D66187" s="3">
        <v>-220.67</v>
      </c>
      <c r="E66187" s="6" t="s">
        <v>6</v>
      </c>
    </row>
    <row r="66188" spans="1:5" ht="13.9" customHeight="1" x14ac:dyDescent="0.6">
      <c r="A66188" s="1">
        <v>44032</v>
      </c>
      <c r="B66188">
        <v>20</v>
      </c>
      <c r="C66188" s="2">
        <v>0.96109999999999995</v>
      </c>
      <c r="D66188" s="3">
        <v>-289.45999999999998</v>
      </c>
      <c r="E66188" s="6" t="s">
        <v>6</v>
      </c>
    </row>
    <row r="66189" spans="1:5" ht="13.9" customHeight="1" x14ac:dyDescent="0.6">
      <c r="A66189" s="1">
        <v>44032</v>
      </c>
      <c r="B66189">
        <v>21</v>
      </c>
      <c r="C66189" s="2">
        <v>0.95726</v>
      </c>
      <c r="D66189" s="3">
        <v>-309.18</v>
      </c>
      <c r="E66189" s="6" t="s">
        <v>6</v>
      </c>
    </row>
    <row r="66190" spans="1:5" ht="13.9" customHeight="1" x14ac:dyDescent="0.6">
      <c r="A66190" s="1">
        <v>44032</v>
      </c>
      <c r="B66190">
        <v>22</v>
      </c>
      <c r="C66190" s="2">
        <v>0.98863999999999996</v>
      </c>
      <c r="D66190" s="3">
        <v>-74.558999999999997</v>
      </c>
      <c r="E66190" s="6" t="s">
        <v>6</v>
      </c>
    </row>
    <row r="66191" spans="1:5" ht="13.9" customHeight="1" x14ac:dyDescent="0.6">
      <c r="A66191" s="1">
        <v>44032</v>
      </c>
      <c r="B66191">
        <v>23</v>
      </c>
      <c r="C66191" s="2">
        <v>1.00668</v>
      </c>
      <c r="D66191" s="3">
        <v>39.695999999999998</v>
      </c>
      <c r="E66191" s="6" t="s">
        <v>6</v>
      </c>
    </row>
    <row r="66192" spans="1:5" ht="13.9" customHeight="1" x14ac:dyDescent="0.6">
      <c r="A66192" s="1">
        <v>44032</v>
      </c>
      <c r="B66192">
        <v>24</v>
      </c>
      <c r="C66192" s="2">
        <v>1.00085</v>
      </c>
      <c r="D66192" s="3">
        <v>4.7519999999999998</v>
      </c>
      <c r="E66192" s="6" t="s">
        <v>6</v>
      </c>
    </row>
    <row r="66193" spans="1:5" ht="13.9" customHeight="1" x14ac:dyDescent="0.6">
      <c r="A66193" s="1">
        <v>44033</v>
      </c>
      <c r="B66193">
        <v>1</v>
      </c>
      <c r="C66193" s="2">
        <v>1.0033099999999999</v>
      </c>
      <c r="D66193" s="3">
        <v>17.382000000000001</v>
      </c>
      <c r="E66193" s="6" t="s">
        <v>6</v>
      </c>
    </row>
    <row r="66194" spans="1:5" ht="13.9" customHeight="1" x14ac:dyDescent="0.6">
      <c r="A66194" s="1">
        <v>44033</v>
      </c>
      <c r="B66194">
        <v>2</v>
      </c>
      <c r="C66194" s="2">
        <v>0.99944999999999995</v>
      </c>
      <c r="D66194" s="3">
        <v>-2.7839999999999998</v>
      </c>
      <c r="E66194" s="6" t="s">
        <v>6</v>
      </c>
    </row>
    <row r="66195" spans="1:5" ht="13.9" customHeight="1" x14ac:dyDescent="0.6">
      <c r="A66195" s="1">
        <v>44033</v>
      </c>
      <c r="B66195">
        <v>3</v>
      </c>
      <c r="C66195" s="2">
        <v>1.0107900000000001</v>
      </c>
      <c r="D66195" s="3">
        <v>53.058</v>
      </c>
      <c r="E66195" s="6" t="s">
        <v>6</v>
      </c>
    </row>
    <row r="66196" spans="1:5" ht="13.9" customHeight="1" x14ac:dyDescent="0.6">
      <c r="A66196" s="1">
        <v>44033</v>
      </c>
      <c r="B66196">
        <v>4</v>
      </c>
      <c r="C66196" s="2">
        <v>1.00509</v>
      </c>
      <c r="D66196" s="3">
        <v>24.888000000000002</v>
      </c>
      <c r="E66196" s="6" t="s">
        <v>6</v>
      </c>
    </row>
    <row r="66197" spans="1:5" ht="13.9" customHeight="1" x14ac:dyDescent="0.6">
      <c r="A66197" s="1">
        <v>44033</v>
      </c>
      <c r="B66197">
        <v>5</v>
      </c>
      <c r="C66197" s="2">
        <v>0.99673</v>
      </c>
      <c r="D66197" s="3">
        <v>-16.52</v>
      </c>
      <c r="E66197" s="6" t="s">
        <v>6</v>
      </c>
    </row>
    <row r="66198" spans="1:5" ht="13.9" customHeight="1" x14ac:dyDescent="0.6">
      <c r="A66198" s="1">
        <v>44033</v>
      </c>
      <c r="B66198">
        <v>6</v>
      </c>
      <c r="C66198" s="2">
        <v>1.0140199999999999</v>
      </c>
      <c r="D66198" s="3">
        <v>72.552999999999997</v>
      </c>
      <c r="E66198" s="6" t="s">
        <v>6</v>
      </c>
    </row>
    <row r="66199" spans="1:5" ht="13.9" customHeight="1" x14ac:dyDescent="0.6">
      <c r="A66199" s="1">
        <v>44033</v>
      </c>
      <c r="B66199">
        <v>7</v>
      </c>
      <c r="C66199" s="2">
        <v>0.97850999999999999</v>
      </c>
      <c r="D66199" s="3">
        <v>-120.254</v>
      </c>
      <c r="E66199" s="6" t="s">
        <v>6</v>
      </c>
    </row>
    <row r="66200" spans="1:5" ht="13.9" customHeight="1" x14ac:dyDescent="0.6">
      <c r="A66200" s="1">
        <v>44033</v>
      </c>
      <c r="B66200">
        <v>8</v>
      </c>
      <c r="C66200" s="2">
        <v>0.99722</v>
      </c>
      <c r="D66200" s="3">
        <v>-16.167999999999999</v>
      </c>
      <c r="E66200" s="6" t="s">
        <v>6</v>
      </c>
    </row>
    <row r="66201" spans="1:5" ht="13.9" customHeight="1" x14ac:dyDescent="0.6">
      <c r="A66201" s="1">
        <v>44033</v>
      </c>
      <c r="B66201">
        <v>9</v>
      </c>
      <c r="C66201" s="2">
        <v>0.99827999999999995</v>
      </c>
      <c r="D66201" s="3">
        <v>-10.557</v>
      </c>
      <c r="E66201" s="6" t="s">
        <v>6</v>
      </c>
    </row>
    <row r="66202" spans="1:5" ht="13.9" customHeight="1" x14ac:dyDescent="0.6">
      <c r="A66202" s="1">
        <v>44033</v>
      </c>
      <c r="B66202">
        <v>10</v>
      </c>
      <c r="C66202" s="2">
        <v>0.99434</v>
      </c>
      <c r="D66202" s="3">
        <v>-37.231999999999999</v>
      </c>
      <c r="E66202" s="6" t="s">
        <v>6</v>
      </c>
    </row>
    <row r="66203" spans="1:5" ht="13.9" customHeight="1" x14ac:dyDescent="0.6">
      <c r="A66203" s="1">
        <v>44033</v>
      </c>
      <c r="B66203">
        <v>11</v>
      </c>
      <c r="C66203" s="2">
        <v>1.00034</v>
      </c>
      <c r="D66203" s="3">
        <v>2.3650000000000002</v>
      </c>
      <c r="E66203" s="6" t="s">
        <v>6</v>
      </c>
    </row>
    <row r="66204" spans="1:5" ht="13.9" customHeight="1" x14ac:dyDescent="0.6">
      <c r="A66204" s="1">
        <v>44033</v>
      </c>
      <c r="B66204">
        <v>12</v>
      </c>
      <c r="C66204" s="2">
        <v>0.99451999999999996</v>
      </c>
      <c r="D66204" s="3">
        <v>-40.628999999999998</v>
      </c>
      <c r="E66204" s="6" t="s">
        <v>6</v>
      </c>
    </row>
    <row r="66205" spans="1:5" ht="13.9" customHeight="1" x14ac:dyDescent="0.6">
      <c r="A66205" s="1">
        <v>44033</v>
      </c>
      <c r="B66205">
        <v>13</v>
      </c>
      <c r="C66205" s="2">
        <v>0.99487999999999999</v>
      </c>
      <c r="D66205" s="3">
        <v>-39.249000000000002</v>
      </c>
      <c r="E66205" s="6" t="s">
        <v>6</v>
      </c>
    </row>
    <row r="66206" spans="1:5" ht="13.9" customHeight="1" x14ac:dyDescent="0.6">
      <c r="A66206" s="1">
        <v>44033</v>
      </c>
      <c r="B66206">
        <v>14</v>
      </c>
      <c r="C66206" s="2">
        <v>0.98306000000000004</v>
      </c>
      <c r="D66206" s="3">
        <v>-134.136</v>
      </c>
      <c r="E66206" s="6" t="s">
        <v>6</v>
      </c>
    </row>
    <row r="66207" spans="1:5" ht="13.9" customHeight="1" x14ac:dyDescent="0.6">
      <c r="A66207" s="1">
        <v>44033</v>
      </c>
      <c r="B66207">
        <v>15</v>
      </c>
      <c r="C66207" s="2">
        <v>0.98148000000000002</v>
      </c>
      <c r="D66207" s="3">
        <v>-146.17500000000001</v>
      </c>
      <c r="E66207" s="6" t="s">
        <v>6</v>
      </c>
    </row>
    <row r="66208" spans="1:5" ht="13.9" customHeight="1" x14ac:dyDescent="0.6">
      <c r="A66208" s="1">
        <v>44033</v>
      </c>
      <c r="B66208">
        <v>16</v>
      </c>
      <c r="C66208" s="2">
        <v>0.97345999999999999</v>
      </c>
      <c r="D66208" s="3">
        <v>-214.03200000000001</v>
      </c>
      <c r="E66208" s="6" t="s">
        <v>6</v>
      </c>
    </row>
    <row r="66209" spans="1:5" ht="13.9" customHeight="1" x14ac:dyDescent="0.6">
      <c r="A66209" s="1">
        <v>44033</v>
      </c>
      <c r="B66209">
        <v>17</v>
      </c>
      <c r="C66209" s="2">
        <v>0.95150000000000001</v>
      </c>
      <c r="D66209" s="3">
        <v>-399.745</v>
      </c>
      <c r="E66209" s="6" t="s">
        <v>6</v>
      </c>
    </row>
    <row r="66210" spans="1:5" ht="13.9" customHeight="1" x14ac:dyDescent="0.6">
      <c r="A66210" s="1">
        <v>44033</v>
      </c>
      <c r="B66210">
        <v>18</v>
      </c>
      <c r="C66210" s="2">
        <v>0.96660999999999997</v>
      </c>
      <c r="D66210" s="3">
        <v>-270.36700000000002</v>
      </c>
      <c r="E66210" s="6" t="s">
        <v>6</v>
      </c>
    </row>
    <row r="66211" spans="1:5" ht="13.9" customHeight="1" x14ac:dyDescent="0.6">
      <c r="A66211" s="1">
        <v>44033</v>
      </c>
      <c r="B66211">
        <v>19</v>
      </c>
      <c r="C66211" s="2">
        <v>0.96865000000000001</v>
      </c>
      <c r="D66211" s="3">
        <v>-241.10400000000001</v>
      </c>
      <c r="E66211" s="6" t="s">
        <v>6</v>
      </c>
    </row>
    <row r="66212" spans="1:5" ht="13.9" customHeight="1" x14ac:dyDescent="0.6">
      <c r="A66212" s="1">
        <v>44033</v>
      </c>
      <c r="B66212">
        <v>20</v>
      </c>
      <c r="C66212" s="2">
        <v>0.97409999999999997</v>
      </c>
      <c r="D66212" s="3">
        <v>-188.98</v>
      </c>
      <c r="E66212" s="6" t="s">
        <v>6</v>
      </c>
    </row>
    <row r="66213" spans="1:5" ht="13.9" customHeight="1" x14ac:dyDescent="0.6">
      <c r="A66213" s="1">
        <v>44033</v>
      </c>
      <c r="B66213">
        <v>21</v>
      </c>
      <c r="C66213" s="2">
        <v>1.0033399999999999</v>
      </c>
      <c r="D66213" s="3">
        <v>22.867999999999999</v>
      </c>
      <c r="E66213" s="6" t="s">
        <v>6</v>
      </c>
    </row>
    <row r="66214" spans="1:5" ht="13.9" customHeight="1" x14ac:dyDescent="0.6">
      <c r="A66214" s="1">
        <v>44033</v>
      </c>
      <c r="B66214">
        <v>22</v>
      </c>
      <c r="C66214" s="2">
        <v>1.0183500000000001</v>
      </c>
      <c r="D66214" s="3">
        <v>114.994</v>
      </c>
      <c r="E66214" s="6" t="s">
        <v>6</v>
      </c>
    </row>
    <row r="66215" spans="1:5" ht="13.9" customHeight="1" x14ac:dyDescent="0.6">
      <c r="A66215" s="1">
        <v>44033</v>
      </c>
      <c r="B66215">
        <v>23</v>
      </c>
      <c r="C66215" s="2">
        <v>1.00736</v>
      </c>
      <c r="D66215" s="3">
        <v>43.703000000000003</v>
      </c>
      <c r="E66215" s="6" t="s">
        <v>6</v>
      </c>
    </row>
    <row r="66216" spans="1:5" ht="13.9" customHeight="1" x14ac:dyDescent="0.6">
      <c r="A66216" s="1">
        <v>44033</v>
      </c>
      <c r="B66216">
        <v>24</v>
      </c>
      <c r="C66216" s="2">
        <v>1.02895</v>
      </c>
      <c r="D66216" s="3">
        <v>154.57900000000001</v>
      </c>
      <c r="E66216" s="6" t="s">
        <v>6</v>
      </c>
    </row>
    <row r="66217" spans="1:5" ht="13.9" customHeight="1" x14ac:dyDescent="0.6">
      <c r="A66217" s="1">
        <v>44034</v>
      </c>
      <c r="B66217">
        <v>1</v>
      </c>
      <c r="C66217" s="2">
        <v>1.0184500000000001</v>
      </c>
      <c r="D66217" s="3">
        <v>94.953000000000003</v>
      </c>
      <c r="E66217" s="6" t="s">
        <v>6</v>
      </c>
    </row>
    <row r="66218" spans="1:5" ht="13.9" customHeight="1" x14ac:dyDescent="0.6">
      <c r="A66218" s="1">
        <v>44034</v>
      </c>
      <c r="B66218">
        <v>2</v>
      </c>
      <c r="C66218" s="2">
        <v>1.0260899999999999</v>
      </c>
      <c r="D66218" s="3">
        <v>128.16800000000001</v>
      </c>
      <c r="E66218" s="6" t="s">
        <v>6</v>
      </c>
    </row>
    <row r="66219" spans="1:5" ht="13.9" customHeight="1" x14ac:dyDescent="0.6">
      <c r="A66219" s="1">
        <v>44034</v>
      </c>
      <c r="B66219">
        <v>3</v>
      </c>
      <c r="C66219" s="2">
        <v>1.0311999999999999</v>
      </c>
      <c r="D66219" s="3">
        <v>149.21100000000001</v>
      </c>
      <c r="E66219" s="6" t="s">
        <v>6</v>
      </c>
    </row>
    <row r="66220" spans="1:5" ht="13.9" customHeight="1" x14ac:dyDescent="0.6">
      <c r="A66220" s="1">
        <v>44034</v>
      </c>
      <c r="B66220">
        <v>4</v>
      </c>
      <c r="C66220" s="2">
        <v>1.02491</v>
      </c>
      <c r="D66220" s="3">
        <v>119.07599999999999</v>
      </c>
      <c r="E66220" s="6" t="s">
        <v>6</v>
      </c>
    </row>
    <row r="66221" spans="1:5" ht="13.9" customHeight="1" x14ac:dyDescent="0.6">
      <c r="A66221" s="1">
        <v>44034</v>
      </c>
      <c r="B66221">
        <v>5</v>
      </c>
      <c r="C66221" s="2">
        <v>1.02403</v>
      </c>
      <c r="D66221" s="3">
        <v>116.533</v>
      </c>
      <c r="E66221" s="6" t="s">
        <v>6</v>
      </c>
    </row>
    <row r="66222" spans="1:5" ht="13.9" customHeight="1" x14ac:dyDescent="0.6">
      <c r="A66222" s="1">
        <v>44034</v>
      </c>
      <c r="B66222">
        <v>6</v>
      </c>
      <c r="C66222" s="2">
        <v>1.0609900000000001</v>
      </c>
      <c r="D66222" s="3">
        <v>300.36700000000002</v>
      </c>
      <c r="E66222" s="6" t="s">
        <v>6</v>
      </c>
    </row>
    <row r="66223" spans="1:5" ht="13.9" customHeight="1" x14ac:dyDescent="0.6">
      <c r="A66223" s="1">
        <v>44034</v>
      </c>
      <c r="B66223">
        <v>7</v>
      </c>
      <c r="C66223" s="2">
        <v>1.0313300000000001</v>
      </c>
      <c r="D66223" s="3">
        <v>165.72900000000001</v>
      </c>
      <c r="E66223" s="6" t="s">
        <v>6</v>
      </c>
    </row>
    <row r="66224" spans="1:5" ht="13.9" customHeight="1" x14ac:dyDescent="0.6">
      <c r="A66224" s="1">
        <v>44034</v>
      </c>
      <c r="B66224">
        <v>8</v>
      </c>
      <c r="C66224" s="2">
        <v>1.01779</v>
      </c>
      <c r="D66224" s="3">
        <v>98.772000000000006</v>
      </c>
      <c r="E66224" s="6" t="s">
        <v>6</v>
      </c>
    </row>
    <row r="66225" spans="1:5" ht="13.9" customHeight="1" x14ac:dyDescent="0.6">
      <c r="A66225" s="1">
        <v>44034</v>
      </c>
      <c r="B66225">
        <v>9</v>
      </c>
      <c r="C66225" s="2">
        <v>1.02633</v>
      </c>
      <c r="D66225" s="3">
        <v>150.72399999999999</v>
      </c>
      <c r="E66225" s="6" t="s">
        <v>6</v>
      </c>
    </row>
    <row r="66226" spans="1:5" ht="13.9" customHeight="1" x14ac:dyDescent="0.6">
      <c r="A66226" s="1">
        <v>44034</v>
      </c>
      <c r="B66226">
        <v>10</v>
      </c>
      <c r="C66226" s="2">
        <v>1.00159</v>
      </c>
      <c r="D66226" s="3">
        <v>9.8480000000000008</v>
      </c>
      <c r="E66226" s="6" t="s">
        <v>6</v>
      </c>
    </row>
    <row r="66227" spans="1:5" ht="13.9" customHeight="1" x14ac:dyDescent="0.6">
      <c r="A66227" s="1">
        <v>44034</v>
      </c>
      <c r="B66227">
        <v>11</v>
      </c>
      <c r="C66227" s="2">
        <v>0.99263000000000001</v>
      </c>
      <c r="D66227" s="3">
        <v>-47.343000000000004</v>
      </c>
      <c r="E66227" s="6" t="s">
        <v>6</v>
      </c>
    </row>
    <row r="66228" spans="1:5" ht="13.9" customHeight="1" x14ac:dyDescent="0.6">
      <c r="A66228" s="1">
        <v>44034</v>
      </c>
      <c r="B66228">
        <v>12</v>
      </c>
      <c r="C66228" s="2">
        <v>0.97609999999999997</v>
      </c>
      <c r="D66228" s="3">
        <v>-162.858</v>
      </c>
      <c r="E66228" s="6" t="s">
        <v>6</v>
      </c>
    </row>
    <row r="66229" spans="1:5" ht="13.9" customHeight="1" x14ac:dyDescent="0.6">
      <c r="A66229" s="1">
        <v>44034</v>
      </c>
      <c r="B66229">
        <v>13</v>
      </c>
      <c r="C66229" s="2">
        <v>0.97175999999999996</v>
      </c>
      <c r="D66229" s="3">
        <v>-198.70699999999999</v>
      </c>
      <c r="E66229" s="6" t="s">
        <v>6</v>
      </c>
    </row>
    <row r="66230" spans="1:5" ht="13.9" customHeight="1" x14ac:dyDescent="0.6">
      <c r="A66230" s="1">
        <v>44034</v>
      </c>
      <c r="B66230">
        <v>14</v>
      </c>
      <c r="C66230" s="2">
        <v>0.98695999999999995</v>
      </c>
      <c r="D66230" s="3">
        <v>-92.21</v>
      </c>
      <c r="E66230" s="6" t="s">
        <v>6</v>
      </c>
    </row>
    <row r="66231" spans="1:5" ht="13.9" customHeight="1" x14ac:dyDescent="0.6">
      <c r="A66231" s="1">
        <v>44034</v>
      </c>
      <c r="B66231">
        <v>15</v>
      </c>
      <c r="C66231" s="2">
        <v>0.98126000000000002</v>
      </c>
      <c r="D66231" s="3">
        <v>-133.17599999999999</v>
      </c>
      <c r="E66231" s="6" t="s">
        <v>6</v>
      </c>
    </row>
    <row r="66232" spans="1:5" ht="13.9" customHeight="1" x14ac:dyDescent="0.6">
      <c r="A66232" s="1">
        <v>44034</v>
      </c>
      <c r="B66232">
        <v>16</v>
      </c>
      <c r="C66232" s="2">
        <v>0.97241</v>
      </c>
      <c r="D66232" s="3">
        <v>-195.62100000000001</v>
      </c>
      <c r="E66232" s="6" t="s">
        <v>6</v>
      </c>
    </row>
    <row r="66233" spans="1:5" ht="13.9" customHeight="1" x14ac:dyDescent="0.6">
      <c r="A66233" s="1">
        <v>44034</v>
      </c>
      <c r="B66233">
        <v>17</v>
      </c>
      <c r="C66233" s="2">
        <v>0.97882999999999998</v>
      </c>
      <c r="D66233" s="3">
        <v>-151.31</v>
      </c>
      <c r="E66233" s="6" t="s">
        <v>6</v>
      </c>
    </row>
    <row r="66234" spans="1:5" ht="13.9" customHeight="1" x14ac:dyDescent="0.6">
      <c r="A66234" s="1">
        <v>44034</v>
      </c>
      <c r="B66234">
        <v>18</v>
      </c>
      <c r="C66234" s="2">
        <v>0.98009999999999997</v>
      </c>
      <c r="D66234" s="3">
        <v>-140.405</v>
      </c>
      <c r="E66234" s="6" t="s">
        <v>6</v>
      </c>
    </row>
    <row r="66235" spans="1:5" ht="13.9" customHeight="1" x14ac:dyDescent="0.6">
      <c r="A66235" s="1">
        <v>44034</v>
      </c>
      <c r="B66235">
        <v>19</v>
      </c>
      <c r="C66235" s="2">
        <v>0.97435000000000005</v>
      </c>
      <c r="D66235" s="3">
        <v>-180.43799999999999</v>
      </c>
      <c r="E66235" s="6" t="s">
        <v>6</v>
      </c>
    </row>
    <row r="66236" spans="1:5" ht="13.9" customHeight="1" x14ac:dyDescent="0.6">
      <c r="A66236" s="1">
        <v>44034</v>
      </c>
      <c r="B66236">
        <v>20</v>
      </c>
      <c r="C66236" s="2">
        <v>0.97599999999999998</v>
      </c>
      <c r="D66236" s="3">
        <v>-161.256</v>
      </c>
      <c r="E66236" s="6" t="s">
        <v>6</v>
      </c>
    </row>
    <row r="66237" spans="1:5" ht="13.9" customHeight="1" x14ac:dyDescent="0.6">
      <c r="A66237" s="1">
        <v>44034</v>
      </c>
      <c r="B66237">
        <v>21</v>
      </c>
      <c r="C66237" s="2">
        <v>0.97179000000000004</v>
      </c>
      <c r="D66237" s="3">
        <v>-187.10599999999999</v>
      </c>
      <c r="E66237" s="6" t="s">
        <v>6</v>
      </c>
    </row>
    <row r="66238" spans="1:5" ht="13.9" customHeight="1" x14ac:dyDescent="0.6">
      <c r="A66238" s="1">
        <v>44034</v>
      </c>
      <c r="B66238">
        <v>22</v>
      </c>
      <c r="C66238" s="2">
        <v>0.97677000000000003</v>
      </c>
      <c r="D66238" s="3">
        <v>-145.97800000000001</v>
      </c>
      <c r="E66238" s="6" t="s">
        <v>6</v>
      </c>
    </row>
    <row r="66239" spans="1:5" ht="13.9" customHeight="1" x14ac:dyDescent="0.6">
      <c r="A66239" s="1">
        <v>44034</v>
      </c>
      <c r="B66239">
        <v>23</v>
      </c>
      <c r="C66239" s="2">
        <v>1.00369</v>
      </c>
      <c r="D66239" s="3">
        <v>20.884</v>
      </c>
      <c r="E66239" s="6" t="s">
        <v>6</v>
      </c>
    </row>
    <row r="66240" spans="1:5" ht="13.9" customHeight="1" x14ac:dyDescent="0.6">
      <c r="A66240" s="1">
        <v>44034</v>
      </c>
      <c r="B66240">
        <v>24</v>
      </c>
      <c r="C66240" s="2">
        <v>0.99734</v>
      </c>
      <c r="D66240" s="3">
        <v>-14.439</v>
      </c>
      <c r="E66240" s="6" t="s">
        <v>6</v>
      </c>
    </row>
    <row r="66241" spans="1:5" ht="13.9" customHeight="1" x14ac:dyDescent="0.6">
      <c r="A66241" s="1">
        <v>44035</v>
      </c>
      <c r="B66241">
        <v>1</v>
      </c>
      <c r="C66241" s="2">
        <v>0.99182999999999999</v>
      </c>
      <c r="D66241" s="3">
        <v>-41.488999999999997</v>
      </c>
      <c r="E66241" s="6" t="s">
        <v>6</v>
      </c>
    </row>
    <row r="66242" spans="1:5" ht="13.9" customHeight="1" x14ac:dyDescent="0.6">
      <c r="A66242" s="1">
        <v>44035</v>
      </c>
      <c r="B66242">
        <v>2</v>
      </c>
      <c r="C66242" s="2">
        <v>0.98265000000000002</v>
      </c>
      <c r="D66242" s="3">
        <v>-85.817999999999998</v>
      </c>
      <c r="E66242" s="6" t="s">
        <v>6</v>
      </c>
    </row>
    <row r="66243" spans="1:5" ht="13.9" customHeight="1" x14ac:dyDescent="0.6">
      <c r="A66243" s="1">
        <v>44035</v>
      </c>
      <c r="B66243">
        <v>3</v>
      </c>
      <c r="C66243" s="2">
        <v>0.98758000000000001</v>
      </c>
      <c r="D66243" s="3">
        <v>-59.649000000000001</v>
      </c>
      <c r="E66243" s="6" t="s">
        <v>6</v>
      </c>
    </row>
    <row r="66244" spans="1:5" ht="13.9" customHeight="1" x14ac:dyDescent="0.6">
      <c r="A66244" s="1">
        <v>44035</v>
      </c>
      <c r="B66244">
        <v>4</v>
      </c>
      <c r="C66244" s="2">
        <v>0.96082000000000001</v>
      </c>
      <c r="D66244" s="3">
        <v>-193.35900000000001</v>
      </c>
      <c r="E66244" s="6" t="s">
        <v>6</v>
      </c>
    </row>
    <row r="66245" spans="1:5" ht="13.9" customHeight="1" x14ac:dyDescent="0.6">
      <c r="A66245" s="1">
        <v>44035</v>
      </c>
      <c r="B66245">
        <v>5</v>
      </c>
      <c r="C66245" s="2">
        <v>0.97772999999999999</v>
      </c>
      <c r="D66245" s="3">
        <v>-110.68300000000001</v>
      </c>
      <c r="E66245" s="6" t="s">
        <v>6</v>
      </c>
    </row>
    <row r="66246" spans="1:5" ht="13.9" customHeight="1" x14ac:dyDescent="0.6">
      <c r="A66246" s="1">
        <v>44035</v>
      </c>
      <c r="B66246">
        <v>6</v>
      </c>
      <c r="C66246" s="2">
        <v>0.99419000000000002</v>
      </c>
      <c r="D66246" s="3">
        <v>-29.744</v>
      </c>
      <c r="E66246" s="6" t="s">
        <v>6</v>
      </c>
    </row>
    <row r="66247" spans="1:5" ht="13.9" customHeight="1" x14ac:dyDescent="0.6">
      <c r="A66247" s="1">
        <v>44035</v>
      </c>
      <c r="B66247">
        <v>7</v>
      </c>
      <c r="C66247" s="2">
        <v>0.98653999999999997</v>
      </c>
      <c r="D66247" s="3">
        <v>-73.353999999999999</v>
      </c>
      <c r="E66247" s="6" t="s">
        <v>6</v>
      </c>
    </row>
    <row r="66248" spans="1:5" ht="13.9" customHeight="1" x14ac:dyDescent="0.6">
      <c r="A66248" s="1">
        <v>44035</v>
      </c>
      <c r="B66248">
        <v>8</v>
      </c>
      <c r="C66248" s="2">
        <v>0.99182999999999999</v>
      </c>
      <c r="D66248" s="3">
        <v>-47.075000000000003</v>
      </c>
      <c r="E66248" s="6" t="s">
        <v>6</v>
      </c>
    </row>
    <row r="66249" spans="1:5" ht="13.9" customHeight="1" x14ac:dyDescent="0.6">
      <c r="A66249" s="1">
        <v>44035</v>
      </c>
      <c r="B66249">
        <v>9</v>
      </c>
      <c r="C66249" s="2">
        <v>0.99770999999999999</v>
      </c>
      <c r="D66249" s="3">
        <v>-13.616</v>
      </c>
      <c r="E66249" s="6" t="s">
        <v>6</v>
      </c>
    </row>
    <row r="66250" spans="1:5" ht="13.9" customHeight="1" x14ac:dyDescent="0.6">
      <c r="A66250" s="1">
        <v>44035</v>
      </c>
      <c r="B66250">
        <v>10</v>
      </c>
      <c r="C66250" s="2">
        <v>0.99207999999999996</v>
      </c>
      <c r="D66250" s="3">
        <v>-49.540999999999997</v>
      </c>
      <c r="E66250" s="6" t="s">
        <v>6</v>
      </c>
    </row>
    <row r="66251" spans="1:5" ht="13.9" customHeight="1" x14ac:dyDescent="0.6">
      <c r="A66251" s="1">
        <v>44035</v>
      </c>
      <c r="B66251">
        <v>11</v>
      </c>
      <c r="C66251" s="2">
        <v>0.98694000000000004</v>
      </c>
      <c r="D66251" s="3">
        <v>-84.866</v>
      </c>
      <c r="E66251" s="6" t="s">
        <v>6</v>
      </c>
    </row>
    <row r="66252" spans="1:5" ht="13.9" customHeight="1" x14ac:dyDescent="0.6">
      <c r="A66252" s="1">
        <v>44035</v>
      </c>
      <c r="B66252">
        <v>12</v>
      </c>
      <c r="C66252" s="2">
        <v>0.99092000000000002</v>
      </c>
      <c r="D66252" s="3">
        <v>-60.646999999999998</v>
      </c>
      <c r="E66252" s="6" t="s">
        <v>6</v>
      </c>
    </row>
    <row r="66253" spans="1:5" ht="13.9" customHeight="1" x14ac:dyDescent="0.6">
      <c r="A66253" s="1">
        <v>44035</v>
      </c>
      <c r="B66253">
        <v>13</v>
      </c>
      <c r="C66253" s="2">
        <v>0.98436000000000001</v>
      </c>
      <c r="D66253" s="3">
        <v>-107.85599999999999</v>
      </c>
      <c r="E66253" s="6" t="s">
        <v>6</v>
      </c>
    </row>
    <row r="66254" spans="1:5" ht="13.9" customHeight="1" x14ac:dyDescent="0.6">
      <c r="A66254" s="1">
        <v>44035</v>
      </c>
      <c r="B66254">
        <v>14</v>
      </c>
      <c r="C66254" s="2">
        <v>0.98551</v>
      </c>
      <c r="D66254" s="3">
        <v>-101.239</v>
      </c>
      <c r="E66254" s="6" t="s">
        <v>6</v>
      </c>
    </row>
    <row r="66255" spans="1:5" ht="13.9" customHeight="1" x14ac:dyDescent="0.6">
      <c r="A66255" s="1">
        <v>44035</v>
      </c>
      <c r="B66255">
        <v>15</v>
      </c>
      <c r="C66255" s="2">
        <v>0.97094999999999998</v>
      </c>
      <c r="D66255" s="3">
        <v>-206.739</v>
      </c>
      <c r="E66255" s="6" t="s">
        <v>6</v>
      </c>
    </row>
    <row r="66256" spans="1:5" ht="13.9" customHeight="1" x14ac:dyDescent="0.6">
      <c r="A66256" s="1">
        <v>44035</v>
      </c>
      <c r="B66256">
        <v>16</v>
      </c>
      <c r="C66256" s="2">
        <v>0.96892999999999996</v>
      </c>
      <c r="D66256" s="3">
        <v>-221.90799999999999</v>
      </c>
      <c r="E66256" s="6" t="s">
        <v>6</v>
      </c>
    </row>
    <row r="66257" spans="1:5" ht="13.9" customHeight="1" x14ac:dyDescent="0.6">
      <c r="A66257" s="1">
        <v>44035</v>
      </c>
      <c r="B66257">
        <v>17</v>
      </c>
      <c r="C66257" s="2">
        <v>0.97914999999999996</v>
      </c>
      <c r="D66257" s="3">
        <v>-148.76</v>
      </c>
      <c r="E66257" s="6" t="s">
        <v>6</v>
      </c>
    </row>
    <row r="66258" spans="1:5" ht="13.9" customHeight="1" x14ac:dyDescent="0.6">
      <c r="A66258" s="1">
        <v>44035</v>
      </c>
      <c r="B66258">
        <v>18</v>
      </c>
      <c r="C66258" s="2">
        <v>0.97189000000000003</v>
      </c>
      <c r="D66258" s="3">
        <v>-199.81200000000001</v>
      </c>
      <c r="E66258" s="6" t="s">
        <v>6</v>
      </c>
    </row>
    <row r="66259" spans="1:5" ht="13.9" customHeight="1" x14ac:dyDescent="0.6">
      <c r="A66259" s="1">
        <v>44035</v>
      </c>
      <c r="B66259">
        <v>19</v>
      </c>
      <c r="C66259" s="2">
        <v>0.98490999999999995</v>
      </c>
      <c r="D66259" s="3">
        <v>-103.693</v>
      </c>
      <c r="E66259" s="6" t="s">
        <v>6</v>
      </c>
    </row>
    <row r="66260" spans="1:5" ht="13.9" customHeight="1" x14ac:dyDescent="0.6">
      <c r="A66260" s="1">
        <v>44035</v>
      </c>
      <c r="B66260">
        <v>20</v>
      </c>
      <c r="C66260" s="2">
        <v>1.00247</v>
      </c>
      <c r="D66260" s="3">
        <v>16.215</v>
      </c>
      <c r="E66260" s="6" t="s">
        <v>6</v>
      </c>
    </row>
    <row r="66261" spans="1:5" ht="13.9" customHeight="1" x14ac:dyDescent="0.6">
      <c r="A66261" s="1">
        <v>44035</v>
      </c>
      <c r="B66261">
        <v>21</v>
      </c>
      <c r="C66261" s="2">
        <v>0.99721000000000004</v>
      </c>
      <c r="D66261" s="3">
        <v>-17.777999999999999</v>
      </c>
      <c r="E66261" s="6" t="s">
        <v>6</v>
      </c>
    </row>
    <row r="66262" spans="1:5" ht="13.9" customHeight="1" x14ac:dyDescent="0.6">
      <c r="A66262" s="1">
        <v>44035</v>
      </c>
      <c r="B66262">
        <v>22</v>
      </c>
      <c r="C66262" s="2">
        <v>0.99012999999999995</v>
      </c>
      <c r="D66262" s="3">
        <v>-60.075000000000003</v>
      </c>
      <c r="E66262" s="6" t="s">
        <v>6</v>
      </c>
    </row>
    <row r="66263" spans="1:5" ht="13.9" customHeight="1" x14ac:dyDescent="0.6">
      <c r="A66263" s="1">
        <v>44035</v>
      </c>
      <c r="B66263">
        <v>23</v>
      </c>
      <c r="C66263" s="2">
        <v>0.99644999999999995</v>
      </c>
      <c r="D66263" s="3">
        <v>-19.966999999999999</v>
      </c>
      <c r="E66263" s="6" t="s">
        <v>6</v>
      </c>
    </row>
    <row r="66264" spans="1:5" ht="13.9" customHeight="1" x14ac:dyDescent="0.6">
      <c r="A66264" s="1">
        <v>44035</v>
      </c>
      <c r="B66264">
        <v>24</v>
      </c>
      <c r="C66264" s="2">
        <v>1.00109</v>
      </c>
      <c r="D66264" s="3">
        <v>5.6970000000000001</v>
      </c>
      <c r="E66264" s="6" t="s">
        <v>6</v>
      </c>
    </row>
    <row r="66265" spans="1:5" ht="13.9" customHeight="1" x14ac:dyDescent="0.6">
      <c r="A66265" s="1">
        <v>44036</v>
      </c>
      <c r="B66265">
        <v>1</v>
      </c>
      <c r="C66265" s="2">
        <v>0.99904000000000004</v>
      </c>
      <c r="D66265" s="3">
        <v>-4.7629999999999999</v>
      </c>
      <c r="E66265" s="6" t="s">
        <v>6</v>
      </c>
    </row>
    <row r="66266" spans="1:5" ht="13.9" customHeight="1" x14ac:dyDescent="0.6">
      <c r="A66266" s="1">
        <v>44036</v>
      </c>
      <c r="B66266">
        <v>2</v>
      </c>
      <c r="C66266" s="2">
        <v>0.99031999999999998</v>
      </c>
      <c r="D66266" s="3">
        <v>-46.412999999999997</v>
      </c>
      <c r="E66266" s="6" t="s">
        <v>6</v>
      </c>
    </row>
    <row r="66267" spans="1:5" ht="13.9" customHeight="1" x14ac:dyDescent="0.6">
      <c r="A66267" s="1">
        <v>44036</v>
      </c>
      <c r="B66267">
        <v>3</v>
      </c>
      <c r="C66267" s="2">
        <v>0.98731999999999998</v>
      </c>
      <c r="D66267" s="3">
        <v>-59.244999999999997</v>
      </c>
      <c r="E66267" s="6" t="s">
        <v>6</v>
      </c>
    </row>
    <row r="66268" spans="1:5" ht="13.9" customHeight="1" x14ac:dyDescent="0.6">
      <c r="A66268" s="1">
        <v>44036</v>
      </c>
      <c r="B66268">
        <v>4</v>
      </c>
      <c r="C66268" s="2">
        <v>0.98236999999999997</v>
      </c>
      <c r="D66268" s="3">
        <v>-82.424999999999997</v>
      </c>
      <c r="E66268" s="6" t="s">
        <v>6</v>
      </c>
    </row>
    <row r="66269" spans="1:5" ht="13.9" customHeight="1" x14ac:dyDescent="0.6">
      <c r="A66269" s="1">
        <v>44036</v>
      </c>
      <c r="B66269">
        <v>5</v>
      </c>
      <c r="C66269" s="2">
        <v>0.97440000000000004</v>
      </c>
      <c r="D66269" s="3">
        <v>-123.032</v>
      </c>
      <c r="E66269" s="6" t="s">
        <v>6</v>
      </c>
    </row>
    <row r="66270" spans="1:5" ht="13.9" customHeight="1" x14ac:dyDescent="0.6">
      <c r="A66270" s="1">
        <v>44036</v>
      </c>
      <c r="B66270">
        <v>6</v>
      </c>
      <c r="C66270" s="2">
        <v>1.00122</v>
      </c>
      <c r="D66270" s="3">
        <v>5.9119999999999999</v>
      </c>
      <c r="E66270" s="6" t="s">
        <v>6</v>
      </c>
    </row>
    <row r="66271" spans="1:5" ht="13.9" customHeight="1" x14ac:dyDescent="0.6">
      <c r="A66271" s="1">
        <v>44036</v>
      </c>
      <c r="B66271">
        <v>7</v>
      </c>
      <c r="C66271" s="2">
        <v>1.0164299999999999</v>
      </c>
      <c r="D66271" s="3">
        <v>82.587000000000003</v>
      </c>
      <c r="E66271" s="6" t="s">
        <v>6</v>
      </c>
    </row>
    <row r="66272" spans="1:5" ht="13.9" customHeight="1" x14ac:dyDescent="0.6">
      <c r="A66272" s="1">
        <v>44036</v>
      </c>
      <c r="B66272">
        <v>8</v>
      </c>
      <c r="C66272" s="2">
        <v>0.98424</v>
      </c>
      <c r="D66272" s="3">
        <v>-87.533000000000001</v>
      </c>
      <c r="E66272" s="6" t="s">
        <v>6</v>
      </c>
    </row>
    <row r="66273" spans="1:5" ht="13.9" customHeight="1" x14ac:dyDescent="0.6">
      <c r="A66273" s="1">
        <v>44036</v>
      </c>
      <c r="B66273">
        <v>9</v>
      </c>
      <c r="C66273" s="2">
        <v>0.99621999999999999</v>
      </c>
      <c r="D66273" s="3">
        <v>-21.992999999999999</v>
      </c>
      <c r="E66273" s="6" t="s">
        <v>6</v>
      </c>
    </row>
    <row r="66274" spans="1:5" ht="13.9" customHeight="1" x14ac:dyDescent="0.6">
      <c r="A66274" s="1">
        <v>44036</v>
      </c>
      <c r="B66274">
        <v>10</v>
      </c>
      <c r="C66274" s="2">
        <v>0.98343999999999998</v>
      </c>
      <c r="D66274" s="3">
        <v>-104.443</v>
      </c>
      <c r="E66274" s="6" t="s">
        <v>6</v>
      </c>
    </row>
    <row r="66275" spans="1:5" ht="13.9" customHeight="1" x14ac:dyDescent="0.6">
      <c r="A66275" s="1">
        <v>44036</v>
      </c>
      <c r="B66275">
        <v>11</v>
      </c>
      <c r="C66275" s="2">
        <v>0.97182000000000002</v>
      </c>
      <c r="D66275" s="3">
        <v>-190.404</v>
      </c>
      <c r="E66275" s="6" t="s">
        <v>6</v>
      </c>
    </row>
    <row r="66276" spans="1:5" ht="13.9" customHeight="1" x14ac:dyDescent="0.6">
      <c r="A66276" s="1">
        <v>44036</v>
      </c>
      <c r="B66276">
        <v>12</v>
      </c>
      <c r="C66276" s="2">
        <v>0.97775999999999996</v>
      </c>
      <c r="D66276" s="3">
        <v>-157.30199999999999</v>
      </c>
      <c r="E66276" s="6" t="s">
        <v>6</v>
      </c>
    </row>
    <row r="66277" spans="1:5" ht="13.9" customHeight="1" x14ac:dyDescent="0.6">
      <c r="A66277" s="1">
        <v>44036</v>
      </c>
      <c r="B66277">
        <v>13</v>
      </c>
      <c r="C66277" s="2">
        <v>0.97807999999999995</v>
      </c>
      <c r="D66277" s="3">
        <v>-161.43199999999999</v>
      </c>
      <c r="E66277" s="6" t="s">
        <v>6</v>
      </c>
    </row>
    <row r="66278" spans="1:5" ht="13.9" customHeight="1" x14ac:dyDescent="0.6">
      <c r="A66278" s="1">
        <v>44036</v>
      </c>
      <c r="B66278">
        <v>14</v>
      </c>
      <c r="C66278" s="2">
        <v>0.97191000000000005</v>
      </c>
      <c r="D66278" s="3">
        <v>-213.96299999999999</v>
      </c>
      <c r="E66278" s="6" t="s">
        <v>6</v>
      </c>
    </row>
    <row r="66279" spans="1:5" ht="13.9" customHeight="1" x14ac:dyDescent="0.6">
      <c r="A66279" s="1">
        <v>44036</v>
      </c>
      <c r="B66279">
        <v>15</v>
      </c>
      <c r="C66279" s="2">
        <v>0.98804000000000003</v>
      </c>
      <c r="D66279" s="3">
        <v>-90.448999999999998</v>
      </c>
      <c r="E66279" s="6" t="s">
        <v>6</v>
      </c>
    </row>
    <row r="66280" spans="1:5" ht="13.9" customHeight="1" x14ac:dyDescent="0.6">
      <c r="A66280" s="1">
        <v>44036</v>
      </c>
      <c r="B66280">
        <v>16</v>
      </c>
      <c r="C66280" s="2">
        <v>0.97855000000000003</v>
      </c>
      <c r="D66280" s="3">
        <v>-165.529</v>
      </c>
      <c r="E66280" s="6" t="s">
        <v>6</v>
      </c>
    </row>
    <row r="66281" spans="1:5" ht="13.9" customHeight="1" x14ac:dyDescent="0.6">
      <c r="A66281" s="1">
        <v>44036</v>
      </c>
      <c r="B66281">
        <v>17</v>
      </c>
      <c r="C66281" s="2">
        <v>0.95762999999999998</v>
      </c>
      <c r="D66281" s="3">
        <v>-331.63200000000001</v>
      </c>
      <c r="E66281" s="6" t="s">
        <v>6</v>
      </c>
    </row>
    <row r="66282" spans="1:5" ht="13.9" customHeight="1" x14ac:dyDescent="0.6">
      <c r="A66282" s="1">
        <v>44036</v>
      </c>
      <c r="B66282">
        <v>18</v>
      </c>
      <c r="C66282" s="2">
        <v>0.95965</v>
      </c>
      <c r="D66282" s="3">
        <v>-309.67599999999999</v>
      </c>
      <c r="E66282" s="6" t="s">
        <v>6</v>
      </c>
    </row>
    <row r="66283" spans="1:5" ht="13.9" customHeight="1" x14ac:dyDescent="0.6">
      <c r="A66283" s="1">
        <v>44036</v>
      </c>
      <c r="B66283">
        <v>19</v>
      </c>
      <c r="C66283" s="2">
        <v>0.96772000000000002</v>
      </c>
      <c r="D66283" s="3">
        <v>-237.518</v>
      </c>
      <c r="E66283" s="6" t="s">
        <v>6</v>
      </c>
    </row>
    <row r="66284" spans="1:5" ht="13.9" customHeight="1" x14ac:dyDescent="0.6">
      <c r="A66284" s="1">
        <v>44036</v>
      </c>
      <c r="B66284">
        <v>20</v>
      </c>
      <c r="C66284" s="2">
        <v>0.99263000000000001</v>
      </c>
      <c r="D66284" s="3">
        <v>-50.286999999999999</v>
      </c>
      <c r="E66284" s="6" t="s">
        <v>6</v>
      </c>
    </row>
    <row r="66285" spans="1:5" ht="13.9" customHeight="1" x14ac:dyDescent="0.6">
      <c r="A66285" s="1">
        <v>44036</v>
      </c>
      <c r="B66285">
        <v>21</v>
      </c>
      <c r="C66285" s="2">
        <v>0.99065000000000003</v>
      </c>
      <c r="D66285" s="3">
        <v>-61.780999999999999</v>
      </c>
      <c r="E66285" s="6" t="s">
        <v>6</v>
      </c>
    </row>
    <row r="66286" spans="1:5" ht="13.9" customHeight="1" x14ac:dyDescent="0.6">
      <c r="A66286" s="1">
        <v>44036</v>
      </c>
      <c r="B66286">
        <v>22</v>
      </c>
      <c r="C66286" s="2">
        <v>0.97892000000000001</v>
      </c>
      <c r="D66286" s="3">
        <v>-131.22</v>
      </c>
      <c r="E66286" s="6" t="s">
        <v>6</v>
      </c>
    </row>
    <row r="66287" spans="1:5" ht="13.9" customHeight="1" x14ac:dyDescent="0.6">
      <c r="A66287" s="1">
        <v>44036</v>
      </c>
      <c r="B66287">
        <v>23</v>
      </c>
      <c r="C66287" s="2">
        <v>0.98180999999999996</v>
      </c>
      <c r="D66287" s="3">
        <v>-104.15300000000001</v>
      </c>
      <c r="E66287" s="6" t="s">
        <v>6</v>
      </c>
    </row>
    <row r="66288" spans="1:5" ht="13.9" customHeight="1" x14ac:dyDescent="0.6">
      <c r="A66288" s="1">
        <v>44036</v>
      </c>
      <c r="B66288">
        <v>24</v>
      </c>
      <c r="C66288" s="2">
        <v>0.98699999999999999</v>
      </c>
      <c r="D66288" s="3">
        <v>-67.400999999999996</v>
      </c>
      <c r="E66288" s="6" t="s">
        <v>6</v>
      </c>
    </row>
    <row r="66289" spans="1:5" ht="13.9" customHeight="1" x14ac:dyDescent="0.6">
      <c r="A66289" s="1">
        <v>44037</v>
      </c>
      <c r="B66289">
        <v>1</v>
      </c>
      <c r="C66289" s="2">
        <v>0.98350000000000004</v>
      </c>
      <c r="D66289" s="3">
        <v>-81.352999999999994</v>
      </c>
      <c r="E66289" s="6" t="s">
        <v>6</v>
      </c>
    </row>
    <row r="66290" spans="1:5" ht="13.9" customHeight="1" x14ac:dyDescent="0.6">
      <c r="A66290" s="1">
        <v>44037</v>
      </c>
      <c r="B66290">
        <v>2</v>
      </c>
      <c r="C66290" s="2">
        <v>0.97209000000000001</v>
      </c>
      <c r="D66290" s="3">
        <v>-130.559</v>
      </c>
      <c r="E66290" s="6" t="s">
        <v>6</v>
      </c>
    </row>
    <row r="66291" spans="1:5" ht="13.9" customHeight="1" x14ac:dyDescent="0.6">
      <c r="A66291" s="1">
        <v>44037</v>
      </c>
      <c r="B66291">
        <v>3</v>
      </c>
      <c r="C66291" s="2">
        <v>0.98270000000000002</v>
      </c>
      <c r="D66291" s="3">
        <v>-77.460999999999999</v>
      </c>
      <c r="E66291" s="6" t="s">
        <v>6</v>
      </c>
    </row>
    <row r="66292" spans="1:5" ht="13.9" customHeight="1" x14ac:dyDescent="0.6">
      <c r="A66292" s="1">
        <v>44037</v>
      </c>
      <c r="B66292">
        <v>4</v>
      </c>
      <c r="C66292" s="2">
        <v>0.99265000000000003</v>
      </c>
      <c r="D66292" s="3">
        <v>-31.96</v>
      </c>
      <c r="E66292" s="6" t="s">
        <v>6</v>
      </c>
    </row>
    <row r="66293" spans="1:5" ht="13.9" customHeight="1" x14ac:dyDescent="0.6">
      <c r="A66293" s="1">
        <v>44037</v>
      </c>
      <c r="B66293">
        <v>5</v>
      </c>
      <c r="C66293" s="2">
        <v>0.99546999999999997</v>
      </c>
      <c r="D66293" s="3">
        <v>-19.649000000000001</v>
      </c>
      <c r="E66293" s="6" t="s">
        <v>6</v>
      </c>
    </row>
    <row r="66294" spans="1:5" ht="13.9" customHeight="1" x14ac:dyDescent="0.6">
      <c r="A66294" s="1">
        <v>44037</v>
      </c>
      <c r="B66294">
        <v>6</v>
      </c>
      <c r="C66294" s="2">
        <v>1.0010300000000001</v>
      </c>
      <c r="D66294" s="3">
        <v>4.3630000000000004</v>
      </c>
      <c r="E66294" s="6" t="s">
        <v>6</v>
      </c>
    </row>
    <row r="66295" spans="1:5" ht="13.9" customHeight="1" x14ac:dyDescent="0.6">
      <c r="A66295" s="1">
        <v>44037</v>
      </c>
      <c r="B66295">
        <v>7</v>
      </c>
      <c r="C66295" s="2">
        <v>0.99717999999999996</v>
      </c>
      <c r="D66295" s="3">
        <v>-12.585000000000001</v>
      </c>
      <c r="E66295" s="6" t="s">
        <v>6</v>
      </c>
    </row>
    <row r="66296" spans="1:5" ht="13.9" customHeight="1" x14ac:dyDescent="0.6">
      <c r="A66296" s="1">
        <v>44037</v>
      </c>
      <c r="B66296">
        <v>8</v>
      </c>
      <c r="C66296" s="2">
        <v>0.97482000000000002</v>
      </c>
      <c r="D66296" s="3">
        <v>-123.599</v>
      </c>
      <c r="E66296" s="6" t="s">
        <v>6</v>
      </c>
    </row>
    <row r="66297" spans="1:5" ht="13.9" customHeight="1" x14ac:dyDescent="0.6">
      <c r="A66297" s="1">
        <v>44037</v>
      </c>
      <c r="B66297">
        <v>9</v>
      </c>
      <c r="C66297" s="2">
        <v>0.97062000000000004</v>
      </c>
      <c r="D66297" s="3">
        <v>-160.995</v>
      </c>
      <c r="E66297" s="6" t="s">
        <v>6</v>
      </c>
    </row>
    <row r="66298" spans="1:5" ht="13.9" customHeight="1" x14ac:dyDescent="0.6">
      <c r="A66298" s="1">
        <v>44037</v>
      </c>
      <c r="B66298">
        <v>10</v>
      </c>
      <c r="C66298" s="2">
        <v>0.95160999999999996</v>
      </c>
      <c r="D66298" s="3">
        <v>-293.154</v>
      </c>
      <c r="E66298" s="6" t="s">
        <v>6</v>
      </c>
    </row>
    <row r="66299" spans="1:5" ht="13.9" customHeight="1" x14ac:dyDescent="0.6">
      <c r="A66299" s="1">
        <v>44037</v>
      </c>
      <c r="B66299">
        <v>11</v>
      </c>
      <c r="C66299" s="2">
        <v>0.95533000000000001</v>
      </c>
      <c r="D66299" s="3">
        <v>-289.75599999999997</v>
      </c>
      <c r="E66299" s="6" t="s">
        <v>6</v>
      </c>
    </row>
    <row r="66300" spans="1:5" ht="13.9" customHeight="1" x14ac:dyDescent="0.6">
      <c r="A66300" s="1">
        <v>44037</v>
      </c>
      <c r="B66300">
        <v>12</v>
      </c>
      <c r="C66300" s="2">
        <v>0.95482</v>
      </c>
      <c r="D66300" s="3">
        <v>-309.50200000000001</v>
      </c>
      <c r="E66300" s="6" t="s">
        <v>6</v>
      </c>
    </row>
    <row r="66301" spans="1:5" ht="13.9" customHeight="1" x14ac:dyDescent="0.6">
      <c r="A66301" s="1">
        <v>44037</v>
      </c>
      <c r="B66301">
        <v>13</v>
      </c>
      <c r="C66301" s="2">
        <v>0.95321</v>
      </c>
      <c r="D66301" s="3">
        <v>-333.97699999999998</v>
      </c>
      <c r="E66301" s="6" t="s">
        <v>6</v>
      </c>
    </row>
    <row r="66302" spans="1:5" ht="13.9" customHeight="1" x14ac:dyDescent="0.6">
      <c r="A66302" s="1">
        <v>44037</v>
      </c>
      <c r="B66302">
        <v>14</v>
      </c>
      <c r="C66302" s="2">
        <v>0.95211000000000001</v>
      </c>
      <c r="D66302" s="3">
        <v>-350.28800000000001</v>
      </c>
      <c r="E66302" s="6" t="s">
        <v>6</v>
      </c>
    </row>
    <row r="66303" spans="1:5" ht="13.9" customHeight="1" x14ac:dyDescent="0.6">
      <c r="A66303" s="1">
        <v>44037</v>
      </c>
      <c r="B66303">
        <v>15</v>
      </c>
      <c r="C66303" s="2">
        <v>0.96130000000000004</v>
      </c>
      <c r="D66303" s="3">
        <v>-285.52600000000001</v>
      </c>
      <c r="E66303" s="6" t="s">
        <v>6</v>
      </c>
    </row>
    <row r="66304" spans="1:5" ht="13.9" customHeight="1" x14ac:dyDescent="0.6">
      <c r="A66304" s="1">
        <v>44037</v>
      </c>
      <c r="B66304">
        <v>16</v>
      </c>
      <c r="C66304" s="2">
        <v>0.96628999999999998</v>
      </c>
      <c r="D66304" s="3">
        <v>-252.065</v>
      </c>
      <c r="E66304" s="6" t="s">
        <v>6</v>
      </c>
    </row>
    <row r="66305" spans="1:5" ht="13.9" customHeight="1" x14ac:dyDescent="0.6">
      <c r="A66305" s="1">
        <v>44037</v>
      </c>
      <c r="B66305">
        <v>17</v>
      </c>
      <c r="C66305" s="2">
        <v>0.95701000000000003</v>
      </c>
      <c r="D66305" s="3">
        <v>-328.02</v>
      </c>
      <c r="E66305" s="6" t="s">
        <v>6</v>
      </c>
    </row>
    <row r="66306" spans="1:5" ht="13.9" customHeight="1" x14ac:dyDescent="0.6">
      <c r="A66306" s="1">
        <v>44037</v>
      </c>
      <c r="B66306">
        <v>18</v>
      </c>
      <c r="C66306" s="2">
        <v>0.94701999999999997</v>
      </c>
      <c r="D66306" s="3">
        <v>-405.11</v>
      </c>
      <c r="E66306" s="6" t="s">
        <v>6</v>
      </c>
    </row>
    <row r="66307" spans="1:5" ht="13.9" customHeight="1" x14ac:dyDescent="0.6">
      <c r="A66307" s="1">
        <v>44037</v>
      </c>
      <c r="B66307">
        <v>19</v>
      </c>
      <c r="C66307" s="2">
        <v>0.96135999999999999</v>
      </c>
      <c r="D66307" s="3">
        <v>-281.58499999999998</v>
      </c>
      <c r="E66307" s="6" t="s">
        <v>6</v>
      </c>
    </row>
    <row r="66308" spans="1:5" ht="13.9" customHeight="1" x14ac:dyDescent="0.6">
      <c r="A66308" s="1">
        <v>44037</v>
      </c>
      <c r="B66308">
        <v>20</v>
      </c>
      <c r="C66308" s="2">
        <v>0.98102999999999996</v>
      </c>
      <c r="D66308" s="3">
        <v>-129.31700000000001</v>
      </c>
      <c r="E66308" s="6" t="s">
        <v>6</v>
      </c>
    </row>
    <row r="66309" spans="1:5" ht="13.9" customHeight="1" x14ac:dyDescent="0.6">
      <c r="A66309" s="1">
        <v>44037</v>
      </c>
      <c r="B66309">
        <v>21</v>
      </c>
      <c r="C66309" s="2">
        <v>0.98689000000000004</v>
      </c>
      <c r="D66309" s="3">
        <v>-85.147999999999996</v>
      </c>
      <c r="E66309" s="6" t="s">
        <v>6</v>
      </c>
    </row>
    <row r="66310" spans="1:5" ht="13.9" customHeight="1" x14ac:dyDescent="0.6">
      <c r="A66310" s="1">
        <v>44037</v>
      </c>
      <c r="B66310">
        <v>22</v>
      </c>
      <c r="C66310" s="2">
        <v>0.96963999999999995</v>
      </c>
      <c r="D66310" s="3">
        <v>-187.66900000000001</v>
      </c>
      <c r="E66310" s="6" t="s">
        <v>6</v>
      </c>
    </row>
    <row r="66311" spans="1:5" ht="13.9" customHeight="1" x14ac:dyDescent="0.6">
      <c r="A66311" s="1">
        <v>44037</v>
      </c>
      <c r="B66311">
        <v>23</v>
      </c>
      <c r="C66311" s="2">
        <v>0.99229000000000001</v>
      </c>
      <c r="D66311" s="3">
        <v>-42.7</v>
      </c>
      <c r="E66311" s="6" t="s">
        <v>6</v>
      </c>
    </row>
    <row r="66312" spans="1:5" ht="13.9" customHeight="1" x14ac:dyDescent="0.6">
      <c r="A66312" s="1">
        <v>44037</v>
      </c>
      <c r="B66312">
        <v>24</v>
      </c>
      <c r="C66312" s="2">
        <v>0.98404000000000003</v>
      </c>
      <c r="D66312" s="3">
        <v>-82.63</v>
      </c>
      <c r="E66312" s="6" t="s">
        <v>6</v>
      </c>
    </row>
    <row r="66313" spans="1:5" ht="13.9" customHeight="1" x14ac:dyDescent="0.6">
      <c r="A66313" s="1">
        <v>44038</v>
      </c>
      <c r="B66313">
        <v>1</v>
      </c>
      <c r="C66313" s="2">
        <v>0.99841000000000002</v>
      </c>
      <c r="D66313" s="3">
        <v>-7.5970000000000004</v>
      </c>
      <c r="E66313" s="6" t="s">
        <v>6</v>
      </c>
    </row>
    <row r="66314" spans="1:5" ht="13.9" customHeight="1" x14ac:dyDescent="0.6">
      <c r="A66314" s="1">
        <v>44038</v>
      </c>
      <c r="B66314">
        <v>2</v>
      </c>
      <c r="C66314" s="2">
        <v>0.98758999999999997</v>
      </c>
      <c r="D66314" s="3">
        <v>-56.709000000000003</v>
      </c>
      <c r="E66314" s="6" t="s">
        <v>6</v>
      </c>
    </row>
    <row r="66315" spans="1:5" ht="13.9" customHeight="1" x14ac:dyDescent="0.6">
      <c r="A66315" s="1">
        <v>44038</v>
      </c>
      <c r="B66315">
        <v>3</v>
      </c>
      <c r="C66315" s="2">
        <v>0.98536000000000001</v>
      </c>
      <c r="D66315" s="3">
        <v>-64.241</v>
      </c>
      <c r="E66315" s="6" t="s">
        <v>6</v>
      </c>
    </row>
    <row r="66316" spans="1:5" ht="13.9" customHeight="1" x14ac:dyDescent="0.6">
      <c r="A66316" s="1">
        <v>44038</v>
      </c>
      <c r="B66316">
        <v>4</v>
      </c>
      <c r="C66316" s="2">
        <v>0.97131999999999996</v>
      </c>
      <c r="D66316" s="3">
        <v>-124.32599999999999</v>
      </c>
      <c r="E66316" s="6" t="s">
        <v>6</v>
      </c>
    </row>
    <row r="66317" spans="1:5" ht="13.9" customHeight="1" x14ac:dyDescent="0.6">
      <c r="A66317" s="1">
        <v>44038</v>
      </c>
      <c r="B66317">
        <v>5</v>
      </c>
      <c r="C66317" s="2">
        <v>0.97562000000000004</v>
      </c>
      <c r="D66317" s="3">
        <v>-104.268</v>
      </c>
      <c r="E66317" s="6" t="s">
        <v>6</v>
      </c>
    </row>
    <row r="66318" spans="1:5" ht="13.9" customHeight="1" x14ac:dyDescent="0.6">
      <c r="A66318" s="1">
        <v>44038</v>
      </c>
      <c r="B66318">
        <v>6</v>
      </c>
      <c r="C66318" s="2">
        <v>0.98009000000000002</v>
      </c>
      <c r="D66318" s="3">
        <v>-83.79</v>
      </c>
      <c r="E66318" s="6" t="s">
        <v>6</v>
      </c>
    </row>
    <row r="66319" spans="1:5" ht="13.9" customHeight="1" x14ac:dyDescent="0.6">
      <c r="A66319" s="1">
        <v>44038</v>
      </c>
      <c r="B66319">
        <v>7</v>
      </c>
      <c r="C66319" s="2">
        <v>0.99200999999999995</v>
      </c>
      <c r="D66319" s="3">
        <v>-34.326999999999998</v>
      </c>
      <c r="E66319" s="6" t="s">
        <v>6</v>
      </c>
    </row>
    <row r="66320" spans="1:5" ht="13.9" customHeight="1" x14ac:dyDescent="0.6">
      <c r="A66320" s="1">
        <v>44038</v>
      </c>
      <c r="B66320">
        <v>8</v>
      </c>
      <c r="C66320" s="2">
        <v>0.96321999999999997</v>
      </c>
      <c r="D66320" s="3">
        <v>-179.517</v>
      </c>
      <c r="E66320" s="6" t="s">
        <v>6</v>
      </c>
    </row>
    <row r="66321" spans="1:5" ht="13.9" customHeight="1" x14ac:dyDescent="0.6">
      <c r="A66321" s="1">
        <v>44038</v>
      </c>
      <c r="B66321">
        <v>9</v>
      </c>
      <c r="C66321" s="2">
        <v>0.98936000000000002</v>
      </c>
      <c r="D66321" s="3">
        <v>-56.433999999999997</v>
      </c>
      <c r="E66321" s="6" t="s">
        <v>6</v>
      </c>
    </row>
    <row r="66322" spans="1:5" ht="13.9" customHeight="1" x14ac:dyDescent="0.6">
      <c r="A66322" s="1">
        <v>44038</v>
      </c>
      <c r="B66322">
        <v>10</v>
      </c>
      <c r="C66322" s="2">
        <v>0.95889999999999997</v>
      </c>
      <c r="D66322" s="3">
        <v>-248.43799999999999</v>
      </c>
      <c r="E66322" s="6" t="s">
        <v>6</v>
      </c>
    </row>
    <row r="66323" spans="1:5" ht="13.9" customHeight="1" x14ac:dyDescent="0.6">
      <c r="A66323" s="1">
        <v>44038</v>
      </c>
      <c r="B66323">
        <v>11</v>
      </c>
      <c r="C66323" s="2">
        <v>0.95847000000000004</v>
      </c>
      <c r="D66323" s="3">
        <v>-272.38099999999997</v>
      </c>
      <c r="E66323" s="6" t="s">
        <v>6</v>
      </c>
    </row>
    <row r="66324" spans="1:5" ht="13.9" customHeight="1" x14ac:dyDescent="0.6">
      <c r="A66324" s="1">
        <v>44038</v>
      </c>
      <c r="B66324">
        <v>12</v>
      </c>
      <c r="C66324" s="2">
        <v>0.96184999999999998</v>
      </c>
      <c r="D66324" s="3">
        <v>-263.255</v>
      </c>
      <c r="E66324" s="6" t="s">
        <v>6</v>
      </c>
    </row>
    <row r="66325" spans="1:5" ht="13.9" customHeight="1" x14ac:dyDescent="0.6">
      <c r="A66325" s="1">
        <v>44038</v>
      </c>
      <c r="B66325">
        <v>13</v>
      </c>
      <c r="C66325" s="2">
        <v>0.95555999999999996</v>
      </c>
      <c r="D66325" s="3">
        <v>-322.18299999999999</v>
      </c>
      <c r="E66325" s="6" t="s">
        <v>6</v>
      </c>
    </row>
    <row r="66326" spans="1:5" ht="13.9" customHeight="1" x14ac:dyDescent="0.6">
      <c r="A66326" s="1">
        <v>44038</v>
      </c>
      <c r="B66326">
        <v>14</v>
      </c>
      <c r="C66326" s="2">
        <v>0.95930000000000004</v>
      </c>
      <c r="D66326" s="3">
        <v>-302.94499999999999</v>
      </c>
      <c r="E66326" s="6" t="s">
        <v>6</v>
      </c>
    </row>
    <row r="66327" spans="1:5" ht="13.9" customHeight="1" x14ac:dyDescent="0.6">
      <c r="A66327" s="1">
        <v>44038</v>
      </c>
      <c r="B66327">
        <v>15</v>
      </c>
      <c r="C66327" s="2">
        <v>0.95199999999999996</v>
      </c>
      <c r="D66327" s="3">
        <v>-370.90600000000001</v>
      </c>
      <c r="E66327" s="6" t="s">
        <v>6</v>
      </c>
    </row>
    <row r="66328" spans="1:5" ht="13.9" customHeight="1" x14ac:dyDescent="0.6">
      <c r="A66328" s="1">
        <v>44038</v>
      </c>
      <c r="B66328">
        <v>16</v>
      </c>
      <c r="C66328" s="2">
        <v>0.97463</v>
      </c>
      <c r="D66328" s="3">
        <v>-195.899</v>
      </c>
      <c r="E66328" s="6" t="s">
        <v>6</v>
      </c>
    </row>
    <row r="66329" spans="1:5" ht="13.9" customHeight="1" x14ac:dyDescent="0.6">
      <c r="A66329" s="1">
        <v>44038</v>
      </c>
      <c r="B66329">
        <v>17</v>
      </c>
      <c r="C66329" s="2">
        <v>0.97697000000000001</v>
      </c>
      <c r="D66329" s="3">
        <v>-180.238</v>
      </c>
      <c r="E66329" s="6" t="s">
        <v>6</v>
      </c>
    </row>
    <row r="66330" spans="1:5" ht="13.9" customHeight="1" x14ac:dyDescent="0.6">
      <c r="A66330" s="1">
        <v>44038</v>
      </c>
      <c r="B66330">
        <v>18</v>
      </c>
      <c r="C66330" s="2">
        <v>0.96899000000000002</v>
      </c>
      <c r="D66330" s="3">
        <v>-243.673</v>
      </c>
      <c r="E66330" s="6" t="s">
        <v>6</v>
      </c>
    </row>
    <row r="66331" spans="1:5" ht="13.9" customHeight="1" x14ac:dyDescent="0.6">
      <c r="A66331" s="1">
        <v>44038</v>
      </c>
      <c r="B66331">
        <v>19</v>
      </c>
      <c r="C66331" s="2">
        <v>0.97782999999999998</v>
      </c>
      <c r="D66331" s="3">
        <v>-168.755</v>
      </c>
      <c r="E66331" s="6" t="s">
        <v>6</v>
      </c>
    </row>
    <row r="66332" spans="1:5" ht="13.9" customHeight="1" x14ac:dyDescent="0.6">
      <c r="A66332" s="1">
        <v>44038</v>
      </c>
      <c r="B66332">
        <v>20</v>
      </c>
      <c r="C66332" s="2">
        <v>0.97423000000000004</v>
      </c>
      <c r="D66332" s="3">
        <v>-188.357</v>
      </c>
      <c r="E66332" s="6" t="s">
        <v>6</v>
      </c>
    </row>
    <row r="66333" spans="1:5" ht="13.9" customHeight="1" x14ac:dyDescent="0.6">
      <c r="A66333" s="1">
        <v>44038</v>
      </c>
      <c r="B66333">
        <v>21</v>
      </c>
      <c r="C66333" s="2">
        <v>0.96360999999999997</v>
      </c>
      <c r="D66333" s="3">
        <v>-259.488</v>
      </c>
      <c r="E66333" s="6" t="s">
        <v>6</v>
      </c>
    </row>
    <row r="66334" spans="1:5" ht="13.9" customHeight="1" x14ac:dyDescent="0.6">
      <c r="A66334" s="1">
        <v>44038</v>
      </c>
      <c r="B66334">
        <v>22</v>
      </c>
      <c r="C66334" s="2">
        <v>0.97719999999999996</v>
      </c>
      <c r="D66334" s="3">
        <v>-150.58000000000001</v>
      </c>
      <c r="E66334" s="6" t="s">
        <v>6</v>
      </c>
    </row>
    <row r="66335" spans="1:5" ht="13.9" customHeight="1" x14ac:dyDescent="0.6">
      <c r="A66335" s="1">
        <v>44038</v>
      </c>
      <c r="B66335">
        <v>23</v>
      </c>
      <c r="C66335" s="2">
        <v>0.98933000000000004</v>
      </c>
      <c r="D66335" s="3">
        <v>-64.337000000000003</v>
      </c>
      <c r="E66335" s="6" t="s">
        <v>6</v>
      </c>
    </row>
    <row r="66336" spans="1:5" ht="13.9" customHeight="1" x14ac:dyDescent="0.6">
      <c r="A66336" s="1">
        <v>44038</v>
      </c>
      <c r="B66336">
        <v>24</v>
      </c>
      <c r="C66336" s="2">
        <v>1.0040199999999999</v>
      </c>
      <c r="D66336" s="3">
        <v>22.350999999999999</v>
      </c>
      <c r="E66336" s="6" t="s">
        <v>6</v>
      </c>
    </row>
    <row r="66337" spans="1:5" ht="13.9" customHeight="1" x14ac:dyDescent="0.6">
      <c r="A66337" s="1">
        <v>44039</v>
      </c>
      <c r="B66337">
        <v>1</v>
      </c>
      <c r="C66337" s="2">
        <v>0.98480999999999996</v>
      </c>
      <c r="D66337" s="3">
        <v>-82.284000000000006</v>
      </c>
      <c r="E66337" s="6" t="s">
        <v>6</v>
      </c>
    </row>
    <row r="66338" spans="1:5" ht="13.9" customHeight="1" x14ac:dyDescent="0.6">
      <c r="A66338" s="1">
        <v>44039</v>
      </c>
      <c r="B66338">
        <v>2</v>
      </c>
      <c r="C66338" s="2">
        <v>1.0069300000000001</v>
      </c>
      <c r="D66338" s="3">
        <v>35.220999999999997</v>
      </c>
      <c r="E66338" s="6" t="s">
        <v>6</v>
      </c>
    </row>
    <row r="66339" spans="1:5" ht="13.9" customHeight="1" x14ac:dyDescent="0.6">
      <c r="A66339" s="1">
        <v>44039</v>
      </c>
      <c r="B66339">
        <v>3</v>
      </c>
      <c r="C66339" s="2">
        <v>1.0079499999999999</v>
      </c>
      <c r="D66339" s="3">
        <v>39.593000000000004</v>
      </c>
      <c r="E66339" s="6" t="s">
        <v>6</v>
      </c>
    </row>
    <row r="66340" spans="1:5" ht="13.9" customHeight="1" x14ac:dyDescent="0.6">
      <c r="A66340" s="1">
        <v>44039</v>
      </c>
      <c r="B66340">
        <v>4</v>
      </c>
      <c r="C66340" s="2">
        <v>0.98551</v>
      </c>
      <c r="D66340" s="3">
        <v>-73.573999999999998</v>
      </c>
      <c r="E66340" s="6" t="s">
        <v>6</v>
      </c>
    </row>
    <row r="66341" spans="1:5" ht="13.9" customHeight="1" x14ac:dyDescent="0.6">
      <c r="A66341" s="1">
        <v>44039</v>
      </c>
      <c r="B66341">
        <v>5</v>
      </c>
      <c r="C66341" s="2">
        <v>0.99511000000000005</v>
      </c>
      <c r="D66341" s="3">
        <v>-25.302</v>
      </c>
      <c r="E66341" s="6" t="s">
        <v>6</v>
      </c>
    </row>
    <row r="66342" spans="1:5" ht="13.9" customHeight="1" x14ac:dyDescent="0.6">
      <c r="A66342" s="1">
        <v>44039</v>
      </c>
      <c r="B66342">
        <v>6</v>
      </c>
      <c r="C66342" s="2">
        <v>0.99824000000000002</v>
      </c>
      <c r="D66342" s="3">
        <v>-9.3719999999999999</v>
      </c>
      <c r="E66342" s="6" t="s">
        <v>6</v>
      </c>
    </row>
    <row r="66343" spans="1:5" ht="13.9" customHeight="1" x14ac:dyDescent="0.6">
      <c r="A66343" s="1">
        <v>44039</v>
      </c>
      <c r="B66343">
        <v>7</v>
      </c>
      <c r="C66343" s="2">
        <v>1.00871</v>
      </c>
      <c r="D66343" s="3">
        <v>49.307000000000002</v>
      </c>
      <c r="E66343" s="6" t="s">
        <v>6</v>
      </c>
    </row>
    <row r="66344" spans="1:5" ht="13.9" customHeight="1" x14ac:dyDescent="0.6">
      <c r="A66344" s="1">
        <v>44039</v>
      </c>
      <c r="B66344">
        <v>8</v>
      </c>
      <c r="C66344" s="2">
        <v>0.98494000000000004</v>
      </c>
      <c r="D66344" s="3">
        <v>-95.5</v>
      </c>
      <c r="E66344" s="6" t="s">
        <v>6</v>
      </c>
    </row>
    <row r="66345" spans="1:5" ht="13.9" customHeight="1" x14ac:dyDescent="0.6">
      <c r="A66345" s="1">
        <v>44039</v>
      </c>
      <c r="B66345">
        <v>9</v>
      </c>
      <c r="C66345" s="2">
        <v>0.98914000000000002</v>
      </c>
      <c r="D66345" s="3">
        <v>-74.491</v>
      </c>
      <c r="E66345" s="6" t="s">
        <v>6</v>
      </c>
    </row>
    <row r="66346" spans="1:5" ht="13.9" customHeight="1" x14ac:dyDescent="0.6">
      <c r="A66346" s="1">
        <v>44039</v>
      </c>
      <c r="B66346">
        <v>10</v>
      </c>
      <c r="C66346" s="2">
        <v>0.99141000000000001</v>
      </c>
      <c r="D66346" s="3">
        <v>-62.936</v>
      </c>
      <c r="E66346" s="6" t="s">
        <v>6</v>
      </c>
    </row>
    <row r="66347" spans="1:5" ht="13.9" customHeight="1" x14ac:dyDescent="0.6">
      <c r="A66347" s="1">
        <v>44039</v>
      </c>
      <c r="B66347">
        <v>11</v>
      </c>
      <c r="C66347" s="2">
        <v>0.95899000000000001</v>
      </c>
      <c r="D66347" s="3">
        <v>-329.58199999999999</v>
      </c>
      <c r="E66347" s="6" t="s">
        <v>6</v>
      </c>
    </row>
    <row r="66348" spans="1:5" ht="13.9" customHeight="1" x14ac:dyDescent="0.6">
      <c r="A66348" s="1">
        <v>44039</v>
      </c>
      <c r="B66348">
        <v>12</v>
      </c>
      <c r="C66348" s="2">
        <v>0.98155999999999999</v>
      </c>
      <c r="D66348" s="3">
        <v>-151.82</v>
      </c>
      <c r="E66348" s="6" t="s">
        <v>6</v>
      </c>
    </row>
    <row r="66349" spans="1:5" ht="13.9" customHeight="1" x14ac:dyDescent="0.6">
      <c r="A66349" s="1">
        <v>44039</v>
      </c>
      <c r="B66349">
        <v>13</v>
      </c>
      <c r="C66349" s="2">
        <v>0.99631000000000003</v>
      </c>
      <c r="D66349" s="3">
        <v>-30.617000000000001</v>
      </c>
      <c r="E66349" s="6" t="s">
        <v>6</v>
      </c>
    </row>
    <row r="66350" spans="1:5" ht="13.9" customHeight="1" x14ac:dyDescent="0.6">
      <c r="A66350" s="1">
        <v>44039</v>
      </c>
      <c r="B66350">
        <v>14</v>
      </c>
      <c r="C66350" s="2">
        <v>0.98863999999999996</v>
      </c>
      <c r="D66350" s="3">
        <v>-94.475999999999999</v>
      </c>
      <c r="E66350" s="6" t="s">
        <v>6</v>
      </c>
    </row>
    <row r="66351" spans="1:5" ht="13.9" customHeight="1" x14ac:dyDescent="0.6">
      <c r="A66351" s="1">
        <v>44039</v>
      </c>
      <c r="B66351">
        <v>15</v>
      </c>
      <c r="C66351" s="2">
        <v>0.99624000000000001</v>
      </c>
      <c r="D66351" s="3">
        <v>-30.959</v>
      </c>
      <c r="E66351" s="6" t="s">
        <v>6</v>
      </c>
    </row>
    <row r="66352" spans="1:5" ht="13.9" customHeight="1" x14ac:dyDescent="0.6">
      <c r="A66352" s="1">
        <v>44039</v>
      </c>
      <c r="B66352">
        <v>16</v>
      </c>
      <c r="C66352" s="2">
        <v>0.96213000000000004</v>
      </c>
      <c r="D66352" s="3">
        <v>-316.44499999999999</v>
      </c>
      <c r="E66352" s="6" t="s">
        <v>6</v>
      </c>
    </row>
    <row r="66353" spans="1:5" ht="13.9" customHeight="1" x14ac:dyDescent="0.6">
      <c r="A66353" s="1">
        <v>44039</v>
      </c>
      <c r="B66353">
        <v>17</v>
      </c>
      <c r="C66353" s="2">
        <v>0.94740999999999997</v>
      </c>
      <c r="D66353" s="3">
        <v>-430.31099999999998</v>
      </c>
      <c r="E66353" s="6" t="s">
        <v>6</v>
      </c>
    </row>
    <row r="66354" spans="1:5" ht="13.9" customHeight="1" x14ac:dyDescent="0.6">
      <c r="A66354" s="1">
        <v>44039</v>
      </c>
      <c r="B66354">
        <v>18</v>
      </c>
      <c r="C66354" s="2">
        <v>0.95540000000000003</v>
      </c>
      <c r="D66354" s="3">
        <v>-348.54500000000002</v>
      </c>
      <c r="E66354" s="6" t="s">
        <v>6</v>
      </c>
    </row>
    <row r="66355" spans="1:5" ht="13.9" customHeight="1" x14ac:dyDescent="0.6">
      <c r="A66355" s="1">
        <v>44039</v>
      </c>
      <c r="B66355">
        <v>19</v>
      </c>
      <c r="C66355" s="2">
        <v>0.97177000000000002</v>
      </c>
      <c r="D66355" s="3">
        <v>-204.79</v>
      </c>
      <c r="E66355" s="6" t="s">
        <v>6</v>
      </c>
    </row>
    <row r="66356" spans="1:5" ht="13.9" customHeight="1" x14ac:dyDescent="0.6">
      <c r="A66356" s="1">
        <v>44039</v>
      </c>
      <c r="B66356">
        <v>20</v>
      </c>
      <c r="C66356" s="2">
        <v>0.96272999999999997</v>
      </c>
      <c r="D66356" s="3">
        <v>-261.65300000000002</v>
      </c>
      <c r="E66356" s="6" t="s">
        <v>6</v>
      </c>
    </row>
    <row r="66357" spans="1:5" ht="13.9" customHeight="1" x14ac:dyDescent="0.6">
      <c r="A66357" s="1">
        <v>44039</v>
      </c>
      <c r="B66357">
        <v>21</v>
      </c>
      <c r="C66357" s="2">
        <v>0.96682999999999997</v>
      </c>
      <c r="D66357" s="3">
        <v>-223.26300000000001</v>
      </c>
      <c r="E66357" s="6" t="s">
        <v>6</v>
      </c>
    </row>
    <row r="66358" spans="1:5" ht="13.9" customHeight="1" x14ac:dyDescent="0.6">
      <c r="A66358" s="1">
        <v>44039</v>
      </c>
      <c r="B66358">
        <v>22</v>
      </c>
      <c r="C66358" s="2">
        <v>0.97851999999999995</v>
      </c>
      <c r="D66358" s="3">
        <v>-133.268</v>
      </c>
      <c r="E66358" s="6" t="s">
        <v>6</v>
      </c>
    </row>
    <row r="66359" spans="1:5" ht="13.9" customHeight="1" x14ac:dyDescent="0.6">
      <c r="A66359" s="1">
        <v>44039</v>
      </c>
      <c r="B66359">
        <v>23</v>
      </c>
      <c r="C66359" s="2">
        <v>1.0088600000000001</v>
      </c>
      <c r="D66359" s="3">
        <v>49.713999999999999</v>
      </c>
      <c r="E66359" s="6" t="s">
        <v>6</v>
      </c>
    </row>
    <row r="66360" spans="1:5" ht="13.9" customHeight="1" x14ac:dyDescent="0.6">
      <c r="A66360" s="1">
        <v>44039</v>
      </c>
      <c r="B66360">
        <v>24</v>
      </c>
      <c r="C66360" s="2">
        <v>1.0053700000000001</v>
      </c>
      <c r="D66360" s="3">
        <v>28.51</v>
      </c>
      <c r="E66360" s="6" t="s">
        <v>6</v>
      </c>
    </row>
    <row r="66361" spans="1:5" ht="13.9" customHeight="1" x14ac:dyDescent="0.6">
      <c r="A66361" s="1">
        <v>44040</v>
      </c>
      <c r="B66361">
        <v>1</v>
      </c>
      <c r="C66361" s="2">
        <v>0.98260999999999998</v>
      </c>
      <c r="D66361" s="3">
        <v>-89.888999999999996</v>
      </c>
      <c r="E66361" s="6" t="s">
        <v>6</v>
      </c>
    </row>
    <row r="66362" spans="1:5" ht="13.9" customHeight="1" x14ac:dyDescent="0.6">
      <c r="A66362" s="1">
        <v>44040</v>
      </c>
      <c r="B66362">
        <v>2</v>
      </c>
      <c r="C66362" s="2">
        <v>0.98902999999999996</v>
      </c>
      <c r="D66362" s="3">
        <v>-54.201000000000001</v>
      </c>
      <c r="E66362" s="6" t="s">
        <v>6</v>
      </c>
    </row>
    <row r="66363" spans="1:5" ht="13.9" customHeight="1" x14ac:dyDescent="0.6">
      <c r="A66363" s="1">
        <v>44040</v>
      </c>
      <c r="B66363">
        <v>3</v>
      </c>
      <c r="C66363" s="2">
        <v>0.97923000000000004</v>
      </c>
      <c r="D66363" s="3">
        <v>-102.36</v>
      </c>
      <c r="E66363" s="6" t="s">
        <v>6</v>
      </c>
    </row>
    <row r="66364" spans="1:5" ht="13.9" customHeight="1" x14ac:dyDescent="0.6">
      <c r="A66364" s="1">
        <v>44040</v>
      </c>
      <c r="B66364">
        <v>4</v>
      </c>
      <c r="C66364" s="2">
        <v>0.97907999999999995</v>
      </c>
      <c r="D66364" s="3">
        <v>-103.67100000000001</v>
      </c>
      <c r="E66364" s="6" t="s">
        <v>6</v>
      </c>
    </row>
    <row r="66365" spans="1:5" ht="13.9" customHeight="1" x14ac:dyDescent="0.6">
      <c r="A66365" s="1">
        <v>44040</v>
      </c>
      <c r="B66365">
        <v>5</v>
      </c>
      <c r="C66365" s="2">
        <v>0.98438999999999999</v>
      </c>
      <c r="D66365" s="3">
        <v>-78.861000000000004</v>
      </c>
      <c r="E66365" s="6" t="s">
        <v>6</v>
      </c>
    </row>
    <row r="66366" spans="1:5" ht="13.9" customHeight="1" x14ac:dyDescent="0.6">
      <c r="A66366" s="1">
        <v>44040</v>
      </c>
      <c r="B66366">
        <v>6</v>
      </c>
      <c r="C66366" s="2">
        <v>0.99980000000000002</v>
      </c>
      <c r="D66366" s="3">
        <v>-1.054</v>
      </c>
      <c r="E66366" s="6" t="s">
        <v>6</v>
      </c>
    </row>
    <row r="66367" spans="1:5" ht="13.9" customHeight="1" x14ac:dyDescent="0.6">
      <c r="A66367" s="1">
        <v>44040</v>
      </c>
      <c r="B66367">
        <v>7</v>
      </c>
      <c r="C66367" s="2">
        <v>0.98323000000000005</v>
      </c>
      <c r="D66367" s="3">
        <v>-92.248000000000005</v>
      </c>
      <c r="E66367" s="6" t="s">
        <v>6</v>
      </c>
    </row>
    <row r="66368" spans="1:5" ht="13.9" customHeight="1" x14ac:dyDescent="0.6">
      <c r="A66368" s="1">
        <v>44040</v>
      </c>
      <c r="B66368">
        <v>8</v>
      </c>
      <c r="C66368" s="2">
        <v>1.0045200000000001</v>
      </c>
      <c r="D66368" s="3">
        <v>25.882000000000001</v>
      </c>
      <c r="E66368" s="6" t="s">
        <v>6</v>
      </c>
    </row>
    <row r="66369" spans="1:5" ht="13.9" customHeight="1" x14ac:dyDescent="0.6">
      <c r="A66369" s="1">
        <v>44040</v>
      </c>
      <c r="B66369">
        <v>9</v>
      </c>
      <c r="C66369" s="2">
        <v>0.99236999999999997</v>
      </c>
      <c r="D66369" s="3">
        <v>-46.631</v>
      </c>
      <c r="E66369" s="6" t="s">
        <v>6</v>
      </c>
    </row>
    <row r="66370" spans="1:5" ht="13.9" customHeight="1" x14ac:dyDescent="0.6">
      <c r="A66370" s="1">
        <v>44040</v>
      </c>
      <c r="B66370">
        <v>10</v>
      </c>
      <c r="C66370" s="2">
        <v>0.98031000000000001</v>
      </c>
      <c r="D66370" s="3">
        <v>-128.857</v>
      </c>
      <c r="E66370" s="6" t="s">
        <v>6</v>
      </c>
    </row>
    <row r="66371" spans="1:5" ht="13.9" customHeight="1" x14ac:dyDescent="0.6">
      <c r="A66371" s="1">
        <v>44040</v>
      </c>
      <c r="B66371">
        <v>11</v>
      </c>
      <c r="C66371" s="2">
        <v>0.97870000000000001</v>
      </c>
      <c r="D66371" s="3">
        <v>-148.19399999999999</v>
      </c>
      <c r="E66371" s="6" t="s">
        <v>6</v>
      </c>
    </row>
    <row r="66372" spans="1:5" ht="13.9" customHeight="1" x14ac:dyDescent="0.6">
      <c r="A66372" s="1">
        <v>44040</v>
      </c>
      <c r="B66372">
        <v>12</v>
      </c>
      <c r="C66372" s="2">
        <v>0.95842000000000005</v>
      </c>
      <c r="D66372" s="3">
        <v>-304.19900000000001</v>
      </c>
      <c r="E66372" s="6" t="s">
        <v>6</v>
      </c>
    </row>
    <row r="66373" spans="1:5" ht="13.9" customHeight="1" x14ac:dyDescent="0.6">
      <c r="A66373" s="1">
        <v>44040</v>
      </c>
      <c r="B66373">
        <v>13</v>
      </c>
      <c r="C66373" s="2">
        <v>0.95628999999999997</v>
      </c>
      <c r="D66373" s="3">
        <v>-332.06700000000001</v>
      </c>
      <c r="E66373" s="6" t="s">
        <v>6</v>
      </c>
    </row>
    <row r="66374" spans="1:5" ht="13.9" customHeight="1" x14ac:dyDescent="0.6">
      <c r="A66374" s="1">
        <v>44040</v>
      </c>
      <c r="B66374">
        <v>14</v>
      </c>
      <c r="C66374" s="2">
        <v>0.9627</v>
      </c>
      <c r="D66374" s="3">
        <v>-285.48899999999998</v>
      </c>
      <c r="E66374" s="6" t="s">
        <v>6</v>
      </c>
    </row>
    <row r="66375" spans="1:5" ht="13.9" customHeight="1" x14ac:dyDescent="0.6">
      <c r="A66375" s="1">
        <v>44040</v>
      </c>
      <c r="B66375">
        <v>15</v>
      </c>
      <c r="C66375" s="2">
        <v>0.96033000000000002</v>
      </c>
      <c r="D66375" s="3">
        <v>-309.483</v>
      </c>
      <c r="E66375" s="6" t="s">
        <v>6</v>
      </c>
    </row>
    <row r="66376" spans="1:5" ht="13.9" customHeight="1" x14ac:dyDescent="0.6">
      <c r="A66376" s="1">
        <v>44040</v>
      </c>
      <c r="B66376">
        <v>16</v>
      </c>
      <c r="C66376" s="2">
        <v>0.97399000000000002</v>
      </c>
      <c r="D66376" s="3">
        <v>-200.369</v>
      </c>
      <c r="E66376" s="6" t="s">
        <v>6</v>
      </c>
    </row>
    <row r="66377" spans="1:5" ht="13.9" customHeight="1" x14ac:dyDescent="0.6">
      <c r="A66377" s="1">
        <v>44040</v>
      </c>
      <c r="B66377">
        <v>17</v>
      </c>
      <c r="C66377" s="2">
        <v>0.97835000000000005</v>
      </c>
      <c r="D66377" s="3">
        <v>-167.01300000000001</v>
      </c>
      <c r="E66377" s="6" t="s">
        <v>6</v>
      </c>
    </row>
    <row r="66378" spans="1:5" ht="13.9" customHeight="1" x14ac:dyDescent="0.6">
      <c r="A66378" s="1">
        <v>44040</v>
      </c>
      <c r="B66378">
        <v>18</v>
      </c>
      <c r="C66378" s="2">
        <v>0.98621000000000003</v>
      </c>
      <c r="D66378" s="3">
        <v>-104.73399999999999</v>
      </c>
      <c r="E66378" s="6" t="s">
        <v>6</v>
      </c>
    </row>
    <row r="66379" spans="1:5" ht="13.9" customHeight="1" x14ac:dyDescent="0.6">
      <c r="A66379" s="1">
        <v>44040</v>
      </c>
      <c r="B66379">
        <v>19</v>
      </c>
      <c r="C66379" s="2">
        <v>0.97789000000000004</v>
      </c>
      <c r="D66379" s="3">
        <v>-164.17400000000001</v>
      </c>
      <c r="E66379" s="6" t="s">
        <v>6</v>
      </c>
    </row>
    <row r="66380" spans="1:5" ht="13.9" customHeight="1" x14ac:dyDescent="0.6">
      <c r="A66380" s="1">
        <v>44040</v>
      </c>
      <c r="B66380">
        <v>20</v>
      </c>
      <c r="C66380" s="2">
        <v>0.99765000000000004</v>
      </c>
      <c r="D66380" s="3">
        <v>-16.294</v>
      </c>
      <c r="E66380" s="6" t="s">
        <v>6</v>
      </c>
    </row>
    <row r="66381" spans="1:5" ht="13.9" customHeight="1" x14ac:dyDescent="0.6">
      <c r="A66381" s="1">
        <v>44040</v>
      </c>
      <c r="B66381">
        <v>21</v>
      </c>
      <c r="C66381" s="2">
        <v>0.99368000000000001</v>
      </c>
      <c r="D66381" s="3">
        <v>-41.962000000000003</v>
      </c>
      <c r="E66381" s="6" t="s">
        <v>6</v>
      </c>
    </row>
    <row r="66382" spans="1:5" ht="13.9" customHeight="1" x14ac:dyDescent="0.6">
      <c r="A66382" s="1">
        <v>44040</v>
      </c>
      <c r="B66382">
        <v>22</v>
      </c>
      <c r="C66382" s="2">
        <v>0.98007999999999995</v>
      </c>
      <c r="D66382" s="3">
        <v>-124.31100000000001</v>
      </c>
      <c r="E66382" s="6" t="s">
        <v>6</v>
      </c>
    </row>
    <row r="66383" spans="1:5" ht="13.9" customHeight="1" x14ac:dyDescent="0.6">
      <c r="A66383" s="1">
        <v>44040</v>
      </c>
      <c r="B66383">
        <v>23</v>
      </c>
      <c r="C66383" s="2">
        <v>0.98211000000000004</v>
      </c>
      <c r="D66383" s="3">
        <v>-102.008</v>
      </c>
      <c r="E66383" s="6" t="s">
        <v>6</v>
      </c>
    </row>
    <row r="66384" spans="1:5" ht="13.9" customHeight="1" x14ac:dyDescent="0.6">
      <c r="A66384" s="1">
        <v>44040</v>
      </c>
      <c r="B66384">
        <v>24</v>
      </c>
      <c r="C66384" s="2">
        <v>0.97602</v>
      </c>
      <c r="D66384" s="3">
        <v>-127.483</v>
      </c>
      <c r="E66384" s="6" t="s">
        <v>6</v>
      </c>
    </row>
    <row r="66385" spans="1:5" ht="13.9" customHeight="1" x14ac:dyDescent="0.6">
      <c r="A66385" s="1">
        <v>44041</v>
      </c>
      <c r="B66385">
        <v>1</v>
      </c>
      <c r="C66385" s="2">
        <v>0.98711000000000004</v>
      </c>
      <c r="D66385" s="3">
        <v>-63.719000000000001</v>
      </c>
      <c r="E66385" s="6" t="s">
        <v>6</v>
      </c>
    </row>
    <row r="66386" spans="1:5" ht="13.9" customHeight="1" x14ac:dyDescent="0.6">
      <c r="A66386" s="1">
        <v>44041</v>
      </c>
      <c r="B66386">
        <v>2</v>
      </c>
      <c r="C66386" s="2">
        <v>0.97589999999999999</v>
      </c>
      <c r="D66386" s="3">
        <v>-113.328</v>
      </c>
      <c r="E66386" s="6" t="s">
        <v>6</v>
      </c>
    </row>
    <row r="66387" spans="1:5" ht="13.9" customHeight="1" x14ac:dyDescent="0.6">
      <c r="A66387" s="1">
        <v>44041</v>
      </c>
      <c r="B66387">
        <v>3</v>
      </c>
      <c r="C66387" s="2">
        <v>0.99802000000000002</v>
      </c>
      <c r="D66387" s="3">
        <v>-8.8889999999999993</v>
      </c>
      <c r="E66387" s="6" t="s">
        <v>6</v>
      </c>
    </row>
    <row r="66388" spans="1:5" ht="13.9" customHeight="1" x14ac:dyDescent="0.6">
      <c r="A66388" s="1">
        <v>44041</v>
      </c>
      <c r="B66388">
        <v>4</v>
      </c>
      <c r="C66388" s="2">
        <v>0.98568</v>
      </c>
      <c r="D66388" s="3">
        <v>-65.605000000000004</v>
      </c>
      <c r="E66388" s="6" t="s">
        <v>6</v>
      </c>
    </row>
    <row r="66389" spans="1:5" ht="13.9" customHeight="1" x14ac:dyDescent="0.6">
      <c r="A66389" s="1">
        <v>44041</v>
      </c>
      <c r="B66389">
        <v>5</v>
      </c>
      <c r="C66389" s="2">
        <v>0.99126999999999998</v>
      </c>
      <c r="D66389" s="3">
        <v>-40.613</v>
      </c>
      <c r="E66389" s="6" t="s">
        <v>6</v>
      </c>
    </row>
    <row r="66390" spans="1:5" ht="13.9" customHeight="1" x14ac:dyDescent="0.6">
      <c r="A66390" s="1">
        <v>44041</v>
      </c>
      <c r="B66390">
        <v>6</v>
      </c>
      <c r="C66390" s="2">
        <v>0.99655000000000005</v>
      </c>
      <c r="D66390" s="3">
        <v>-16.564</v>
      </c>
      <c r="E66390" s="6" t="s">
        <v>6</v>
      </c>
    </row>
    <row r="66391" spans="1:5" ht="13.9" customHeight="1" x14ac:dyDescent="0.6">
      <c r="A66391" s="1">
        <v>44041</v>
      </c>
      <c r="B66391">
        <v>7</v>
      </c>
      <c r="C66391" s="2">
        <v>0.98229</v>
      </c>
      <c r="D66391" s="3">
        <v>-90.968000000000004</v>
      </c>
      <c r="E66391" s="6" t="s">
        <v>6</v>
      </c>
    </row>
    <row r="66392" spans="1:5" ht="13.9" customHeight="1" x14ac:dyDescent="0.6">
      <c r="A66392" s="1">
        <v>44041</v>
      </c>
      <c r="B66392">
        <v>8</v>
      </c>
      <c r="C66392" s="2">
        <v>0.98809999999999998</v>
      </c>
      <c r="D66392" s="3">
        <v>-65.876000000000005</v>
      </c>
      <c r="E66392" s="6" t="s">
        <v>6</v>
      </c>
    </row>
    <row r="66393" spans="1:5" ht="13.9" customHeight="1" x14ac:dyDescent="0.6">
      <c r="A66393" s="1">
        <v>44041</v>
      </c>
      <c r="B66393">
        <v>9</v>
      </c>
      <c r="C66393" s="2">
        <v>1.0002899999999999</v>
      </c>
      <c r="D66393" s="3">
        <v>1.7270000000000001</v>
      </c>
      <c r="E66393" s="6" t="s">
        <v>6</v>
      </c>
    </row>
    <row r="66394" spans="1:5" ht="13.9" customHeight="1" x14ac:dyDescent="0.6">
      <c r="A66394" s="1">
        <v>44041</v>
      </c>
      <c r="B66394">
        <v>10</v>
      </c>
      <c r="C66394" s="2">
        <v>0.98960000000000004</v>
      </c>
      <c r="D66394" s="3">
        <v>-66.222999999999999</v>
      </c>
      <c r="E66394" s="6" t="s">
        <v>6</v>
      </c>
    </row>
    <row r="66395" spans="1:5" ht="13.9" customHeight="1" x14ac:dyDescent="0.6">
      <c r="A66395" s="1">
        <v>44041</v>
      </c>
      <c r="B66395">
        <v>11</v>
      </c>
      <c r="C66395" s="2">
        <v>0.98143000000000002</v>
      </c>
      <c r="D66395" s="3">
        <v>-127.634</v>
      </c>
      <c r="E66395" s="6" t="s">
        <v>6</v>
      </c>
    </row>
    <row r="66396" spans="1:5" ht="13.9" customHeight="1" x14ac:dyDescent="0.6">
      <c r="A66396" s="1">
        <v>44041</v>
      </c>
      <c r="B66396">
        <v>12</v>
      </c>
      <c r="C66396" s="2">
        <v>0.99517</v>
      </c>
      <c r="D66396" s="3">
        <v>-34.642000000000003</v>
      </c>
      <c r="E66396" s="6" t="s">
        <v>6</v>
      </c>
    </row>
    <row r="66397" spans="1:5" ht="13.9" customHeight="1" x14ac:dyDescent="0.6">
      <c r="A66397" s="1">
        <v>44041</v>
      </c>
      <c r="B66397">
        <v>13</v>
      </c>
      <c r="C66397" s="2">
        <v>0.97787999999999997</v>
      </c>
      <c r="D66397" s="3">
        <v>-167.78899999999999</v>
      </c>
      <c r="E66397" s="6" t="s">
        <v>6</v>
      </c>
    </row>
    <row r="66398" spans="1:5" ht="13.9" customHeight="1" x14ac:dyDescent="0.6">
      <c r="A66398" s="1">
        <v>44041</v>
      </c>
      <c r="B66398">
        <v>14</v>
      </c>
      <c r="C66398" s="2">
        <v>0.97509000000000001</v>
      </c>
      <c r="D66398" s="3">
        <v>-195.04</v>
      </c>
      <c r="E66398" s="6" t="s">
        <v>6</v>
      </c>
    </row>
    <row r="66399" spans="1:5" ht="13.9" customHeight="1" x14ac:dyDescent="0.6">
      <c r="A66399" s="1">
        <v>44041</v>
      </c>
      <c r="B66399">
        <v>15</v>
      </c>
      <c r="C66399" s="2">
        <v>0.98482000000000003</v>
      </c>
      <c r="D66399" s="3">
        <v>-119.919</v>
      </c>
      <c r="E66399" s="6" t="s">
        <v>6</v>
      </c>
    </row>
    <row r="66400" spans="1:5" ht="13.9" customHeight="1" x14ac:dyDescent="0.6">
      <c r="A66400" s="1">
        <v>44041</v>
      </c>
      <c r="B66400">
        <v>16</v>
      </c>
      <c r="C66400" s="2">
        <v>0.97594999999999998</v>
      </c>
      <c r="D66400" s="3">
        <v>-191.93700000000001</v>
      </c>
      <c r="E66400" s="6" t="s">
        <v>6</v>
      </c>
    </row>
    <row r="66401" spans="1:5" ht="13.9" customHeight="1" x14ac:dyDescent="0.6">
      <c r="A66401" s="1">
        <v>44041</v>
      </c>
      <c r="B66401">
        <v>17</v>
      </c>
      <c r="C66401" s="2">
        <v>0.96689000000000003</v>
      </c>
      <c r="D66401" s="3">
        <v>-268.95</v>
      </c>
      <c r="E66401" s="6" t="s">
        <v>6</v>
      </c>
    </row>
    <row r="66402" spans="1:5" ht="13.9" customHeight="1" x14ac:dyDescent="0.6">
      <c r="A66402" s="1">
        <v>44041</v>
      </c>
      <c r="B66402">
        <v>18</v>
      </c>
      <c r="C66402" s="2">
        <v>0.97477999999999998</v>
      </c>
      <c r="D66402" s="3">
        <v>-203.04900000000001</v>
      </c>
      <c r="E66402" s="6" t="s">
        <v>6</v>
      </c>
    </row>
    <row r="66403" spans="1:5" ht="13.9" customHeight="1" x14ac:dyDescent="0.6">
      <c r="A66403" s="1">
        <v>44041</v>
      </c>
      <c r="B66403">
        <v>19</v>
      </c>
      <c r="C66403" s="2">
        <v>0.98512999999999995</v>
      </c>
      <c r="D66403" s="3">
        <v>-115.761</v>
      </c>
      <c r="E66403" s="6" t="s">
        <v>6</v>
      </c>
    </row>
    <row r="66404" spans="1:5" ht="13.9" customHeight="1" x14ac:dyDescent="0.6">
      <c r="A66404" s="1">
        <v>44041</v>
      </c>
      <c r="B66404">
        <v>20</v>
      </c>
      <c r="C66404" s="2">
        <v>0.99090999999999996</v>
      </c>
      <c r="D66404" s="3">
        <v>-66.572999999999993</v>
      </c>
      <c r="E66404" s="6" t="s">
        <v>6</v>
      </c>
    </row>
    <row r="66405" spans="1:5" ht="13.9" customHeight="1" x14ac:dyDescent="0.6">
      <c r="A66405" s="1">
        <v>44041</v>
      </c>
      <c r="B66405">
        <v>21</v>
      </c>
      <c r="C66405" s="2">
        <v>0.99528000000000005</v>
      </c>
      <c r="D66405" s="3">
        <v>-33.192999999999998</v>
      </c>
      <c r="E66405" s="6" t="s">
        <v>6</v>
      </c>
    </row>
    <row r="66406" spans="1:5" ht="13.9" customHeight="1" x14ac:dyDescent="0.6">
      <c r="A66406" s="1">
        <v>44041</v>
      </c>
      <c r="B66406">
        <v>22</v>
      </c>
      <c r="C66406" s="2">
        <v>0.99395999999999995</v>
      </c>
      <c r="D66406" s="3">
        <v>-39.634999999999998</v>
      </c>
      <c r="E66406" s="6" t="s">
        <v>6</v>
      </c>
    </row>
    <row r="66407" spans="1:5" ht="13.9" customHeight="1" x14ac:dyDescent="0.6">
      <c r="A66407" s="1">
        <v>44041</v>
      </c>
      <c r="B66407">
        <v>23</v>
      </c>
      <c r="C66407" s="2">
        <v>1.0042899999999999</v>
      </c>
      <c r="D66407" s="3">
        <v>25.751000000000001</v>
      </c>
      <c r="E66407" s="6" t="s">
        <v>6</v>
      </c>
    </row>
    <row r="66408" spans="1:5" ht="13.9" customHeight="1" x14ac:dyDescent="0.6">
      <c r="A66408" s="1">
        <v>44041</v>
      </c>
      <c r="B66408">
        <v>24</v>
      </c>
      <c r="C66408" s="2">
        <v>0.99236999999999997</v>
      </c>
      <c r="D66408" s="3">
        <v>-42.987000000000002</v>
      </c>
      <c r="E66408" s="6" t="s">
        <v>6</v>
      </c>
    </row>
    <row r="66409" spans="1:5" ht="13.9" customHeight="1" x14ac:dyDescent="0.6">
      <c r="A66409" s="1">
        <v>44042</v>
      </c>
      <c r="B66409">
        <v>1</v>
      </c>
      <c r="C66409" s="2">
        <v>1.00423</v>
      </c>
      <c r="D66409" s="3">
        <v>22.152000000000001</v>
      </c>
      <c r="E66409" s="6" t="s">
        <v>6</v>
      </c>
    </row>
    <row r="66410" spans="1:5" ht="13.9" customHeight="1" x14ac:dyDescent="0.6">
      <c r="A66410" s="1">
        <v>44042</v>
      </c>
      <c r="B66410">
        <v>2</v>
      </c>
      <c r="C66410" s="2">
        <v>0.99856999999999996</v>
      </c>
      <c r="D66410" s="3">
        <v>-7.1509999999999998</v>
      </c>
      <c r="E66410" s="6" t="s">
        <v>6</v>
      </c>
    </row>
    <row r="66411" spans="1:5" ht="13.9" customHeight="1" x14ac:dyDescent="0.6">
      <c r="A66411" s="1">
        <v>44042</v>
      </c>
      <c r="B66411">
        <v>3</v>
      </c>
      <c r="C66411" s="2">
        <v>0.99546999999999997</v>
      </c>
      <c r="D66411" s="3">
        <v>-22.263000000000002</v>
      </c>
      <c r="E66411" s="6" t="s">
        <v>6</v>
      </c>
    </row>
    <row r="66412" spans="1:5" ht="13.9" customHeight="1" x14ac:dyDescent="0.6">
      <c r="A66412" s="1">
        <v>44042</v>
      </c>
      <c r="B66412">
        <v>4</v>
      </c>
      <c r="C66412" s="2">
        <v>1.0000800000000001</v>
      </c>
      <c r="D66412" s="3">
        <v>0.39</v>
      </c>
      <c r="E66412" s="6" t="s">
        <v>6</v>
      </c>
    </row>
    <row r="66413" spans="1:5" ht="13.9" customHeight="1" x14ac:dyDescent="0.6">
      <c r="A66413" s="1">
        <v>44042</v>
      </c>
      <c r="B66413">
        <v>5</v>
      </c>
      <c r="C66413" s="2">
        <v>0.99543000000000004</v>
      </c>
      <c r="D66413" s="3">
        <v>-22.481999999999999</v>
      </c>
      <c r="E66413" s="6" t="s">
        <v>6</v>
      </c>
    </row>
    <row r="66414" spans="1:5" ht="13.9" customHeight="1" x14ac:dyDescent="0.6">
      <c r="A66414" s="1">
        <v>44042</v>
      </c>
      <c r="B66414">
        <v>6</v>
      </c>
      <c r="C66414" s="2">
        <v>1.0041899999999999</v>
      </c>
      <c r="D66414" s="3">
        <v>21.251999999999999</v>
      </c>
      <c r="E66414" s="6" t="s">
        <v>6</v>
      </c>
    </row>
    <row r="66415" spans="1:5" ht="13.9" customHeight="1" x14ac:dyDescent="0.6">
      <c r="A66415" s="1">
        <v>44042</v>
      </c>
      <c r="B66415">
        <v>7</v>
      </c>
      <c r="C66415" s="2">
        <v>0.99926000000000004</v>
      </c>
      <c r="D66415" s="3">
        <v>-3.927</v>
      </c>
      <c r="E66415" s="6" t="s">
        <v>6</v>
      </c>
    </row>
    <row r="66416" spans="1:5" ht="13.9" customHeight="1" x14ac:dyDescent="0.6">
      <c r="A66416" s="1">
        <v>44042</v>
      </c>
      <c r="B66416">
        <v>8</v>
      </c>
      <c r="C66416" s="2">
        <v>1.01048</v>
      </c>
      <c r="D66416" s="3">
        <v>58.344000000000001</v>
      </c>
      <c r="E66416" s="6" t="s">
        <v>6</v>
      </c>
    </row>
    <row r="66417" spans="1:5" ht="13.9" customHeight="1" x14ac:dyDescent="0.6">
      <c r="A66417" s="1">
        <v>44042</v>
      </c>
      <c r="B66417">
        <v>9</v>
      </c>
      <c r="C66417" s="2">
        <v>1.0064900000000001</v>
      </c>
      <c r="D66417" s="3">
        <v>38.039000000000001</v>
      </c>
      <c r="E66417" s="6" t="s">
        <v>6</v>
      </c>
    </row>
    <row r="66418" spans="1:5" ht="13.9" customHeight="1" x14ac:dyDescent="0.6">
      <c r="A66418" s="1">
        <v>44042</v>
      </c>
      <c r="B66418">
        <v>10</v>
      </c>
      <c r="C66418" s="2">
        <v>0.98907999999999996</v>
      </c>
      <c r="D66418" s="3">
        <v>-68.155000000000001</v>
      </c>
      <c r="E66418" s="6" t="s">
        <v>6</v>
      </c>
    </row>
    <row r="66419" spans="1:5" ht="13.9" customHeight="1" x14ac:dyDescent="0.6">
      <c r="A66419" s="1">
        <v>44042</v>
      </c>
      <c r="B66419">
        <v>11</v>
      </c>
      <c r="C66419" s="2">
        <v>0.99056999999999995</v>
      </c>
      <c r="D66419" s="3">
        <v>-61.097999999999999</v>
      </c>
      <c r="E66419" s="6" t="s">
        <v>6</v>
      </c>
    </row>
    <row r="66420" spans="1:5" ht="13.9" customHeight="1" x14ac:dyDescent="0.6">
      <c r="A66420" s="1">
        <v>44042</v>
      </c>
      <c r="B66420">
        <v>12</v>
      </c>
      <c r="C66420" s="2">
        <v>0.97984000000000004</v>
      </c>
      <c r="D66420" s="3">
        <v>-135.37899999999999</v>
      </c>
      <c r="E66420" s="6" t="s">
        <v>6</v>
      </c>
    </row>
    <row r="66421" spans="1:5" ht="13.9" customHeight="1" x14ac:dyDescent="0.6">
      <c r="A66421" s="1">
        <v>44042</v>
      </c>
      <c r="B66421">
        <v>13</v>
      </c>
      <c r="C66421" s="2">
        <v>0.98543999999999998</v>
      </c>
      <c r="D66421" s="3">
        <v>-99.486999999999995</v>
      </c>
      <c r="E66421" s="6" t="s">
        <v>6</v>
      </c>
    </row>
    <row r="66422" spans="1:5" ht="13.9" customHeight="1" x14ac:dyDescent="0.6">
      <c r="A66422" s="1">
        <v>44042</v>
      </c>
      <c r="B66422">
        <v>14</v>
      </c>
      <c r="C66422" s="2">
        <v>0.99904999999999999</v>
      </c>
      <c r="D66422" s="3">
        <v>-6.4660000000000002</v>
      </c>
      <c r="E66422" s="6" t="s">
        <v>6</v>
      </c>
    </row>
    <row r="66423" spans="1:5" ht="13.9" customHeight="1" x14ac:dyDescent="0.6">
      <c r="A66423" s="1">
        <v>44042</v>
      </c>
      <c r="B66423">
        <v>15</v>
      </c>
      <c r="C66423" s="2">
        <v>0.99846000000000001</v>
      </c>
      <c r="D66423" s="3">
        <v>-10.34</v>
      </c>
      <c r="E66423" s="6" t="s">
        <v>6</v>
      </c>
    </row>
    <row r="66424" spans="1:5" ht="13.9" customHeight="1" x14ac:dyDescent="0.6">
      <c r="A66424" s="1">
        <v>44042</v>
      </c>
      <c r="B66424">
        <v>16</v>
      </c>
      <c r="C66424" s="2">
        <v>0.99833000000000005</v>
      </c>
      <c r="D66424" s="3">
        <v>-11.023</v>
      </c>
      <c r="E66424" s="6" t="s">
        <v>6</v>
      </c>
    </row>
    <row r="66425" spans="1:5" ht="13.9" customHeight="1" x14ac:dyDescent="0.6">
      <c r="A66425" s="1">
        <v>44042</v>
      </c>
      <c r="B66425">
        <v>17</v>
      </c>
      <c r="C66425" s="2">
        <v>0.97736999999999996</v>
      </c>
      <c r="D66425" s="3">
        <v>-150.15600000000001</v>
      </c>
      <c r="E66425" s="6" t="s">
        <v>6</v>
      </c>
    </row>
    <row r="66426" spans="1:5" ht="13.9" customHeight="1" x14ac:dyDescent="0.6">
      <c r="A66426" s="1">
        <v>44042</v>
      </c>
      <c r="B66426">
        <v>18</v>
      </c>
      <c r="C66426" s="2">
        <v>0.98441999999999996</v>
      </c>
      <c r="D66426" s="3">
        <v>-100.127</v>
      </c>
      <c r="E66426" s="6" t="s">
        <v>6</v>
      </c>
    </row>
    <row r="66427" spans="1:5" ht="13.9" customHeight="1" x14ac:dyDescent="0.6">
      <c r="A66427" s="1">
        <v>44042</v>
      </c>
      <c r="B66427">
        <v>19</v>
      </c>
      <c r="C66427" s="2">
        <v>0.99682000000000004</v>
      </c>
      <c r="D66427" s="3">
        <v>-19.550999999999998</v>
      </c>
      <c r="E66427" s="6" t="s">
        <v>6</v>
      </c>
    </row>
    <row r="66428" spans="1:5" ht="13.9" customHeight="1" x14ac:dyDescent="0.6">
      <c r="A66428" s="1">
        <v>44042</v>
      </c>
      <c r="B66428">
        <v>20</v>
      </c>
      <c r="C66428" s="2">
        <v>1.00084</v>
      </c>
      <c r="D66428" s="3">
        <v>5.0209999999999999</v>
      </c>
      <c r="E66428" s="6" t="s">
        <v>6</v>
      </c>
    </row>
    <row r="66429" spans="1:5" ht="13.9" customHeight="1" x14ac:dyDescent="0.6">
      <c r="A66429" s="1">
        <v>44042</v>
      </c>
      <c r="B66429">
        <v>21</v>
      </c>
      <c r="C66429" s="2">
        <v>1.00945</v>
      </c>
      <c r="D66429" s="3">
        <v>54.606000000000002</v>
      </c>
      <c r="E66429" s="6" t="s">
        <v>6</v>
      </c>
    </row>
    <row r="66430" spans="1:5" ht="13.9" customHeight="1" x14ac:dyDescent="0.6">
      <c r="A66430" s="1">
        <v>44042</v>
      </c>
      <c r="B66430">
        <v>22</v>
      </c>
      <c r="C66430" s="2">
        <v>0.99944</v>
      </c>
      <c r="D66430" s="3">
        <v>-3.085</v>
      </c>
      <c r="E66430" s="6" t="s">
        <v>6</v>
      </c>
    </row>
    <row r="66431" spans="1:5" ht="13.9" customHeight="1" x14ac:dyDescent="0.6">
      <c r="A66431" s="1">
        <v>44042</v>
      </c>
      <c r="B66431">
        <v>23</v>
      </c>
      <c r="C66431" s="2">
        <v>0.99821000000000004</v>
      </c>
      <c r="D66431" s="3">
        <v>-9.2349999999999994</v>
      </c>
      <c r="E66431" s="6" t="s">
        <v>6</v>
      </c>
    </row>
    <row r="66432" spans="1:5" ht="13.9" customHeight="1" x14ac:dyDescent="0.6">
      <c r="A66432" s="1">
        <v>44042</v>
      </c>
      <c r="B66432">
        <v>24</v>
      </c>
      <c r="C66432" s="2">
        <v>1.0178799999999999</v>
      </c>
      <c r="D66432" s="3">
        <v>85.991</v>
      </c>
      <c r="E66432" s="6" t="s">
        <v>6</v>
      </c>
    </row>
    <row r="66433" spans="1:5" ht="13.9" customHeight="1" x14ac:dyDescent="0.6">
      <c r="A66433" s="1">
        <v>44043</v>
      </c>
      <c r="B66433">
        <v>1</v>
      </c>
      <c r="C66433" s="2">
        <v>1.01162</v>
      </c>
      <c r="D66433" s="3">
        <v>53.898000000000003</v>
      </c>
      <c r="E66433" s="6" t="s">
        <v>6</v>
      </c>
    </row>
    <row r="66434" spans="1:5" ht="13.9" customHeight="1" x14ac:dyDescent="0.6">
      <c r="A66434" s="1">
        <v>44043</v>
      </c>
      <c r="B66434">
        <v>2</v>
      </c>
      <c r="C66434" s="2">
        <v>1.00604</v>
      </c>
      <c r="D66434" s="3">
        <v>27.213000000000001</v>
      </c>
      <c r="E66434" s="6" t="s">
        <v>6</v>
      </c>
    </row>
    <row r="66435" spans="1:5" ht="13.9" customHeight="1" x14ac:dyDescent="0.6">
      <c r="A66435" s="1">
        <v>44043</v>
      </c>
      <c r="B66435">
        <v>3</v>
      </c>
      <c r="C66435" s="2">
        <v>0.99617999999999995</v>
      </c>
      <c r="D66435" s="3">
        <v>-17.068999999999999</v>
      </c>
      <c r="E66435" s="6" t="s">
        <v>6</v>
      </c>
    </row>
    <row r="66436" spans="1:5" ht="13.9" customHeight="1" x14ac:dyDescent="0.6">
      <c r="A66436" s="1">
        <v>44043</v>
      </c>
      <c r="B66436">
        <v>4</v>
      </c>
      <c r="C66436" s="2">
        <v>0.99490000000000001</v>
      </c>
      <c r="D66436" s="3">
        <v>-22.908000000000001</v>
      </c>
      <c r="E66436" s="6" t="s">
        <v>6</v>
      </c>
    </row>
    <row r="66437" spans="1:5" ht="13.9" customHeight="1" x14ac:dyDescent="0.6">
      <c r="A66437" s="1">
        <v>44043</v>
      </c>
      <c r="B66437">
        <v>5</v>
      </c>
      <c r="C66437" s="2">
        <v>0.97414999999999996</v>
      </c>
      <c r="D66437" s="3">
        <v>-120.535</v>
      </c>
      <c r="E66437" s="6" t="s">
        <v>6</v>
      </c>
    </row>
    <row r="66438" spans="1:5" ht="13.9" customHeight="1" x14ac:dyDescent="0.6">
      <c r="A66438" s="1">
        <v>44043</v>
      </c>
      <c r="B66438">
        <v>6</v>
      </c>
      <c r="C66438" s="2">
        <v>0.99185000000000001</v>
      </c>
      <c r="D66438" s="3">
        <v>-38.622</v>
      </c>
      <c r="E66438" s="6" t="s">
        <v>6</v>
      </c>
    </row>
    <row r="66439" spans="1:5" ht="13.9" customHeight="1" x14ac:dyDescent="0.6">
      <c r="A66439" s="1">
        <v>44043</v>
      </c>
      <c r="B66439">
        <v>7</v>
      </c>
      <c r="C66439" s="2">
        <v>1.0080800000000001</v>
      </c>
      <c r="D66439" s="3">
        <v>39.338000000000001</v>
      </c>
      <c r="E66439" s="6" t="s">
        <v>6</v>
      </c>
    </row>
    <row r="66440" spans="1:5" ht="13.9" customHeight="1" x14ac:dyDescent="0.6">
      <c r="A66440" s="1">
        <v>44043</v>
      </c>
      <c r="B66440">
        <v>8</v>
      </c>
      <c r="C66440" s="2">
        <v>0.99517</v>
      </c>
      <c r="D66440" s="3">
        <v>-25.837</v>
      </c>
      <c r="E66440" s="6" t="s">
        <v>6</v>
      </c>
    </row>
    <row r="66441" spans="1:5" ht="13.9" customHeight="1" x14ac:dyDescent="0.6">
      <c r="A66441" s="1">
        <v>44043</v>
      </c>
      <c r="B66441">
        <v>9</v>
      </c>
      <c r="C66441" s="2">
        <v>0.97287999999999997</v>
      </c>
      <c r="D66441" s="3">
        <v>-156.86699999999999</v>
      </c>
      <c r="E66441" s="6" t="s">
        <v>6</v>
      </c>
    </row>
    <row r="66442" spans="1:5" ht="13.9" customHeight="1" x14ac:dyDescent="0.6">
      <c r="A66442" s="1">
        <v>44043</v>
      </c>
      <c r="B66442">
        <v>10</v>
      </c>
      <c r="C66442" s="2">
        <v>0.97709999999999997</v>
      </c>
      <c r="D66442" s="3">
        <v>-140.65899999999999</v>
      </c>
      <c r="E66442" s="6" t="s">
        <v>6</v>
      </c>
    </row>
    <row r="66443" spans="1:5" ht="13.9" customHeight="1" x14ac:dyDescent="0.6">
      <c r="A66443" s="1">
        <v>44043</v>
      </c>
      <c r="B66443">
        <v>11</v>
      </c>
      <c r="C66443" s="2">
        <v>0.96316999999999997</v>
      </c>
      <c r="D66443" s="3">
        <v>-240.816</v>
      </c>
      <c r="E66443" s="6" t="s">
        <v>6</v>
      </c>
    </row>
    <row r="66444" spans="1:5" ht="13.9" customHeight="1" x14ac:dyDescent="0.6">
      <c r="A66444" s="1">
        <v>44043</v>
      </c>
      <c r="B66444">
        <v>12</v>
      </c>
      <c r="C66444" s="2">
        <v>0.95445000000000002</v>
      </c>
      <c r="D66444" s="3">
        <v>-312.61500000000001</v>
      </c>
      <c r="E66444" s="6" t="s">
        <v>6</v>
      </c>
    </row>
    <row r="66445" spans="1:5" ht="13.9" customHeight="1" x14ac:dyDescent="0.6">
      <c r="A66445" s="1">
        <v>44043</v>
      </c>
      <c r="B66445">
        <v>13</v>
      </c>
      <c r="C66445" s="2">
        <v>0.94882999999999995</v>
      </c>
      <c r="D66445" s="3">
        <v>-367.28500000000003</v>
      </c>
      <c r="E66445" s="6" t="s">
        <v>6</v>
      </c>
    </row>
    <row r="66446" spans="1:5" ht="13.9" customHeight="1" x14ac:dyDescent="0.6">
      <c r="A66446" s="1">
        <v>44043</v>
      </c>
      <c r="B66446">
        <v>14</v>
      </c>
      <c r="C66446" s="2">
        <v>0.97323999999999999</v>
      </c>
      <c r="D66446" s="3">
        <v>-192.23400000000001</v>
      </c>
      <c r="E66446" s="6" t="s">
        <v>6</v>
      </c>
    </row>
    <row r="66447" spans="1:5" ht="13.9" customHeight="1" x14ac:dyDescent="0.6">
      <c r="A66447" s="1">
        <v>44043</v>
      </c>
      <c r="B66447">
        <v>15</v>
      </c>
      <c r="C66447" s="2">
        <v>0.95255999999999996</v>
      </c>
      <c r="D66447" s="3">
        <v>-351.702</v>
      </c>
      <c r="E66447" s="6" t="s">
        <v>6</v>
      </c>
    </row>
    <row r="66448" spans="1:5" ht="13.9" customHeight="1" x14ac:dyDescent="0.6">
      <c r="A66448" s="1">
        <v>44043</v>
      </c>
      <c r="B66448">
        <v>16</v>
      </c>
      <c r="C66448" s="2">
        <v>0.94710000000000005</v>
      </c>
      <c r="D66448" s="3">
        <v>-401.89</v>
      </c>
      <c r="E66448" s="6" t="s">
        <v>6</v>
      </c>
    </row>
    <row r="66449" spans="1:5" ht="13.9" customHeight="1" x14ac:dyDescent="0.6">
      <c r="A66449" s="1">
        <v>44043</v>
      </c>
      <c r="B66449">
        <v>17</v>
      </c>
      <c r="C66449" s="2">
        <v>0.95038999999999996</v>
      </c>
      <c r="D66449" s="3">
        <v>-371.89499999999998</v>
      </c>
      <c r="E66449" s="6" t="s">
        <v>6</v>
      </c>
    </row>
    <row r="66450" spans="1:5" ht="13.9" customHeight="1" x14ac:dyDescent="0.6">
      <c r="A66450" s="1">
        <v>44043</v>
      </c>
      <c r="B66450">
        <v>18</v>
      </c>
      <c r="C66450" s="2">
        <v>0.95672000000000001</v>
      </c>
      <c r="D66450" s="3">
        <v>-314.73200000000003</v>
      </c>
      <c r="E66450" s="6" t="s">
        <v>6</v>
      </c>
    </row>
    <row r="66451" spans="1:5" ht="13.9" customHeight="1" x14ac:dyDescent="0.6">
      <c r="A66451" s="1">
        <v>44043</v>
      </c>
      <c r="B66451">
        <v>19</v>
      </c>
      <c r="C66451" s="2">
        <v>0.97494000000000003</v>
      </c>
      <c r="D66451" s="3">
        <v>-170.85300000000001</v>
      </c>
      <c r="E66451" s="6" t="s">
        <v>6</v>
      </c>
    </row>
    <row r="66452" spans="1:5" ht="13.9" customHeight="1" x14ac:dyDescent="0.6">
      <c r="A66452" s="1">
        <v>44043</v>
      </c>
      <c r="B66452">
        <v>20</v>
      </c>
      <c r="C66452" s="2">
        <v>0.97157000000000004</v>
      </c>
      <c r="D66452" s="3">
        <v>-186.05600000000001</v>
      </c>
      <c r="E66452" s="6" t="s">
        <v>6</v>
      </c>
    </row>
    <row r="66453" spans="1:5" ht="13.9" customHeight="1" x14ac:dyDescent="0.6">
      <c r="A66453" s="1">
        <v>44043</v>
      </c>
      <c r="B66453">
        <v>21</v>
      </c>
      <c r="C66453" s="2">
        <v>0.99563999999999997</v>
      </c>
      <c r="D66453" s="3">
        <v>-26.89</v>
      </c>
      <c r="E66453" s="6" t="s">
        <v>6</v>
      </c>
    </row>
    <row r="66454" spans="1:5" ht="13.9" customHeight="1" x14ac:dyDescent="0.6">
      <c r="A66454" s="1">
        <v>44043</v>
      </c>
      <c r="B66454">
        <v>22</v>
      </c>
      <c r="C66454" s="2">
        <v>0.98741000000000001</v>
      </c>
      <c r="D66454" s="3">
        <v>-73.394999999999996</v>
      </c>
      <c r="E66454" s="6" t="s">
        <v>6</v>
      </c>
    </row>
    <row r="66455" spans="1:5" ht="13.9" customHeight="1" x14ac:dyDescent="0.6">
      <c r="A66455" s="1">
        <v>44043</v>
      </c>
      <c r="B66455">
        <v>23</v>
      </c>
      <c r="C66455" s="2">
        <v>1.0072399999999999</v>
      </c>
      <c r="D66455" s="3">
        <v>38.325000000000003</v>
      </c>
      <c r="E66455" s="6" t="s">
        <v>6</v>
      </c>
    </row>
    <row r="66456" spans="1:5" ht="13.9" customHeight="1" x14ac:dyDescent="0.6">
      <c r="A66456" s="1">
        <v>44043</v>
      </c>
      <c r="B66456">
        <v>24</v>
      </c>
      <c r="C66456" s="2">
        <v>1.02643</v>
      </c>
      <c r="D66456" s="3">
        <v>127.995</v>
      </c>
      <c r="E66456" s="6" t="s">
        <v>6</v>
      </c>
    </row>
    <row r="66457" spans="1:5" ht="13.9" customHeight="1" x14ac:dyDescent="0.6">
      <c r="A66457" s="1">
        <v>44044</v>
      </c>
      <c r="B66457">
        <v>1</v>
      </c>
      <c r="C66457" s="2">
        <v>1.0152300000000001</v>
      </c>
      <c r="D66457" s="3">
        <v>70.808999999999997</v>
      </c>
      <c r="E66457" s="6" t="s">
        <v>6</v>
      </c>
    </row>
    <row r="66458" spans="1:5" ht="13.9" customHeight="1" x14ac:dyDescent="0.6">
      <c r="A66458" s="1">
        <v>44044</v>
      </c>
      <c r="B66458">
        <v>2</v>
      </c>
      <c r="C66458" s="2">
        <v>1.0117799999999999</v>
      </c>
      <c r="D66458" s="3">
        <v>52.652000000000001</v>
      </c>
      <c r="E66458" s="6" t="s">
        <v>6</v>
      </c>
    </row>
    <row r="66459" spans="1:5" ht="13.9" customHeight="1" x14ac:dyDescent="0.6">
      <c r="A66459" s="1">
        <v>44044</v>
      </c>
      <c r="B66459">
        <v>3</v>
      </c>
      <c r="C66459" s="2">
        <v>1.01755</v>
      </c>
      <c r="D66459" s="3">
        <v>75.703999999999994</v>
      </c>
      <c r="E66459" s="6" t="s">
        <v>6</v>
      </c>
    </row>
    <row r="66460" spans="1:5" ht="13.9" customHeight="1" x14ac:dyDescent="0.6">
      <c r="A66460" s="1">
        <v>44044</v>
      </c>
      <c r="B66460">
        <v>4</v>
      </c>
      <c r="C66460" s="2">
        <v>0.99104999999999999</v>
      </c>
      <c r="D66460" s="3">
        <v>-39.332000000000001</v>
      </c>
      <c r="E66460" s="6" t="s">
        <v>6</v>
      </c>
    </row>
    <row r="66461" spans="1:5" ht="13.9" customHeight="1" x14ac:dyDescent="0.6">
      <c r="A66461" s="1">
        <v>44044</v>
      </c>
      <c r="B66461">
        <v>5</v>
      </c>
      <c r="C66461" s="2">
        <v>0.99785999999999997</v>
      </c>
      <c r="D66461" s="3">
        <v>-9.3439999999999994</v>
      </c>
      <c r="E66461" s="6" t="s">
        <v>6</v>
      </c>
    </row>
    <row r="66462" spans="1:5" ht="13.9" customHeight="1" x14ac:dyDescent="0.6">
      <c r="A66462" s="1">
        <v>44044</v>
      </c>
      <c r="B66462">
        <v>6</v>
      </c>
      <c r="C66462" s="2">
        <v>1.0207299999999999</v>
      </c>
      <c r="D66462" s="3">
        <v>89.296000000000006</v>
      </c>
      <c r="E66462" s="6" t="s">
        <v>6</v>
      </c>
    </row>
    <row r="66463" spans="1:5" ht="13.9" customHeight="1" x14ac:dyDescent="0.6">
      <c r="A66463" s="1">
        <v>44044</v>
      </c>
      <c r="B66463">
        <v>7</v>
      </c>
      <c r="C66463" s="2">
        <v>0.99941999999999998</v>
      </c>
      <c r="D66463" s="3">
        <v>-2.5830000000000002</v>
      </c>
      <c r="E66463" s="6" t="s">
        <v>6</v>
      </c>
    </row>
    <row r="66464" spans="1:5" ht="13.9" customHeight="1" x14ac:dyDescent="0.6">
      <c r="A66464" s="1">
        <v>44044</v>
      </c>
      <c r="B66464">
        <v>8</v>
      </c>
      <c r="C66464" s="2">
        <v>0.96909000000000001</v>
      </c>
      <c r="D66464" s="3">
        <v>-150.02099999999999</v>
      </c>
      <c r="E66464" s="6" t="s">
        <v>6</v>
      </c>
    </row>
    <row r="66465" spans="1:5" ht="13.9" customHeight="1" x14ac:dyDescent="0.6">
      <c r="A66465" s="1">
        <v>44044</v>
      </c>
      <c r="B66465">
        <v>9</v>
      </c>
      <c r="C66465" s="2">
        <v>0.98075999999999997</v>
      </c>
      <c r="D66465" s="3">
        <v>-96.603999999999999</v>
      </c>
      <c r="E66465" s="6" t="s">
        <v>6</v>
      </c>
    </row>
    <row r="66466" spans="1:5" ht="13.9" customHeight="1" x14ac:dyDescent="0.6">
      <c r="A66466" s="1">
        <v>44044</v>
      </c>
      <c r="B66466">
        <v>10</v>
      </c>
      <c r="C66466" s="2">
        <v>0.97075</v>
      </c>
      <c r="D66466" s="3">
        <v>-156.02699999999999</v>
      </c>
      <c r="E66466" s="6" t="s">
        <v>6</v>
      </c>
    </row>
    <row r="66467" spans="1:5" ht="13.9" customHeight="1" x14ac:dyDescent="0.6">
      <c r="A66467" s="1">
        <v>44044</v>
      </c>
      <c r="B66467">
        <v>11</v>
      </c>
      <c r="C66467" s="2">
        <v>0.98372000000000004</v>
      </c>
      <c r="D66467" s="3">
        <v>-89.620999999999995</v>
      </c>
      <c r="E66467" s="6" t="s">
        <v>6</v>
      </c>
    </row>
    <row r="66468" spans="1:5" ht="13.9" customHeight="1" x14ac:dyDescent="0.6">
      <c r="A66468" s="1">
        <v>44044</v>
      </c>
      <c r="B66468">
        <v>12</v>
      </c>
      <c r="C66468" s="2">
        <v>0.97063999999999995</v>
      </c>
      <c r="D66468" s="3">
        <v>-171.387</v>
      </c>
      <c r="E66468" s="6" t="s">
        <v>6</v>
      </c>
    </row>
    <row r="66469" spans="1:5" ht="13.9" customHeight="1" x14ac:dyDescent="0.6">
      <c r="A66469" s="1">
        <v>44044</v>
      </c>
      <c r="B66469">
        <v>13</v>
      </c>
      <c r="C66469" s="2">
        <v>0.94921999999999995</v>
      </c>
      <c r="D66469" s="3">
        <v>-316.55099999999999</v>
      </c>
      <c r="E66469" s="6" t="s">
        <v>6</v>
      </c>
    </row>
    <row r="66470" spans="1:5" ht="13.9" customHeight="1" x14ac:dyDescent="0.6">
      <c r="A66470" s="1">
        <v>44044</v>
      </c>
      <c r="B66470">
        <v>14</v>
      </c>
      <c r="C66470" s="2">
        <v>0.95377000000000001</v>
      </c>
      <c r="D66470" s="3">
        <v>-296.06400000000002</v>
      </c>
      <c r="E66470" s="6" t="s">
        <v>6</v>
      </c>
    </row>
    <row r="66471" spans="1:5" ht="13.9" customHeight="1" x14ac:dyDescent="0.6">
      <c r="A66471" s="1">
        <v>44044</v>
      </c>
      <c r="B66471">
        <v>15</v>
      </c>
      <c r="C66471" s="2">
        <v>0.97352000000000005</v>
      </c>
      <c r="D66471" s="3">
        <v>-170.11500000000001</v>
      </c>
      <c r="E66471" s="6" t="s">
        <v>6</v>
      </c>
    </row>
    <row r="66472" spans="1:5" ht="13.9" customHeight="1" x14ac:dyDescent="0.6">
      <c r="A66472" s="1">
        <v>44044</v>
      </c>
      <c r="B66472">
        <v>16</v>
      </c>
      <c r="C66472" s="2">
        <v>0.98907</v>
      </c>
      <c r="D66472" s="3">
        <v>-70.468000000000004</v>
      </c>
      <c r="E66472" s="6" t="s">
        <v>6</v>
      </c>
    </row>
    <row r="66473" spans="1:5" ht="13.9" customHeight="1" x14ac:dyDescent="0.6">
      <c r="A66473" s="1">
        <v>44044</v>
      </c>
      <c r="B66473">
        <v>17</v>
      </c>
      <c r="C66473" s="2">
        <v>1.0162800000000001</v>
      </c>
      <c r="D66473" s="3">
        <v>103.29900000000001</v>
      </c>
      <c r="E66473" s="6" t="s">
        <v>6</v>
      </c>
    </row>
    <row r="66474" spans="1:5" ht="13.9" customHeight="1" x14ac:dyDescent="0.6">
      <c r="A66474" s="1">
        <v>44044</v>
      </c>
      <c r="B66474">
        <v>18</v>
      </c>
      <c r="C66474" s="2">
        <v>0.99665000000000004</v>
      </c>
      <c r="D66474" s="3">
        <v>-21.388000000000002</v>
      </c>
      <c r="E66474" s="6" t="s">
        <v>6</v>
      </c>
    </row>
    <row r="66475" spans="1:5" ht="13.9" customHeight="1" x14ac:dyDescent="0.6">
      <c r="A66475" s="1">
        <v>44044</v>
      </c>
      <c r="B66475">
        <v>19</v>
      </c>
      <c r="C66475" s="2">
        <v>0.99724999999999997</v>
      </c>
      <c r="D66475" s="3">
        <v>-16.940999999999999</v>
      </c>
      <c r="E66475" s="6" t="s">
        <v>6</v>
      </c>
    </row>
    <row r="66476" spans="1:5" ht="13.9" customHeight="1" x14ac:dyDescent="0.6">
      <c r="A66476" s="1">
        <v>44044</v>
      </c>
      <c r="B66476">
        <v>20</v>
      </c>
      <c r="C66476" s="2">
        <v>1.00335</v>
      </c>
      <c r="D66476" s="3">
        <v>19.797999999999998</v>
      </c>
      <c r="E66476" s="6" t="s">
        <v>6</v>
      </c>
    </row>
    <row r="66477" spans="1:5" ht="13.9" customHeight="1" x14ac:dyDescent="0.6">
      <c r="A66477" s="1">
        <v>44044</v>
      </c>
      <c r="B66477">
        <v>21</v>
      </c>
      <c r="C66477" s="2">
        <v>0.99717999999999996</v>
      </c>
      <c r="D66477" s="3">
        <v>-16.460999999999999</v>
      </c>
      <c r="E66477" s="6" t="s">
        <v>6</v>
      </c>
    </row>
    <row r="66478" spans="1:5" ht="13.9" customHeight="1" x14ac:dyDescent="0.6">
      <c r="A66478" s="1">
        <v>44044</v>
      </c>
      <c r="B66478">
        <v>22</v>
      </c>
      <c r="C66478" s="2">
        <v>0.96977000000000002</v>
      </c>
      <c r="D66478" s="3">
        <v>-171.73</v>
      </c>
      <c r="E66478" s="6" t="s">
        <v>6</v>
      </c>
    </row>
    <row r="66479" spans="1:5" ht="13.9" customHeight="1" x14ac:dyDescent="0.6">
      <c r="A66479" s="1">
        <v>44044</v>
      </c>
      <c r="B66479">
        <v>23</v>
      </c>
      <c r="C66479" s="2">
        <v>1.0001</v>
      </c>
      <c r="D66479" s="3">
        <v>0.53300000000000003</v>
      </c>
      <c r="E66479" s="6" t="s">
        <v>6</v>
      </c>
    </row>
    <row r="66480" spans="1:5" ht="13.9" customHeight="1" x14ac:dyDescent="0.6">
      <c r="A66480" s="1">
        <v>44044</v>
      </c>
      <c r="B66480">
        <v>24</v>
      </c>
      <c r="C66480" s="2">
        <v>1.0056400000000001</v>
      </c>
      <c r="D66480" s="3">
        <v>27.206</v>
      </c>
      <c r="E66480" s="6" t="s">
        <v>6</v>
      </c>
    </row>
    <row r="66481" spans="1:5" ht="13.9" customHeight="1" x14ac:dyDescent="0.6">
      <c r="A66481" s="1">
        <v>44045</v>
      </c>
      <c r="B66481">
        <v>1</v>
      </c>
      <c r="C66481" s="2">
        <v>1.01112</v>
      </c>
      <c r="D66481" s="3">
        <v>51.15</v>
      </c>
      <c r="E66481" s="6" t="s">
        <v>6</v>
      </c>
    </row>
    <row r="66482" spans="1:5" ht="13.9" customHeight="1" x14ac:dyDescent="0.6">
      <c r="A66482" s="1">
        <v>44045</v>
      </c>
      <c r="B66482">
        <v>2</v>
      </c>
      <c r="C66482" s="2">
        <v>1.00556</v>
      </c>
      <c r="D66482" s="3">
        <v>24.849</v>
      </c>
      <c r="E66482" s="6" t="s">
        <v>6</v>
      </c>
    </row>
    <row r="66483" spans="1:5" ht="13.9" customHeight="1" x14ac:dyDescent="0.6">
      <c r="A66483" s="1">
        <v>44045</v>
      </c>
      <c r="B66483">
        <v>3</v>
      </c>
      <c r="C66483" s="2">
        <v>1.0042</v>
      </c>
      <c r="D66483" s="3">
        <v>18.324000000000002</v>
      </c>
      <c r="E66483" s="6" t="s">
        <v>6</v>
      </c>
    </row>
    <row r="66484" spans="1:5" ht="13.9" customHeight="1" x14ac:dyDescent="0.6">
      <c r="A66484" s="1">
        <v>44045</v>
      </c>
      <c r="B66484">
        <v>4</v>
      </c>
      <c r="C66484" s="2">
        <v>1.00207</v>
      </c>
      <c r="D66484" s="3">
        <v>9.0009999999999994</v>
      </c>
      <c r="E66484" s="6" t="s">
        <v>6</v>
      </c>
    </row>
    <row r="66485" spans="1:5" ht="13.9" customHeight="1" x14ac:dyDescent="0.6">
      <c r="A66485" s="1">
        <v>44045</v>
      </c>
      <c r="B66485">
        <v>5</v>
      </c>
      <c r="C66485" s="2">
        <v>1.01108</v>
      </c>
      <c r="D66485" s="3">
        <v>47.66</v>
      </c>
      <c r="E66485" s="6" t="s">
        <v>6</v>
      </c>
    </row>
    <row r="66486" spans="1:5" ht="13.9" customHeight="1" x14ac:dyDescent="0.6">
      <c r="A66486" s="1">
        <v>44045</v>
      </c>
      <c r="B66486">
        <v>6</v>
      </c>
      <c r="C66486" s="2">
        <v>1.0152399999999999</v>
      </c>
      <c r="D66486" s="3">
        <v>65.397000000000006</v>
      </c>
      <c r="E66486" s="6" t="s">
        <v>6</v>
      </c>
    </row>
    <row r="66487" spans="1:5" ht="13.9" customHeight="1" x14ac:dyDescent="0.6">
      <c r="A66487" s="1">
        <v>44045</v>
      </c>
      <c r="B66487">
        <v>7</v>
      </c>
      <c r="C66487" s="2">
        <v>1.0068900000000001</v>
      </c>
      <c r="D66487" s="3">
        <v>30.19</v>
      </c>
      <c r="E66487" s="6" t="s">
        <v>6</v>
      </c>
    </row>
    <row r="66488" spans="1:5" ht="13.9" customHeight="1" x14ac:dyDescent="0.6">
      <c r="A66488" s="1">
        <v>44045</v>
      </c>
      <c r="B66488">
        <v>8</v>
      </c>
      <c r="C66488" s="2">
        <v>0.95970999999999995</v>
      </c>
      <c r="D66488" s="3">
        <v>-192.017</v>
      </c>
      <c r="E66488" s="6" t="s">
        <v>6</v>
      </c>
    </row>
    <row r="66489" spans="1:5" ht="13.9" customHeight="1" x14ac:dyDescent="0.6">
      <c r="A66489" s="1">
        <v>44045</v>
      </c>
      <c r="B66489">
        <v>9</v>
      </c>
      <c r="C66489" s="2">
        <v>0.97353000000000001</v>
      </c>
      <c r="D66489" s="3">
        <v>-129.255</v>
      </c>
      <c r="E66489" s="6" t="s">
        <v>6</v>
      </c>
    </row>
    <row r="66490" spans="1:5" ht="13.9" customHeight="1" x14ac:dyDescent="0.6">
      <c r="A66490" s="1">
        <v>44045</v>
      </c>
      <c r="B66490">
        <v>10</v>
      </c>
      <c r="C66490" s="2">
        <v>0.97496000000000005</v>
      </c>
      <c r="D66490" s="3">
        <v>-126.13800000000001</v>
      </c>
      <c r="E66490" s="6" t="s">
        <v>6</v>
      </c>
    </row>
    <row r="66491" spans="1:5" ht="13.9" customHeight="1" x14ac:dyDescent="0.6">
      <c r="A66491" s="1">
        <v>44045</v>
      </c>
      <c r="B66491">
        <v>11</v>
      </c>
      <c r="C66491" s="2">
        <v>0.97716999999999998</v>
      </c>
      <c r="D66491" s="3">
        <v>-117.089</v>
      </c>
      <c r="E66491" s="6" t="s">
        <v>6</v>
      </c>
    </row>
    <row r="66492" spans="1:5" ht="13.9" customHeight="1" x14ac:dyDescent="0.6">
      <c r="A66492" s="1">
        <v>44045</v>
      </c>
      <c r="B66492">
        <v>12</v>
      </c>
      <c r="C66492" s="2">
        <v>0.97652000000000005</v>
      </c>
      <c r="D66492" s="3">
        <v>-121.604</v>
      </c>
      <c r="E66492" s="6" t="s">
        <v>6</v>
      </c>
    </row>
    <row r="66493" spans="1:5" ht="13.9" customHeight="1" x14ac:dyDescent="0.6">
      <c r="A66493" s="1">
        <v>44045</v>
      </c>
      <c r="B66493">
        <v>13</v>
      </c>
      <c r="C66493" s="2">
        <v>0.97643999999999997</v>
      </c>
      <c r="D66493" s="3">
        <v>-122.48099999999999</v>
      </c>
      <c r="E66493" s="6" t="s">
        <v>6</v>
      </c>
    </row>
    <row r="66494" spans="1:5" ht="13.9" customHeight="1" x14ac:dyDescent="0.6">
      <c r="A66494" s="1">
        <v>44045</v>
      </c>
      <c r="B66494">
        <v>14</v>
      </c>
      <c r="C66494" s="2">
        <v>1.0002</v>
      </c>
      <c r="D66494" s="3">
        <v>1.026</v>
      </c>
      <c r="E66494" s="6" t="s">
        <v>6</v>
      </c>
    </row>
    <row r="66495" spans="1:5" ht="13.9" customHeight="1" x14ac:dyDescent="0.6">
      <c r="A66495" s="1">
        <v>44045</v>
      </c>
      <c r="B66495">
        <v>15</v>
      </c>
      <c r="C66495" s="2">
        <v>0.98875000000000002</v>
      </c>
      <c r="D66495" s="3">
        <v>-57.718000000000004</v>
      </c>
      <c r="E66495" s="6" t="s">
        <v>6</v>
      </c>
    </row>
    <row r="66496" spans="1:5" ht="13.9" customHeight="1" x14ac:dyDescent="0.6">
      <c r="A66496" s="1">
        <v>44045</v>
      </c>
      <c r="B66496">
        <v>16</v>
      </c>
      <c r="C66496" s="2">
        <v>0.96347000000000005</v>
      </c>
      <c r="D66496" s="3">
        <v>-194.46299999999999</v>
      </c>
      <c r="E66496" s="6" t="s">
        <v>6</v>
      </c>
    </row>
    <row r="66497" spans="1:5" ht="13.9" customHeight="1" x14ac:dyDescent="0.6">
      <c r="A66497" s="1">
        <v>44045</v>
      </c>
      <c r="B66497">
        <v>17</v>
      </c>
      <c r="C66497" s="2">
        <v>0.95706000000000002</v>
      </c>
      <c r="D66497" s="3">
        <v>-234.29900000000001</v>
      </c>
      <c r="E66497" s="6" t="s">
        <v>6</v>
      </c>
    </row>
    <row r="66498" spans="1:5" ht="13.9" customHeight="1" x14ac:dyDescent="0.6">
      <c r="A66498" s="1">
        <v>44045</v>
      </c>
      <c r="B66498">
        <v>18</v>
      </c>
      <c r="C66498" s="2">
        <v>0.99119000000000002</v>
      </c>
      <c r="D66498" s="3">
        <v>-46.860999999999997</v>
      </c>
      <c r="E66498" s="6" t="s">
        <v>6</v>
      </c>
    </row>
    <row r="66499" spans="1:5" ht="13.9" customHeight="1" x14ac:dyDescent="0.6">
      <c r="A66499" s="1">
        <v>44045</v>
      </c>
      <c r="B66499">
        <v>19</v>
      </c>
      <c r="C66499" s="2">
        <v>0.97070999999999996</v>
      </c>
      <c r="D66499" s="3">
        <v>-158.23699999999999</v>
      </c>
      <c r="E66499" s="6" t="s">
        <v>6</v>
      </c>
    </row>
    <row r="66500" spans="1:5" ht="13.9" customHeight="1" x14ac:dyDescent="0.6">
      <c r="A66500" s="1">
        <v>44045</v>
      </c>
      <c r="B66500">
        <v>20</v>
      </c>
      <c r="C66500" s="2">
        <v>0.97853000000000001</v>
      </c>
      <c r="D66500" s="3">
        <v>-113.486</v>
      </c>
      <c r="E66500" s="6" t="s">
        <v>6</v>
      </c>
    </row>
    <row r="66501" spans="1:5" ht="13.9" customHeight="1" x14ac:dyDescent="0.6">
      <c r="A66501" s="1">
        <v>44045</v>
      </c>
      <c r="B66501">
        <v>21</v>
      </c>
      <c r="C66501" s="2">
        <v>1.0163800000000001</v>
      </c>
      <c r="D66501" s="3">
        <v>82.134</v>
      </c>
      <c r="E66501" s="6" t="s">
        <v>6</v>
      </c>
    </row>
    <row r="66502" spans="1:5" ht="13.9" customHeight="1" x14ac:dyDescent="0.6">
      <c r="A66502" s="1">
        <v>44045</v>
      </c>
      <c r="B66502">
        <v>22</v>
      </c>
      <c r="C66502" s="2">
        <v>1.0065200000000001</v>
      </c>
      <c r="D66502" s="3">
        <v>31.638000000000002</v>
      </c>
      <c r="E66502" s="6" t="s">
        <v>6</v>
      </c>
    </row>
    <row r="66503" spans="1:5" ht="13.9" customHeight="1" x14ac:dyDescent="0.6">
      <c r="A66503" s="1">
        <v>44045</v>
      </c>
      <c r="B66503">
        <v>23</v>
      </c>
      <c r="C66503" s="2">
        <v>0.99136000000000002</v>
      </c>
      <c r="D66503" s="3">
        <v>-40.167000000000002</v>
      </c>
      <c r="E66503" s="6" t="s">
        <v>6</v>
      </c>
    </row>
    <row r="66504" spans="1:5" ht="13.9" customHeight="1" x14ac:dyDescent="0.6">
      <c r="A66504" s="1">
        <v>44045</v>
      </c>
      <c r="B66504">
        <v>24</v>
      </c>
      <c r="C66504" s="2">
        <v>0.99411000000000005</v>
      </c>
      <c r="D66504" s="3">
        <v>-25.884</v>
      </c>
      <c r="E66504" s="6" t="s">
        <v>6</v>
      </c>
    </row>
    <row r="66505" spans="1:5" ht="13.9" customHeight="1" x14ac:dyDescent="0.6">
      <c r="A66505" s="1">
        <v>44046</v>
      </c>
      <c r="B66505">
        <v>1</v>
      </c>
      <c r="C66505" s="2">
        <v>0.99024999999999996</v>
      </c>
      <c r="D66505" s="3">
        <v>-41.094999999999999</v>
      </c>
      <c r="E66505" s="6" t="s">
        <v>6</v>
      </c>
    </row>
    <row r="66506" spans="1:5" ht="13.9" customHeight="1" x14ac:dyDescent="0.6">
      <c r="A66506" s="1">
        <v>44046</v>
      </c>
      <c r="B66506">
        <v>2</v>
      </c>
      <c r="C66506" s="2">
        <v>0.98362000000000005</v>
      </c>
      <c r="D66506" s="3">
        <v>-67.216999999999999</v>
      </c>
      <c r="E66506" s="6" t="s">
        <v>6</v>
      </c>
    </row>
    <row r="66507" spans="1:5" ht="13.9" customHeight="1" x14ac:dyDescent="0.6">
      <c r="A66507" s="1">
        <v>44046</v>
      </c>
      <c r="B66507">
        <v>3</v>
      </c>
      <c r="C66507" s="2">
        <v>0.99073999999999995</v>
      </c>
      <c r="D66507" s="3">
        <v>-37.209000000000003</v>
      </c>
      <c r="E66507" s="6" t="s">
        <v>6</v>
      </c>
    </row>
    <row r="66508" spans="1:5" ht="13.9" customHeight="1" x14ac:dyDescent="0.6">
      <c r="A66508" s="1">
        <v>44046</v>
      </c>
      <c r="B66508">
        <v>4</v>
      </c>
      <c r="C66508" s="2">
        <v>0.97918000000000005</v>
      </c>
      <c r="D66508" s="3">
        <v>-85.366</v>
      </c>
      <c r="E66508" s="6" t="s">
        <v>6</v>
      </c>
    </row>
    <row r="66509" spans="1:5" ht="13.9" customHeight="1" x14ac:dyDescent="0.6">
      <c r="A66509" s="1">
        <v>44046</v>
      </c>
      <c r="B66509">
        <v>5</v>
      </c>
      <c r="C66509" s="2">
        <v>0.98646999999999996</v>
      </c>
      <c r="D66509" s="3">
        <v>-57.262999999999998</v>
      </c>
      <c r="E66509" s="6" t="s">
        <v>6</v>
      </c>
    </row>
    <row r="66510" spans="1:5" ht="13.9" customHeight="1" x14ac:dyDescent="0.6">
      <c r="A66510" s="1">
        <v>44046</v>
      </c>
      <c r="B66510">
        <v>6</v>
      </c>
      <c r="C66510" s="2">
        <v>0.99112999999999996</v>
      </c>
      <c r="D66510" s="3">
        <v>-40.151000000000003</v>
      </c>
      <c r="E66510" s="6" t="s">
        <v>6</v>
      </c>
    </row>
    <row r="66511" spans="1:5" ht="13.9" customHeight="1" x14ac:dyDescent="0.6">
      <c r="A66511" s="1">
        <v>44046</v>
      </c>
      <c r="B66511">
        <v>7</v>
      </c>
      <c r="C66511" s="2">
        <v>0.98895999999999995</v>
      </c>
      <c r="D66511" s="3">
        <v>-52.798000000000002</v>
      </c>
      <c r="E66511" s="6" t="s">
        <v>6</v>
      </c>
    </row>
    <row r="66512" spans="1:5" ht="13.9" customHeight="1" x14ac:dyDescent="0.6">
      <c r="A66512" s="1">
        <v>44046</v>
      </c>
      <c r="B66512">
        <v>8</v>
      </c>
      <c r="C66512" s="2">
        <v>0.97796000000000005</v>
      </c>
      <c r="D66512" s="3">
        <v>-113.36199999999999</v>
      </c>
      <c r="E66512" s="6" t="s">
        <v>6</v>
      </c>
    </row>
    <row r="66513" spans="1:5" ht="13.9" customHeight="1" x14ac:dyDescent="0.6">
      <c r="A66513" s="1">
        <v>44046</v>
      </c>
      <c r="B66513">
        <v>9</v>
      </c>
      <c r="C66513" s="2">
        <v>0.96697</v>
      </c>
      <c r="D66513" s="3">
        <v>-180.87</v>
      </c>
      <c r="E66513" s="6" t="s">
        <v>6</v>
      </c>
    </row>
    <row r="66514" spans="1:5" ht="13.9" customHeight="1" x14ac:dyDescent="0.6">
      <c r="A66514" s="1">
        <v>44046</v>
      </c>
      <c r="B66514">
        <v>10</v>
      </c>
      <c r="C66514" s="2">
        <v>0.96863999999999995</v>
      </c>
      <c r="D66514" s="3">
        <v>-181.84399999999999</v>
      </c>
      <c r="E66514" s="6" t="s">
        <v>6</v>
      </c>
    </row>
    <row r="66515" spans="1:5" ht="13.9" customHeight="1" x14ac:dyDescent="0.6">
      <c r="A66515" s="1">
        <v>44046</v>
      </c>
      <c r="B66515">
        <v>11</v>
      </c>
      <c r="C66515" s="2">
        <v>0.96303000000000005</v>
      </c>
      <c r="D66515" s="3">
        <v>-229.018</v>
      </c>
      <c r="E66515" s="6" t="s">
        <v>6</v>
      </c>
    </row>
    <row r="66516" spans="1:5" ht="13.9" customHeight="1" x14ac:dyDescent="0.6">
      <c r="A66516" s="1">
        <v>44046</v>
      </c>
      <c r="B66516">
        <v>12</v>
      </c>
      <c r="C66516" s="2">
        <v>0.97121000000000002</v>
      </c>
      <c r="D66516" s="3">
        <v>-186.52199999999999</v>
      </c>
      <c r="E66516" s="6" t="s">
        <v>6</v>
      </c>
    </row>
    <row r="66517" spans="1:5" ht="13.9" customHeight="1" x14ac:dyDescent="0.6">
      <c r="A66517" s="1">
        <v>44046</v>
      </c>
      <c r="B66517">
        <v>13</v>
      </c>
      <c r="C66517" s="2">
        <v>0.97779000000000005</v>
      </c>
      <c r="D66517" s="3">
        <v>-146.63200000000001</v>
      </c>
      <c r="E66517" s="6" t="s">
        <v>6</v>
      </c>
    </row>
    <row r="66518" spans="1:5" ht="13.9" customHeight="1" x14ac:dyDescent="0.6">
      <c r="A66518" s="1">
        <v>44046</v>
      </c>
      <c r="B66518">
        <v>14</v>
      </c>
      <c r="C66518" s="2">
        <v>0.97992000000000001</v>
      </c>
      <c r="D66518" s="3">
        <v>-132.43299999999999</v>
      </c>
      <c r="E66518" s="6" t="s">
        <v>6</v>
      </c>
    </row>
    <row r="66519" spans="1:5" ht="13.9" customHeight="1" x14ac:dyDescent="0.6">
      <c r="A66519" s="1">
        <v>44046</v>
      </c>
      <c r="B66519">
        <v>15</v>
      </c>
      <c r="C66519" s="2">
        <v>0.99458999999999997</v>
      </c>
      <c r="D66519" s="3">
        <v>-35.362000000000002</v>
      </c>
      <c r="E66519" s="6" t="s">
        <v>6</v>
      </c>
    </row>
    <row r="66520" spans="1:5" ht="13.9" customHeight="1" x14ac:dyDescent="0.6">
      <c r="A66520" s="1">
        <v>44046</v>
      </c>
      <c r="B66520">
        <v>16</v>
      </c>
      <c r="C66520" s="2">
        <v>0.98402999999999996</v>
      </c>
      <c r="D66520" s="3">
        <v>-106.19499999999999</v>
      </c>
      <c r="E66520" s="6" t="s">
        <v>6</v>
      </c>
    </row>
    <row r="66521" spans="1:5" ht="13.9" customHeight="1" x14ac:dyDescent="0.6">
      <c r="A66521" s="1">
        <v>44046</v>
      </c>
      <c r="B66521">
        <v>17</v>
      </c>
      <c r="C66521" s="2">
        <v>0.98189000000000004</v>
      </c>
      <c r="D66521" s="3">
        <v>-119.205</v>
      </c>
      <c r="E66521" s="6" t="s">
        <v>6</v>
      </c>
    </row>
    <row r="66522" spans="1:5" ht="13.9" customHeight="1" x14ac:dyDescent="0.6">
      <c r="A66522" s="1">
        <v>44046</v>
      </c>
      <c r="B66522">
        <v>18</v>
      </c>
      <c r="C66522" s="2">
        <v>0.97309000000000001</v>
      </c>
      <c r="D66522" s="3">
        <v>-172.78200000000001</v>
      </c>
      <c r="E66522" s="6" t="s">
        <v>6</v>
      </c>
    </row>
    <row r="66523" spans="1:5" ht="13.9" customHeight="1" x14ac:dyDescent="0.6">
      <c r="A66523" s="1">
        <v>44046</v>
      </c>
      <c r="B66523">
        <v>19</v>
      </c>
      <c r="C66523" s="2">
        <v>0.99273</v>
      </c>
      <c r="D66523" s="3">
        <v>-43.820999999999998</v>
      </c>
      <c r="E66523" s="6" t="s">
        <v>6</v>
      </c>
    </row>
    <row r="66524" spans="1:5" ht="13.9" customHeight="1" x14ac:dyDescent="0.6">
      <c r="A66524" s="1">
        <v>44046</v>
      </c>
      <c r="B66524">
        <v>20</v>
      </c>
      <c r="C66524" s="2">
        <v>0.97574000000000005</v>
      </c>
      <c r="D66524" s="3">
        <v>-146.64500000000001</v>
      </c>
      <c r="E66524" s="6" t="s">
        <v>6</v>
      </c>
    </row>
    <row r="66525" spans="1:5" ht="13.9" customHeight="1" x14ac:dyDescent="0.6">
      <c r="A66525" s="1">
        <v>44046</v>
      </c>
      <c r="B66525">
        <v>21</v>
      </c>
      <c r="C66525" s="2">
        <v>0.99375999999999998</v>
      </c>
      <c r="D66525" s="3">
        <v>-35.710999999999999</v>
      </c>
      <c r="E66525" s="6" t="s">
        <v>6</v>
      </c>
    </row>
    <row r="66526" spans="1:5" ht="13.9" customHeight="1" x14ac:dyDescent="0.6">
      <c r="A66526" s="1">
        <v>44046</v>
      </c>
      <c r="B66526">
        <v>22</v>
      </c>
      <c r="C66526" s="2">
        <v>0.98858999999999997</v>
      </c>
      <c r="D66526" s="3">
        <v>-61.819000000000003</v>
      </c>
      <c r="E66526" s="6" t="s">
        <v>6</v>
      </c>
    </row>
    <row r="66527" spans="1:5" ht="13.9" customHeight="1" x14ac:dyDescent="0.6">
      <c r="A66527" s="1">
        <v>44046</v>
      </c>
      <c r="B66527">
        <v>23</v>
      </c>
      <c r="C66527" s="2">
        <v>1.0185</v>
      </c>
      <c r="D66527" s="3">
        <v>89.966999999999999</v>
      </c>
      <c r="E66527" s="6" t="s">
        <v>6</v>
      </c>
    </row>
    <row r="66528" spans="1:5" ht="13.9" customHeight="1" x14ac:dyDescent="0.6">
      <c r="A66528" s="1">
        <v>44046</v>
      </c>
      <c r="B66528">
        <v>24</v>
      </c>
      <c r="C66528" s="2">
        <v>1.0114700000000001</v>
      </c>
      <c r="D66528" s="3">
        <v>53.259</v>
      </c>
      <c r="E66528" s="6" t="s">
        <v>6</v>
      </c>
    </row>
    <row r="66529" spans="1:5" ht="13.9" customHeight="1" x14ac:dyDescent="0.6">
      <c r="A66529" s="1">
        <v>44047</v>
      </c>
      <c r="B66529">
        <v>1</v>
      </c>
      <c r="C66529" s="2">
        <v>1.0206</v>
      </c>
      <c r="D66529" s="3">
        <v>90.903000000000006</v>
      </c>
      <c r="E66529" s="6" t="s">
        <v>6</v>
      </c>
    </row>
    <row r="66530" spans="1:5" ht="13.9" customHeight="1" x14ac:dyDescent="0.6">
      <c r="A66530" s="1">
        <v>44047</v>
      </c>
      <c r="B66530">
        <v>2</v>
      </c>
      <c r="C66530" s="2">
        <v>0.99690999999999996</v>
      </c>
      <c r="D66530" s="3">
        <v>-13.48</v>
      </c>
      <c r="E66530" s="6" t="s">
        <v>6</v>
      </c>
    </row>
    <row r="66531" spans="1:5" ht="13.9" customHeight="1" x14ac:dyDescent="0.6">
      <c r="A66531" s="1">
        <v>44047</v>
      </c>
      <c r="B66531">
        <v>3</v>
      </c>
      <c r="C66531" s="2">
        <v>0.98882999999999999</v>
      </c>
      <c r="D66531" s="3">
        <v>-47.756</v>
      </c>
      <c r="E66531" s="6" t="s">
        <v>6</v>
      </c>
    </row>
    <row r="66532" spans="1:5" ht="13.9" customHeight="1" x14ac:dyDescent="0.6">
      <c r="A66532" s="1">
        <v>44047</v>
      </c>
      <c r="B66532">
        <v>4</v>
      </c>
      <c r="C66532" s="2">
        <v>0.97260999999999997</v>
      </c>
      <c r="D66532" s="3">
        <v>-120.264</v>
      </c>
      <c r="E66532" s="6" t="s">
        <v>6</v>
      </c>
    </row>
    <row r="66533" spans="1:5" ht="13.9" customHeight="1" x14ac:dyDescent="0.6">
      <c r="A66533" s="1">
        <v>44047</v>
      </c>
      <c r="B66533">
        <v>5</v>
      </c>
      <c r="C66533" s="2">
        <v>0.98053999999999997</v>
      </c>
      <c r="D66533" s="3">
        <v>-87.445999999999998</v>
      </c>
      <c r="E66533" s="6" t="s">
        <v>6</v>
      </c>
    </row>
    <row r="66534" spans="1:5" ht="13.9" customHeight="1" x14ac:dyDescent="0.6">
      <c r="A66534" s="1">
        <v>44047</v>
      </c>
      <c r="B66534">
        <v>6</v>
      </c>
      <c r="C66534" s="2">
        <v>0.99263999999999997</v>
      </c>
      <c r="D66534" s="3">
        <v>-34.540999999999997</v>
      </c>
      <c r="E66534" s="6" t="s">
        <v>6</v>
      </c>
    </row>
    <row r="66535" spans="1:5" ht="13.9" customHeight="1" x14ac:dyDescent="0.6">
      <c r="A66535" s="1">
        <v>44047</v>
      </c>
      <c r="B66535">
        <v>7</v>
      </c>
      <c r="C66535" s="2">
        <v>0.99697000000000002</v>
      </c>
      <c r="D66535" s="3">
        <v>-14.733000000000001</v>
      </c>
      <c r="E66535" s="6" t="s">
        <v>6</v>
      </c>
    </row>
    <row r="66536" spans="1:5" ht="13.9" customHeight="1" x14ac:dyDescent="0.6">
      <c r="A66536" s="1">
        <v>44047</v>
      </c>
      <c r="B66536">
        <v>8</v>
      </c>
      <c r="C66536" s="2">
        <v>0.98314999999999997</v>
      </c>
      <c r="D66536" s="3">
        <v>-86.632000000000005</v>
      </c>
      <c r="E66536" s="6" t="s">
        <v>6</v>
      </c>
    </row>
    <row r="66537" spans="1:5" ht="13.9" customHeight="1" x14ac:dyDescent="0.6">
      <c r="A66537" s="1">
        <v>44047</v>
      </c>
      <c r="B66537">
        <v>9</v>
      </c>
      <c r="C66537" s="2">
        <v>0.98709999999999998</v>
      </c>
      <c r="D66537" s="3">
        <v>-68.527000000000001</v>
      </c>
      <c r="E66537" s="6" t="s">
        <v>6</v>
      </c>
    </row>
    <row r="66538" spans="1:5" ht="13.9" customHeight="1" x14ac:dyDescent="0.6">
      <c r="A66538" s="1">
        <v>44047</v>
      </c>
      <c r="B66538">
        <v>10</v>
      </c>
      <c r="C66538" s="2">
        <v>0.97933000000000003</v>
      </c>
      <c r="D66538" s="3">
        <v>-115.09099999999999</v>
      </c>
      <c r="E66538" s="6" t="s">
        <v>6</v>
      </c>
    </row>
    <row r="66539" spans="1:5" ht="13.9" customHeight="1" x14ac:dyDescent="0.6">
      <c r="A66539" s="1">
        <v>44047</v>
      </c>
      <c r="B66539">
        <v>11</v>
      </c>
      <c r="C66539" s="2">
        <v>0.97204999999999997</v>
      </c>
      <c r="D66539" s="3">
        <v>-160.68600000000001</v>
      </c>
      <c r="E66539" s="6" t="s">
        <v>6</v>
      </c>
    </row>
    <row r="66540" spans="1:5" ht="13.9" customHeight="1" x14ac:dyDescent="0.6">
      <c r="A66540" s="1">
        <v>44047</v>
      </c>
      <c r="B66540">
        <v>12</v>
      </c>
      <c r="C66540" s="2">
        <v>0.98301000000000005</v>
      </c>
      <c r="D66540" s="3">
        <v>-99.611000000000004</v>
      </c>
      <c r="E66540" s="6" t="s">
        <v>6</v>
      </c>
    </row>
    <row r="66541" spans="1:5" ht="13.9" customHeight="1" x14ac:dyDescent="0.6">
      <c r="A66541" s="1">
        <v>44047</v>
      </c>
      <c r="B66541">
        <v>13</v>
      </c>
      <c r="C66541" s="2">
        <v>0.96325000000000005</v>
      </c>
      <c r="D66541" s="3">
        <v>-224.8</v>
      </c>
      <c r="E66541" s="6" t="s">
        <v>6</v>
      </c>
    </row>
    <row r="66542" spans="1:5" ht="13.9" customHeight="1" x14ac:dyDescent="0.6">
      <c r="A66542" s="1">
        <v>44047</v>
      </c>
      <c r="B66542">
        <v>14</v>
      </c>
      <c r="C66542" s="2">
        <v>0.98667000000000005</v>
      </c>
      <c r="D66542" s="3">
        <v>-80.623999999999995</v>
      </c>
      <c r="E66542" s="6" t="s">
        <v>6</v>
      </c>
    </row>
    <row r="66543" spans="1:5" ht="13.9" customHeight="1" x14ac:dyDescent="0.6">
      <c r="A66543" s="1">
        <v>44047</v>
      </c>
      <c r="B66543">
        <v>15</v>
      </c>
      <c r="C66543" s="2">
        <v>0.98580000000000001</v>
      </c>
      <c r="D66543" s="3">
        <v>-87.147999999999996</v>
      </c>
      <c r="E66543" s="6" t="s">
        <v>6</v>
      </c>
    </row>
    <row r="66544" spans="1:5" ht="13.9" customHeight="1" x14ac:dyDescent="0.6">
      <c r="A66544" s="1">
        <v>44047</v>
      </c>
      <c r="B66544">
        <v>16</v>
      </c>
      <c r="C66544" s="2">
        <v>0.96916999999999998</v>
      </c>
      <c r="D66544" s="3">
        <v>-192.309</v>
      </c>
      <c r="E66544" s="6" t="s">
        <v>6</v>
      </c>
    </row>
    <row r="66545" spans="1:5" ht="13.9" customHeight="1" x14ac:dyDescent="0.6">
      <c r="A66545" s="1">
        <v>44047</v>
      </c>
      <c r="B66545">
        <v>17</v>
      </c>
      <c r="C66545" s="2">
        <v>0.97884000000000004</v>
      </c>
      <c r="D66545" s="3">
        <v>-131.11699999999999</v>
      </c>
      <c r="E66545" s="6" t="s">
        <v>6</v>
      </c>
    </row>
    <row r="66546" spans="1:5" ht="13.9" customHeight="1" x14ac:dyDescent="0.6">
      <c r="A66546" s="1">
        <v>44047</v>
      </c>
      <c r="B66546">
        <v>18</v>
      </c>
      <c r="C66546" s="2">
        <v>0.95542000000000005</v>
      </c>
      <c r="D66546" s="3">
        <v>-277.37099999999998</v>
      </c>
      <c r="E66546" s="6" t="s">
        <v>6</v>
      </c>
    </row>
    <row r="66547" spans="1:5" ht="13.9" customHeight="1" x14ac:dyDescent="0.6">
      <c r="A66547" s="1">
        <v>44047</v>
      </c>
      <c r="B66547">
        <v>19</v>
      </c>
      <c r="C66547" s="2">
        <v>0.95743999999999996</v>
      </c>
      <c r="D66547" s="3">
        <v>-253.69399999999999</v>
      </c>
      <c r="E66547" s="6" t="s">
        <v>6</v>
      </c>
    </row>
    <row r="66548" spans="1:5" ht="13.9" customHeight="1" x14ac:dyDescent="0.6">
      <c r="A66548" s="1">
        <v>44047</v>
      </c>
      <c r="B66548">
        <v>20</v>
      </c>
      <c r="C66548" s="2">
        <v>0.96619999999999995</v>
      </c>
      <c r="D66548" s="3">
        <v>-192.66399999999999</v>
      </c>
      <c r="E66548" s="6" t="s">
        <v>6</v>
      </c>
    </row>
    <row r="66549" spans="1:5" ht="13.9" customHeight="1" x14ac:dyDescent="0.6">
      <c r="A66549" s="1">
        <v>44047</v>
      </c>
      <c r="B66549">
        <v>21</v>
      </c>
      <c r="C66549" s="2">
        <v>0.96228999999999998</v>
      </c>
      <c r="D66549" s="3">
        <v>-211.80500000000001</v>
      </c>
      <c r="E66549" s="6" t="s">
        <v>6</v>
      </c>
    </row>
    <row r="66550" spans="1:5" ht="13.9" customHeight="1" x14ac:dyDescent="0.6">
      <c r="A66550" s="1">
        <v>44047</v>
      </c>
      <c r="B66550">
        <v>22</v>
      </c>
      <c r="C66550" s="2">
        <v>0.96431999999999995</v>
      </c>
      <c r="D66550" s="3">
        <v>-189.471</v>
      </c>
      <c r="E66550" s="6" t="s">
        <v>6</v>
      </c>
    </row>
    <row r="66551" spans="1:5" ht="13.9" customHeight="1" x14ac:dyDescent="0.6">
      <c r="A66551" s="1">
        <v>44047</v>
      </c>
      <c r="B66551">
        <v>23</v>
      </c>
      <c r="C66551" s="2">
        <v>0.96640000000000004</v>
      </c>
      <c r="D66551" s="3">
        <v>-164.86</v>
      </c>
      <c r="E66551" s="6" t="s">
        <v>6</v>
      </c>
    </row>
    <row r="66552" spans="1:5" ht="13.9" customHeight="1" x14ac:dyDescent="0.6">
      <c r="A66552" s="1">
        <v>44047</v>
      </c>
      <c r="B66552">
        <v>24</v>
      </c>
      <c r="C66552" s="2">
        <v>0.97341</v>
      </c>
      <c r="D66552" s="3">
        <v>-121.294</v>
      </c>
      <c r="E66552" s="6" t="s">
        <v>6</v>
      </c>
    </row>
    <row r="66553" spans="1:5" ht="13.9" customHeight="1" x14ac:dyDescent="0.6">
      <c r="A66553" s="1">
        <v>44048</v>
      </c>
      <c r="B66553">
        <v>1</v>
      </c>
      <c r="C66553" s="2">
        <v>0.99175999999999997</v>
      </c>
      <c r="D66553" s="3">
        <v>-35.295000000000002</v>
      </c>
      <c r="E66553" s="6" t="s">
        <v>6</v>
      </c>
    </row>
    <row r="66554" spans="1:5" ht="13.9" customHeight="1" x14ac:dyDescent="0.6">
      <c r="A66554" s="1">
        <v>44048</v>
      </c>
      <c r="B66554">
        <v>2</v>
      </c>
      <c r="C66554" s="2">
        <v>0.97482000000000002</v>
      </c>
      <c r="D66554" s="3">
        <v>-106.321</v>
      </c>
      <c r="E66554" s="6" t="s">
        <v>6</v>
      </c>
    </row>
    <row r="66555" spans="1:5" ht="13.9" customHeight="1" x14ac:dyDescent="0.6">
      <c r="A66555" s="1">
        <v>44048</v>
      </c>
      <c r="B66555">
        <v>3</v>
      </c>
      <c r="C66555" s="2">
        <v>0.98431000000000002</v>
      </c>
      <c r="D66555" s="3">
        <v>-64.602000000000004</v>
      </c>
      <c r="E66555" s="6" t="s">
        <v>6</v>
      </c>
    </row>
    <row r="66556" spans="1:5" ht="13.9" customHeight="1" x14ac:dyDescent="0.6">
      <c r="A66556" s="1">
        <v>44048</v>
      </c>
      <c r="B66556">
        <v>4</v>
      </c>
      <c r="C66556" s="2">
        <v>0.97626999999999997</v>
      </c>
      <c r="D66556" s="3">
        <v>-98.367999999999995</v>
      </c>
      <c r="E66556" s="6" t="s">
        <v>6</v>
      </c>
    </row>
    <row r="66557" spans="1:5" ht="13.9" customHeight="1" x14ac:dyDescent="0.6">
      <c r="A66557" s="1">
        <v>44048</v>
      </c>
      <c r="B66557">
        <v>5</v>
      </c>
      <c r="C66557" s="2">
        <v>0.97402</v>
      </c>
      <c r="D66557" s="3">
        <v>-110.298</v>
      </c>
      <c r="E66557" s="6" t="s">
        <v>6</v>
      </c>
    </row>
    <row r="66558" spans="1:5" ht="13.9" customHeight="1" x14ac:dyDescent="0.6">
      <c r="A66558" s="1">
        <v>44048</v>
      </c>
      <c r="B66558">
        <v>6</v>
      </c>
      <c r="C66558" s="2">
        <v>0.98648000000000002</v>
      </c>
      <c r="D66558" s="3">
        <v>-59.439</v>
      </c>
      <c r="E66558" s="6" t="s">
        <v>6</v>
      </c>
    </row>
    <row r="66559" spans="1:5" ht="13.9" customHeight="1" x14ac:dyDescent="0.6">
      <c r="A66559" s="1">
        <v>44048</v>
      </c>
      <c r="B66559">
        <v>7</v>
      </c>
      <c r="C66559" s="2">
        <v>0.98546</v>
      </c>
      <c r="D66559" s="3">
        <v>-67.081999999999994</v>
      </c>
      <c r="E66559" s="6" t="s">
        <v>6</v>
      </c>
    </row>
    <row r="66560" spans="1:5" ht="13.9" customHeight="1" x14ac:dyDescent="0.6">
      <c r="A66560" s="1">
        <v>44048</v>
      </c>
      <c r="B66560">
        <v>8</v>
      </c>
      <c r="C66560" s="2">
        <v>0.97263999999999995</v>
      </c>
      <c r="D66560" s="3">
        <v>-133.95500000000001</v>
      </c>
      <c r="E66560" s="6" t="s">
        <v>6</v>
      </c>
    </row>
    <row r="66561" spans="1:5" ht="13.9" customHeight="1" x14ac:dyDescent="0.6">
      <c r="A66561" s="1">
        <v>44048</v>
      </c>
      <c r="B66561">
        <v>9</v>
      </c>
      <c r="C66561" s="2">
        <v>0.98785000000000001</v>
      </c>
      <c r="D66561" s="3">
        <v>-61.072000000000003</v>
      </c>
      <c r="E66561" s="6" t="s">
        <v>6</v>
      </c>
    </row>
    <row r="66562" spans="1:5" ht="13.9" customHeight="1" x14ac:dyDescent="0.6">
      <c r="A66562" s="1">
        <v>44048</v>
      </c>
      <c r="B66562">
        <v>10</v>
      </c>
      <c r="C66562" s="2">
        <v>0.96657000000000004</v>
      </c>
      <c r="D66562" s="3">
        <v>-179.41499999999999</v>
      </c>
      <c r="E66562" s="6" t="s">
        <v>6</v>
      </c>
    </row>
    <row r="66563" spans="1:5" ht="13.9" customHeight="1" x14ac:dyDescent="0.6">
      <c r="A66563" s="1">
        <v>44048</v>
      </c>
      <c r="B66563">
        <v>11</v>
      </c>
      <c r="C66563" s="2">
        <v>0.97423999999999999</v>
      </c>
      <c r="D66563" s="3">
        <v>-141.30699999999999</v>
      </c>
      <c r="E66563" s="6" t="s">
        <v>6</v>
      </c>
    </row>
    <row r="66564" spans="1:5" ht="13.9" customHeight="1" x14ac:dyDescent="0.6">
      <c r="A66564" s="1">
        <v>44048</v>
      </c>
      <c r="B66564">
        <v>12</v>
      </c>
      <c r="C66564" s="2">
        <v>0.98858000000000001</v>
      </c>
      <c r="D66564" s="3">
        <v>-64.691999999999993</v>
      </c>
      <c r="E66564" s="6" t="s">
        <v>6</v>
      </c>
    </row>
    <row r="66565" spans="1:5" ht="13.9" customHeight="1" x14ac:dyDescent="0.6">
      <c r="A66565" s="1">
        <v>44048</v>
      </c>
      <c r="B66565">
        <v>13</v>
      </c>
      <c r="C66565" s="2">
        <v>0.98570000000000002</v>
      </c>
      <c r="D66565" s="3">
        <v>-83.584000000000003</v>
      </c>
      <c r="E66565" s="6" t="s">
        <v>6</v>
      </c>
    </row>
    <row r="66566" spans="1:5" ht="13.9" customHeight="1" x14ac:dyDescent="0.6">
      <c r="A66566" s="1">
        <v>44048</v>
      </c>
      <c r="B66566">
        <v>14</v>
      </c>
      <c r="C66566" s="2">
        <v>0.98553000000000002</v>
      </c>
      <c r="D66566" s="3">
        <v>-86.325999999999993</v>
      </c>
      <c r="E66566" s="6" t="s">
        <v>6</v>
      </c>
    </row>
    <row r="66567" spans="1:5" ht="13.9" customHeight="1" x14ac:dyDescent="0.6">
      <c r="A66567" s="1">
        <v>44048</v>
      </c>
      <c r="B66567">
        <v>15</v>
      </c>
      <c r="C66567" s="2">
        <v>0.97087999999999997</v>
      </c>
      <c r="D66567" s="3">
        <v>-178.88499999999999</v>
      </c>
      <c r="E66567" s="6" t="s">
        <v>6</v>
      </c>
    </row>
    <row r="66568" spans="1:5" ht="13.9" customHeight="1" x14ac:dyDescent="0.6">
      <c r="A66568" s="1">
        <v>44048</v>
      </c>
      <c r="B66568">
        <v>16</v>
      </c>
      <c r="C66568" s="2">
        <v>0.96672999999999998</v>
      </c>
      <c r="D66568" s="3">
        <v>-206.64599999999999</v>
      </c>
      <c r="E66568" s="6" t="s">
        <v>6</v>
      </c>
    </row>
    <row r="66569" spans="1:5" ht="13.9" customHeight="1" x14ac:dyDescent="0.6">
      <c r="A66569" s="1">
        <v>44048</v>
      </c>
      <c r="B66569">
        <v>17</v>
      </c>
      <c r="C66569" s="2">
        <v>0.96409</v>
      </c>
      <c r="D66569" s="3">
        <v>-226.45599999999999</v>
      </c>
      <c r="E66569" s="6" t="s">
        <v>6</v>
      </c>
    </row>
    <row r="66570" spans="1:5" ht="13.9" customHeight="1" x14ac:dyDescent="0.6">
      <c r="A66570" s="1">
        <v>44048</v>
      </c>
      <c r="B66570">
        <v>18</v>
      </c>
      <c r="C66570" s="2">
        <v>0.97211999999999998</v>
      </c>
      <c r="D66570" s="3">
        <v>-171.82499999999999</v>
      </c>
      <c r="E66570" s="6" t="s">
        <v>6</v>
      </c>
    </row>
    <row r="66571" spans="1:5" ht="13.9" customHeight="1" x14ac:dyDescent="0.6">
      <c r="A66571" s="1">
        <v>44048</v>
      </c>
      <c r="B66571">
        <v>19</v>
      </c>
      <c r="C66571" s="2">
        <v>0.99058000000000002</v>
      </c>
      <c r="D66571" s="3">
        <v>-55.218000000000004</v>
      </c>
      <c r="E66571" s="6" t="s">
        <v>6</v>
      </c>
    </row>
    <row r="66572" spans="1:5" ht="13.9" customHeight="1" x14ac:dyDescent="0.6">
      <c r="A66572" s="1">
        <v>44048</v>
      </c>
      <c r="B66572">
        <v>20</v>
      </c>
      <c r="C66572" s="2">
        <v>0.99329999999999996</v>
      </c>
      <c r="D66572" s="3">
        <v>-37.155000000000001</v>
      </c>
      <c r="E66572" s="6" t="s">
        <v>6</v>
      </c>
    </row>
    <row r="66573" spans="1:5" ht="13.9" customHeight="1" x14ac:dyDescent="0.6">
      <c r="A66573" s="1">
        <v>44048</v>
      </c>
      <c r="B66573">
        <v>21</v>
      </c>
      <c r="C66573" s="2">
        <v>0.98997000000000002</v>
      </c>
      <c r="D66573" s="3">
        <v>-54.981999999999999</v>
      </c>
      <c r="E66573" s="6" t="s">
        <v>6</v>
      </c>
    </row>
    <row r="66574" spans="1:5" ht="13.9" customHeight="1" x14ac:dyDescent="0.6">
      <c r="A66574" s="1">
        <v>44048</v>
      </c>
      <c r="B66574">
        <v>22</v>
      </c>
      <c r="C66574" s="2">
        <v>0.98399999999999999</v>
      </c>
      <c r="D66574" s="3">
        <v>-82.765000000000001</v>
      </c>
      <c r="E66574" s="6" t="s">
        <v>6</v>
      </c>
    </row>
    <row r="66575" spans="1:5" ht="13.9" customHeight="1" x14ac:dyDescent="0.6">
      <c r="A66575" s="1">
        <v>44048</v>
      </c>
      <c r="B66575">
        <v>23</v>
      </c>
      <c r="C66575" s="2">
        <v>0.97846</v>
      </c>
      <c r="D66575" s="3">
        <v>-104.215</v>
      </c>
      <c r="E66575" s="6" t="s">
        <v>6</v>
      </c>
    </row>
    <row r="66576" spans="1:5" ht="13.9" customHeight="1" x14ac:dyDescent="0.6">
      <c r="A66576" s="1">
        <v>44048</v>
      </c>
      <c r="B66576">
        <v>24</v>
      </c>
      <c r="C66576" s="2">
        <v>0.98660999999999999</v>
      </c>
      <c r="D66576" s="3">
        <v>-60.213000000000001</v>
      </c>
      <c r="E66576" s="6" t="s">
        <v>6</v>
      </c>
    </row>
    <row r="66577" spans="1:5" ht="13.9" customHeight="1" x14ac:dyDescent="0.6">
      <c r="A66577" s="1">
        <v>44049</v>
      </c>
      <c r="B66577">
        <v>1</v>
      </c>
      <c r="C66577" s="2">
        <v>0.98865000000000003</v>
      </c>
      <c r="D66577" s="3">
        <v>-48.26</v>
      </c>
      <c r="E66577" s="6" t="s">
        <v>6</v>
      </c>
    </row>
    <row r="66578" spans="1:5" ht="13.9" customHeight="1" x14ac:dyDescent="0.6">
      <c r="A66578" s="1">
        <v>44049</v>
      </c>
      <c r="B66578">
        <v>2</v>
      </c>
      <c r="C66578" s="2">
        <v>0.98341000000000001</v>
      </c>
      <c r="D66578" s="3">
        <v>-69.245999999999995</v>
      </c>
      <c r="E66578" s="6" t="s">
        <v>6</v>
      </c>
    </row>
    <row r="66579" spans="1:5" ht="13.9" customHeight="1" x14ac:dyDescent="0.6">
      <c r="A66579" s="1">
        <v>44049</v>
      </c>
      <c r="B66579">
        <v>3</v>
      </c>
      <c r="C66579" s="2">
        <v>0.98118000000000005</v>
      </c>
      <c r="D66579" s="3">
        <v>-77.144999999999996</v>
      </c>
      <c r="E66579" s="6" t="s">
        <v>6</v>
      </c>
    </row>
    <row r="66580" spans="1:5" ht="13.9" customHeight="1" x14ac:dyDescent="0.6">
      <c r="A66580" s="1">
        <v>44049</v>
      </c>
      <c r="B66580">
        <v>4</v>
      </c>
      <c r="C66580" s="2">
        <v>0.98082999999999998</v>
      </c>
      <c r="D66580" s="3">
        <v>-78.998000000000005</v>
      </c>
      <c r="E66580" s="6" t="s">
        <v>6</v>
      </c>
    </row>
    <row r="66581" spans="1:5" ht="13.9" customHeight="1" x14ac:dyDescent="0.6">
      <c r="A66581" s="1">
        <v>44049</v>
      </c>
      <c r="B66581">
        <v>5</v>
      </c>
      <c r="C66581" s="2">
        <v>0.98831999999999998</v>
      </c>
      <c r="D66581" s="3">
        <v>-49.505000000000003</v>
      </c>
      <c r="E66581" s="6" t="s">
        <v>6</v>
      </c>
    </row>
    <row r="66582" spans="1:5" ht="13.9" customHeight="1" x14ac:dyDescent="0.6">
      <c r="A66582" s="1">
        <v>44049</v>
      </c>
      <c r="B66582">
        <v>6</v>
      </c>
      <c r="C66582" s="2">
        <v>0.99489000000000005</v>
      </c>
      <c r="D66582" s="3">
        <v>-22.61</v>
      </c>
      <c r="E66582" s="6" t="s">
        <v>6</v>
      </c>
    </row>
    <row r="66583" spans="1:5" ht="13.9" customHeight="1" x14ac:dyDescent="0.6">
      <c r="A66583" s="1">
        <v>44049</v>
      </c>
      <c r="B66583">
        <v>7</v>
      </c>
      <c r="C66583" s="2">
        <v>0.99053999999999998</v>
      </c>
      <c r="D66583" s="3">
        <v>-43.665999999999997</v>
      </c>
      <c r="E66583" s="6" t="s">
        <v>6</v>
      </c>
    </row>
    <row r="66584" spans="1:5" ht="13.9" customHeight="1" x14ac:dyDescent="0.6">
      <c r="A66584" s="1">
        <v>44049</v>
      </c>
      <c r="B66584">
        <v>8</v>
      </c>
      <c r="C66584" s="2">
        <v>0.98201000000000005</v>
      </c>
      <c r="D66584" s="3">
        <v>-88.385000000000005</v>
      </c>
      <c r="E66584" s="6" t="s">
        <v>6</v>
      </c>
    </row>
    <row r="66585" spans="1:5" ht="13.9" customHeight="1" x14ac:dyDescent="0.6">
      <c r="A66585" s="1">
        <v>44049</v>
      </c>
      <c r="B66585">
        <v>9</v>
      </c>
      <c r="C66585" s="2">
        <v>0.99728000000000006</v>
      </c>
      <c r="D66585" s="3">
        <v>-13.808999999999999</v>
      </c>
      <c r="E66585" s="6" t="s">
        <v>6</v>
      </c>
    </row>
    <row r="66586" spans="1:5" ht="13.9" customHeight="1" x14ac:dyDescent="0.6">
      <c r="A66586" s="1">
        <v>44049</v>
      </c>
      <c r="B66586">
        <v>10</v>
      </c>
      <c r="C66586" s="2">
        <v>0.96706999999999999</v>
      </c>
      <c r="D66586" s="3">
        <v>-181.28</v>
      </c>
      <c r="E66586" s="6" t="s">
        <v>6</v>
      </c>
    </row>
    <row r="66587" spans="1:5" ht="13.9" customHeight="1" x14ac:dyDescent="0.6">
      <c r="A66587" s="1">
        <v>44049</v>
      </c>
      <c r="B66587">
        <v>11</v>
      </c>
      <c r="C66587" s="2">
        <v>0.9657</v>
      </c>
      <c r="D66587" s="3">
        <v>-196.88399999999999</v>
      </c>
      <c r="E66587" s="6" t="s">
        <v>6</v>
      </c>
    </row>
    <row r="66588" spans="1:5" ht="13.9" customHeight="1" x14ac:dyDescent="0.6">
      <c r="A66588" s="1">
        <v>44049</v>
      </c>
      <c r="B66588">
        <v>12</v>
      </c>
      <c r="C66588" s="2">
        <v>0.98253999999999997</v>
      </c>
      <c r="D66588" s="3">
        <v>-103.143</v>
      </c>
      <c r="E66588" s="6" t="s">
        <v>6</v>
      </c>
    </row>
    <row r="66589" spans="1:5" ht="13.9" customHeight="1" x14ac:dyDescent="0.6">
      <c r="A66589" s="1">
        <v>44049</v>
      </c>
      <c r="B66589">
        <v>13</v>
      </c>
      <c r="C66589" s="2">
        <v>0.99221999999999999</v>
      </c>
      <c r="D66589" s="3">
        <v>-47.014000000000003</v>
      </c>
      <c r="E66589" s="6" t="s">
        <v>6</v>
      </c>
    </row>
    <row r="66590" spans="1:5" ht="13.9" customHeight="1" x14ac:dyDescent="0.6">
      <c r="A66590" s="1">
        <v>44049</v>
      </c>
      <c r="B66590">
        <v>14</v>
      </c>
      <c r="C66590" s="2">
        <v>0.97909000000000002</v>
      </c>
      <c r="D66590" s="3">
        <v>-131.351</v>
      </c>
      <c r="E66590" s="6" t="s">
        <v>6</v>
      </c>
    </row>
    <row r="66591" spans="1:5" ht="13.9" customHeight="1" x14ac:dyDescent="0.6">
      <c r="A66591" s="1">
        <v>44049</v>
      </c>
      <c r="B66591">
        <v>15</v>
      </c>
      <c r="C66591" s="2">
        <v>0.97116000000000002</v>
      </c>
      <c r="D66591" s="3">
        <v>-185.613</v>
      </c>
      <c r="E66591" s="6" t="s">
        <v>6</v>
      </c>
    </row>
    <row r="66592" spans="1:5" ht="13.9" customHeight="1" x14ac:dyDescent="0.6">
      <c r="A66592" s="1">
        <v>44049</v>
      </c>
      <c r="B66592">
        <v>16</v>
      </c>
      <c r="C66592" s="2">
        <v>0.94871000000000005</v>
      </c>
      <c r="D66592" s="3">
        <v>-339.834</v>
      </c>
      <c r="E66592" s="6" t="s">
        <v>6</v>
      </c>
    </row>
    <row r="66593" spans="1:5" ht="13.9" customHeight="1" x14ac:dyDescent="0.6">
      <c r="A66593" s="1">
        <v>44049</v>
      </c>
      <c r="B66593">
        <v>17</v>
      </c>
      <c r="C66593" s="2">
        <v>0.94537000000000004</v>
      </c>
      <c r="D66593" s="3">
        <v>-362.07799999999997</v>
      </c>
      <c r="E66593" s="6" t="s">
        <v>6</v>
      </c>
    </row>
    <row r="66594" spans="1:5" ht="13.9" customHeight="1" x14ac:dyDescent="0.6">
      <c r="A66594" s="1">
        <v>44049</v>
      </c>
      <c r="B66594">
        <v>18</v>
      </c>
      <c r="C66594" s="2">
        <v>0.94503000000000004</v>
      </c>
      <c r="D66594" s="3">
        <v>-363.75</v>
      </c>
      <c r="E66594" s="6" t="s">
        <v>6</v>
      </c>
    </row>
    <row r="66595" spans="1:5" ht="13.9" customHeight="1" x14ac:dyDescent="0.6">
      <c r="A66595" s="1">
        <v>44049</v>
      </c>
      <c r="B66595">
        <v>19</v>
      </c>
      <c r="C66595" s="2">
        <v>0.96950999999999998</v>
      </c>
      <c r="D66595" s="3">
        <v>-191.01</v>
      </c>
      <c r="E66595" s="6" t="s">
        <v>6</v>
      </c>
    </row>
    <row r="66596" spans="1:5" ht="13.9" customHeight="1" x14ac:dyDescent="0.6">
      <c r="A66596" s="1">
        <v>44049</v>
      </c>
      <c r="B66596">
        <v>20</v>
      </c>
      <c r="C66596" s="2">
        <v>0.98209999999999997</v>
      </c>
      <c r="D66596" s="3">
        <v>-106.35899999999999</v>
      </c>
      <c r="E66596" s="6" t="s">
        <v>6</v>
      </c>
    </row>
    <row r="66597" spans="1:5" ht="13.9" customHeight="1" x14ac:dyDescent="0.6">
      <c r="A66597" s="1">
        <v>44049</v>
      </c>
      <c r="B66597">
        <v>21</v>
      </c>
      <c r="C66597" s="2">
        <v>0.96667000000000003</v>
      </c>
      <c r="D66597" s="3">
        <v>-196.304</v>
      </c>
      <c r="E66597" s="6" t="s">
        <v>6</v>
      </c>
    </row>
    <row r="66598" spans="1:5" ht="13.9" customHeight="1" x14ac:dyDescent="0.6">
      <c r="A66598" s="1">
        <v>44049</v>
      </c>
      <c r="B66598">
        <v>22</v>
      </c>
      <c r="C66598" s="2">
        <v>0.97797000000000001</v>
      </c>
      <c r="D66598" s="3">
        <v>-120.04</v>
      </c>
      <c r="E66598" s="6" t="s">
        <v>6</v>
      </c>
    </row>
    <row r="66599" spans="1:5" ht="13.9" customHeight="1" x14ac:dyDescent="0.6">
      <c r="A66599" s="1">
        <v>44049</v>
      </c>
      <c r="B66599">
        <v>23</v>
      </c>
      <c r="C66599" s="2">
        <v>1.0051600000000001</v>
      </c>
      <c r="D66599" s="3">
        <v>25.141999999999999</v>
      </c>
      <c r="E66599" s="6" t="s">
        <v>6</v>
      </c>
    </row>
    <row r="66600" spans="1:5" ht="13.9" customHeight="1" x14ac:dyDescent="0.6">
      <c r="A66600" s="1">
        <v>44049</v>
      </c>
      <c r="B66600">
        <v>24</v>
      </c>
      <c r="C66600" s="2">
        <v>0.98641999999999996</v>
      </c>
      <c r="D66600" s="3">
        <v>-63.710999999999999</v>
      </c>
      <c r="E66600" s="6" t="s">
        <v>6</v>
      </c>
    </row>
    <row r="66601" spans="1:5" ht="13.9" customHeight="1" x14ac:dyDescent="0.6">
      <c r="A66601" s="1">
        <v>44050</v>
      </c>
      <c r="B66601">
        <v>1</v>
      </c>
      <c r="C66601" s="2">
        <v>0.99414999999999998</v>
      </c>
      <c r="D66601" s="3">
        <v>-25.946999999999999</v>
      </c>
      <c r="E66601" s="6" t="s">
        <v>6</v>
      </c>
    </row>
    <row r="66602" spans="1:5" ht="13.9" customHeight="1" x14ac:dyDescent="0.6">
      <c r="A66602" s="1">
        <v>44050</v>
      </c>
      <c r="B66602">
        <v>2</v>
      </c>
      <c r="C66602" s="2">
        <v>0.99426000000000003</v>
      </c>
      <c r="D66602" s="3">
        <v>-24.474</v>
      </c>
      <c r="E66602" s="6" t="s">
        <v>6</v>
      </c>
    </row>
    <row r="66603" spans="1:5" ht="13.9" customHeight="1" x14ac:dyDescent="0.6">
      <c r="A66603" s="1">
        <v>44050</v>
      </c>
      <c r="B66603">
        <v>3</v>
      </c>
      <c r="C66603" s="2">
        <v>0.99983</v>
      </c>
      <c r="D66603" s="3">
        <v>-0.71</v>
      </c>
      <c r="E66603" s="6" t="s">
        <v>6</v>
      </c>
    </row>
    <row r="66604" spans="1:5" ht="13.9" customHeight="1" x14ac:dyDescent="0.6">
      <c r="A66604" s="1">
        <v>44050</v>
      </c>
      <c r="B66604">
        <v>4</v>
      </c>
      <c r="C66604" s="2">
        <v>0.97782999999999998</v>
      </c>
      <c r="D66604" s="3">
        <v>-94.594999999999999</v>
      </c>
      <c r="E66604" s="6" t="s">
        <v>6</v>
      </c>
    </row>
    <row r="66605" spans="1:5" ht="13.9" customHeight="1" x14ac:dyDescent="0.6">
      <c r="A66605" s="1">
        <v>44050</v>
      </c>
      <c r="B66605">
        <v>5</v>
      </c>
      <c r="C66605" s="2">
        <v>0.99809999999999999</v>
      </c>
      <c r="D66605" s="3">
        <v>-8.1240000000000006</v>
      </c>
      <c r="E66605" s="6" t="s">
        <v>6</v>
      </c>
    </row>
    <row r="66606" spans="1:5" ht="13.9" customHeight="1" x14ac:dyDescent="0.6">
      <c r="A66606" s="1">
        <v>44050</v>
      </c>
      <c r="B66606">
        <v>6</v>
      </c>
      <c r="C66606" s="2">
        <v>1.01298</v>
      </c>
      <c r="D66606" s="3">
        <v>57.055</v>
      </c>
      <c r="E66606" s="6" t="s">
        <v>6</v>
      </c>
    </row>
    <row r="66607" spans="1:5" ht="13.9" customHeight="1" x14ac:dyDescent="0.6">
      <c r="A66607" s="1">
        <v>44050</v>
      </c>
      <c r="B66607">
        <v>7</v>
      </c>
      <c r="C66607" s="2">
        <v>0.98672000000000004</v>
      </c>
      <c r="D66607" s="3">
        <v>-62.265000000000001</v>
      </c>
      <c r="E66607" s="6" t="s">
        <v>6</v>
      </c>
    </row>
    <row r="66608" spans="1:5" ht="13.9" customHeight="1" x14ac:dyDescent="0.6">
      <c r="A66608" s="1">
        <v>44050</v>
      </c>
      <c r="B66608">
        <v>8</v>
      </c>
      <c r="C66608" s="2">
        <v>0.98219999999999996</v>
      </c>
      <c r="D66608" s="3">
        <v>-88.634</v>
      </c>
      <c r="E66608" s="6" t="s">
        <v>6</v>
      </c>
    </row>
    <row r="66609" spans="1:5" ht="13.9" customHeight="1" x14ac:dyDescent="0.6">
      <c r="A66609" s="1">
        <v>44050</v>
      </c>
      <c r="B66609">
        <v>9</v>
      </c>
      <c r="C66609" s="2">
        <v>0.99473999999999996</v>
      </c>
      <c r="D66609" s="3">
        <v>-27.28</v>
      </c>
      <c r="E66609" s="6" t="s">
        <v>6</v>
      </c>
    </row>
    <row r="66610" spans="1:5" ht="13.9" customHeight="1" x14ac:dyDescent="0.6">
      <c r="A66610" s="1">
        <v>44050</v>
      </c>
      <c r="B66610">
        <v>10</v>
      </c>
      <c r="C66610" s="2">
        <v>0.97389000000000003</v>
      </c>
      <c r="D66610" s="3">
        <v>-148.00899999999999</v>
      </c>
      <c r="E66610" s="6" t="s">
        <v>6</v>
      </c>
    </row>
    <row r="66611" spans="1:5" ht="13.9" customHeight="1" x14ac:dyDescent="0.6">
      <c r="A66611" s="1">
        <v>44050</v>
      </c>
      <c r="B66611">
        <v>11</v>
      </c>
      <c r="C66611" s="2">
        <v>0.97960000000000003</v>
      </c>
      <c r="D66611" s="3">
        <v>-121.3</v>
      </c>
      <c r="E66611" s="6" t="s">
        <v>6</v>
      </c>
    </row>
    <row r="66612" spans="1:5" ht="13.9" customHeight="1" x14ac:dyDescent="0.6">
      <c r="A66612" s="1">
        <v>44050</v>
      </c>
      <c r="B66612">
        <v>12</v>
      </c>
      <c r="C66612" s="2">
        <v>0.97284000000000004</v>
      </c>
      <c r="D66612" s="3">
        <v>-170.34800000000001</v>
      </c>
      <c r="E66612" s="6" t="s">
        <v>6</v>
      </c>
    </row>
    <row r="66613" spans="1:5" ht="13.9" customHeight="1" x14ac:dyDescent="0.6">
      <c r="A66613" s="1">
        <v>44050</v>
      </c>
      <c r="B66613">
        <v>13</v>
      </c>
      <c r="C66613" s="2">
        <v>0.97858999999999996</v>
      </c>
      <c r="D66613" s="3">
        <v>-138.38900000000001</v>
      </c>
      <c r="E66613" s="6" t="s">
        <v>6</v>
      </c>
    </row>
    <row r="66614" spans="1:5" ht="13.9" customHeight="1" x14ac:dyDescent="0.6">
      <c r="A66614" s="1">
        <v>44050</v>
      </c>
      <c r="B66614">
        <v>14</v>
      </c>
      <c r="C66614" s="2">
        <v>0.96448999999999996</v>
      </c>
      <c r="D66614" s="3">
        <v>-237.43600000000001</v>
      </c>
      <c r="E66614" s="6" t="s">
        <v>6</v>
      </c>
    </row>
    <row r="66615" spans="1:5" ht="13.9" customHeight="1" x14ac:dyDescent="0.6">
      <c r="A66615" s="1">
        <v>44050</v>
      </c>
      <c r="B66615">
        <v>15</v>
      </c>
      <c r="C66615" s="2">
        <v>0.97289999999999999</v>
      </c>
      <c r="D66615" s="3">
        <v>-180.63300000000001</v>
      </c>
      <c r="E66615" s="6" t="s">
        <v>6</v>
      </c>
    </row>
    <row r="66616" spans="1:5" ht="13.9" customHeight="1" x14ac:dyDescent="0.6">
      <c r="A66616" s="1">
        <v>44050</v>
      </c>
      <c r="B66616">
        <v>16</v>
      </c>
      <c r="C66616" s="2">
        <v>0.96757000000000004</v>
      </c>
      <c r="D66616" s="3">
        <v>-219.298</v>
      </c>
      <c r="E66616" s="6" t="s">
        <v>6</v>
      </c>
    </row>
    <row r="66617" spans="1:5" ht="13.9" customHeight="1" x14ac:dyDescent="0.6">
      <c r="A66617" s="1">
        <v>44050</v>
      </c>
      <c r="B66617">
        <v>17</v>
      </c>
      <c r="C66617" s="2">
        <v>0.96848000000000001</v>
      </c>
      <c r="D66617" s="3">
        <v>-213.548</v>
      </c>
      <c r="E66617" s="6" t="s">
        <v>6</v>
      </c>
    </row>
    <row r="66618" spans="1:5" ht="13.9" customHeight="1" x14ac:dyDescent="0.6">
      <c r="A66618" s="1">
        <v>44050</v>
      </c>
      <c r="B66618">
        <v>18</v>
      </c>
      <c r="C66618" s="2">
        <v>0.96672999999999998</v>
      </c>
      <c r="D66618" s="3">
        <v>-221.93899999999999</v>
      </c>
      <c r="E66618" s="6" t="s">
        <v>6</v>
      </c>
    </row>
    <row r="66619" spans="1:5" ht="13.9" customHeight="1" x14ac:dyDescent="0.6">
      <c r="A66619" s="1">
        <v>44050</v>
      </c>
      <c r="B66619">
        <v>19</v>
      </c>
      <c r="C66619" s="2">
        <v>0.96164000000000005</v>
      </c>
      <c r="D66619" s="3">
        <v>-248.01300000000001</v>
      </c>
      <c r="E66619" s="6" t="s">
        <v>6</v>
      </c>
    </row>
    <row r="66620" spans="1:5" ht="13.9" customHeight="1" x14ac:dyDescent="0.6">
      <c r="A66620" s="1">
        <v>44050</v>
      </c>
      <c r="B66620">
        <v>20</v>
      </c>
      <c r="C66620" s="2">
        <v>0.97635000000000005</v>
      </c>
      <c r="D66620" s="3">
        <v>-143.53899999999999</v>
      </c>
      <c r="E66620" s="6" t="s">
        <v>6</v>
      </c>
    </row>
    <row r="66621" spans="1:5" ht="13.9" customHeight="1" x14ac:dyDescent="0.6">
      <c r="A66621" s="1">
        <v>44050</v>
      </c>
      <c r="B66621">
        <v>21</v>
      </c>
      <c r="C66621" s="2">
        <v>0.96272000000000002</v>
      </c>
      <c r="D66621" s="3">
        <v>-222.18</v>
      </c>
      <c r="E66621" s="6" t="s">
        <v>6</v>
      </c>
    </row>
    <row r="66622" spans="1:5" ht="13.9" customHeight="1" x14ac:dyDescent="0.6">
      <c r="A66622" s="1">
        <v>44050</v>
      </c>
      <c r="B66622">
        <v>22</v>
      </c>
      <c r="C66622" s="2">
        <v>0.98682000000000003</v>
      </c>
      <c r="D66622" s="3">
        <v>-71.563999999999993</v>
      </c>
      <c r="E66622" s="6" t="s">
        <v>6</v>
      </c>
    </row>
    <row r="66623" spans="1:5" ht="13.9" customHeight="1" x14ac:dyDescent="0.6">
      <c r="A66623" s="1">
        <v>44050</v>
      </c>
      <c r="B66623">
        <v>23</v>
      </c>
      <c r="C66623" s="2">
        <v>0.98387999999999998</v>
      </c>
      <c r="D66623" s="3">
        <v>-80.656999999999996</v>
      </c>
      <c r="E66623" s="6" t="s">
        <v>6</v>
      </c>
    </row>
    <row r="66624" spans="1:5" ht="13.9" customHeight="1" x14ac:dyDescent="0.6">
      <c r="A66624" s="1">
        <v>44050</v>
      </c>
      <c r="B66624">
        <v>24</v>
      </c>
      <c r="C66624" s="2">
        <v>0.99055000000000004</v>
      </c>
      <c r="D66624" s="3">
        <v>-42.991</v>
      </c>
      <c r="E66624" s="6" t="s">
        <v>6</v>
      </c>
    </row>
    <row r="66625" spans="1:5" ht="13.9" customHeight="1" x14ac:dyDescent="0.6">
      <c r="A66625" s="1">
        <v>44051</v>
      </c>
      <c r="B66625">
        <v>1</v>
      </c>
      <c r="C66625" s="2">
        <v>1.01336</v>
      </c>
      <c r="D66625" s="3">
        <v>56.061999999999998</v>
      </c>
      <c r="E66625" s="6" t="s">
        <v>6</v>
      </c>
    </row>
    <row r="66626" spans="1:5" ht="13.9" customHeight="1" x14ac:dyDescent="0.6">
      <c r="A66626" s="1">
        <v>44051</v>
      </c>
      <c r="B66626">
        <v>2</v>
      </c>
      <c r="C66626" s="2">
        <v>0.98975999999999997</v>
      </c>
      <c r="D66626" s="3">
        <v>-42.177</v>
      </c>
      <c r="E66626" s="6" t="s">
        <v>6</v>
      </c>
    </row>
    <row r="66627" spans="1:5" ht="13.9" customHeight="1" x14ac:dyDescent="0.6">
      <c r="A66627" s="1">
        <v>44051</v>
      </c>
      <c r="B66627">
        <v>3</v>
      </c>
      <c r="C66627" s="2">
        <v>0.99709999999999999</v>
      </c>
      <c r="D66627" s="3">
        <v>-11.513999999999999</v>
      </c>
      <c r="E66627" s="6" t="s">
        <v>6</v>
      </c>
    </row>
    <row r="66628" spans="1:5" ht="13.9" customHeight="1" x14ac:dyDescent="0.6">
      <c r="A66628" s="1">
        <v>44051</v>
      </c>
      <c r="B66628">
        <v>4</v>
      </c>
      <c r="C66628" s="2">
        <v>0.98512</v>
      </c>
      <c r="D66628" s="3">
        <v>-58.701999999999998</v>
      </c>
      <c r="E66628" s="6" t="s">
        <v>6</v>
      </c>
    </row>
    <row r="66629" spans="1:5" ht="13.9" customHeight="1" x14ac:dyDescent="0.6">
      <c r="A66629" s="1">
        <v>44051</v>
      </c>
      <c r="B66629">
        <v>5</v>
      </c>
      <c r="C66629" s="2">
        <v>0.98524999999999996</v>
      </c>
      <c r="D66629" s="3">
        <v>-58.436999999999998</v>
      </c>
      <c r="E66629" s="6" t="s">
        <v>6</v>
      </c>
    </row>
    <row r="66630" spans="1:5" ht="13.9" customHeight="1" x14ac:dyDescent="0.6">
      <c r="A66630" s="1">
        <v>44051</v>
      </c>
      <c r="B66630">
        <v>6</v>
      </c>
      <c r="C66630" s="2">
        <v>1.00431</v>
      </c>
      <c r="D66630" s="3">
        <v>16.858000000000001</v>
      </c>
      <c r="E66630" s="6" t="s">
        <v>6</v>
      </c>
    </row>
    <row r="66631" spans="1:5" ht="13.9" customHeight="1" x14ac:dyDescent="0.6">
      <c r="A66631" s="1">
        <v>44051</v>
      </c>
      <c r="B66631">
        <v>7</v>
      </c>
      <c r="C66631" s="2">
        <v>0.99814999999999998</v>
      </c>
      <c r="D66631" s="3">
        <v>-7.4429999999999996</v>
      </c>
      <c r="E66631" s="6" t="s">
        <v>6</v>
      </c>
    </row>
    <row r="66632" spans="1:5" ht="13.9" customHeight="1" x14ac:dyDescent="0.6">
      <c r="A66632" s="1">
        <v>44051</v>
      </c>
      <c r="B66632">
        <v>8</v>
      </c>
      <c r="C66632" s="2">
        <v>0.97985</v>
      </c>
      <c r="D66632" s="3">
        <v>-88.71</v>
      </c>
      <c r="E66632" s="6" t="s">
        <v>6</v>
      </c>
    </row>
    <row r="66633" spans="1:5" ht="13.9" customHeight="1" x14ac:dyDescent="0.6">
      <c r="A66633" s="1">
        <v>44051</v>
      </c>
      <c r="B66633">
        <v>9</v>
      </c>
      <c r="C66633" s="2">
        <v>0.99072000000000005</v>
      </c>
      <c r="D66633" s="3">
        <v>-43.805999999999997</v>
      </c>
      <c r="E66633" s="6" t="s">
        <v>6</v>
      </c>
    </row>
    <row r="66634" spans="1:5" ht="13.9" customHeight="1" x14ac:dyDescent="0.6">
      <c r="A66634" s="1">
        <v>44051</v>
      </c>
      <c r="B66634">
        <v>10</v>
      </c>
      <c r="C66634" s="2">
        <v>0.97960999999999998</v>
      </c>
      <c r="D66634" s="3">
        <v>-105.30800000000001</v>
      </c>
      <c r="E66634" s="6" t="s">
        <v>6</v>
      </c>
    </row>
    <row r="66635" spans="1:5" ht="13.9" customHeight="1" x14ac:dyDescent="0.6">
      <c r="A66635" s="1">
        <v>44051</v>
      </c>
      <c r="B66635">
        <v>11</v>
      </c>
      <c r="C66635" s="2">
        <v>0.97009000000000001</v>
      </c>
      <c r="D66635" s="3">
        <v>-166.48</v>
      </c>
      <c r="E66635" s="6" t="s">
        <v>6</v>
      </c>
    </row>
    <row r="66636" spans="1:5" ht="13.9" customHeight="1" x14ac:dyDescent="0.6">
      <c r="A66636" s="1">
        <v>44051</v>
      </c>
      <c r="B66636">
        <v>12</v>
      </c>
      <c r="C66636" s="2">
        <v>0.99412</v>
      </c>
      <c r="D66636" s="3">
        <v>-33.576999999999998</v>
      </c>
      <c r="E66636" s="6" t="s">
        <v>6</v>
      </c>
    </row>
    <row r="66637" spans="1:5" ht="13.9" customHeight="1" x14ac:dyDescent="0.6">
      <c r="A66637" s="1">
        <v>44051</v>
      </c>
      <c r="B66637">
        <v>13</v>
      </c>
      <c r="C66637" s="2">
        <v>0.98555999999999999</v>
      </c>
      <c r="D66637" s="3">
        <v>-86.566000000000003</v>
      </c>
      <c r="E66637" s="6" t="s">
        <v>6</v>
      </c>
    </row>
    <row r="66638" spans="1:5" ht="13.9" customHeight="1" x14ac:dyDescent="0.6">
      <c r="A66638" s="1">
        <v>44051</v>
      </c>
      <c r="B66638">
        <v>14</v>
      </c>
      <c r="C66638" s="2">
        <v>0.98597999999999997</v>
      </c>
      <c r="D66638" s="3">
        <v>-86.733000000000004</v>
      </c>
      <c r="E66638" s="6" t="s">
        <v>6</v>
      </c>
    </row>
    <row r="66639" spans="1:5" ht="13.9" customHeight="1" x14ac:dyDescent="0.6">
      <c r="A66639" s="1">
        <v>44051</v>
      </c>
      <c r="B66639">
        <v>15</v>
      </c>
      <c r="C66639" s="2">
        <v>0.99009999999999998</v>
      </c>
      <c r="D66639" s="3">
        <v>-63.131999999999998</v>
      </c>
      <c r="E66639" s="6" t="s">
        <v>6</v>
      </c>
    </row>
    <row r="66640" spans="1:5" ht="13.9" customHeight="1" x14ac:dyDescent="0.6">
      <c r="A66640" s="1">
        <v>44051</v>
      </c>
      <c r="B66640">
        <v>16</v>
      </c>
      <c r="C66640" s="2">
        <v>0.97797000000000001</v>
      </c>
      <c r="D66640" s="3">
        <v>-145.68</v>
      </c>
      <c r="E66640" s="6" t="s">
        <v>6</v>
      </c>
    </row>
    <row r="66641" spans="1:5" ht="13.9" customHeight="1" x14ac:dyDescent="0.6">
      <c r="A66641" s="1">
        <v>44051</v>
      </c>
      <c r="B66641">
        <v>17</v>
      </c>
      <c r="C66641" s="2">
        <v>0.95721000000000001</v>
      </c>
      <c r="D66641" s="3">
        <v>-293.74700000000001</v>
      </c>
      <c r="E66641" s="6" t="s">
        <v>6</v>
      </c>
    </row>
    <row r="66642" spans="1:5" ht="13.9" customHeight="1" x14ac:dyDescent="0.6">
      <c r="A66642" s="1">
        <v>44051</v>
      </c>
      <c r="B66642">
        <v>18</v>
      </c>
      <c r="C66642" s="2">
        <v>0.95072000000000001</v>
      </c>
      <c r="D66642" s="3">
        <v>-337.678</v>
      </c>
      <c r="E66642" s="6" t="s">
        <v>6</v>
      </c>
    </row>
    <row r="66643" spans="1:5" ht="13.9" customHeight="1" x14ac:dyDescent="0.6">
      <c r="A66643" s="1">
        <v>44051</v>
      </c>
      <c r="B66643">
        <v>19</v>
      </c>
      <c r="C66643" s="2">
        <v>0.98350000000000004</v>
      </c>
      <c r="D66643" s="3">
        <v>-105.41500000000001</v>
      </c>
      <c r="E66643" s="6" t="s">
        <v>6</v>
      </c>
    </row>
    <row r="66644" spans="1:5" ht="13.9" customHeight="1" x14ac:dyDescent="0.6">
      <c r="A66644" s="1">
        <v>44051</v>
      </c>
      <c r="B66644">
        <v>20</v>
      </c>
      <c r="C66644" s="2">
        <v>0.98780000000000001</v>
      </c>
      <c r="D66644" s="3">
        <v>-73.465000000000003</v>
      </c>
      <c r="E66644" s="6" t="s">
        <v>6</v>
      </c>
    </row>
    <row r="66645" spans="1:5" ht="13.9" customHeight="1" x14ac:dyDescent="0.6">
      <c r="A66645" s="1">
        <v>44051</v>
      </c>
      <c r="B66645">
        <v>21</v>
      </c>
      <c r="C66645" s="2">
        <v>0.98638999999999999</v>
      </c>
      <c r="D66645" s="3">
        <v>-78.727999999999994</v>
      </c>
      <c r="E66645" s="6" t="s">
        <v>6</v>
      </c>
    </row>
    <row r="66646" spans="1:5" ht="13.9" customHeight="1" x14ac:dyDescent="0.6">
      <c r="A66646" s="1">
        <v>44051</v>
      </c>
      <c r="B66646">
        <v>22</v>
      </c>
      <c r="C66646" s="2">
        <v>0.99261999999999995</v>
      </c>
      <c r="D66646" s="3">
        <v>-39.381999999999998</v>
      </c>
      <c r="E66646" s="6" t="s">
        <v>6</v>
      </c>
    </row>
    <row r="66647" spans="1:5" ht="13.9" customHeight="1" x14ac:dyDescent="0.6">
      <c r="A66647" s="1">
        <v>44051</v>
      </c>
      <c r="B66647">
        <v>23</v>
      </c>
      <c r="C66647" s="2">
        <v>0.98899000000000004</v>
      </c>
      <c r="D66647" s="3">
        <v>-54.256</v>
      </c>
      <c r="E66647" s="6" t="s">
        <v>6</v>
      </c>
    </row>
    <row r="66648" spans="1:5" ht="13.9" customHeight="1" x14ac:dyDescent="0.6">
      <c r="A66648" s="1">
        <v>44051</v>
      </c>
      <c r="B66648">
        <v>24</v>
      </c>
      <c r="C66648" s="2">
        <v>0.97948000000000002</v>
      </c>
      <c r="D66648" s="3">
        <v>-94.120999999999995</v>
      </c>
      <c r="E66648" s="6" t="s">
        <v>6</v>
      </c>
    </row>
    <row r="66649" spans="1:5" ht="13.9" customHeight="1" x14ac:dyDescent="0.6">
      <c r="A66649" s="1">
        <v>44052</v>
      </c>
      <c r="B66649">
        <v>1</v>
      </c>
      <c r="C66649" s="2">
        <v>0.98950000000000005</v>
      </c>
      <c r="D66649" s="3">
        <v>-45.185000000000002</v>
      </c>
      <c r="E66649" s="6" t="s">
        <v>6</v>
      </c>
    </row>
    <row r="66650" spans="1:5" ht="13.9" customHeight="1" x14ac:dyDescent="0.6">
      <c r="A66650" s="1">
        <v>44052</v>
      </c>
      <c r="B66650">
        <v>2</v>
      </c>
      <c r="C66650" s="2">
        <v>0.98301000000000005</v>
      </c>
      <c r="D66650" s="3">
        <v>-70.156000000000006</v>
      </c>
      <c r="E66650" s="6" t="s">
        <v>6</v>
      </c>
    </row>
    <row r="66651" spans="1:5" ht="13.9" customHeight="1" x14ac:dyDescent="0.6">
      <c r="A66651" s="1">
        <v>44052</v>
      </c>
      <c r="B66651">
        <v>3</v>
      </c>
      <c r="C66651" s="2">
        <v>0.98599000000000003</v>
      </c>
      <c r="D66651" s="3">
        <v>-56.094999999999999</v>
      </c>
      <c r="E66651" s="6" t="s">
        <v>6</v>
      </c>
    </row>
    <row r="66652" spans="1:5" ht="13.9" customHeight="1" x14ac:dyDescent="0.6">
      <c r="A66652" s="1">
        <v>44052</v>
      </c>
      <c r="B66652">
        <v>4</v>
      </c>
      <c r="C66652" s="2">
        <v>0.99846000000000001</v>
      </c>
      <c r="D66652" s="3">
        <v>-5.98</v>
      </c>
      <c r="E66652" s="6" t="s">
        <v>6</v>
      </c>
    </row>
    <row r="66653" spans="1:5" ht="13.9" customHeight="1" x14ac:dyDescent="0.6">
      <c r="A66653" s="1">
        <v>44052</v>
      </c>
      <c r="B66653">
        <v>5</v>
      </c>
      <c r="C66653" s="2">
        <v>0.98770999999999998</v>
      </c>
      <c r="D66653" s="3">
        <v>-48.113999999999997</v>
      </c>
      <c r="E66653" s="6" t="s">
        <v>6</v>
      </c>
    </row>
    <row r="66654" spans="1:5" ht="13.9" customHeight="1" x14ac:dyDescent="0.6">
      <c r="A66654" s="1">
        <v>44052</v>
      </c>
      <c r="B66654">
        <v>6</v>
      </c>
      <c r="C66654" s="2">
        <v>1.00447</v>
      </c>
      <c r="D66654" s="3">
        <v>17.126000000000001</v>
      </c>
      <c r="E66654" s="6" t="s">
        <v>6</v>
      </c>
    </row>
    <row r="66655" spans="1:5" ht="13.9" customHeight="1" x14ac:dyDescent="0.6">
      <c r="A66655" s="1">
        <v>44052</v>
      </c>
      <c r="B66655">
        <v>7</v>
      </c>
      <c r="C66655" s="2">
        <v>0.98114999999999997</v>
      </c>
      <c r="D66655" s="3">
        <v>-74.823999999999998</v>
      </c>
      <c r="E66655" s="6" t="s">
        <v>6</v>
      </c>
    </row>
    <row r="66656" spans="1:5" ht="13.9" customHeight="1" x14ac:dyDescent="0.6">
      <c r="A66656" s="1">
        <v>44052</v>
      </c>
      <c r="B66656">
        <v>8</v>
      </c>
      <c r="C66656" s="2">
        <v>0.97707999999999995</v>
      </c>
      <c r="D66656" s="3">
        <v>-99</v>
      </c>
      <c r="E66656" s="6" t="s">
        <v>6</v>
      </c>
    </row>
    <row r="66657" spans="1:5" ht="13.9" customHeight="1" x14ac:dyDescent="0.6">
      <c r="A66657" s="1">
        <v>44052</v>
      </c>
      <c r="B66657">
        <v>9</v>
      </c>
      <c r="C66657" s="2">
        <v>0.98492000000000002</v>
      </c>
      <c r="D66657" s="3">
        <v>-71.319000000000003</v>
      </c>
      <c r="E66657" s="6" t="s">
        <v>6</v>
      </c>
    </row>
    <row r="66658" spans="1:5" ht="13.9" customHeight="1" x14ac:dyDescent="0.6">
      <c r="A66658" s="1">
        <v>44052</v>
      </c>
      <c r="B66658">
        <v>10</v>
      </c>
      <c r="C66658" s="2">
        <v>0.96672000000000002</v>
      </c>
      <c r="D66658" s="3">
        <v>-176.93199999999999</v>
      </c>
      <c r="E66658" s="6" t="s">
        <v>6</v>
      </c>
    </row>
    <row r="66659" spans="1:5" ht="13.9" customHeight="1" x14ac:dyDescent="0.6">
      <c r="A66659" s="1">
        <v>44052</v>
      </c>
      <c r="B66659">
        <v>11</v>
      </c>
      <c r="C66659" s="2">
        <v>0.97814000000000001</v>
      </c>
      <c r="D66659" s="3">
        <v>-125.172</v>
      </c>
      <c r="E66659" s="6" t="s">
        <v>6</v>
      </c>
    </row>
    <row r="66660" spans="1:5" ht="13.9" customHeight="1" x14ac:dyDescent="0.6">
      <c r="A66660" s="1">
        <v>44052</v>
      </c>
      <c r="B66660">
        <v>12</v>
      </c>
      <c r="C66660" s="2">
        <v>0.96796000000000004</v>
      </c>
      <c r="D66660" s="3">
        <v>-199.172</v>
      </c>
      <c r="E66660" s="6" t="s">
        <v>6</v>
      </c>
    </row>
    <row r="66661" spans="1:5" ht="13.9" customHeight="1" x14ac:dyDescent="0.6">
      <c r="A66661" s="1">
        <v>44052</v>
      </c>
      <c r="B66661">
        <v>13</v>
      </c>
      <c r="C66661" s="2">
        <v>0.98004000000000002</v>
      </c>
      <c r="D66661" s="3">
        <v>-128.92699999999999</v>
      </c>
      <c r="E66661" s="6" t="s">
        <v>6</v>
      </c>
    </row>
    <row r="66662" spans="1:5" ht="13.9" customHeight="1" x14ac:dyDescent="0.6">
      <c r="A66662" s="1">
        <v>44052</v>
      </c>
      <c r="B66662">
        <v>14</v>
      </c>
      <c r="C66662" s="2">
        <v>0.97053</v>
      </c>
      <c r="D66662" s="3">
        <v>-201.12799999999999</v>
      </c>
      <c r="E66662" s="6" t="s">
        <v>6</v>
      </c>
    </row>
    <row r="66663" spans="1:5" ht="13.9" customHeight="1" x14ac:dyDescent="0.6">
      <c r="A66663" s="1">
        <v>44052</v>
      </c>
      <c r="B66663">
        <v>15</v>
      </c>
      <c r="C66663" s="2">
        <v>0.96850000000000003</v>
      </c>
      <c r="D66663" s="3">
        <v>-222.923</v>
      </c>
      <c r="E66663" s="6" t="s">
        <v>6</v>
      </c>
    </row>
    <row r="66664" spans="1:5" ht="13.9" customHeight="1" x14ac:dyDescent="0.6">
      <c r="A66664" s="1">
        <v>44052</v>
      </c>
      <c r="B66664">
        <v>16</v>
      </c>
      <c r="C66664" s="2">
        <v>0.94998000000000005</v>
      </c>
      <c r="D66664" s="3">
        <v>-373.26400000000001</v>
      </c>
      <c r="E66664" s="6" t="s">
        <v>6</v>
      </c>
    </row>
    <row r="66665" spans="1:5" ht="13.9" customHeight="1" x14ac:dyDescent="0.6">
      <c r="A66665" s="1">
        <v>44052</v>
      </c>
      <c r="B66665">
        <v>17</v>
      </c>
      <c r="C66665" s="2">
        <v>0.9516</v>
      </c>
      <c r="D66665" s="3">
        <v>-366.87200000000001</v>
      </c>
      <c r="E66665" s="6" t="s">
        <v>6</v>
      </c>
    </row>
    <row r="66666" spans="1:5" ht="13.9" customHeight="1" x14ac:dyDescent="0.6">
      <c r="A66666" s="1">
        <v>44052</v>
      </c>
      <c r="B66666">
        <v>18</v>
      </c>
      <c r="C66666" s="2">
        <v>0.94913000000000003</v>
      </c>
      <c r="D66666" s="3">
        <v>-384.702</v>
      </c>
      <c r="E66666" s="6" t="s">
        <v>6</v>
      </c>
    </row>
    <row r="66667" spans="1:5" ht="13.9" customHeight="1" x14ac:dyDescent="0.6">
      <c r="A66667" s="1">
        <v>44052</v>
      </c>
      <c r="B66667">
        <v>19</v>
      </c>
      <c r="C66667" s="2">
        <v>0.96179000000000003</v>
      </c>
      <c r="D66667" s="3">
        <v>-277.40600000000001</v>
      </c>
      <c r="E66667" s="6" t="s">
        <v>6</v>
      </c>
    </row>
    <row r="66668" spans="1:5" ht="13.9" customHeight="1" x14ac:dyDescent="0.6">
      <c r="A66668" s="1">
        <v>44052</v>
      </c>
      <c r="B66668">
        <v>20</v>
      </c>
      <c r="C66668" s="2">
        <v>0.97555999999999998</v>
      </c>
      <c r="D66668" s="3">
        <v>-166.477</v>
      </c>
      <c r="E66668" s="6" t="s">
        <v>6</v>
      </c>
    </row>
    <row r="66669" spans="1:5" ht="13.9" customHeight="1" x14ac:dyDescent="0.6">
      <c r="A66669" s="1">
        <v>44052</v>
      </c>
      <c r="B66669">
        <v>21</v>
      </c>
      <c r="C66669" s="2">
        <v>0.95235000000000003</v>
      </c>
      <c r="D66669" s="3">
        <v>-321.41500000000002</v>
      </c>
      <c r="E66669" s="6" t="s">
        <v>6</v>
      </c>
    </row>
    <row r="66670" spans="1:5" ht="13.9" customHeight="1" x14ac:dyDescent="0.6">
      <c r="A66670" s="1">
        <v>44052</v>
      </c>
      <c r="B66670">
        <v>22</v>
      </c>
      <c r="C66670" s="2">
        <v>0.94879999999999998</v>
      </c>
      <c r="D66670" s="3">
        <v>-324.95</v>
      </c>
      <c r="E66670" s="6" t="s">
        <v>6</v>
      </c>
    </row>
    <row r="66671" spans="1:5" ht="13.9" customHeight="1" x14ac:dyDescent="0.6">
      <c r="A66671" s="1">
        <v>44052</v>
      </c>
      <c r="B66671">
        <v>23</v>
      </c>
      <c r="C66671" s="2">
        <v>0.95147000000000004</v>
      </c>
      <c r="D66671" s="3">
        <v>-283.84100000000001</v>
      </c>
      <c r="E66671" s="6" t="s">
        <v>6</v>
      </c>
    </row>
    <row r="66672" spans="1:5" ht="13.9" customHeight="1" x14ac:dyDescent="0.6">
      <c r="A66672" s="1">
        <v>44052</v>
      </c>
      <c r="B66672">
        <v>24</v>
      </c>
      <c r="C66672" s="2">
        <v>0.96413000000000004</v>
      </c>
      <c r="D66672" s="3">
        <v>-193.74799999999999</v>
      </c>
      <c r="E66672" s="6" t="s">
        <v>6</v>
      </c>
    </row>
    <row r="66673" spans="1:5" ht="13.9" customHeight="1" x14ac:dyDescent="0.6">
      <c r="A66673" s="1">
        <v>44053</v>
      </c>
      <c r="B66673">
        <v>1</v>
      </c>
      <c r="C66673" s="2">
        <v>0.98041999999999996</v>
      </c>
      <c r="D66673" s="3">
        <v>-97.135999999999996</v>
      </c>
      <c r="E66673" s="6" t="s">
        <v>6</v>
      </c>
    </row>
    <row r="66674" spans="1:5" ht="13.9" customHeight="1" x14ac:dyDescent="0.6">
      <c r="A66674" s="1">
        <v>44053</v>
      </c>
      <c r="B66674">
        <v>2</v>
      </c>
      <c r="C66674" s="2">
        <v>0.99972000000000005</v>
      </c>
      <c r="D66674" s="3">
        <v>-1.3280000000000001</v>
      </c>
      <c r="E66674" s="6" t="s">
        <v>6</v>
      </c>
    </row>
    <row r="66675" spans="1:5" ht="13.9" customHeight="1" x14ac:dyDescent="0.6">
      <c r="A66675" s="1">
        <v>44053</v>
      </c>
      <c r="B66675">
        <v>3</v>
      </c>
      <c r="C66675" s="2">
        <v>0.98948999999999998</v>
      </c>
      <c r="D66675" s="3">
        <v>-48.320999999999998</v>
      </c>
      <c r="E66675" s="6" t="s">
        <v>6</v>
      </c>
    </row>
    <row r="66676" spans="1:5" ht="13.9" customHeight="1" x14ac:dyDescent="0.6">
      <c r="A66676" s="1">
        <v>44053</v>
      </c>
      <c r="B66676">
        <v>4</v>
      </c>
      <c r="C66676" s="2">
        <v>0.97472000000000003</v>
      </c>
      <c r="D66676" s="3">
        <v>-117.535</v>
      </c>
      <c r="E66676" s="6" t="s">
        <v>6</v>
      </c>
    </row>
    <row r="66677" spans="1:5" ht="13.9" customHeight="1" x14ac:dyDescent="0.6">
      <c r="A66677" s="1">
        <v>44053</v>
      </c>
      <c r="B66677">
        <v>5</v>
      </c>
      <c r="C66677" s="2">
        <v>0.96813000000000005</v>
      </c>
      <c r="D66677" s="3">
        <v>-153.16</v>
      </c>
      <c r="E66677" s="6" t="s">
        <v>6</v>
      </c>
    </row>
    <row r="66678" spans="1:5" ht="13.9" customHeight="1" x14ac:dyDescent="0.6">
      <c r="A66678" s="1">
        <v>44053</v>
      </c>
      <c r="B66678">
        <v>6</v>
      </c>
      <c r="C66678" s="2">
        <v>0.99123000000000006</v>
      </c>
      <c r="D66678" s="3">
        <v>-43.375999999999998</v>
      </c>
      <c r="E66678" s="6" t="s">
        <v>6</v>
      </c>
    </row>
    <row r="66679" spans="1:5" ht="13.9" customHeight="1" x14ac:dyDescent="0.6">
      <c r="A66679" s="1">
        <v>44053</v>
      </c>
      <c r="B66679">
        <v>7</v>
      </c>
      <c r="C66679" s="2">
        <v>0.97402999999999995</v>
      </c>
      <c r="D66679" s="3">
        <v>-135.07900000000001</v>
      </c>
      <c r="E66679" s="6" t="s">
        <v>6</v>
      </c>
    </row>
    <row r="66680" spans="1:5" ht="13.9" customHeight="1" x14ac:dyDescent="0.6">
      <c r="A66680" s="1">
        <v>44053</v>
      </c>
      <c r="B66680">
        <v>8</v>
      </c>
      <c r="C66680" s="2">
        <v>0.98046</v>
      </c>
      <c r="D66680" s="3">
        <v>-110.601</v>
      </c>
      <c r="E66680" s="6" t="s">
        <v>6</v>
      </c>
    </row>
    <row r="66681" spans="1:5" ht="13.9" customHeight="1" x14ac:dyDescent="0.6">
      <c r="A66681" s="1">
        <v>44053</v>
      </c>
      <c r="B66681">
        <v>9</v>
      </c>
      <c r="C66681" s="2">
        <v>0.97572000000000003</v>
      </c>
      <c r="D66681" s="3">
        <v>-148.85599999999999</v>
      </c>
      <c r="E66681" s="6" t="s">
        <v>6</v>
      </c>
    </row>
    <row r="66682" spans="1:5" ht="13.9" customHeight="1" x14ac:dyDescent="0.6">
      <c r="A66682" s="1">
        <v>44053</v>
      </c>
      <c r="B66682">
        <v>10</v>
      </c>
      <c r="C66682" s="2">
        <v>0.96277999999999997</v>
      </c>
      <c r="D66682" s="3">
        <v>-250.48</v>
      </c>
      <c r="E66682" s="6" t="s">
        <v>6</v>
      </c>
    </row>
    <row r="66683" spans="1:5" ht="13.9" customHeight="1" x14ac:dyDescent="0.6">
      <c r="A66683" s="1">
        <v>44053</v>
      </c>
      <c r="B66683">
        <v>11</v>
      </c>
      <c r="C66683" s="2">
        <v>0.96935000000000004</v>
      </c>
      <c r="D66683" s="3">
        <v>-219.45699999999999</v>
      </c>
      <c r="E66683" s="6" t="s">
        <v>6</v>
      </c>
    </row>
    <row r="66684" spans="1:5" ht="13.9" customHeight="1" x14ac:dyDescent="0.6">
      <c r="A66684" s="1">
        <v>44053</v>
      </c>
      <c r="B66684">
        <v>12</v>
      </c>
      <c r="C66684" s="2">
        <v>0.98773999999999995</v>
      </c>
      <c r="D66684" s="3">
        <v>-91.653999999999996</v>
      </c>
      <c r="E66684" s="6" t="s">
        <v>6</v>
      </c>
    </row>
    <row r="66685" spans="1:5" ht="13.9" customHeight="1" x14ac:dyDescent="0.6">
      <c r="A66685" s="1">
        <v>44053</v>
      </c>
      <c r="B66685">
        <v>13</v>
      </c>
      <c r="C66685" s="2">
        <v>0.96794000000000002</v>
      </c>
      <c r="D66685" s="3">
        <v>-254.51</v>
      </c>
      <c r="E66685" s="6" t="s">
        <v>6</v>
      </c>
    </row>
    <row r="66686" spans="1:5" ht="13.9" customHeight="1" x14ac:dyDescent="0.6">
      <c r="A66686" s="1">
        <v>44053</v>
      </c>
      <c r="B66686">
        <v>14</v>
      </c>
      <c r="C66686" s="2">
        <v>0.98753000000000002</v>
      </c>
      <c r="D66686" s="3">
        <v>-97.724999999999994</v>
      </c>
      <c r="E66686" s="6" t="s">
        <v>6</v>
      </c>
    </row>
    <row r="66687" spans="1:5" ht="13.9" customHeight="1" x14ac:dyDescent="0.6">
      <c r="A66687" s="1">
        <v>44053</v>
      </c>
      <c r="B66687">
        <v>15</v>
      </c>
      <c r="C66687" s="2">
        <v>0.97021999999999997</v>
      </c>
      <c r="D66687" s="3">
        <v>-238.29499999999999</v>
      </c>
      <c r="E66687" s="6" t="s">
        <v>6</v>
      </c>
    </row>
    <row r="66688" spans="1:5" ht="13.9" customHeight="1" x14ac:dyDescent="0.6">
      <c r="A66688" s="1">
        <v>44053</v>
      </c>
      <c r="B66688">
        <v>16</v>
      </c>
      <c r="C66688" s="2">
        <v>0.96970999999999996</v>
      </c>
      <c r="D66688" s="3">
        <v>-243.10300000000001</v>
      </c>
      <c r="E66688" s="6" t="s">
        <v>6</v>
      </c>
    </row>
    <row r="66689" spans="1:5" ht="13.9" customHeight="1" x14ac:dyDescent="0.6">
      <c r="A66689" s="1">
        <v>44053</v>
      </c>
      <c r="B66689">
        <v>17</v>
      </c>
      <c r="C66689" s="2">
        <v>0.98677000000000004</v>
      </c>
      <c r="D66689" s="3">
        <v>-105.794</v>
      </c>
      <c r="E66689" s="6" t="s">
        <v>6</v>
      </c>
    </row>
    <row r="66690" spans="1:5" ht="13.9" customHeight="1" x14ac:dyDescent="0.6">
      <c r="A66690" s="1">
        <v>44053</v>
      </c>
      <c r="B66690">
        <v>18</v>
      </c>
      <c r="C66690" s="2">
        <v>0.97731000000000001</v>
      </c>
      <c r="D66690" s="3">
        <v>-181.91200000000001</v>
      </c>
      <c r="E66690" s="6" t="s">
        <v>6</v>
      </c>
    </row>
    <row r="66691" spans="1:5" ht="13.9" customHeight="1" x14ac:dyDescent="0.6">
      <c r="A66691" s="1">
        <v>44053</v>
      </c>
      <c r="B66691">
        <v>19</v>
      </c>
      <c r="C66691" s="2">
        <v>0.97221999999999997</v>
      </c>
      <c r="D66691" s="3">
        <v>-217.64099999999999</v>
      </c>
      <c r="E66691" s="6" t="s">
        <v>6</v>
      </c>
    </row>
    <row r="66692" spans="1:5" ht="13.9" customHeight="1" x14ac:dyDescent="0.6">
      <c r="A66692" s="1">
        <v>44053</v>
      </c>
      <c r="B66692">
        <v>20</v>
      </c>
      <c r="C66692" s="2">
        <v>0.97921999999999998</v>
      </c>
      <c r="D66692" s="3">
        <v>-155.042</v>
      </c>
      <c r="E66692" s="6" t="s">
        <v>6</v>
      </c>
    </row>
    <row r="66693" spans="1:5" ht="13.9" customHeight="1" x14ac:dyDescent="0.6">
      <c r="A66693" s="1">
        <v>44053</v>
      </c>
      <c r="B66693">
        <v>21</v>
      </c>
      <c r="C66693" s="2">
        <v>0.96130000000000004</v>
      </c>
      <c r="D66693" s="3">
        <v>-281.21899999999999</v>
      </c>
      <c r="E66693" s="6" t="s">
        <v>6</v>
      </c>
    </row>
    <row r="66694" spans="1:5" ht="13.9" customHeight="1" x14ac:dyDescent="0.6">
      <c r="A66694" s="1">
        <v>44053</v>
      </c>
      <c r="B66694">
        <v>22</v>
      </c>
      <c r="C66694" s="2">
        <v>0.97931000000000001</v>
      </c>
      <c r="D66694" s="3">
        <v>-136.86000000000001</v>
      </c>
      <c r="E66694" s="6" t="s">
        <v>6</v>
      </c>
    </row>
    <row r="66695" spans="1:5" ht="13.9" customHeight="1" x14ac:dyDescent="0.6">
      <c r="A66695" s="1">
        <v>44053</v>
      </c>
      <c r="B66695">
        <v>23</v>
      </c>
      <c r="C66695" s="2">
        <v>0.98884000000000005</v>
      </c>
      <c r="D66695" s="3">
        <v>-67.316999999999993</v>
      </c>
      <c r="E66695" s="6" t="s">
        <v>6</v>
      </c>
    </row>
    <row r="66696" spans="1:5" ht="13.9" customHeight="1" x14ac:dyDescent="0.6">
      <c r="A66696" s="1">
        <v>44053</v>
      </c>
      <c r="B66696">
        <v>24</v>
      </c>
      <c r="C66696" s="2">
        <v>0.97994999999999999</v>
      </c>
      <c r="D66696" s="3">
        <v>-112.47199999999999</v>
      </c>
      <c r="E66696" s="6" t="s">
        <v>6</v>
      </c>
    </row>
    <row r="66697" spans="1:5" ht="13.9" customHeight="1" x14ac:dyDescent="0.6">
      <c r="A66697" s="1">
        <v>44054</v>
      </c>
      <c r="B66697">
        <v>1</v>
      </c>
      <c r="C66697" s="2">
        <v>1.0093099999999999</v>
      </c>
      <c r="D66697" s="3">
        <v>47.856000000000002</v>
      </c>
      <c r="E66697" s="6" t="s">
        <v>6</v>
      </c>
    </row>
    <row r="66698" spans="1:5" ht="13.9" customHeight="1" x14ac:dyDescent="0.6">
      <c r="A66698" s="1">
        <v>44054</v>
      </c>
      <c r="B66698">
        <v>2</v>
      </c>
      <c r="C66698" s="2">
        <v>0.99322999999999995</v>
      </c>
      <c r="D66698" s="3">
        <v>-33.691000000000003</v>
      </c>
      <c r="E66698" s="6" t="s">
        <v>6</v>
      </c>
    </row>
    <row r="66699" spans="1:5" ht="13.9" customHeight="1" x14ac:dyDescent="0.6">
      <c r="A66699" s="1">
        <v>44054</v>
      </c>
      <c r="B66699">
        <v>3</v>
      </c>
      <c r="C66699" s="2">
        <v>0.99314000000000002</v>
      </c>
      <c r="D66699" s="3">
        <v>-33.24</v>
      </c>
      <c r="E66699" s="6" t="s">
        <v>6</v>
      </c>
    </row>
    <row r="66700" spans="1:5" ht="13.9" customHeight="1" x14ac:dyDescent="0.6">
      <c r="A66700" s="1">
        <v>44054</v>
      </c>
      <c r="B66700">
        <v>4</v>
      </c>
      <c r="C66700" s="2">
        <v>0.98033999999999999</v>
      </c>
      <c r="D66700" s="3">
        <v>-96.432000000000002</v>
      </c>
      <c r="E66700" s="6" t="s">
        <v>6</v>
      </c>
    </row>
    <row r="66701" spans="1:5" ht="13.9" customHeight="1" x14ac:dyDescent="0.6">
      <c r="A66701" s="1">
        <v>44054</v>
      </c>
      <c r="B66701">
        <v>5</v>
      </c>
      <c r="C66701" s="2">
        <v>0.96697999999999995</v>
      </c>
      <c r="D66701" s="3">
        <v>-167.90600000000001</v>
      </c>
      <c r="E66701" s="6" t="s">
        <v>6</v>
      </c>
    </row>
    <row r="66702" spans="1:5" ht="13.9" customHeight="1" x14ac:dyDescent="0.6">
      <c r="A66702" s="1">
        <v>44054</v>
      </c>
      <c r="B66702">
        <v>6</v>
      </c>
      <c r="C66702" s="2">
        <v>0.99226999999999999</v>
      </c>
      <c r="D66702" s="3">
        <v>-40.249000000000002</v>
      </c>
      <c r="E66702" s="6" t="s">
        <v>6</v>
      </c>
    </row>
    <row r="66703" spans="1:5" ht="13.9" customHeight="1" x14ac:dyDescent="0.6">
      <c r="A66703" s="1">
        <v>44054</v>
      </c>
      <c r="B66703">
        <v>7</v>
      </c>
      <c r="C66703" s="2">
        <v>0.99965000000000004</v>
      </c>
      <c r="D66703" s="3">
        <v>-1.8460000000000001</v>
      </c>
      <c r="E66703" s="6" t="s">
        <v>6</v>
      </c>
    </row>
    <row r="66704" spans="1:5" ht="13.9" customHeight="1" x14ac:dyDescent="0.6">
      <c r="A66704" s="1">
        <v>44054</v>
      </c>
      <c r="B66704">
        <v>8</v>
      </c>
      <c r="C66704" s="2">
        <v>0.99929999999999997</v>
      </c>
      <c r="D66704" s="3">
        <v>-3.9750000000000001</v>
      </c>
      <c r="E66704" s="6" t="s">
        <v>6</v>
      </c>
    </row>
    <row r="66705" spans="1:5" ht="13.9" customHeight="1" x14ac:dyDescent="0.6">
      <c r="A66705" s="1">
        <v>44054</v>
      </c>
      <c r="B66705">
        <v>9</v>
      </c>
      <c r="C66705" s="2">
        <v>0.99029</v>
      </c>
      <c r="D66705" s="3">
        <v>-58.154000000000003</v>
      </c>
      <c r="E66705" s="6" t="s">
        <v>6</v>
      </c>
    </row>
    <row r="66706" spans="1:5" ht="13.9" customHeight="1" x14ac:dyDescent="0.6">
      <c r="A66706" s="1">
        <v>44054</v>
      </c>
      <c r="B66706">
        <v>10</v>
      </c>
      <c r="C66706" s="2">
        <v>0.97731999999999997</v>
      </c>
      <c r="D66706" s="3">
        <v>-144.756</v>
      </c>
      <c r="E66706" s="6" t="s">
        <v>6</v>
      </c>
    </row>
    <row r="66707" spans="1:5" ht="13.9" customHeight="1" x14ac:dyDescent="0.6">
      <c r="A66707" s="1">
        <v>44054</v>
      </c>
      <c r="B66707">
        <v>11</v>
      </c>
      <c r="C66707" s="2">
        <v>0.96792999999999996</v>
      </c>
      <c r="D66707" s="3">
        <v>-214.05600000000001</v>
      </c>
      <c r="E66707" s="6" t="s">
        <v>6</v>
      </c>
    </row>
    <row r="66708" spans="1:5" ht="13.9" customHeight="1" x14ac:dyDescent="0.6">
      <c r="A66708" s="1">
        <v>44054</v>
      </c>
      <c r="B66708">
        <v>12</v>
      </c>
      <c r="C66708" s="2">
        <v>0.95935999999999999</v>
      </c>
      <c r="D66708" s="3">
        <v>-286.33100000000002</v>
      </c>
      <c r="E66708" s="6" t="s">
        <v>6</v>
      </c>
    </row>
    <row r="66709" spans="1:5" ht="13.9" customHeight="1" x14ac:dyDescent="0.6">
      <c r="A66709" s="1">
        <v>44054</v>
      </c>
      <c r="B66709">
        <v>13</v>
      </c>
      <c r="C66709" s="2">
        <v>0.97116000000000002</v>
      </c>
      <c r="D66709" s="3">
        <v>-210.072</v>
      </c>
      <c r="E66709" s="6" t="s">
        <v>6</v>
      </c>
    </row>
    <row r="66710" spans="1:5" ht="13.9" customHeight="1" x14ac:dyDescent="0.6">
      <c r="A66710" s="1">
        <v>44054</v>
      </c>
      <c r="B66710">
        <v>14</v>
      </c>
      <c r="C66710" s="2">
        <v>0.96060000000000001</v>
      </c>
      <c r="D66710" s="3">
        <v>-299.18099999999998</v>
      </c>
      <c r="E66710" s="6" t="s">
        <v>6</v>
      </c>
    </row>
    <row r="66711" spans="1:5" ht="13.9" customHeight="1" x14ac:dyDescent="0.6">
      <c r="A66711" s="1">
        <v>44054</v>
      </c>
      <c r="B66711">
        <v>15</v>
      </c>
      <c r="C66711" s="2">
        <v>0.9667</v>
      </c>
      <c r="D66711" s="3">
        <v>-254.84100000000001</v>
      </c>
      <c r="E66711" s="6" t="s">
        <v>6</v>
      </c>
    </row>
    <row r="66712" spans="1:5" ht="13.9" customHeight="1" x14ac:dyDescent="0.6">
      <c r="A66712" s="1">
        <v>44054</v>
      </c>
      <c r="B66712">
        <v>16</v>
      </c>
      <c r="C66712" s="2">
        <v>0.97008000000000005</v>
      </c>
      <c r="D66712" s="3">
        <v>-233.47</v>
      </c>
      <c r="E66712" s="6" t="s">
        <v>6</v>
      </c>
    </row>
    <row r="66713" spans="1:5" ht="13.9" customHeight="1" x14ac:dyDescent="0.6">
      <c r="A66713" s="1">
        <v>44054</v>
      </c>
      <c r="B66713">
        <v>17</v>
      </c>
      <c r="C66713" s="2">
        <v>0.97553999999999996</v>
      </c>
      <c r="D66713" s="3">
        <v>-191.06800000000001</v>
      </c>
      <c r="E66713" s="6" t="s">
        <v>6</v>
      </c>
    </row>
    <row r="66714" spans="1:5" ht="13.9" customHeight="1" x14ac:dyDescent="0.6">
      <c r="A66714" s="1">
        <v>44054</v>
      </c>
      <c r="B66714">
        <v>18</v>
      </c>
      <c r="C66714" s="2">
        <v>0.98355000000000004</v>
      </c>
      <c r="D66714" s="3">
        <v>-126.32899999999999</v>
      </c>
      <c r="E66714" s="6" t="s">
        <v>6</v>
      </c>
    </row>
    <row r="66715" spans="1:5" ht="13.9" customHeight="1" x14ac:dyDescent="0.6">
      <c r="A66715" s="1">
        <v>44054</v>
      </c>
      <c r="B66715">
        <v>19</v>
      </c>
      <c r="C66715" s="2">
        <v>0.98087000000000002</v>
      </c>
      <c r="D66715" s="3">
        <v>-141.29</v>
      </c>
      <c r="E66715" s="6" t="s">
        <v>6</v>
      </c>
    </row>
    <row r="66716" spans="1:5" ht="13.9" customHeight="1" x14ac:dyDescent="0.6">
      <c r="A66716" s="1">
        <v>44054</v>
      </c>
      <c r="B66716">
        <v>20</v>
      </c>
      <c r="C66716" s="2">
        <v>0.99600999999999995</v>
      </c>
      <c r="D66716" s="3">
        <v>-27.954999999999998</v>
      </c>
      <c r="E66716" s="6" t="s">
        <v>6</v>
      </c>
    </row>
    <row r="66717" spans="1:5" ht="13.9" customHeight="1" x14ac:dyDescent="0.6">
      <c r="A66717" s="1">
        <v>44054</v>
      </c>
      <c r="B66717">
        <v>21</v>
      </c>
      <c r="C66717" s="2">
        <v>0.99544999999999995</v>
      </c>
      <c r="D66717" s="3">
        <v>-30.806999999999999</v>
      </c>
      <c r="E66717" s="6" t="s">
        <v>6</v>
      </c>
    </row>
    <row r="66718" spans="1:5" ht="13.9" customHeight="1" x14ac:dyDescent="0.6">
      <c r="A66718" s="1">
        <v>44054</v>
      </c>
      <c r="B66718">
        <v>22</v>
      </c>
      <c r="C66718" s="2">
        <v>0.98562000000000005</v>
      </c>
      <c r="D66718" s="3">
        <v>-90.953999999999994</v>
      </c>
      <c r="E66718" s="6" t="s">
        <v>6</v>
      </c>
    </row>
    <row r="66719" spans="1:5" ht="13.9" customHeight="1" x14ac:dyDescent="0.6">
      <c r="A66719" s="1">
        <v>44054</v>
      </c>
      <c r="B66719">
        <v>23</v>
      </c>
      <c r="C66719" s="2">
        <v>0.99712999999999996</v>
      </c>
      <c r="D66719" s="3">
        <v>-16.402000000000001</v>
      </c>
      <c r="E66719" s="6" t="s">
        <v>6</v>
      </c>
    </row>
    <row r="66720" spans="1:5" ht="13.9" customHeight="1" x14ac:dyDescent="0.6">
      <c r="A66720" s="1">
        <v>44054</v>
      </c>
      <c r="B66720">
        <v>24</v>
      </c>
      <c r="C66720" s="2">
        <v>0.99578</v>
      </c>
      <c r="D66720" s="3">
        <v>-22.443000000000001</v>
      </c>
      <c r="E66720" s="6" t="s">
        <v>6</v>
      </c>
    </row>
    <row r="66721" spans="1:5" ht="13.9" customHeight="1" x14ac:dyDescent="0.6">
      <c r="A66721" s="1">
        <v>44055</v>
      </c>
      <c r="B66721">
        <v>1</v>
      </c>
      <c r="C66721" s="2">
        <v>0.99726000000000004</v>
      </c>
      <c r="D66721" s="3">
        <v>-13.619</v>
      </c>
      <c r="E66721" s="6" t="s">
        <v>6</v>
      </c>
    </row>
    <row r="66722" spans="1:5" ht="13.9" customHeight="1" x14ac:dyDescent="0.6">
      <c r="A66722" s="1">
        <v>44055</v>
      </c>
      <c r="B66722">
        <v>2</v>
      </c>
      <c r="C66722" s="2">
        <v>0.98743999999999998</v>
      </c>
      <c r="D66722" s="3">
        <v>-61.713999999999999</v>
      </c>
      <c r="E66722" s="6" t="s">
        <v>6</v>
      </c>
    </row>
    <row r="66723" spans="1:5" ht="13.9" customHeight="1" x14ac:dyDescent="0.6">
      <c r="A66723" s="1">
        <v>44055</v>
      </c>
      <c r="B66723">
        <v>3</v>
      </c>
      <c r="C66723" s="2">
        <v>0.98345000000000005</v>
      </c>
      <c r="D66723" s="3">
        <v>-78.314999999999998</v>
      </c>
      <c r="E66723" s="6" t="s">
        <v>6</v>
      </c>
    </row>
    <row r="66724" spans="1:5" ht="13.9" customHeight="1" x14ac:dyDescent="0.6">
      <c r="A66724" s="1">
        <v>44055</v>
      </c>
      <c r="B66724">
        <v>4</v>
      </c>
      <c r="C66724" s="2">
        <v>0.97731000000000001</v>
      </c>
      <c r="D66724" s="3">
        <v>-108.628</v>
      </c>
      <c r="E66724" s="6" t="s">
        <v>6</v>
      </c>
    </row>
    <row r="66725" spans="1:5" ht="13.9" customHeight="1" x14ac:dyDescent="0.6">
      <c r="A66725" s="1">
        <v>44055</v>
      </c>
      <c r="B66725">
        <v>5</v>
      </c>
      <c r="C66725" s="2">
        <v>0.98451</v>
      </c>
      <c r="D66725" s="3">
        <v>-74.739999999999995</v>
      </c>
      <c r="E66725" s="6" t="s">
        <v>6</v>
      </c>
    </row>
    <row r="66726" spans="1:5" ht="13.9" customHeight="1" x14ac:dyDescent="0.6">
      <c r="A66726" s="1">
        <v>44055</v>
      </c>
      <c r="B66726">
        <v>6</v>
      </c>
      <c r="C66726" s="2">
        <v>0.98409000000000002</v>
      </c>
      <c r="D66726" s="3">
        <v>-80.805000000000007</v>
      </c>
      <c r="E66726" s="6" t="s">
        <v>6</v>
      </c>
    </row>
    <row r="66727" spans="1:5" ht="13.9" customHeight="1" x14ac:dyDescent="0.6">
      <c r="A66727" s="1">
        <v>44055</v>
      </c>
      <c r="B66727">
        <v>7</v>
      </c>
      <c r="C66727" s="2">
        <v>0.99567000000000005</v>
      </c>
      <c r="D66727" s="3">
        <v>-22.318999999999999</v>
      </c>
      <c r="E66727" s="6" t="s">
        <v>6</v>
      </c>
    </row>
    <row r="66728" spans="1:5" ht="13.9" customHeight="1" x14ac:dyDescent="0.6">
      <c r="A66728" s="1">
        <v>44055</v>
      </c>
      <c r="B66728">
        <v>8</v>
      </c>
      <c r="C66728" s="2">
        <v>0.99145000000000005</v>
      </c>
      <c r="D66728" s="3">
        <v>-47.628</v>
      </c>
      <c r="E66728" s="6" t="s">
        <v>6</v>
      </c>
    </row>
    <row r="66729" spans="1:5" ht="13.9" customHeight="1" x14ac:dyDescent="0.6">
      <c r="A66729" s="1">
        <v>44055</v>
      </c>
      <c r="B66729">
        <v>9</v>
      </c>
      <c r="C66729" s="2">
        <v>0.98546</v>
      </c>
      <c r="D66729" s="3">
        <v>-87.126999999999995</v>
      </c>
      <c r="E66729" s="6" t="s">
        <v>6</v>
      </c>
    </row>
    <row r="66730" spans="1:5" ht="13.9" customHeight="1" x14ac:dyDescent="0.6">
      <c r="A66730" s="1">
        <v>44055</v>
      </c>
      <c r="B66730">
        <v>10</v>
      </c>
      <c r="C66730" s="2">
        <v>0.98162000000000005</v>
      </c>
      <c r="D66730" s="3">
        <v>-117.024</v>
      </c>
      <c r="E66730" s="6" t="s">
        <v>6</v>
      </c>
    </row>
    <row r="66731" spans="1:5" ht="13.9" customHeight="1" x14ac:dyDescent="0.6">
      <c r="A66731" s="1">
        <v>44055</v>
      </c>
      <c r="B66731">
        <v>11</v>
      </c>
      <c r="C66731" s="2">
        <v>0.97094999999999998</v>
      </c>
      <c r="D66731" s="3">
        <v>-197.923</v>
      </c>
      <c r="E66731" s="6" t="s">
        <v>6</v>
      </c>
    </row>
    <row r="66732" spans="1:5" ht="13.9" customHeight="1" x14ac:dyDescent="0.6">
      <c r="A66732" s="1">
        <v>44055</v>
      </c>
      <c r="B66732">
        <v>12</v>
      </c>
      <c r="C66732" s="2">
        <v>0.97719999999999996</v>
      </c>
      <c r="D66732" s="3">
        <v>-163.56299999999999</v>
      </c>
      <c r="E66732" s="6" t="s">
        <v>6</v>
      </c>
    </row>
    <row r="66733" spans="1:5" ht="13.9" customHeight="1" x14ac:dyDescent="0.6">
      <c r="A66733" s="1">
        <v>44055</v>
      </c>
      <c r="B66733">
        <v>13</v>
      </c>
      <c r="C66733" s="2">
        <v>0.97316000000000003</v>
      </c>
      <c r="D66733" s="3">
        <v>-199.88399999999999</v>
      </c>
      <c r="E66733" s="6" t="s">
        <v>6</v>
      </c>
    </row>
    <row r="66734" spans="1:5" ht="13.9" customHeight="1" x14ac:dyDescent="0.6">
      <c r="A66734" s="1">
        <v>44055</v>
      </c>
      <c r="B66734">
        <v>14</v>
      </c>
      <c r="C66734" s="2">
        <v>0.97977000000000003</v>
      </c>
      <c r="D66734" s="3">
        <v>-153.505</v>
      </c>
      <c r="E66734" s="6" t="s">
        <v>6</v>
      </c>
    </row>
    <row r="66735" spans="1:5" ht="13.9" customHeight="1" x14ac:dyDescent="0.6">
      <c r="A66735" s="1">
        <v>44055</v>
      </c>
      <c r="B66735">
        <v>15</v>
      </c>
      <c r="C66735" s="2">
        <v>0.98001000000000005</v>
      </c>
      <c r="D66735" s="3">
        <v>-153.316</v>
      </c>
      <c r="E66735" s="6" t="s">
        <v>6</v>
      </c>
    </row>
    <row r="66736" spans="1:5" ht="13.9" customHeight="1" x14ac:dyDescent="0.6">
      <c r="A66736" s="1">
        <v>44055</v>
      </c>
      <c r="B66736">
        <v>16</v>
      </c>
      <c r="C66736" s="2">
        <v>0.97306000000000004</v>
      </c>
      <c r="D66736" s="3">
        <v>-210.02500000000001</v>
      </c>
      <c r="E66736" s="6" t="s">
        <v>6</v>
      </c>
    </row>
    <row r="66737" spans="1:5" ht="13.9" customHeight="1" x14ac:dyDescent="0.6">
      <c r="A66737" s="1">
        <v>44055</v>
      </c>
      <c r="B66737">
        <v>17</v>
      </c>
      <c r="C66737" s="2">
        <v>0.96480999999999995</v>
      </c>
      <c r="D66737" s="3">
        <v>-274.91000000000003</v>
      </c>
      <c r="E66737" s="6" t="s">
        <v>6</v>
      </c>
    </row>
    <row r="66738" spans="1:5" ht="13.9" customHeight="1" x14ac:dyDescent="0.6">
      <c r="A66738" s="1">
        <v>44055</v>
      </c>
      <c r="B66738">
        <v>18</v>
      </c>
      <c r="C66738" s="2">
        <v>0.98270000000000002</v>
      </c>
      <c r="D66738" s="3">
        <v>-129.982</v>
      </c>
      <c r="E66738" s="6" t="s">
        <v>6</v>
      </c>
    </row>
    <row r="66739" spans="1:5" ht="13.9" customHeight="1" x14ac:dyDescent="0.6">
      <c r="A66739" s="1">
        <v>44055</v>
      </c>
      <c r="B66739">
        <v>19</v>
      </c>
      <c r="C66739" s="2">
        <v>1.0021500000000001</v>
      </c>
      <c r="D66739" s="3">
        <v>15.401</v>
      </c>
      <c r="E66739" s="6" t="s">
        <v>6</v>
      </c>
    </row>
    <row r="66740" spans="1:5" ht="13.9" customHeight="1" x14ac:dyDescent="0.6">
      <c r="A66740" s="1">
        <v>44055</v>
      </c>
      <c r="B66740">
        <v>20</v>
      </c>
      <c r="C66740" s="2">
        <v>0.98116000000000003</v>
      </c>
      <c r="D66740" s="3">
        <v>-131.16499999999999</v>
      </c>
      <c r="E66740" s="6" t="s">
        <v>6</v>
      </c>
    </row>
    <row r="66741" spans="1:5" ht="13.9" customHeight="1" x14ac:dyDescent="0.6">
      <c r="A66741" s="1">
        <v>44055</v>
      </c>
      <c r="B66741">
        <v>21</v>
      </c>
      <c r="C66741" s="2">
        <v>0.99075999999999997</v>
      </c>
      <c r="D66741" s="3">
        <v>-61.128</v>
      </c>
      <c r="E66741" s="6" t="s">
        <v>6</v>
      </c>
    </row>
    <row r="66742" spans="1:5" ht="13.9" customHeight="1" x14ac:dyDescent="0.6">
      <c r="A66742" s="1">
        <v>44055</v>
      </c>
      <c r="B66742">
        <v>22</v>
      </c>
      <c r="C66742" s="2">
        <v>0.98465999999999998</v>
      </c>
      <c r="D66742" s="3">
        <v>-95.078999999999994</v>
      </c>
      <c r="E66742" s="6" t="s">
        <v>6</v>
      </c>
    </row>
    <row r="66743" spans="1:5" ht="13.9" customHeight="1" x14ac:dyDescent="0.6">
      <c r="A66743" s="1">
        <v>44055</v>
      </c>
      <c r="B66743">
        <v>23</v>
      </c>
      <c r="C66743" s="2">
        <v>0.97689999999999999</v>
      </c>
      <c r="D66743" s="3">
        <v>-131.45099999999999</v>
      </c>
      <c r="E66743" s="6" t="s">
        <v>6</v>
      </c>
    </row>
    <row r="66744" spans="1:5" ht="13.9" customHeight="1" x14ac:dyDescent="0.6">
      <c r="A66744" s="1">
        <v>44055</v>
      </c>
      <c r="B66744">
        <v>24</v>
      </c>
      <c r="C66744" s="2">
        <v>0.97618000000000005</v>
      </c>
      <c r="D66744" s="3">
        <v>-125.782</v>
      </c>
      <c r="E66744" s="6" t="s">
        <v>6</v>
      </c>
    </row>
    <row r="66745" spans="1:5" ht="13.9" customHeight="1" x14ac:dyDescent="0.6">
      <c r="A66745" s="1">
        <v>44056</v>
      </c>
      <c r="B66745">
        <v>1</v>
      </c>
      <c r="C66745" s="2">
        <v>0.98943000000000003</v>
      </c>
      <c r="D66745" s="3">
        <v>-52.07</v>
      </c>
      <c r="E66745" s="6" t="s">
        <v>6</v>
      </c>
    </row>
    <row r="66746" spans="1:5" ht="13.9" customHeight="1" x14ac:dyDescent="0.6">
      <c r="A66746" s="1">
        <v>44056</v>
      </c>
      <c r="B66746">
        <v>2</v>
      </c>
      <c r="C66746" s="2">
        <v>1.00257</v>
      </c>
      <c r="D66746" s="3">
        <v>12.058</v>
      </c>
      <c r="E66746" s="6" t="s">
        <v>6</v>
      </c>
    </row>
    <row r="66747" spans="1:5" ht="13.9" customHeight="1" x14ac:dyDescent="0.6">
      <c r="A66747" s="1">
        <v>44056</v>
      </c>
      <c r="B66747">
        <v>3</v>
      </c>
      <c r="C66747" s="2">
        <v>0.99251999999999996</v>
      </c>
      <c r="D66747" s="3">
        <v>-34.353999999999999</v>
      </c>
      <c r="E66747" s="6" t="s">
        <v>6</v>
      </c>
    </row>
    <row r="66748" spans="1:5" ht="13.9" customHeight="1" x14ac:dyDescent="0.6">
      <c r="A66748" s="1">
        <v>44056</v>
      </c>
      <c r="B66748">
        <v>4</v>
      </c>
      <c r="C66748" s="2">
        <v>0.97835000000000005</v>
      </c>
      <c r="D66748" s="3">
        <v>-99.388999999999996</v>
      </c>
      <c r="E66748" s="6" t="s">
        <v>6</v>
      </c>
    </row>
    <row r="66749" spans="1:5" ht="13.9" customHeight="1" x14ac:dyDescent="0.6">
      <c r="A66749" s="1">
        <v>44056</v>
      </c>
      <c r="B66749">
        <v>5</v>
      </c>
      <c r="C66749" s="2">
        <v>0.98246</v>
      </c>
      <c r="D66749" s="3">
        <v>-81.95</v>
      </c>
      <c r="E66749" s="6" t="s">
        <v>6</v>
      </c>
    </row>
    <row r="66750" spans="1:5" ht="13.9" customHeight="1" x14ac:dyDescent="0.6">
      <c r="A66750" s="1">
        <v>44056</v>
      </c>
      <c r="B66750">
        <v>6</v>
      </c>
      <c r="C66750" s="2">
        <v>0.98617999999999995</v>
      </c>
      <c r="D66750" s="3">
        <v>-67.239000000000004</v>
      </c>
      <c r="E66750" s="6" t="s">
        <v>6</v>
      </c>
    </row>
    <row r="66751" spans="1:5" ht="13.9" customHeight="1" x14ac:dyDescent="0.6">
      <c r="A66751" s="1">
        <v>44056</v>
      </c>
      <c r="B66751">
        <v>7</v>
      </c>
      <c r="C66751" s="2">
        <v>0.97330000000000005</v>
      </c>
      <c r="D66751" s="3">
        <v>-137.54400000000001</v>
      </c>
      <c r="E66751" s="6" t="s">
        <v>6</v>
      </c>
    </row>
    <row r="66752" spans="1:5" ht="13.9" customHeight="1" x14ac:dyDescent="0.6">
      <c r="A66752" s="1">
        <v>44056</v>
      </c>
      <c r="B66752">
        <v>8</v>
      </c>
      <c r="C66752" s="2">
        <v>0.97299999999999998</v>
      </c>
      <c r="D66752" s="3">
        <v>-150.15199999999999</v>
      </c>
      <c r="E66752" s="6" t="s">
        <v>6</v>
      </c>
    </row>
    <row r="66753" spans="1:5" ht="13.9" customHeight="1" x14ac:dyDescent="0.6">
      <c r="A66753" s="1">
        <v>44056</v>
      </c>
      <c r="B66753">
        <v>9</v>
      </c>
      <c r="C66753" s="2">
        <v>0.99270999999999998</v>
      </c>
      <c r="D66753" s="3">
        <v>-42.732999999999997</v>
      </c>
      <c r="E66753" s="6" t="s">
        <v>6</v>
      </c>
    </row>
    <row r="66754" spans="1:5" ht="13.9" customHeight="1" x14ac:dyDescent="0.6">
      <c r="A66754" s="1">
        <v>44056</v>
      </c>
      <c r="B66754">
        <v>10</v>
      </c>
      <c r="C66754" s="2">
        <v>0.99258999999999997</v>
      </c>
      <c r="D66754" s="3">
        <v>-47.051000000000002</v>
      </c>
      <c r="E66754" s="6" t="s">
        <v>6</v>
      </c>
    </row>
    <row r="66755" spans="1:5" ht="13.9" customHeight="1" x14ac:dyDescent="0.6">
      <c r="A66755" s="1">
        <v>44056</v>
      </c>
      <c r="B66755">
        <v>11</v>
      </c>
      <c r="C66755" s="2">
        <v>0.97314999999999996</v>
      </c>
      <c r="D66755" s="3">
        <v>-185.83699999999999</v>
      </c>
      <c r="E66755" s="6" t="s">
        <v>6</v>
      </c>
    </row>
    <row r="66756" spans="1:5" ht="13.9" customHeight="1" x14ac:dyDescent="0.6">
      <c r="A66756" s="1">
        <v>44056</v>
      </c>
      <c r="B66756">
        <v>12</v>
      </c>
      <c r="C66756" s="2">
        <v>0.96391000000000004</v>
      </c>
      <c r="D66756" s="3">
        <v>-269.81799999999998</v>
      </c>
      <c r="E66756" s="6" t="s">
        <v>6</v>
      </c>
    </row>
    <row r="66757" spans="1:5" ht="13.9" customHeight="1" x14ac:dyDescent="0.6">
      <c r="A66757" s="1">
        <v>44056</v>
      </c>
      <c r="B66757">
        <v>13</v>
      </c>
      <c r="C66757" s="2">
        <v>0.97241999999999995</v>
      </c>
      <c r="D66757" s="3">
        <v>-214.14099999999999</v>
      </c>
      <c r="E66757" s="6" t="s">
        <v>6</v>
      </c>
    </row>
    <row r="66758" spans="1:5" ht="13.9" customHeight="1" x14ac:dyDescent="0.6">
      <c r="A66758" s="1">
        <v>44056</v>
      </c>
      <c r="B66758">
        <v>14</v>
      </c>
      <c r="C66758" s="2">
        <v>0.97743000000000002</v>
      </c>
      <c r="D66758" s="3">
        <v>-180.26</v>
      </c>
      <c r="E66758" s="6" t="s">
        <v>6</v>
      </c>
    </row>
    <row r="66759" spans="1:5" ht="13.9" customHeight="1" x14ac:dyDescent="0.6">
      <c r="A66759" s="1">
        <v>44056</v>
      </c>
      <c r="B66759">
        <v>15</v>
      </c>
      <c r="C66759" s="2">
        <v>0.96670999999999996</v>
      </c>
      <c r="D66759" s="3">
        <v>-273.73200000000003</v>
      </c>
      <c r="E66759" s="6" t="s">
        <v>6</v>
      </c>
    </row>
    <row r="66760" spans="1:5" ht="13.9" customHeight="1" x14ac:dyDescent="0.6">
      <c r="A66760" s="1">
        <v>44056</v>
      </c>
      <c r="B66760">
        <v>16</v>
      </c>
      <c r="C66760" s="2">
        <v>0.96348999999999996</v>
      </c>
      <c r="D66760" s="3">
        <v>-305.03199999999998</v>
      </c>
      <c r="E66760" s="6" t="s">
        <v>6</v>
      </c>
    </row>
    <row r="66761" spans="1:5" ht="13.9" customHeight="1" x14ac:dyDescent="0.6">
      <c r="A66761" s="1">
        <v>44056</v>
      </c>
      <c r="B66761">
        <v>17</v>
      </c>
      <c r="C66761" s="2">
        <v>0.95721999999999996</v>
      </c>
      <c r="D66761" s="3">
        <v>-361.77600000000001</v>
      </c>
      <c r="E66761" s="6" t="s">
        <v>6</v>
      </c>
    </row>
    <row r="66762" spans="1:5" ht="13.9" customHeight="1" x14ac:dyDescent="0.6">
      <c r="A66762" s="1">
        <v>44056</v>
      </c>
      <c r="B66762">
        <v>18</v>
      </c>
      <c r="C66762" s="2">
        <v>0.96594000000000002</v>
      </c>
      <c r="D66762" s="3">
        <v>-279.036</v>
      </c>
      <c r="E66762" s="6" t="s">
        <v>6</v>
      </c>
    </row>
    <row r="66763" spans="1:5" ht="13.9" customHeight="1" x14ac:dyDescent="0.6">
      <c r="A66763" s="1">
        <v>44056</v>
      </c>
      <c r="B66763">
        <v>19</v>
      </c>
      <c r="C66763" s="2">
        <v>0.96594999999999998</v>
      </c>
      <c r="D66763" s="3">
        <v>-268.73700000000002</v>
      </c>
      <c r="E66763" s="6" t="s">
        <v>6</v>
      </c>
    </row>
    <row r="66764" spans="1:5" ht="13.9" customHeight="1" x14ac:dyDescent="0.6">
      <c r="A66764" s="1">
        <v>44056</v>
      </c>
      <c r="B66764">
        <v>20</v>
      </c>
      <c r="C66764" s="2">
        <v>0.97482999999999997</v>
      </c>
      <c r="D66764" s="3">
        <v>-187.38</v>
      </c>
      <c r="E66764" s="6" t="s">
        <v>6</v>
      </c>
    </row>
    <row r="66765" spans="1:5" ht="13.9" customHeight="1" x14ac:dyDescent="0.6">
      <c r="A66765" s="1">
        <v>44056</v>
      </c>
      <c r="B66765">
        <v>21</v>
      </c>
      <c r="C66765" s="2">
        <v>0.97387999999999997</v>
      </c>
      <c r="D66765" s="3">
        <v>-189.05199999999999</v>
      </c>
      <c r="E66765" s="6" t="s">
        <v>6</v>
      </c>
    </row>
    <row r="66766" spans="1:5" ht="13.9" customHeight="1" x14ac:dyDescent="0.6">
      <c r="A66766" s="1">
        <v>44056</v>
      </c>
      <c r="B66766">
        <v>22</v>
      </c>
      <c r="C66766" s="2">
        <v>0.95884000000000003</v>
      </c>
      <c r="D66766" s="3">
        <v>-281.73200000000003</v>
      </c>
      <c r="E66766" s="6" t="s">
        <v>6</v>
      </c>
    </row>
    <row r="66767" spans="1:5" ht="13.9" customHeight="1" x14ac:dyDescent="0.6">
      <c r="A66767" s="1">
        <v>44056</v>
      </c>
      <c r="B66767">
        <v>23</v>
      </c>
      <c r="C66767" s="2">
        <v>0.98394000000000004</v>
      </c>
      <c r="D66767" s="3">
        <v>-97.841999999999999</v>
      </c>
      <c r="E66767" s="6" t="s">
        <v>6</v>
      </c>
    </row>
    <row r="66768" spans="1:5" ht="13.9" customHeight="1" x14ac:dyDescent="0.6">
      <c r="A66768" s="1">
        <v>44056</v>
      </c>
      <c r="B66768">
        <v>24</v>
      </c>
      <c r="C66768" s="2">
        <v>0.98845000000000005</v>
      </c>
      <c r="D66768" s="3">
        <v>-65.204999999999998</v>
      </c>
      <c r="E66768" s="6" t="s">
        <v>6</v>
      </c>
    </row>
    <row r="66769" spans="1:5" ht="13.9" customHeight="1" x14ac:dyDescent="0.6">
      <c r="A66769" s="1">
        <v>44057</v>
      </c>
      <c r="B66769">
        <v>1</v>
      </c>
      <c r="C66769" s="2">
        <v>0.98492999999999997</v>
      </c>
      <c r="D66769" s="3">
        <v>-80.381</v>
      </c>
      <c r="E66769" s="6" t="s">
        <v>6</v>
      </c>
    </row>
    <row r="66770" spans="1:5" ht="13.9" customHeight="1" x14ac:dyDescent="0.6">
      <c r="A66770" s="1">
        <v>44057</v>
      </c>
      <c r="B66770">
        <v>2</v>
      </c>
      <c r="C66770" s="2">
        <v>0.98182000000000003</v>
      </c>
      <c r="D66770" s="3">
        <v>-93.534999999999997</v>
      </c>
      <c r="E66770" s="6" t="s">
        <v>6</v>
      </c>
    </row>
    <row r="66771" spans="1:5" ht="13.9" customHeight="1" x14ac:dyDescent="0.6">
      <c r="A66771" s="1">
        <v>44057</v>
      </c>
      <c r="B66771">
        <v>3</v>
      </c>
      <c r="C66771" s="2">
        <v>0.98685999999999996</v>
      </c>
      <c r="D66771" s="3">
        <v>-64.631</v>
      </c>
      <c r="E66771" s="6" t="s">
        <v>6</v>
      </c>
    </row>
    <row r="66772" spans="1:5" ht="13.9" customHeight="1" x14ac:dyDescent="0.6">
      <c r="A66772" s="1">
        <v>44057</v>
      </c>
      <c r="B66772">
        <v>4</v>
      </c>
      <c r="C66772" s="2">
        <v>0.99687999999999999</v>
      </c>
      <c r="D66772" s="3">
        <v>-15.375999999999999</v>
      </c>
      <c r="E66772" s="6" t="s">
        <v>6</v>
      </c>
    </row>
    <row r="66773" spans="1:5" ht="13.9" customHeight="1" x14ac:dyDescent="0.6">
      <c r="A66773" s="1">
        <v>44057</v>
      </c>
      <c r="B66773">
        <v>5</v>
      </c>
      <c r="C66773" s="2">
        <v>0.98907999999999996</v>
      </c>
      <c r="D66773" s="3">
        <v>-55.143000000000001</v>
      </c>
      <c r="E66773" s="6" t="s">
        <v>6</v>
      </c>
    </row>
    <row r="66774" spans="1:5" ht="13.9" customHeight="1" x14ac:dyDescent="0.6">
      <c r="A66774" s="1">
        <v>44057</v>
      </c>
      <c r="B66774">
        <v>6</v>
      </c>
      <c r="C66774" s="2">
        <v>1.01233</v>
      </c>
      <c r="D66774" s="3">
        <v>62.927</v>
      </c>
      <c r="E66774" s="6" t="s">
        <v>6</v>
      </c>
    </row>
    <row r="66775" spans="1:5" ht="13.9" customHeight="1" x14ac:dyDescent="0.6">
      <c r="A66775" s="1">
        <v>44057</v>
      </c>
      <c r="B66775">
        <v>7</v>
      </c>
      <c r="C66775" s="2">
        <v>0.99827999999999995</v>
      </c>
      <c r="D66775" s="3">
        <v>-9.2059999999999995</v>
      </c>
      <c r="E66775" s="6" t="s">
        <v>6</v>
      </c>
    </row>
    <row r="66776" spans="1:5" ht="13.9" customHeight="1" x14ac:dyDescent="0.6">
      <c r="A66776" s="1">
        <v>44057</v>
      </c>
      <c r="B66776">
        <v>8</v>
      </c>
      <c r="C66776" s="2">
        <v>0.98399000000000003</v>
      </c>
      <c r="D66776" s="3">
        <v>-93.108000000000004</v>
      </c>
      <c r="E66776" s="6" t="s">
        <v>6</v>
      </c>
    </row>
    <row r="66777" spans="1:5" ht="13.9" customHeight="1" x14ac:dyDescent="0.6">
      <c r="A66777" s="1">
        <v>44057</v>
      </c>
      <c r="B66777">
        <v>9</v>
      </c>
      <c r="C66777" s="2">
        <v>0.96406999999999998</v>
      </c>
      <c r="D66777" s="3">
        <v>-227.679</v>
      </c>
      <c r="E66777" s="6" t="s">
        <v>6</v>
      </c>
    </row>
    <row r="66778" spans="1:5" ht="13.9" customHeight="1" x14ac:dyDescent="0.6">
      <c r="A66778" s="1">
        <v>44057</v>
      </c>
      <c r="B66778">
        <v>10</v>
      </c>
      <c r="C66778" s="2">
        <v>0.97330000000000005</v>
      </c>
      <c r="D66778" s="3">
        <v>-178.14</v>
      </c>
      <c r="E66778" s="6" t="s">
        <v>6</v>
      </c>
    </row>
    <row r="66779" spans="1:5" ht="13.9" customHeight="1" x14ac:dyDescent="0.6">
      <c r="A66779" s="1">
        <v>44057</v>
      </c>
      <c r="B66779">
        <v>11</v>
      </c>
      <c r="C66779" s="2">
        <v>0.95277000000000001</v>
      </c>
      <c r="D66779" s="3">
        <v>-339.87599999999998</v>
      </c>
      <c r="E66779" s="6" t="s">
        <v>6</v>
      </c>
    </row>
    <row r="66780" spans="1:5" ht="13.9" customHeight="1" x14ac:dyDescent="0.6">
      <c r="A66780" s="1">
        <v>44057</v>
      </c>
      <c r="B66780">
        <v>12</v>
      </c>
      <c r="C66780" s="2">
        <v>0.95542000000000005</v>
      </c>
      <c r="D66780" s="3">
        <v>-337.80500000000001</v>
      </c>
      <c r="E66780" s="6" t="s">
        <v>6</v>
      </c>
    </row>
    <row r="66781" spans="1:5" ht="13.9" customHeight="1" x14ac:dyDescent="0.6">
      <c r="A66781" s="1">
        <v>44057</v>
      </c>
      <c r="B66781">
        <v>13</v>
      </c>
      <c r="C66781" s="2">
        <v>0.95204</v>
      </c>
      <c r="D66781" s="3">
        <v>-379.56200000000001</v>
      </c>
      <c r="E66781" s="6" t="s">
        <v>6</v>
      </c>
    </row>
    <row r="66782" spans="1:5" ht="13.9" customHeight="1" x14ac:dyDescent="0.6">
      <c r="A66782" s="1">
        <v>44057</v>
      </c>
      <c r="B66782">
        <v>14</v>
      </c>
      <c r="C66782" s="2">
        <v>0.95043</v>
      </c>
      <c r="D66782" s="3">
        <v>-396.113</v>
      </c>
      <c r="E66782" s="6" t="s">
        <v>6</v>
      </c>
    </row>
    <row r="66783" spans="1:5" ht="13.9" customHeight="1" x14ac:dyDescent="0.6">
      <c r="A66783" s="1">
        <v>44057</v>
      </c>
      <c r="B66783">
        <v>15</v>
      </c>
      <c r="C66783" s="2">
        <v>0.95945999999999998</v>
      </c>
      <c r="D66783" s="3">
        <v>-321.84800000000001</v>
      </c>
      <c r="E66783" s="6" t="s">
        <v>6</v>
      </c>
    </row>
    <row r="66784" spans="1:5" ht="13.9" customHeight="1" x14ac:dyDescent="0.6">
      <c r="A66784" s="1">
        <v>44057</v>
      </c>
      <c r="B66784">
        <v>16</v>
      </c>
      <c r="C66784" s="2">
        <v>0.95540000000000003</v>
      </c>
      <c r="D66784" s="3">
        <v>-350.87</v>
      </c>
      <c r="E66784" s="6" t="s">
        <v>6</v>
      </c>
    </row>
    <row r="66785" spans="1:5" ht="13.9" customHeight="1" x14ac:dyDescent="0.6">
      <c r="A66785" s="1">
        <v>44057</v>
      </c>
      <c r="B66785">
        <v>17</v>
      </c>
      <c r="C66785" s="2">
        <v>0.94488000000000005</v>
      </c>
      <c r="D66785" s="3">
        <v>-425.73099999999999</v>
      </c>
      <c r="E66785" s="6" t="s">
        <v>6</v>
      </c>
    </row>
    <row r="66786" spans="1:5" ht="13.9" customHeight="1" x14ac:dyDescent="0.6">
      <c r="A66786" s="1">
        <v>44057</v>
      </c>
      <c r="B66786">
        <v>18</v>
      </c>
      <c r="C66786" s="2">
        <v>0.94950999999999997</v>
      </c>
      <c r="D66786" s="3">
        <v>-369.27699999999999</v>
      </c>
      <c r="E66786" s="6" t="s">
        <v>6</v>
      </c>
    </row>
    <row r="66787" spans="1:5" ht="13.9" customHeight="1" x14ac:dyDescent="0.6">
      <c r="A66787" s="1">
        <v>44057</v>
      </c>
      <c r="B66787">
        <v>19</v>
      </c>
      <c r="C66787" s="2">
        <v>0.95509999999999995</v>
      </c>
      <c r="D66787" s="3">
        <v>-312.072</v>
      </c>
      <c r="E66787" s="6" t="s">
        <v>6</v>
      </c>
    </row>
    <row r="66788" spans="1:5" ht="13.9" customHeight="1" x14ac:dyDescent="0.6">
      <c r="A66788" s="1">
        <v>44057</v>
      </c>
      <c r="B66788">
        <v>20</v>
      </c>
      <c r="C66788" s="2">
        <v>0.99048999999999998</v>
      </c>
      <c r="D66788" s="3">
        <v>-62.067</v>
      </c>
      <c r="E66788" s="6" t="s">
        <v>6</v>
      </c>
    </row>
    <row r="66789" spans="1:5" ht="13.9" customHeight="1" x14ac:dyDescent="0.6">
      <c r="A66789" s="1">
        <v>44057</v>
      </c>
      <c r="B66789">
        <v>21</v>
      </c>
      <c r="C66789" s="2">
        <v>0.98651</v>
      </c>
      <c r="D66789" s="3">
        <v>-85.492000000000004</v>
      </c>
      <c r="E66789" s="6" t="s">
        <v>6</v>
      </c>
    </row>
    <row r="66790" spans="1:5" ht="13.9" customHeight="1" x14ac:dyDescent="0.6">
      <c r="A66790" s="1">
        <v>44057</v>
      </c>
      <c r="B66790">
        <v>22</v>
      </c>
      <c r="C66790" s="2">
        <v>0.98292999999999997</v>
      </c>
      <c r="D66790" s="3">
        <v>-102.402</v>
      </c>
      <c r="E66790" s="6" t="s">
        <v>6</v>
      </c>
    </row>
    <row r="66791" spans="1:5" ht="13.9" customHeight="1" x14ac:dyDescent="0.6">
      <c r="A66791" s="1">
        <v>44057</v>
      </c>
      <c r="B66791">
        <v>23</v>
      </c>
      <c r="C66791" s="2">
        <v>1.0017400000000001</v>
      </c>
      <c r="D66791" s="3">
        <v>9.42</v>
      </c>
      <c r="E66791" s="6" t="s">
        <v>6</v>
      </c>
    </row>
    <row r="66792" spans="1:5" ht="13.9" customHeight="1" x14ac:dyDescent="0.6">
      <c r="A66792" s="1">
        <v>44057</v>
      </c>
      <c r="B66792">
        <v>24</v>
      </c>
      <c r="C66792" s="2">
        <v>0.99119000000000002</v>
      </c>
      <c r="D66792" s="3">
        <v>-44.79</v>
      </c>
      <c r="E66792" s="6" t="s">
        <v>6</v>
      </c>
    </row>
    <row r="66793" spans="1:5" ht="13.9" customHeight="1" x14ac:dyDescent="0.6">
      <c r="A66793" s="1">
        <v>44058</v>
      </c>
      <c r="B66793">
        <v>1</v>
      </c>
      <c r="C66793" s="2">
        <v>0.99060999999999999</v>
      </c>
      <c r="D66793" s="3">
        <v>-44.926000000000002</v>
      </c>
      <c r="E66793" s="6" t="s">
        <v>6</v>
      </c>
    </row>
    <row r="66794" spans="1:5" ht="13.9" customHeight="1" x14ac:dyDescent="0.6">
      <c r="A66794" s="1">
        <v>44058</v>
      </c>
      <c r="B66794">
        <v>2</v>
      </c>
      <c r="C66794" s="2">
        <v>0.97496000000000005</v>
      </c>
      <c r="D66794" s="3">
        <v>-117.767</v>
      </c>
      <c r="E66794" s="6" t="s">
        <v>6</v>
      </c>
    </row>
    <row r="66795" spans="1:5" ht="13.9" customHeight="1" x14ac:dyDescent="0.6">
      <c r="A66795" s="1">
        <v>44058</v>
      </c>
      <c r="B66795">
        <v>3</v>
      </c>
      <c r="C66795" s="2">
        <v>0.98587999999999998</v>
      </c>
      <c r="D66795" s="3">
        <v>-63.606999999999999</v>
      </c>
      <c r="E66795" s="6" t="s">
        <v>6</v>
      </c>
    </row>
    <row r="66796" spans="1:5" ht="13.9" customHeight="1" x14ac:dyDescent="0.6">
      <c r="A66796" s="1">
        <v>44058</v>
      </c>
      <c r="B66796">
        <v>4</v>
      </c>
      <c r="C66796" s="2">
        <v>0.99456999999999995</v>
      </c>
      <c r="D66796" s="3">
        <v>-23.952000000000002</v>
      </c>
      <c r="E66796" s="6" t="s">
        <v>6</v>
      </c>
    </row>
    <row r="66797" spans="1:5" ht="13.9" customHeight="1" x14ac:dyDescent="0.6">
      <c r="A66797" s="1">
        <v>44058</v>
      </c>
      <c r="B66797">
        <v>5</v>
      </c>
      <c r="C66797" s="2">
        <v>0.99628000000000005</v>
      </c>
      <c r="D66797" s="3">
        <v>-16.417999999999999</v>
      </c>
      <c r="E66797" s="6" t="s">
        <v>6</v>
      </c>
    </row>
    <row r="66798" spans="1:5" ht="13.9" customHeight="1" x14ac:dyDescent="0.6">
      <c r="A66798" s="1">
        <v>44058</v>
      </c>
      <c r="B66798">
        <v>6</v>
      </c>
      <c r="C66798" s="2">
        <v>1.002</v>
      </c>
      <c r="D66798" s="3">
        <v>9.0009999999999994</v>
      </c>
      <c r="E66798" s="6" t="s">
        <v>6</v>
      </c>
    </row>
    <row r="66799" spans="1:5" ht="13.9" customHeight="1" x14ac:dyDescent="0.6">
      <c r="A66799" s="1">
        <v>44058</v>
      </c>
      <c r="B66799">
        <v>7</v>
      </c>
      <c r="C66799" s="2">
        <v>1.00708</v>
      </c>
      <c r="D66799" s="3">
        <v>31.954000000000001</v>
      </c>
      <c r="E66799" s="6" t="s">
        <v>6</v>
      </c>
    </row>
    <row r="66800" spans="1:5" ht="13.9" customHeight="1" x14ac:dyDescent="0.6">
      <c r="A66800" s="1">
        <v>44058</v>
      </c>
      <c r="B66800">
        <v>8</v>
      </c>
      <c r="C66800" s="2">
        <v>0.96386000000000005</v>
      </c>
      <c r="D66800" s="3">
        <v>-179.23699999999999</v>
      </c>
      <c r="E66800" s="6" t="s">
        <v>6</v>
      </c>
    </row>
    <row r="66801" spans="1:5" ht="13.9" customHeight="1" x14ac:dyDescent="0.6">
      <c r="A66801" s="1">
        <v>44058</v>
      </c>
      <c r="B66801">
        <v>9</v>
      </c>
      <c r="C66801" s="2">
        <v>0.96725000000000005</v>
      </c>
      <c r="D66801" s="3">
        <v>-170.59399999999999</v>
      </c>
      <c r="E66801" s="6" t="s">
        <v>6</v>
      </c>
    </row>
    <row r="66802" spans="1:5" ht="13.9" customHeight="1" x14ac:dyDescent="0.6">
      <c r="A66802" s="1">
        <v>44058</v>
      </c>
      <c r="B66802">
        <v>10</v>
      </c>
      <c r="C66802" s="2">
        <v>0.95274999999999999</v>
      </c>
      <c r="D66802" s="3">
        <v>-264.94900000000001</v>
      </c>
      <c r="E66802" s="6" t="s">
        <v>6</v>
      </c>
    </row>
    <row r="66803" spans="1:5" ht="13.9" customHeight="1" x14ac:dyDescent="0.6">
      <c r="A66803" s="1">
        <v>44058</v>
      </c>
      <c r="B66803">
        <v>11</v>
      </c>
      <c r="C66803" s="2">
        <v>0.92469000000000001</v>
      </c>
      <c r="D66803" s="3">
        <v>-457.70699999999999</v>
      </c>
      <c r="E66803" s="6" t="s">
        <v>6</v>
      </c>
    </row>
    <row r="66804" spans="1:5" ht="13.9" customHeight="1" x14ac:dyDescent="0.6">
      <c r="A66804" s="1">
        <v>44058</v>
      </c>
      <c r="B66804">
        <v>12</v>
      </c>
      <c r="C66804" s="2">
        <v>0.94149000000000005</v>
      </c>
      <c r="D66804" s="3">
        <v>-366.09</v>
      </c>
      <c r="E66804" s="6" t="s">
        <v>6</v>
      </c>
    </row>
    <row r="66805" spans="1:5" ht="13.9" customHeight="1" x14ac:dyDescent="0.6">
      <c r="A66805" s="1">
        <v>44058</v>
      </c>
      <c r="B66805">
        <v>13</v>
      </c>
      <c r="C66805" s="2">
        <v>0.93489999999999995</v>
      </c>
      <c r="D66805" s="3">
        <v>-423.92</v>
      </c>
      <c r="E66805" s="6" t="s">
        <v>6</v>
      </c>
    </row>
    <row r="66806" spans="1:5" ht="13.9" customHeight="1" x14ac:dyDescent="0.6">
      <c r="A66806" s="1">
        <v>44058</v>
      </c>
      <c r="B66806">
        <v>14</v>
      </c>
      <c r="C66806" s="2">
        <v>0.96423999999999999</v>
      </c>
      <c r="D66806" s="3">
        <v>-233.29599999999999</v>
      </c>
      <c r="E66806" s="6" t="s">
        <v>6</v>
      </c>
    </row>
    <row r="66807" spans="1:5" ht="13.9" customHeight="1" x14ac:dyDescent="0.6">
      <c r="A66807" s="1">
        <v>44058</v>
      </c>
      <c r="B66807">
        <v>15</v>
      </c>
      <c r="C66807" s="2">
        <v>0.95335999999999999</v>
      </c>
      <c r="D66807" s="3">
        <v>-309.76400000000001</v>
      </c>
      <c r="E66807" s="6" t="s">
        <v>6</v>
      </c>
    </row>
    <row r="66808" spans="1:5" ht="13.9" customHeight="1" x14ac:dyDescent="0.6">
      <c r="A66808" s="1">
        <v>44058</v>
      </c>
      <c r="B66808">
        <v>16</v>
      </c>
      <c r="C66808" s="2">
        <v>0.97048999999999996</v>
      </c>
      <c r="D66808" s="3">
        <v>-189.626</v>
      </c>
      <c r="E66808" s="6" t="s">
        <v>6</v>
      </c>
    </row>
    <row r="66809" spans="1:5" ht="13.9" customHeight="1" x14ac:dyDescent="0.6">
      <c r="A66809" s="1">
        <v>44058</v>
      </c>
      <c r="B66809">
        <v>17</v>
      </c>
      <c r="C66809" s="2">
        <v>0.96494999999999997</v>
      </c>
      <c r="D66809" s="3">
        <v>-227.90700000000001</v>
      </c>
      <c r="E66809" s="6" t="s">
        <v>6</v>
      </c>
    </row>
    <row r="66810" spans="1:5" ht="13.9" customHeight="1" x14ac:dyDescent="0.6">
      <c r="A66810" s="1">
        <v>44058</v>
      </c>
      <c r="B66810">
        <v>18</v>
      </c>
      <c r="C66810" s="2">
        <v>0.97006000000000003</v>
      </c>
      <c r="D66810" s="3">
        <v>-192.99199999999999</v>
      </c>
      <c r="E66810" s="6" t="s">
        <v>6</v>
      </c>
    </row>
    <row r="66811" spans="1:5" ht="13.9" customHeight="1" x14ac:dyDescent="0.6">
      <c r="A66811" s="1">
        <v>44058</v>
      </c>
      <c r="B66811">
        <v>19</v>
      </c>
      <c r="C66811" s="2">
        <v>0.97736000000000001</v>
      </c>
      <c r="D66811" s="3">
        <v>-139.42699999999999</v>
      </c>
      <c r="E66811" s="6" t="s">
        <v>6</v>
      </c>
    </row>
    <row r="66812" spans="1:5" ht="13.9" customHeight="1" x14ac:dyDescent="0.6">
      <c r="A66812" s="1">
        <v>44058</v>
      </c>
      <c r="B66812">
        <v>20</v>
      </c>
      <c r="C66812" s="2">
        <v>0.98843000000000003</v>
      </c>
      <c r="D66812" s="3">
        <v>-67.462999999999994</v>
      </c>
      <c r="E66812" s="6" t="s">
        <v>6</v>
      </c>
    </row>
    <row r="66813" spans="1:5" ht="13.9" customHeight="1" x14ac:dyDescent="0.6">
      <c r="A66813" s="1">
        <v>44058</v>
      </c>
      <c r="B66813">
        <v>21</v>
      </c>
      <c r="C66813" s="2">
        <v>0.97609000000000001</v>
      </c>
      <c r="D66813" s="3">
        <v>-136.005</v>
      </c>
      <c r="E66813" s="6" t="s">
        <v>6</v>
      </c>
    </row>
    <row r="66814" spans="1:5" ht="13.9" customHeight="1" x14ac:dyDescent="0.6">
      <c r="A66814" s="1">
        <v>44058</v>
      </c>
      <c r="B66814">
        <v>22</v>
      </c>
      <c r="C66814" s="2">
        <v>0.96582000000000001</v>
      </c>
      <c r="D66814" s="3">
        <v>-182.52099999999999</v>
      </c>
      <c r="E66814" s="6" t="s">
        <v>6</v>
      </c>
    </row>
    <row r="66815" spans="1:5" ht="13.9" customHeight="1" x14ac:dyDescent="0.6">
      <c r="A66815" s="1">
        <v>44058</v>
      </c>
      <c r="B66815">
        <v>23</v>
      </c>
      <c r="C66815" s="2">
        <v>0.99260000000000004</v>
      </c>
      <c r="D66815" s="3">
        <v>-35.607999999999997</v>
      </c>
      <c r="E66815" s="6" t="s">
        <v>6</v>
      </c>
    </row>
    <row r="66816" spans="1:5" ht="13.9" customHeight="1" x14ac:dyDescent="0.6">
      <c r="A66816" s="1">
        <v>44058</v>
      </c>
      <c r="B66816">
        <v>24</v>
      </c>
      <c r="C66816" s="2">
        <v>0.96489000000000003</v>
      </c>
      <c r="D66816" s="3">
        <v>-161.892</v>
      </c>
      <c r="E66816" s="6" t="s">
        <v>6</v>
      </c>
    </row>
    <row r="66817" spans="1:5" ht="13.9" customHeight="1" x14ac:dyDescent="0.6">
      <c r="A66817" s="1">
        <v>44059</v>
      </c>
      <c r="B66817">
        <v>1</v>
      </c>
      <c r="C66817" s="2">
        <v>0.97999000000000003</v>
      </c>
      <c r="D66817" s="3">
        <v>-86.090999999999994</v>
      </c>
      <c r="E66817" s="6" t="s">
        <v>6</v>
      </c>
    </row>
    <row r="66818" spans="1:5" ht="13.9" customHeight="1" x14ac:dyDescent="0.6">
      <c r="A66818" s="1">
        <v>44059</v>
      </c>
      <c r="B66818">
        <v>2</v>
      </c>
      <c r="C66818" s="2">
        <v>0.97831000000000001</v>
      </c>
      <c r="D66818" s="3">
        <v>-89.89</v>
      </c>
      <c r="E66818" s="6" t="s">
        <v>6</v>
      </c>
    </row>
    <row r="66819" spans="1:5" ht="13.9" customHeight="1" x14ac:dyDescent="0.6">
      <c r="A66819" s="1">
        <v>44059</v>
      </c>
      <c r="B66819">
        <v>3</v>
      </c>
      <c r="C66819" s="2">
        <v>0.98494999999999999</v>
      </c>
      <c r="D66819" s="3">
        <v>-60.319000000000003</v>
      </c>
      <c r="E66819" s="6" t="s">
        <v>6</v>
      </c>
    </row>
    <row r="66820" spans="1:5" ht="13.9" customHeight="1" x14ac:dyDescent="0.6">
      <c r="A66820" s="1">
        <v>44059</v>
      </c>
      <c r="B66820">
        <v>4</v>
      </c>
      <c r="C66820" s="2">
        <v>0.98704000000000003</v>
      </c>
      <c r="D66820" s="3">
        <v>-50.804000000000002</v>
      </c>
      <c r="E66820" s="6" t="s">
        <v>6</v>
      </c>
    </row>
    <row r="66821" spans="1:5" ht="13.9" customHeight="1" x14ac:dyDescent="0.6">
      <c r="A66821" s="1">
        <v>44059</v>
      </c>
      <c r="B66821">
        <v>5</v>
      </c>
      <c r="C66821" s="2">
        <v>0.99056</v>
      </c>
      <c r="D66821" s="3">
        <v>-36.758000000000003</v>
      </c>
      <c r="E66821" s="6" t="s">
        <v>6</v>
      </c>
    </row>
    <row r="66822" spans="1:5" ht="13.9" customHeight="1" x14ac:dyDescent="0.6">
      <c r="A66822" s="1">
        <v>44059</v>
      </c>
      <c r="B66822">
        <v>6</v>
      </c>
      <c r="C66822" s="2">
        <v>0.98484000000000005</v>
      </c>
      <c r="D66822" s="3">
        <v>-59.44</v>
      </c>
      <c r="E66822" s="6" t="s">
        <v>6</v>
      </c>
    </row>
    <row r="66823" spans="1:5" ht="13.9" customHeight="1" x14ac:dyDescent="0.6">
      <c r="A66823" s="1">
        <v>44059</v>
      </c>
      <c r="B66823">
        <v>7</v>
      </c>
      <c r="C66823" s="2">
        <v>0.97599000000000002</v>
      </c>
      <c r="D66823" s="3">
        <v>-96.007000000000005</v>
      </c>
      <c r="E66823" s="6" t="s">
        <v>6</v>
      </c>
    </row>
    <row r="66824" spans="1:5" ht="13.9" customHeight="1" x14ac:dyDescent="0.6">
      <c r="A66824" s="1">
        <v>44059</v>
      </c>
      <c r="B66824">
        <v>8</v>
      </c>
      <c r="C66824" s="2">
        <v>0.98184000000000005</v>
      </c>
      <c r="D66824" s="3">
        <v>-77.271000000000001</v>
      </c>
      <c r="E66824" s="6" t="s">
        <v>6</v>
      </c>
    </row>
    <row r="66825" spans="1:5" ht="13.9" customHeight="1" x14ac:dyDescent="0.6">
      <c r="A66825" s="1">
        <v>44059</v>
      </c>
      <c r="B66825">
        <v>9</v>
      </c>
      <c r="C66825" s="2">
        <v>0.98616000000000004</v>
      </c>
      <c r="D66825" s="3">
        <v>-63.465000000000003</v>
      </c>
      <c r="E66825" s="6" t="s">
        <v>6</v>
      </c>
    </row>
    <row r="66826" spans="1:5" ht="13.9" customHeight="1" x14ac:dyDescent="0.6">
      <c r="A66826" s="1">
        <v>44059</v>
      </c>
      <c r="B66826">
        <v>10</v>
      </c>
      <c r="C66826" s="2">
        <v>0.99426000000000003</v>
      </c>
      <c r="D66826" s="3">
        <v>-28.131</v>
      </c>
      <c r="E66826" s="6" t="s">
        <v>6</v>
      </c>
    </row>
    <row r="66827" spans="1:5" ht="13.9" customHeight="1" x14ac:dyDescent="0.6">
      <c r="A66827" s="1">
        <v>44059</v>
      </c>
      <c r="B66827">
        <v>11</v>
      </c>
      <c r="C66827" s="2">
        <v>0.97960000000000003</v>
      </c>
      <c r="D66827" s="3">
        <v>-108.32899999999999</v>
      </c>
      <c r="E66827" s="6" t="s">
        <v>6</v>
      </c>
    </row>
    <row r="66828" spans="1:5" ht="13.9" customHeight="1" x14ac:dyDescent="0.6">
      <c r="A66828" s="1">
        <v>44059</v>
      </c>
      <c r="B66828">
        <v>12</v>
      </c>
      <c r="C66828" s="2">
        <v>0.99033000000000004</v>
      </c>
      <c r="D66828" s="3">
        <v>-53.792000000000002</v>
      </c>
      <c r="E66828" s="6" t="s">
        <v>6</v>
      </c>
    </row>
    <row r="66829" spans="1:5" ht="13.9" customHeight="1" x14ac:dyDescent="0.6">
      <c r="A66829" s="1">
        <v>44059</v>
      </c>
      <c r="B66829">
        <v>13</v>
      </c>
      <c r="C66829" s="2">
        <v>1.0027699999999999</v>
      </c>
      <c r="D66829" s="3">
        <v>15.903</v>
      </c>
      <c r="E66829" s="6" t="s">
        <v>6</v>
      </c>
    </row>
    <row r="66830" spans="1:5" ht="13.9" customHeight="1" x14ac:dyDescent="0.6">
      <c r="A66830" s="1">
        <v>44059</v>
      </c>
      <c r="B66830">
        <v>14</v>
      </c>
      <c r="C66830" s="2">
        <v>0.98624999999999996</v>
      </c>
      <c r="D66830" s="3">
        <v>-81.908000000000001</v>
      </c>
      <c r="E66830" s="6" t="s">
        <v>6</v>
      </c>
    </row>
    <row r="66831" spans="1:5" ht="13.9" customHeight="1" x14ac:dyDescent="0.6">
      <c r="A66831" s="1">
        <v>44059</v>
      </c>
      <c r="B66831">
        <v>15</v>
      </c>
      <c r="C66831" s="2">
        <v>1.0118499999999999</v>
      </c>
      <c r="D66831" s="3">
        <v>69.405000000000001</v>
      </c>
      <c r="E66831" s="6" t="s">
        <v>6</v>
      </c>
    </row>
    <row r="66832" spans="1:5" ht="13.9" customHeight="1" x14ac:dyDescent="0.6">
      <c r="A66832" s="1">
        <v>44059</v>
      </c>
      <c r="B66832">
        <v>16</v>
      </c>
      <c r="C66832" s="2">
        <v>0.97987000000000002</v>
      </c>
      <c r="D66832" s="3">
        <v>-125.554</v>
      </c>
      <c r="E66832" s="6" t="s">
        <v>6</v>
      </c>
    </row>
    <row r="66833" spans="1:5" ht="13.9" customHeight="1" x14ac:dyDescent="0.6">
      <c r="A66833" s="1">
        <v>44059</v>
      </c>
      <c r="B66833">
        <v>17</v>
      </c>
      <c r="C66833" s="2">
        <v>0.97594000000000003</v>
      </c>
      <c r="D66833" s="3">
        <v>-155.17699999999999</v>
      </c>
      <c r="E66833" s="6" t="s">
        <v>6</v>
      </c>
    </row>
    <row r="66834" spans="1:5" ht="13.9" customHeight="1" x14ac:dyDescent="0.6">
      <c r="A66834" s="1">
        <v>44059</v>
      </c>
      <c r="B66834">
        <v>18</v>
      </c>
      <c r="C66834" s="2">
        <v>0.95599999999999996</v>
      </c>
      <c r="D66834" s="3">
        <v>-289.85599999999999</v>
      </c>
      <c r="E66834" s="6" t="s">
        <v>6</v>
      </c>
    </row>
    <row r="66835" spans="1:5" ht="13.9" customHeight="1" x14ac:dyDescent="0.6">
      <c r="A66835" s="1">
        <v>44059</v>
      </c>
      <c r="B66835">
        <v>19</v>
      </c>
      <c r="C66835" s="2">
        <v>0.99002999999999997</v>
      </c>
      <c r="D66835" s="3">
        <v>-62.021999999999998</v>
      </c>
      <c r="E66835" s="6" t="s">
        <v>6</v>
      </c>
    </row>
    <row r="66836" spans="1:5" ht="13.9" customHeight="1" x14ac:dyDescent="0.6">
      <c r="A66836" s="1">
        <v>44059</v>
      </c>
      <c r="B66836">
        <v>20</v>
      </c>
      <c r="C66836" s="2">
        <v>0.98577999999999999</v>
      </c>
      <c r="D66836" s="3">
        <v>-85.147000000000006</v>
      </c>
      <c r="E66836" s="6" t="s">
        <v>6</v>
      </c>
    </row>
    <row r="66837" spans="1:5" ht="13.9" customHeight="1" x14ac:dyDescent="0.6">
      <c r="A66837" s="1">
        <v>44059</v>
      </c>
      <c r="B66837">
        <v>21</v>
      </c>
      <c r="C66837" s="2">
        <v>0.97704999999999997</v>
      </c>
      <c r="D66837" s="3">
        <v>-134.565</v>
      </c>
      <c r="E66837" s="6" t="s">
        <v>6</v>
      </c>
    </row>
    <row r="66838" spans="1:5" ht="13.9" customHeight="1" x14ac:dyDescent="0.6">
      <c r="A66838" s="1">
        <v>44059</v>
      </c>
      <c r="B66838">
        <v>22</v>
      </c>
      <c r="C66838" s="2">
        <v>0.97726000000000002</v>
      </c>
      <c r="D66838" s="3">
        <v>-124.423</v>
      </c>
      <c r="E66838" s="6" t="s">
        <v>6</v>
      </c>
    </row>
    <row r="66839" spans="1:5" ht="13.9" customHeight="1" x14ac:dyDescent="0.6">
      <c r="A66839" s="1">
        <v>44059</v>
      </c>
      <c r="B66839">
        <v>23</v>
      </c>
      <c r="C66839" s="2">
        <v>0.97316999999999998</v>
      </c>
      <c r="D66839" s="3">
        <v>-138.33500000000001</v>
      </c>
      <c r="E66839" s="6" t="s">
        <v>6</v>
      </c>
    </row>
    <row r="66840" spans="1:5" ht="13.9" customHeight="1" x14ac:dyDescent="0.6">
      <c r="A66840" s="1">
        <v>44059</v>
      </c>
      <c r="B66840">
        <v>24</v>
      </c>
      <c r="C66840" s="2">
        <v>0.98351</v>
      </c>
      <c r="D66840" s="3">
        <v>-77.837999999999994</v>
      </c>
      <c r="E66840" s="6" t="s">
        <v>6</v>
      </c>
    </row>
    <row r="66841" spans="1:5" ht="13.9" customHeight="1" x14ac:dyDescent="0.6">
      <c r="A66841" s="1">
        <v>44060</v>
      </c>
      <c r="B66841">
        <v>1</v>
      </c>
      <c r="C66841" s="2">
        <v>0.98709999999999998</v>
      </c>
      <c r="D66841" s="3">
        <v>-57.634</v>
      </c>
      <c r="E66841" s="6" t="s">
        <v>6</v>
      </c>
    </row>
    <row r="66842" spans="1:5" ht="13.9" customHeight="1" x14ac:dyDescent="0.6">
      <c r="A66842" s="1">
        <v>44060</v>
      </c>
      <c r="B66842">
        <v>2</v>
      </c>
      <c r="C66842" s="2">
        <v>0.98080999999999996</v>
      </c>
      <c r="D66842" s="3">
        <v>-84.061000000000007</v>
      </c>
      <c r="E66842" s="6" t="s">
        <v>6</v>
      </c>
    </row>
    <row r="66843" spans="1:5" ht="13.9" customHeight="1" x14ac:dyDescent="0.6">
      <c r="A66843" s="1">
        <v>44060</v>
      </c>
      <c r="B66843">
        <v>3</v>
      </c>
      <c r="C66843" s="2">
        <v>0.99060999999999999</v>
      </c>
      <c r="D66843" s="3">
        <v>-39.963000000000001</v>
      </c>
      <c r="E66843" s="6" t="s">
        <v>6</v>
      </c>
    </row>
    <row r="66844" spans="1:5" ht="13.9" customHeight="1" x14ac:dyDescent="0.6">
      <c r="A66844" s="1">
        <v>44060</v>
      </c>
      <c r="B66844">
        <v>4</v>
      </c>
      <c r="C66844" s="2">
        <v>0.98929</v>
      </c>
      <c r="D66844" s="3">
        <v>-45.48</v>
      </c>
      <c r="E66844" s="6" t="s">
        <v>6</v>
      </c>
    </row>
    <row r="66845" spans="1:5" ht="13.9" customHeight="1" x14ac:dyDescent="0.6">
      <c r="A66845" s="1">
        <v>44060</v>
      </c>
      <c r="B66845">
        <v>5</v>
      </c>
      <c r="C66845" s="2">
        <v>0.99690000000000001</v>
      </c>
      <c r="D66845" s="3">
        <v>-13.555</v>
      </c>
      <c r="E66845" s="6" t="s">
        <v>6</v>
      </c>
    </row>
    <row r="66846" spans="1:5" ht="13.9" customHeight="1" x14ac:dyDescent="0.6">
      <c r="A66846" s="1">
        <v>44060</v>
      </c>
      <c r="B66846">
        <v>6</v>
      </c>
      <c r="C66846" s="2">
        <v>1.0011000000000001</v>
      </c>
      <c r="D66846" s="3">
        <v>5.08</v>
      </c>
      <c r="E66846" s="6" t="s">
        <v>6</v>
      </c>
    </row>
    <row r="66847" spans="1:5" ht="13.9" customHeight="1" x14ac:dyDescent="0.6">
      <c r="A66847" s="1">
        <v>44060</v>
      </c>
      <c r="B66847">
        <v>7</v>
      </c>
      <c r="C66847" s="2">
        <v>0.99519000000000002</v>
      </c>
      <c r="D66847" s="3">
        <v>-23.027999999999999</v>
      </c>
      <c r="E66847" s="6" t="s">
        <v>6</v>
      </c>
    </row>
    <row r="66848" spans="1:5" ht="13.9" customHeight="1" x14ac:dyDescent="0.6">
      <c r="A66848" s="1">
        <v>44060</v>
      </c>
      <c r="B66848">
        <v>8</v>
      </c>
      <c r="C66848" s="2">
        <v>0.98694000000000004</v>
      </c>
      <c r="D66848" s="3">
        <v>-67.974999999999994</v>
      </c>
      <c r="E66848" s="6" t="s">
        <v>6</v>
      </c>
    </row>
    <row r="66849" spans="1:5" ht="13.9" customHeight="1" x14ac:dyDescent="0.6">
      <c r="A66849" s="1">
        <v>44060</v>
      </c>
      <c r="B66849">
        <v>9</v>
      </c>
      <c r="C66849" s="2">
        <v>0.98421000000000003</v>
      </c>
      <c r="D66849" s="3">
        <v>-88.793000000000006</v>
      </c>
      <c r="E66849" s="6" t="s">
        <v>6</v>
      </c>
    </row>
    <row r="66850" spans="1:5" ht="13.9" customHeight="1" x14ac:dyDescent="0.6">
      <c r="A66850" s="1">
        <v>44060</v>
      </c>
      <c r="B66850">
        <v>10</v>
      </c>
      <c r="C66850" s="2">
        <v>0.97929999999999995</v>
      </c>
      <c r="D66850" s="3">
        <v>-123.28100000000001</v>
      </c>
      <c r="E66850" s="6" t="s">
        <v>6</v>
      </c>
    </row>
    <row r="66851" spans="1:5" ht="13.9" customHeight="1" x14ac:dyDescent="0.6">
      <c r="A66851" s="1">
        <v>44060</v>
      </c>
      <c r="B66851">
        <v>11</v>
      </c>
      <c r="C66851" s="2">
        <v>0.97338000000000002</v>
      </c>
      <c r="D66851" s="3">
        <v>-167.65100000000001</v>
      </c>
      <c r="E66851" s="6" t="s">
        <v>6</v>
      </c>
    </row>
    <row r="66852" spans="1:5" ht="13.9" customHeight="1" x14ac:dyDescent="0.6">
      <c r="A66852" s="1">
        <v>44060</v>
      </c>
      <c r="B66852">
        <v>12</v>
      </c>
      <c r="C66852" s="2">
        <v>0.97855999999999999</v>
      </c>
      <c r="D66852" s="3">
        <v>-138.63399999999999</v>
      </c>
      <c r="E66852" s="6" t="s">
        <v>6</v>
      </c>
    </row>
    <row r="66853" spans="1:5" ht="13.9" customHeight="1" x14ac:dyDescent="0.6">
      <c r="A66853" s="1">
        <v>44060</v>
      </c>
      <c r="B66853">
        <v>13</v>
      </c>
      <c r="C66853" s="2">
        <v>0.96775999999999995</v>
      </c>
      <c r="D66853" s="3">
        <v>-220.76</v>
      </c>
      <c r="E66853" s="6" t="s">
        <v>6</v>
      </c>
    </row>
    <row r="66854" spans="1:5" ht="13.9" customHeight="1" x14ac:dyDescent="0.6">
      <c r="A66854" s="1">
        <v>44060</v>
      </c>
      <c r="B66854">
        <v>14</v>
      </c>
      <c r="C66854" s="2">
        <v>0.96603000000000006</v>
      </c>
      <c r="D66854" s="3">
        <v>-238.03299999999999</v>
      </c>
      <c r="E66854" s="6" t="s">
        <v>6</v>
      </c>
    </row>
    <row r="66855" spans="1:5" ht="13.9" customHeight="1" x14ac:dyDescent="0.6">
      <c r="A66855" s="1">
        <v>44060</v>
      </c>
      <c r="B66855">
        <v>15</v>
      </c>
      <c r="C66855" s="2">
        <v>0.96355999999999997</v>
      </c>
      <c r="D66855" s="3">
        <v>-258.38799999999998</v>
      </c>
      <c r="E66855" s="6" t="s">
        <v>6</v>
      </c>
    </row>
    <row r="66856" spans="1:5" ht="13.9" customHeight="1" x14ac:dyDescent="0.6">
      <c r="A66856" s="1">
        <v>44060</v>
      </c>
      <c r="B66856">
        <v>16</v>
      </c>
      <c r="C66856" s="2">
        <v>0.96048999999999995</v>
      </c>
      <c r="D66856" s="3">
        <v>-281.29700000000003</v>
      </c>
      <c r="E66856" s="6" t="s">
        <v>6</v>
      </c>
    </row>
    <row r="66857" spans="1:5" ht="13.9" customHeight="1" x14ac:dyDescent="0.6">
      <c r="A66857" s="1">
        <v>44060</v>
      </c>
      <c r="B66857">
        <v>17</v>
      </c>
      <c r="C66857" s="2">
        <v>0.94954000000000005</v>
      </c>
      <c r="D66857" s="3">
        <v>-363.21</v>
      </c>
      <c r="E66857" s="6" t="s">
        <v>6</v>
      </c>
    </row>
    <row r="66858" spans="1:5" ht="13.9" customHeight="1" x14ac:dyDescent="0.6">
      <c r="A66858" s="1">
        <v>44060</v>
      </c>
      <c r="B66858">
        <v>18</v>
      </c>
      <c r="C66858" s="2">
        <v>0.96628999999999998</v>
      </c>
      <c r="D66858" s="3">
        <v>-235.876</v>
      </c>
      <c r="E66858" s="6" t="s">
        <v>6</v>
      </c>
    </row>
    <row r="66859" spans="1:5" ht="13.9" customHeight="1" x14ac:dyDescent="0.6">
      <c r="A66859" s="1">
        <v>44060</v>
      </c>
      <c r="B66859">
        <v>19</v>
      </c>
      <c r="C66859" s="2">
        <v>0.98460999999999999</v>
      </c>
      <c r="D66859" s="3">
        <v>-102.249</v>
      </c>
      <c r="E66859" s="6" t="s">
        <v>6</v>
      </c>
    </row>
    <row r="66860" spans="1:5" ht="13.9" customHeight="1" x14ac:dyDescent="0.6">
      <c r="A66860" s="1">
        <v>44060</v>
      </c>
      <c r="B66860">
        <v>20</v>
      </c>
      <c r="C66860" s="2">
        <v>1.0011099999999999</v>
      </c>
      <c r="D66860" s="3">
        <v>6.9550000000000001</v>
      </c>
      <c r="E66860" s="6" t="s">
        <v>6</v>
      </c>
    </row>
    <row r="66861" spans="1:5" ht="13.9" customHeight="1" x14ac:dyDescent="0.6">
      <c r="A66861" s="1">
        <v>44060</v>
      </c>
      <c r="B66861">
        <v>21</v>
      </c>
      <c r="C66861" s="2">
        <v>0.99111000000000005</v>
      </c>
      <c r="D66861" s="3">
        <v>-54.191000000000003</v>
      </c>
      <c r="E66861" s="6" t="s">
        <v>6</v>
      </c>
    </row>
    <row r="66862" spans="1:5" ht="13.9" customHeight="1" x14ac:dyDescent="0.6">
      <c r="A66862" s="1">
        <v>44060</v>
      </c>
      <c r="B66862">
        <v>22</v>
      </c>
      <c r="C66862" s="2">
        <v>0.98507</v>
      </c>
      <c r="D66862" s="3">
        <v>-84.825999999999993</v>
      </c>
      <c r="E66862" s="6" t="s">
        <v>6</v>
      </c>
    </row>
    <row r="66863" spans="1:5" ht="13.9" customHeight="1" x14ac:dyDescent="0.6">
      <c r="A66863" s="1">
        <v>44060</v>
      </c>
      <c r="B66863">
        <v>23</v>
      </c>
      <c r="C66863" s="2">
        <v>0.99126000000000003</v>
      </c>
      <c r="D66863" s="3">
        <v>-45.393999999999998</v>
      </c>
      <c r="E66863" s="6" t="s">
        <v>6</v>
      </c>
    </row>
    <row r="66864" spans="1:5" ht="13.9" customHeight="1" x14ac:dyDescent="0.6">
      <c r="A66864" s="1">
        <v>44060</v>
      </c>
      <c r="B66864">
        <v>24</v>
      </c>
      <c r="C66864" s="2">
        <v>0.99985000000000002</v>
      </c>
      <c r="D66864" s="3">
        <v>-0.69699999999999995</v>
      </c>
      <c r="E66864" s="6" t="s">
        <v>6</v>
      </c>
    </row>
    <row r="66865" spans="1:5" ht="13.9" customHeight="1" x14ac:dyDescent="0.6">
      <c r="A66865" s="1">
        <v>44061</v>
      </c>
      <c r="B66865">
        <v>1</v>
      </c>
      <c r="C66865" s="2">
        <v>1.0024999999999999</v>
      </c>
      <c r="D66865" s="3">
        <v>11.346</v>
      </c>
      <c r="E66865" s="6" t="s">
        <v>6</v>
      </c>
    </row>
    <row r="66866" spans="1:5" ht="13.9" customHeight="1" x14ac:dyDescent="0.6">
      <c r="A66866" s="1">
        <v>44061</v>
      </c>
      <c r="B66866">
        <v>2</v>
      </c>
      <c r="C66866" s="2">
        <v>1.0018100000000001</v>
      </c>
      <c r="D66866" s="3">
        <v>7.952</v>
      </c>
      <c r="E66866" s="6" t="s">
        <v>6</v>
      </c>
    </row>
    <row r="66867" spans="1:5" ht="13.9" customHeight="1" x14ac:dyDescent="0.6">
      <c r="A66867" s="1">
        <v>44061</v>
      </c>
      <c r="B66867">
        <v>3</v>
      </c>
      <c r="C66867" s="2">
        <v>0.98946000000000001</v>
      </c>
      <c r="D66867" s="3">
        <v>-46.154000000000003</v>
      </c>
      <c r="E66867" s="6" t="s">
        <v>6</v>
      </c>
    </row>
    <row r="66868" spans="1:5" ht="13.9" customHeight="1" x14ac:dyDescent="0.6">
      <c r="A66868" s="1">
        <v>44061</v>
      </c>
      <c r="B66868">
        <v>4</v>
      </c>
      <c r="C66868" s="2">
        <v>0.99058999999999997</v>
      </c>
      <c r="D66868" s="3">
        <v>-40.787999999999997</v>
      </c>
      <c r="E66868" s="6" t="s">
        <v>6</v>
      </c>
    </row>
    <row r="66869" spans="1:5" ht="13.9" customHeight="1" x14ac:dyDescent="0.6">
      <c r="A66869" s="1">
        <v>44061</v>
      </c>
      <c r="B66869">
        <v>5</v>
      </c>
      <c r="C66869" s="2">
        <v>1.00091</v>
      </c>
      <c r="D66869" s="3">
        <v>4.01</v>
      </c>
      <c r="E66869" s="6" t="s">
        <v>6</v>
      </c>
    </row>
    <row r="66870" spans="1:5" ht="13.9" customHeight="1" x14ac:dyDescent="0.6">
      <c r="A66870" s="1">
        <v>44061</v>
      </c>
      <c r="B66870">
        <v>6</v>
      </c>
      <c r="C66870" s="2">
        <v>1.01078</v>
      </c>
      <c r="D66870" s="3">
        <v>49.747</v>
      </c>
      <c r="E66870" s="6" t="s">
        <v>6</v>
      </c>
    </row>
    <row r="66871" spans="1:5" ht="13.9" customHeight="1" x14ac:dyDescent="0.6">
      <c r="A66871" s="1">
        <v>44061</v>
      </c>
      <c r="B66871">
        <v>7</v>
      </c>
      <c r="C66871" s="2">
        <v>1.0124899999999999</v>
      </c>
      <c r="D66871" s="3">
        <v>59.966000000000001</v>
      </c>
      <c r="E66871" s="6" t="s">
        <v>6</v>
      </c>
    </row>
    <row r="66872" spans="1:5" ht="13.9" customHeight="1" x14ac:dyDescent="0.6">
      <c r="A66872" s="1">
        <v>44061</v>
      </c>
      <c r="B66872">
        <v>8</v>
      </c>
      <c r="C66872" s="2">
        <v>0.98316000000000003</v>
      </c>
      <c r="D66872" s="3">
        <v>-87.730999999999995</v>
      </c>
      <c r="E66872" s="6" t="s">
        <v>6</v>
      </c>
    </row>
    <row r="66873" spans="1:5" ht="13.9" customHeight="1" x14ac:dyDescent="0.6">
      <c r="A66873" s="1">
        <v>44061</v>
      </c>
      <c r="B66873">
        <v>9</v>
      </c>
      <c r="C66873" s="2">
        <v>0.99646999999999997</v>
      </c>
      <c r="D66873" s="3">
        <v>-19.135999999999999</v>
      </c>
      <c r="E66873" s="6" t="s">
        <v>6</v>
      </c>
    </row>
    <row r="66874" spans="1:5" ht="13.9" customHeight="1" x14ac:dyDescent="0.6">
      <c r="A66874" s="1">
        <v>44061</v>
      </c>
      <c r="B66874">
        <v>10</v>
      </c>
      <c r="C66874" s="2">
        <v>0.96991000000000005</v>
      </c>
      <c r="D66874" s="3">
        <v>-173.845</v>
      </c>
      <c r="E66874" s="6" t="s">
        <v>6</v>
      </c>
    </row>
    <row r="66875" spans="1:5" ht="13.9" customHeight="1" x14ac:dyDescent="0.6">
      <c r="A66875" s="1">
        <v>44061</v>
      </c>
      <c r="B66875">
        <v>11</v>
      </c>
      <c r="C66875" s="2">
        <v>0.97499000000000002</v>
      </c>
      <c r="D66875" s="3">
        <v>-148.07499999999999</v>
      </c>
      <c r="E66875" s="6" t="s">
        <v>6</v>
      </c>
    </row>
    <row r="66876" spans="1:5" ht="13.9" customHeight="1" x14ac:dyDescent="0.6">
      <c r="A66876" s="1">
        <v>44061</v>
      </c>
      <c r="B66876">
        <v>12</v>
      </c>
      <c r="C66876" s="2">
        <v>0.99224999999999997</v>
      </c>
      <c r="D66876" s="3">
        <v>-45.137999999999998</v>
      </c>
      <c r="E66876" s="6" t="s">
        <v>6</v>
      </c>
    </row>
    <row r="66877" spans="1:5" ht="13.9" customHeight="1" x14ac:dyDescent="0.6">
      <c r="A66877" s="1">
        <v>44061</v>
      </c>
      <c r="B66877">
        <v>13</v>
      </c>
      <c r="C66877" s="2">
        <v>0.99663000000000002</v>
      </c>
      <c r="D66877" s="3">
        <v>-20.629000000000001</v>
      </c>
      <c r="E66877" s="6" t="s">
        <v>6</v>
      </c>
    </row>
    <row r="66878" spans="1:5" ht="13.9" customHeight="1" x14ac:dyDescent="0.6">
      <c r="A66878" s="1">
        <v>44061</v>
      </c>
      <c r="B66878">
        <v>14</v>
      </c>
      <c r="C66878" s="2">
        <v>0.98375000000000001</v>
      </c>
      <c r="D66878" s="3">
        <v>-103.57599999999999</v>
      </c>
      <c r="E66878" s="6" t="s">
        <v>6</v>
      </c>
    </row>
    <row r="66879" spans="1:5" ht="13.9" customHeight="1" x14ac:dyDescent="0.6">
      <c r="A66879" s="1">
        <v>44061</v>
      </c>
      <c r="B66879">
        <v>15</v>
      </c>
      <c r="C66879" s="2">
        <v>0.96753</v>
      </c>
      <c r="D66879" s="3">
        <v>-208.65799999999999</v>
      </c>
      <c r="E66879" s="6" t="s">
        <v>6</v>
      </c>
    </row>
    <row r="66880" spans="1:5" ht="13.9" customHeight="1" x14ac:dyDescent="0.6">
      <c r="A66880" s="1">
        <v>44061</v>
      </c>
      <c r="B66880">
        <v>16</v>
      </c>
      <c r="C66880" s="2">
        <v>0.96516000000000002</v>
      </c>
      <c r="D66880" s="3">
        <v>-225.78100000000001</v>
      </c>
      <c r="E66880" s="6" t="s">
        <v>6</v>
      </c>
    </row>
    <row r="66881" spans="1:5" ht="13.9" customHeight="1" x14ac:dyDescent="0.6">
      <c r="A66881" s="1">
        <v>44061</v>
      </c>
      <c r="B66881">
        <v>17</v>
      </c>
      <c r="C66881" s="2">
        <v>0.93577999999999995</v>
      </c>
      <c r="D66881" s="3">
        <v>-428.63</v>
      </c>
      <c r="E66881" s="6" t="s">
        <v>6</v>
      </c>
    </row>
    <row r="66882" spans="1:5" ht="13.9" customHeight="1" x14ac:dyDescent="0.6">
      <c r="A66882" s="1">
        <v>44061</v>
      </c>
      <c r="B66882">
        <v>18</v>
      </c>
      <c r="C66882" s="2">
        <v>0.94660999999999995</v>
      </c>
      <c r="D66882" s="3">
        <v>-348.642</v>
      </c>
      <c r="E66882" s="6" t="s">
        <v>6</v>
      </c>
    </row>
    <row r="66883" spans="1:5" ht="13.9" customHeight="1" x14ac:dyDescent="0.6">
      <c r="A66883" s="1">
        <v>44061</v>
      </c>
      <c r="B66883">
        <v>19</v>
      </c>
      <c r="C66883" s="2">
        <v>0.97289000000000003</v>
      </c>
      <c r="D66883" s="3">
        <v>-164.77500000000001</v>
      </c>
      <c r="E66883" s="6" t="s">
        <v>6</v>
      </c>
    </row>
    <row r="66884" spans="1:5" ht="13.9" customHeight="1" x14ac:dyDescent="0.6">
      <c r="A66884" s="1">
        <v>44061</v>
      </c>
      <c r="B66884">
        <v>20</v>
      </c>
      <c r="C66884" s="2">
        <v>0.99207999999999996</v>
      </c>
      <c r="D66884" s="3">
        <v>-45.597999999999999</v>
      </c>
      <c r="E66884" s="6" t="s">
        <v>6</v>
      </c>
    </row>
    <row r="66885" spans="1:5" ht="13.9" customHeight="1" x14ac:dyDescent="0.6">
      <c r="A66885" s="1">
        <v>44061</v>
      </c>
      <c r="B66885">
        <v>21</v>
      </c>
      <c r="C66885" s="2">
        <v>1.0019800000000001</v>
      </c>
      <c r="D66885" s="3">
        <v>10.981</v>
      </c>
      <c r="E66885" s="6" t="s">
        <v>6</v>
      </c>
    </row>
    <row r="66886" spans="1:5" ht="13.9" customHeight="1" x14ac:dyDescent="0.6">
      <c r="A66886" s="1">
        <v>44061</v>
      </c>
      <c r="B66886">
        <v>22</v>
      </c>
      <c r="C66886" s="2">
        <v>0.98848999999999998</v>
      </c>
      <c r="D66886" s="3">
        <v>-59.97</v>
      </c>
      <c r="E66886" s="6" t="s">
        <v>6</v>
      </c>
    </row>
    <row r="66887" spans="1:5" ht="13.9" customHeight="1" x14ac:dyDescent="0.6">
      <c r="A66887" s="1">
        <v>44061</v>
      </c>
      <c r="B66887">
        <v>23</v>
      </c>
      <c r="C66887" s="2">
        <v>0.98190999999999995</v>
      </c>
      <c r="D66887" s="3">
        <v>-88.046999999999997</v>
      </c>
      <c r="E66887" s="6" t="s">
        <v>6</v>
      </c>
    </row>
    <row r="66888" spans="1:5" ht="13.9" customHeight="1" x14ac:dyDescent="0.6">
      <c r="A66888" s="1">
        <v>44061</v>
      </c>
      <c r="B66888">
        <v>24</v>
      </c>
      <c r="C66888" s="2">
        <v>0.96343999999999996</v>
      </c>
      <c r="D66888" s="3">
        <v>-170.83500000000001</v>
      </c>
      <c r="E66888" s="6" t="s">
        <v>6</v>
      </c>
    </row>
    <row r="66889" spans="1:5" ht="13.9" customHeight="1" x14ac:dyDescent="0.6">
      <c r="A66889" s="1">
        <v>44062</v>
      </c>
      <c r="B66889">
        <v>1</v>
      </c>
      <c r="C66889" s="2">
        <v>0.97740000000000005</v>
      </c>
      <c r="D66889" s="3">
        <v>-100.11499999999999</v>
      </c>
      <c r="E66889" s="6" t="s">
        <v>6</v>
      </c>
    </row>
    <row r="66890" spans="1:5" ht="13.9" customHeight="1" x14ac:dyDescent="0.6">
      <c r="A66890" s="1">
        <v>44062</v>
      </c>
      <c r="B66890">
        <v>2</v>
      </c>
      <c r="C66890" s="2">
        <v>0.97682000000000002</v>
      </c>
      <c r="D66890" s="3">
        <v>-99.337000000000003</v>
      </c>
      <c r="E66890" s="6" t="s">
        <v>6</v>
      </c>
    </row>
    <row r="66891" spans="1:5" ht="13.9" customHeight="1" x14ac:dyDescent="0.6">
      <c r="A66891" s="1">
        <v>44062</v>
      </c>
      <c r="B66891">
        <v>3</v>
      </c>
      <c r="C66891" s="2">
        <v>0.98440000000000005</v>
      </c>
      <c r="D66891" s="3">
        <v>-65.215000000000003</v>
      </c>
      <c r="E66891" s="6" t="s">
        <v>6</v>
      </c>
    </row>
    <row r="66892" spans="1:5" ht="13.9" customHeight="1" x14ac:dyDescent="0.6">
      <c r="A66892" s="1">
        <v>44062</v>
      </c>
      <c r="B66892">
        <v>4</v>
      </c>
      <c r="C66892" s="2">
        <v>0.99314999999999998</v>
      </c>
      <c r="D66892" s="3">
        <v>-28.312000000000001</v>
      </c>
      <c r="E66892" s="6" t="s">
        <v>6</v>
      </c>
    </row>
    <row r="66893" spans="1:5" ht="13.9" customHeight="1" x14ac:dyDescent="0.6">
      <c r="A66893" s="1">
        <v>44062</v>
      </c>
      <c r="B66893">
        <v>5</v>
      </c>
      <c r="C66893" s="2">
        <v>0.98951999999999996</v>
      </c>
      <c r="D66893" s="3">
        <v>-44.76</v>
      </c>
      <c r="E66893" s="6" t="s">
        <v>6</v>
      </c>
    </row>
    <row r="66894" spans="1:5" ht="13.9" customHeight="1" x14ac:dyDescent="0.6">
      <c r="A66894" s="1">
        <v>44062</v>
      </c>
      <c r="B66894">
        <v>6</v>
      </c>
      <c r="C66894" s="2">
        <v>0.99660000000000004</v>
      </c>
      <c r="D66894" s="3">
        <v>-15.430999999999999</v>
      </c>
      <c r="E66894" s="6" t="s">
        <v>6</v>
      </c>
    </row>
    <row r="66895" spans="1:5" ht="13.9" customHeight="1" x14ac:dyDescent="0.6">
      <c r="A66895" s="1">
        <v>44062</v>
      </c>
      <c r="B66895">
        <v>7</v>
      </c>
      <c r="C66895" s="2">
        <v>0.97424999999999995</v>
      </c>
      <c r="D66895" s="3">
        <v>-122.726</v>
      </c>
      <c r="E66895" s="6" t="s">
        <v>6</v>
      </c>
    </row>
    <row r="66896" spans="1:5" ht="13.9" customHeight="1" x14ac:dyDescent="0.6">
      <c r="A66896" s="1">
        <v>44062</v>
      </c>
      <c r="B66896">
        <v>8</v>
      </c>
      <c r="C66896" s="2">
        <v>0.99031000000000002</v>
      </c>
      <c r="D66896" s="3">
        <v>-47.817999999999998</v>
      </c>
      <c r="E66896" s="6" t="s">
        <v>6</v>
      </c>
    </row>
    <row r="66897" spans="1:5" ht="13.9" customHeight="1" x14ac:dyDescent="0.6">
      <c r="A66897" s="1">
        <v>44062</v>
      </c>
      <c r="B66897">
        <v>9</v>
      </c>
      <c r="C66897" s="2">
        <v>0.98807999999999996</v>
      </c>
      <c r="D66897" s="3">
        <v>-61.268000000000001</v>
      </c>
      <c r="E66897" s="6" t="s">
        <v>6</v>
      </c>
    </row>
    <row r="66898" spans="1:5" ht="13.9" customHeight="1" x14ac:dyDescent="0.6">
      <c r="A66898" s="1">
        <v>44062</v>
      </c>
      <c r="B66898">
        <v>10</v>
      </c>
      <c r="C66898" s="2">
        <v>0.97877000000000003</v>
      </c>
      <c r="D66898" s="3">
        <v>-115.806</v>
      </c>
      <c r="E66898" s="6" t="s">
        <v>6</v>
      </c>
    </row>
    <row r="66899" spans="1:5" ht="13.9" customHeight="1" x14ac:dyDescent="0.6">
      <c r="A66899" s="1">
        <v>44062</v>
      </c>
      <c r="B66899">
        <v>11</v>
      </c>
      <c r="C66899" s="2">
        <v>0.98009999999999997</v>
      </c>
      <c r="D66899" s="3">
        <v>-112.568</v>
      </c>
      <c r="E66899" s="6" t="s">
        <v>6</v>
      </c>
    </row>
    <row r="66900" spans="1:5" ht="13.9" customHeight="1" x14ac:dyDescent="0.6">
      <c r="A66900" s="1">
        <v>44062</v>
      </c>
      <c r="B66900">
        <v>12</v>
      </c>
      <c r="C66900" s="2">
        <v>0.97392999999999996</v>
      </c>
      <c r="D66900" s="3">
        <v>-152.36600000000001</v>
      </c>
      <c r="E66900" s="6" t="s">
        <v>6</v>
      </c>
    </row>
    <row r="66901" spans="1:5" ht="13.9" customHeight="1" x14ac:dyDescent="0.6">
      <c r="A66901" s="1">
        <v>44062</v>
      </c>
      <c r="B66901">
        <v>13</v>
      </c>
      <c r="C66901" s="2">
        <v>0.96094999999999997</v>
      </c>
      <c r="D66901" s="3">
        <v>-239.21899999999999</v>
      </c>
      <c r="E66901" s="6" t="s">
        <v>6</v>
      </c>
    </row>
    <row r="66902" spans="1:5" ht="13.9" customHeight="1" x14ac:dyDescent="0.6">
      <c r="A66902" s="1">
        <v>44062</v>
      </c>
      <c r="B66902">
        <v>14</v>
      </c>
      <c r="C66902" s="2">
        <v>0.98424999999999996</v>
      </c>
      <c r="D66902" s="3">
        <v>-95.775999999999996</v>
      </c>
      <c r="E66902" s="6" t="s">
        <v>6</v>
      </c>
    </row>
    <row r="66903" spans="1:5" ht="13.9" customHeight="1" x14ac:dyDescent="0.6">
      <c r="A66903" s="1">
        <v>44062</v>
      </c>
      <c r="B66903">
        <v>15</v>
      </c>
      <c r="C66903" s="2">
        <v>0.97577000000000003</v>
      </c>
      <c r="D66903" s="3">
        <v>-151.881</v>
      </c>
      <c r="E66903" s="6" t="s">
        <v>6</v>
      </c>
    </row>
    <row r="66904" spans="1:5" ht="13.9" customHeight="1" x14ac:dyDescent="0.6">
      <c r="A66904" s="1">
        <v>44062</v>
      </c>
      <c r="B66904">
        <v>16</v>
      </c>
      <c r="C66904" s="2">
        <v>0.97592000000000001</v>
      </c>
      <c r="D66904" s="3">
        <v>-153.958</v>
      </c>
      <c r="E66904" s="6" t="s">
        <v>6</v>
      </c>
    </row>
    <row r="66905" spans="1:5" ht="13.9" customHeight="1" x14ac:dyDescent="0.6">
      <c r="A66905" s="1">
        <v>44062</v>
      </c>
      <c r="B66905">
        <v>17</v>
      </c>
      <c r="C66905" s="2">
        <v>0.95803000000000005</v>
      </c>
      <c r="D66905" s="3">
        <v>-275.72399999999999</v>
      </c>
      <c r="E66905" s="6" t="s">
        <v>6</v>
      </c>
    </row>
    <row r="66906" spans="1:5" ht="13.9" customHeight="1" x14ac:dyDescent="0.6">
      <c r="A66906" s="1">
        <v>44062</v>
      </c>
      <c r="B66906">
        <v>18</v>
      </c>
      <c r="C66906" s="2">
        <v>0.97748000000000002</v>
      </c>
      <c r="D66906" s="3">
        <v>-144.261</v>
      </c>
      <c r="E66906" s="6" t="s">
        <v>6</v>
      </c>
    </row>
    <row r="66907" spans="1:5" ht="13.9" customHeight="1" x14ac:dyDescent="0.6">
      <c r="A66907" s="1">
        <v>44062</v>
      </c>
      <c r="B66907">
        <v>19</v>
      </c>
      <c r="C66907" s="2">
        <v>0.97599000000000002</v>
      </c>
      <c r="D66907" s="3">
        <v>-148.78399999999999</v>
      </c>
      <c r="E66907" s="6" t="s">
        <v>6</v>
      </c>
    </row>
    <row r="66908" spans="1:5" ht="13.9" customHeight="1" x14ac:dyDescent="0.6">
      <c r="A66908" s="1">
        <v>44062</v>
      </c>
      <c r="B66908">
        <v>20</v>
      </c>
      <c r="C66908" s="2">
        <v>0.98</v>
      </c>
      <c r="D66908" s="3">
        <v>-116.425</v>
      </c>
      <c r="E66908" s="6" t="s">
        <v>6</v>
      </c>
    </row>
    <row r="66909" spans="1:5" ht="13.9" customHeight="1" x14ac:dyDescent="0.6">
      <c r="A66909" s="1">
        <v>44062</v>
      </c>
      <c r="B66909">
        <v>21</v>
      </c>
      <c r="C66909" s="2">
        <v>0.98241999999999996</v>
      </c>
      <c r="D66909" s="3">
        <v>-99.44</v>
      </c>
      <c r="E66909" s="6" t="s">
        <v>6</v>
      </c>
    </row>
    <row r="66910" spans="1:5" ht="13.9" customHeight="1" x14ac:dyDescent="0.6">
      <c r="A66910" s="1">
        <v>44062</v>
      </c>
      <c r="B66910">
        <v>22</v>
      </c>
      <c r="C66910" s="2">
        <v>0.96438000000000001</v>
      </c>
      <c r="D66910" s="3">
        <v>-189.21</v>
      </c>
      <c r="E66910" s="6" t="s">
        <v>6</v>
      </c>
    </row>
    <row r="66911" spans="1:5" ht="13.9" customHeight="1" x14ac:dyDescent="0.6">
      <c r="A66911" s="1">
        <v>44062</v>
      </c>
      <c r="B66911">
        <v>23</v>
      </c>
      <c r="C66911" s="2">
        <v>0.97780999999999996</v>
      </c>
      <c r="D66911" s="3">
        <v>-107.066</v>
      </c>
      <c r="E66911" s="6" t="s">
        <v>6</v>
      </c>
    </row>
    <row r="66912" spans="1:5" ht="13.9" customHeight="1" x14ac:dyDescent="0.6">
      <c r="A66912" s="1">
        <v>44062</v>
      </c>
      <c r="B66912">
        <v>24</v>
      </c>
      <c r="C66912" s="2">
        <v>0.96704999999999997</v>
      </c>
      <c r="D66912" s="3">
        <v>-153.857</v>
      </c>
      <c r="E66912" s="6" t="s">
        <v>6</v>
      </c>
    </row>
    <row r="66913" spans="1:5" ht="13.9" customHeight="1" x14ac:dyDescent="0.6">
      <c r="A66913" s="1">
        <v>44063</v>
      </c>
      <c r="B66913">
        <v>1</v>
      </c>
      <c r="C66913" s="2">
        <v>0.97718000000000005</v>
      </c>
      <c r="D66913" s="3">
        <v>-99.239000000000004</v>
      </c>
      <c r="E66913" s="6" t="s">
        <v>6</v>
      </c>
    </row>
    <row r="66914" spans="1:5" ht="13.9" customHeight="1" x14ac:dyDescent="0.6">
      <c r="A66914" s="1">
        <v>44063</v>
      </c>
      <c r="B66914">
        <v>2</v>
      </c>
      <c r="C66914" s="2">
        <v>0.97169000000000005</v>
      </c>
      <c r="D66914" s="3">
        <v>-119.879</v>
      </c>
      <c r="E66914" s="6" t="s">
        <v>6</v>
      </c>
    </row>
    <row r="66915" spans="1:5" ht="13.9" customHeight="1" x14ac:dyDescent="0.6">
      <c r="A66915" s="1">
        <v>44063</v>
      </c>
      <c r="B66915">
        <v>3</v>
      </c>
      <c r="C66915" s="2">
        <v>0.97265000000000001</v>
      </c>
      <c r="D66915" s="3">
        <v>-114.70699999999999</v>
      </c>
      <c r="E66915" s="6" t="s">
        <v>6</v>
      </c>
    </row>
    <row r="66916" spans="1:5" ht="13.9" customHeight="1" x14ac:dyDescent="0.6">
      <c r="A66916" s="1">
        <v>44063</v>
      </c>
      <c r="B66916">
        <v>4</v>
      </c>
      <c r="C66916" s="2">
        <v>0.97165000000000001</v>
      </c>
      <c r="D66916" s="3">
        <v>-120.614</v>
      </c>
      <c r="E66916" s="6" t="s">
        <v>6</v>
      </c>
    </row>
    <row r="66917" spans="1:5" ht="13.9" customHeight="1" x14ac:dyDescent="0.6">
      <c r="A66917" s="1">
        <v>44063</v>
      </c>
      <c r="B66917">
        <v>5</v>
      </c>
      <c r="C66917" s="2">
        <v>0.98711000000000004</v>
      </c>
      <c r="D66917" s="3">
        <v>-54.951000000000001</v>
      </c>
      <c r="E66917" s="6" t="s">
        <v>6</v>
      </c>
    </row>
    <row r="66918" spans="1:5" ht="13.9" customHeight="1" x14ac:dyDescent="0.6">
      <c r="A66918" s="1">
        <v>44063</v>
      </c>
      <c r="B66918">
        <v>6</v>
      </c>
      <c r="C66918" s="2">
        <v>0.99200999999999995</v>
      </c>
      <c r="D66918" s="3">
        <v>-35.018000000000001</v>
      </c>
      <c r="E66918" s="6" t="s">
        <v>6</v>
      </c>
    </row>
    <row r="66919" spans="1:5" ht="13.9" customHeight="1" x14ac:dyDescent="0.6">
      <c r="A66919" s="1">
        <v>44063</v>
      </c>
      <c r="B66919">
        <v>7</v>
      </c>
      <c r="C66919" s="2">
        <v>0.97482999999999997</v>
      </c>
      <c r="D66919" s="3">
        <v>-119.739</v>
      </c>
      <c r="E66919" s="6" t="s">
        <v>6</v>
      </c>
    </row>
    <row r="66920" spans="1:5" ht="13.9" customHeight="1" x14ac:dyDescent="0.6">
      <c r="A66920" s="1">
        <v>44063</v>
      </c>
      <c r="B66920">
        <v>8</v>
      </c>
      <c r="C66920" s="2">
        <v>0.98246999999999995</v>
      </c>
      <c r="D66920" s="3">
        <v>-86.486000000000004</v>
      </c>
      <c r="E66920" s="6" t="s">
        <v>6</v>
      </c>
    </row>
    <row r="66921" spans="1:5" ht="13.9" customHeight="1" x14ac:dyDescent="0.6">
      <c r="A66921" s="1">
        <v>44063</v>
      </c>
      <c r="B66921">
        <v>9</v>
      </c>
      <c r="C66921" s="2">
        <v>0.96148</v>
      </c>
      <c r="D66921" s="3">
        <v>-203.12100000000001</v>
      </c>
      <c r="E66921" s="6" t="s">
        <v>6</v>
      </c>
    </row>
    <row r="66922" spans="1:5" ht="13.9" customHeight="1" x14ac:dyDescent="0.6">
      <c r="A66922" s="1">
        <v>44063</v>
      </c>
      <c r="B66922">
        <v>10</v>
      </c>
      <c r="C66922" s="2">
        <v>0.97846</v>
      </c>
      <c r="D66922" s="3">
        <v>-116.096</v>
      </c>
      <c r="E66922" s="6" t="s">
        <v>6</v>
      </c>
    </row>
    <row r="66923" spans="1:5" ht="13.9" customHeight="1" x14ac:dyDescent="0.6">
      <c r="A66923" s="1">
        <v>44063</v>
      </c>
      <c r="B66923">
        <v>11</v>
      </c>
      <c r="C66923" s="2">
        <v>0.9657</v>
      </c>
      <c r="D66923" s="3">
        <v>-194.703</v>
      </c>
      <c r="E66923" s="6" t="s">
        <v>6</v>
      </c>
    </row>
    <row r="66924" spans="1:5" ht="13.9" customHeight="1" x14ac:dyDescent="0.6">
      <c r="A66924" s="1">
        <v>44063</v>
      </c>
      <c r="B66924">
        <v>12</v>
      </c>
      <c r="C66924" s="2">
        <v>0.96814999999999996</v>
      </c>
      <c r="D66924" s="3">
        <v>-190.77500000000001</v>
      </c>
      <c r="E66924" s="6" t="s">
        <v>6</v>
      </c>
    </row>
    <row r="66925" spans="1:5" ht="13.9" customHeight="1" x14ac:dyDescent="0.6">
      <c r="A66925" s="1">
        <v>44063</v>
      </c>
      <c r="B66925">
        <v>13</v>
      </c>
      <c r="C66925" s="2">
        <v>0.99448999999999999</v>
      </c>
      <c r="D66925" s="3">
        <v>-33.228000000000002</v>
      </c>
      <c r="E66925" s="6" t="s">
        <v>6</v>
      </c>
    </row>
    <row r="66926" spans="1:5" ht="13.9" customHeight="1" x14ac:dyDescent="0.6">
      <c r="A66926" s="1">
        <v>44063</v>
      </c>
      <c r="B66926">
        <v>14</v>
      </c>
      <c r="C66926" s="2">
        <v>0.99573999999999996</v>
      </c>
      <c r="D66926" s="3">
        <v>-26.977</v>
      </c>
      <c r="E66926" s="6" t="s">
        <v>6</v>
      </c>
    </row>
    <row r="66927" spans="1:5" ht="13.9" customHeight="1" x14ac:dyDescent="0.6">
      <c r="A66927" s="1">
        <v>44063</v>
      </c>
      <c r="B66927">
        <v>15</v>
      </c>
      <c r="C66927" s="2">
        <v>0.99363999999999997</v>
      </c>
      <c r="D66927" s="3">
        <v>-41.19</v>
      </c>
      <c r="E66927" s="6" t="s">
        <v>6</v>
      </c>
    </row>
    <row r="66928" spans="1:5" ht="13.9" customHeight="1" x14ac:dyDescent="0.6">
      <c r="A66928" s="1">
        <v>44063</v>
      </c>
      <c r="B66928">
        <v>16</v>
      </c>
      <c r="C66928" s="2">
        <v>0.96038000000000001</v>
      </c>
      <c r="D66928" s="3">
        <v>-273.11399999999998</v>
      </c>
      <c r="E66928" s="6" t="s">
        <v>6</v>
      </c>
    </row>
    <row r="66929" spans="1:5" ht="13.9" customHeight="1" x14ac:dyDescent="0.6">
      <c r="A66929" s="1">
        <v>44063</v>
      </c>
      <c r="B66929">
        <v>17</v>
      </c>
      <c r="C66929" s="2">
        <v>0.95028000000000001</v>
      </c>
      <c r="D66929" s="3">
        <v>-348.92500000000001</v>
      </c>
      <c r="E66929" s="6" t="s">
        <v>6</v>
      </c>
    </row>
    <row r="66930" spans="1:5" ht="13.9" customHeight="1" x14ac:dyDescent="0.6">
      <c r="A66930" s="1">
        <v>44063</v>
      </c>
      <c r="B66930">
        <v>18</v>
      </c>
      <c r="C66930" s="2">
        <v>0.96484999999999999</v>
      </c>
      <c r="D66930" s="3">
        <v>-242.50700000000001</v>
      </c>
      <c r="E66930" s="6" t="s">
        <v>6</v>
      </c>
    </row>
    <row r="66931" spans="1:5" ht="13.9" customHeight="1" x14ac:dyDescent="0.6">
      <c r="A66931" s="1">
        <v>44063</v>
      </c>
      <c r="B66931">
        <v>19</v>
      </c>
      <c r="C66931" s="2">
        <v>1.0035700000000001</v>
      </c>
      <c r="D66931" s="3">
        <v>22.709</v>
      </c>
      <c r="E66931" s="6" t="s">
        <v>6</v>
      </c>
    </row>
    <row r="66932" spans="1:5" ht="13.9" customHeight="1" x14ac:dyDescent="0.6">
      <c r="A66932" s="1">
        <v>44063</v>
      </c>
      <c r="B66932">
        <v>20</v>
      </c>
      <c r="C66932" s="2">
        <v>1.01034</v>
      </c>
      <c r="D66932" s="3">
        <v>63.06</v>
      </c>
      <c r="E66932" s="6" t="s">
        <v>6</v>
      </c>
    </row>
    <row r="66933" spans="1:5" ht="13.9" customHeight="1" x14ac:dyDescent="0.6">
      <c r="A66933" s="1">
        <v>44063</v>
      </c>
      <c r="B66933">
        <v>21</v>
      </c>
      <c r="C66933" s="2">
        <v>0.99492000000000003</v>
      </c>
      <c r="D66933" s="3">
        <v>-30.225999999999999</v>
      </c>
      <c r="E66933" s="6" t="s">
        <v>6</v>
      </c>
    </row>
    <row r="66934" spans="1:5" ht="13.9" customHeight="1" x14ac:dyDescent="0.6">
      <c r="A66934" s="1">
        <v>44063</v>
      </c>
      <c r="B66934">
        <v>22</v>
      </c>
      <c r="C66934" s="2">
        <v>0.98002</v>
      </c>
      <c r="D66934" s="3">
        <v>-110.366</v>
      </c>
      <c r="E66934" s="6" t="s">
        <v>6</v>
      </c>
    </row>
    <row r="66935" spans="1:5" ht="13.9" customHeight="1" x14ac:dyDescent="0.6">
      <c r="A66935" s="1">
        <v>44063</v>
      </c>
      <c r="B66935">
        <v>23</v>
      </c>
      <c r="C66935" s="2">
        <v>1.00098</v>
      </c>
      <c r="D66935" s="3">
        <v>4.8840000000000003</v>
      </c>
      <c r="E66935" s="6" t="s">
        <v>6</v>
      </c>
    </row>
    <row r="66936" spans="1:5" ht="13.9" customHeight="1" x14ac:dyDescent="0.6">
      <c r="A66936" s="1">
        <v>44063</v>
      </c>
      <c r="B66936">
        <v>24</v>
      </c>
      <c r="C66936" s="2">
        <v>0.99897999999999998</v>
      </c>
      <c r="D66936" s="3">
        <v>-4.7619999999999996</v>
      </c>
      <c r="E66936" s="6" t="s">
        <v>6</v>
      </c>
    </row>
    <row r="66937" spans="1:5" ht="13.9" customHeight="1" x14ac:dyDescent="0.6">
      <c r="A66937" s="1">
        <v>44064</v>
      </c>
      <c r="B66937">
        <v>1</v>
      </c>
      <c r="C66937" s="2">
        <v>1.0038</v>
      </c>
      <c r="D66937" s="3">
        <v>16.763000000000002</v>
      </c>
      <c r="E66937" s="6" t="s">
        <v>6</v>
      </c>
    </row>
    <row r="66938" spans="1:5" ht="13.9" customHeight="1" x14ac:dyDescent="0.6">
      <c r="A66938" s="1">
        <v>44064</v>
      </c>
      <c r="B66938">
        <v>2</v>
      </c>
      <c r="C66938" s="2">
        <v>0.98919000000000001</v>
      </c>
      <c r="D66938" s="3">
        <v>-46.856999999999999</v>
      </c>
      <c r="E66938" s="6" t="s">
        <v>6</v>
      </c>
    </row>
    <row r="66939" spans="1:5" ht="13.9" customHeight="1" x14ac:dyDescent="0.6">
      <c r="A66939" s="1">
        <v>44064</v>
      </c>
      <c r="B66939">
        <v>3</v>
      </c>
      <c r="C66939" s="2">
        <v>0.97816000000000003</v>
      </c>
      <c r="D66939" s="3">
        <v>-93.7</v>
      </c>
      <c r="E66939" s="6" t="s">
        <v>6</v>
      </c>
    </row>
    <row r="66940" spans="1:5" ht="13.9" customHeight="1" x14ac:dyDescent="0.6">
      <c r="A66940" s="1">
        <v>44064</v>
      </c>
      <c r="B66940">
        <v>4</v>
      </c>
      <c r="C66940" s="2">
        <v>0.98350000000000004</v>
      </c>
      <c r="D66940" s="3">
        <v>-70.798000000000002</v>
      </c>
      <c r="E66940" s="6" t="s">
        <v>6</v>
      </c>
    </row>
    <row r="66941" spans="1:5" ht="13.9" customHeight="1" x14ac:dyDescent="0.6">
      <c r="A66941" s="1">
        <v>44064</v>
      </c>
      <c r="B66941">
        <v>5</v>
      </c>
      <c r="C66941" s="2">
        <v>0.99880999999999998</v>
      </c>
      <c r="D66941" s="3">
        <v>-5.173</v>
      </c>
      <c r="E66941" s="6" t="s">
        <v>6</v>
      </c>
    </row>
    <row r="66942" spans="1:5" ht="13.9" customHeight="1" x14ac:dyDescent="0.6">
      <c r="A66942" s="1">
        <v>44064</v>
      </c>
      <c r="B66942">
        <v>6</v>
      </c>
      <c r="C66942" s="2">
        <v>0.99768000000000001</v>
      </c>
      <c r="D66942" s="3">
        <v>-10.619</v>
      </c>
      <c r="E66942" s="6" t="s">
        <v>6</v>
      </c>
    </row>
    <row r="66943" spans="1:5" ht="13.9" customHeight="1" x14ac:dyDescent="0.6">
      <c r="A66943" s="1">
        <v>44064</v>
      </c>
      <c r="B66943">
        <v>7</v>
      </c>
      <c r="C66943" s="2">
        <v>1.00864</v>
      </c>
      <c r="D66943" s="3">
        <v>40.404000000000003</v>
      </c>
      <c r="E66943" s="6" t="s">
        <v>6</v>
      </c>
    </row>
    <row r="66944" spans="1:5" ht="13.9" customHeight="1" x14ac:dyDescent="0.6">
      <c r="A66944" s="1">
        <v>44064</v>
      </c>
      <c r="B66944">
        <v>8</v>
      </c>
      <c r="C66944" s="2">
        <v>0.98477000000000003</v>
      </c>
      <c r="D66944" s="3">
        <v>-76.507000000000005</v>
      </c>
      <c r="E66944" s="6" t="s">
        <v>6</v>
      </c>
    </row>
    <row r="66945" spans="1:5" ht="13.9" customHeight="1" x14ac:dyDescent="0.6">
      <c r="A66945" s="1">
        <v>44064</v>
      </c>
      <c r="B66945">
        <v>9</v>
      </c>
      <c r="C66945" s="2">
        <v>0.98636999999999997</v>
      </c>
      <c r="D66945" s="3">
        <v>-72.802999999999997</v>
      </c>
      <c r="E66945" s="6" t="s">
        <v>6</v>
      </c>
    </row>
    <row r="66946" spans="1:5" ht="13.9" customHeight="1" x14ac:dyDescent="0.6">
      <c r="A66946" s="1">
        <v>44064</v>
      </c>
      <c r="B66946">
        <v>10</v>
      </c>
      <c r="C66946" s="2">
        <v>0.98172000000000004</v>
      </c>
      <c r="D66946" s="3">
        <v>-104.05500000000001</v>
      </c>
      <c r="E66946" s="6" t="s">
        <v>6</v>
      </c>
    </row>
    <row r="66947" spans="1:5" ht="13.9" customHeight="1" x14ac:dyDescent="0.6">
      <c r="A66947" s="1">
        <v>44064</v>
      </c>
      <c r="B66947">
        <v>11</v>
      </c>
      <c r="C66947" s="2">
        <v>0.98670999999999998</v>
      </c>
      <c r="D66947" s="3">
        <v>-78.311000000000007</v>
      </c>
      <c r="E66947" s="6" t="s">
        <v>6</v>
      </c>
    </row>
    <row r="66948" spans="1:5" ht="13.9" customHeight="1" x14ac:dyDescent="0.6">
      <c r="A66948" s="1">
        <v>44064</v>
      </c>
      <c r="B66948">
        <v>12</v>
      </c>
      <c r="C66948" s="2">
        <v>0.97624</v>
      </c>
      <c r="D66948" s="3">
        <v>-150.32400000000001</v>
      </c>
      <c r="E66948" s="6" t="s">
        <v>6</v>
      </c>
    </row>
    <row r="66949" spans="1:5" ht="13.9" customHeight="1" x14ac:dyDescent="0.6">
      <c r="A66949" s="1">
        <v>44064</v>
      </c>
      <c r="B66949">
        <v>13</v>
      </c>
      <c r="C66949" s="2">
        <v>0.97358</v>
      </c>
      <c r="D66949" s="3">
        <v>-177.00200000000001</v>
      </c>
      <c r="E66949" s="6" t="s">
        <v>6</v>
      </c>
    </row>
    <row r="66950" spans="1:5" ht="13.9" customHeight="1" x14ac:dyDescent="0.6">
      <c r="A66950" s="1">
        <v>44064</v>
      </c>
      <c r="B66950">
        <v>14</v>
      </c>
      <c r="C66950" s="2">
        <v>0.95701999999999998</v>
      </c>
      <c r="D66950" s="3">
        <v>-300.495</v>
      </c>
      <c r="E66950" s="6" t="s">
        <v>6</v>
      </c>
    </row>
    <row r="66951" spans="1:5" ht="13.9" customHeight="1" x14ac:dyDescent="0.6">
      <c r="A66951" s="1">
        <v>44064</v>
      </c>
      <c r="B66951">
        <v>15</v>
      </c>
      <c r="C66951" s="2">
        <v>0.96277000000000001</v>
      </c>
      <c r="D66951" s="3">
        <v>-263.75799999999998</v>
      </c>
      <c r="E66951" s="6" t="s">
        <v>6</v>
      </c>
    </row>
    <row r="66952" spans="1:5" ht="13.9" customHeight="1" x14ac:dyDescent="0.6">
      <c r="A66952" s="1">
        <v>44064</v>
      </c>
      <c r="B66952">
        <v>16</v>
      </c>
      <c r="C66952" s="2">
        <v>0.96672999999999998</v>
      </c>
      <c r="D66952" s="3">
        <v>-236.87799999999999</v>
      </c>
      <c r="E66952" s="6" t="s">
        <v>6</v>
      </c>
    </row>
    <row r="66953" spans="1:5" ht="13.9" customHeight="1" x14ac:dyDescent="0.6">
      <c r="A66953" s="1">
        <v>44064</v>
      </c>
      <c r="B66953">
        <v>17</v>
      </c>
      <c r="C66953" s="2">
        <v>0.97975999999999996</v>
      </c>
      <c r="D66953" s="3">
        <v>-142.584</v>
      </c>
      <c r="E66953" s="6" t="s">
        <v>6</v>
      </c>
    </row>
    <row r="66954" spans="1:5" ht="13.9" customHeight="1" x14ac:dyDescent="0.6">
      <c r="A66954" s="1">
        <v>44064</v>
      </c>
      <c r="B66954">
        <v>18</v>
      </c>
      <c r="C66954" s="2">
        <v>0.97262999999999999</v>
      </c>
      <c r="D66954" s="3">
        <v>-189.62899999999999</v>
      </c>
      <c r="E66954" s="6" t="s">
        <v>6</v>
      </c>
    </row>
    <row r="66955" spans="1:5" ht="13.9" customHeight="1" x14ac:dyDescent="0.6">
      <c r="A66955" s="1">
        <v>44064</v>
      </c>
      <c r="B66955">
        <v>19</v>
      </c>
      <c r="C66955" s="2">
        <v>0.97974000000000006</v>
      </c>
      <c r="D66955" s="3">
        <v>-134.55099999999999</v>
      </c>
      <c r="E66955" s="6" t="s">
        <v>6</v>
      </c>
    </row>
    <row r="66956" spans="1:5" ht="13.9" customHeight="1" x14ac:dyDescent="0.6">
      <c r="A66956" s="1">
        <v>44064</v>
      </c>
      <c r="B66956">
        <v>20</v>
      </c>
      <c r="C66956" s="2">
        <v>0.98475999999999997</v>
      </c>
      <c r="D66956" s="3">
        <v>-97.989000000000004</v>
      </c>
      <c r="E66956" s="6" t="s">
        <v>6</v>
      </c>
    </row>
    <row r="66957" spans="1:5" ht="13.9" customHeight="1" x14ac:dyDescent="0.6">
      <c r="A66957" s="1">
        <v>44064</v>
      </c>
      <c r="B66957">
        <v>21</v>
      </c>
      <c r="C66957" s="2">
        <v>0.99753000000000003</v>
      </c>
      <c r="D66957" s="3">
        <v>-15.164999999999999</v>
      </c>
      <c r="E66957" s="6" t="s">
        <v>6</v>
      </c>
    </row>
    <row r="66958" spans="1:5" ht="13.9" customHeight="1" x14ac:dyDescent="0.6">
      <c r="A66958" s="1">
        <v>44064</v>
      </c>
      <c r="B66958">
        <v>22</v>
      </c>
      <c r="C66958" s="2">
        <v>0.99751999999999996</v>
      </c>
      <c r="D66958" s="3">
        <v>-14.202999999999999</v>
      </c>
      <c r="E66958" s="6" t="s">
        <v>6</v>
      </c>
    </row>
    <row r="66959" spans="1:5" ht="13.9" customHeight="1" x14ac:dyDescent="0.6">
      <c r="A66959" s="1">
        <v>44064</v>
      </c>
      <c r="B66959">
        <v>23</v>
      </c>
      <c r="C66959" s="2">
        <v>0.99087000000000003</v>
      </c>
      <c r="D66959" s="3">
        <v>-48.292999999999999</v>
      </c>
      <c r="E66959" s="6" t="s">
        <v>6</v>
      </c>
    </row>
    <row r="66960" spans="1:5" ht="13.9" customHeight="1" x14ac:dyDescent="0.6">
      <c r="A66960" s="1">
        <v>44064</v>
      </c>
      <c r="B66960">
        <v>24</v>
      </c>
      <c r="C66960" s="2">
        <v>0.97448999999999997</v>
      </c>
      <c r="D66960" s="3">
        <v>-129.12</v>
      </c>
      <c r="E66960" s="6" t="s">
        <v>6</v>
      </c>
    </row>
    <row r="66961" spans="1:5" ht="13.9" customHeight="1" x14ac:dyDescent="0.6">
      <c r="A66961" s="1">
        <v>44065</v>
      </c>
      <c r="B66961">
        <v>1</v>
      </c>
      <c r="C66961" s="2">
        <v>0.98424999999999996</v>
      </c>
      <c r="D66961" s="3">
        <v>-75.701999999999998</v>
      </c>
      <c r="E66961" s="6" t="s">
        <v>6</v>
      </c>
    </row>
    <row r="66962" spans="1:5" ht="13.9" customHeight="1" x14ac:dyDescent="0.6">
      <c r="A66962" s="1">
        <v>44065</v>
      </c>
      <c r="B66962">
        <v>2</v>
      </c>
      <c r="C66962" s="2">
        <v>0.99773999999999996</v>
      </c>
      <c r="D66962" s="3">
        <v>-10.179</v>
      </c>
      <c r="E66962" s="6" t="s">
        <v>6</v>
      </c>
    </row>
    <row r="66963" spans="1:5" ht="13.9" customHeight="1" x14ac:dyDescent="0.6">
      <c r="A66963" s="1">
        <v>44065</v>
      </c>
      <c r="B66963">
        <v>3</v>
      </c>
      <c r="C66963" s="2">
        <v>0.99985999999999997</v>
      </c>
      <c r="D66963" s="3">
        <v>-0.60499999999999998</v>
      </c>
      <c r="E66963" s="6" t="s">
        <v>6</v>
      </c>
    </row>
    <row r="66964" spans="1:5" ht="13.9" customHeight="1" x14ac:dyDescent="0.6">
      <c r="A66964" s="1">
        <v>44065</v>
      </c>
      <c r="B66964">
        <v>4</v>
      </c>
      <c r="C66964" s="2">
        <v>0.97992000000000001</v>
      </c>
      <c r="D66964" s="3">
        <v>-88.307000000000002</v>
      </c>
      <c r="E66964" s="6" t="s">
        <v>6</v>
      </c>
    </row>
    <row r="66965" spans="1:5" ht="13.9" customHeight="1" x14ac:dyDescent="0.6">
      <c r="A66965" s="1">
        <v>44065</v>
      </c>
      <c r="B66965">
        <v>5</v>
      </c>
      <c r="C66965" s="2">
        <v>0.99211000000000005</v>
      </c>
      <c r="D66965" s="3">
        <v>-34.625</v>
      </c>
      <c r="E66965" s="6" t="s">
        <v>6</v>
      </c>
    </row>
    <row r="66966" spans="1:5" ht="13.9" customHeight="1" x14ac:dyDescent="0.6">
      <c r="A66966" s="1">
        <v>44065</v>
      </c>
      <c r="B66966">
        <v>6</v>
      </c>
      <c r="C66966" s="2">
        <v>1.00044</v>
      </c>
      <c r="D66966" s="3">
        <v>1.925</v>
      </c>
      <c r="E66966" s="6" t="s">
        <v>6</v>
      </c>
    </row>
    <row r="66967" spans="1:5" ht="13.9" customHeight="1" x14ac:dyDescent="0.6">
      <c r="A66967" s="1">
        <v>44065</v>
      </c>
      <c r="B66967">
        <v>7</v>
      </c>
      <c r="C66967" s="2">
        <v>0.97228000000000003</v>
      </c>
      <c r="D66967" s="3">
        <v>-125.634</v>
      </c>
      <c r="E66967" s="6" t="s">
        <v>6</v>
      </c>
    </row>
    <row r="66968" spans="1:5" ht="13.9" customHeight="1" x14ac:dyDescent="0.6">
      <c r="A66968" s="1">
        <v>44065</v>
      </c>
      <c r="B66968">
        <v>8</v>
      </c>
      <c r="C66968" s="2">
        <v>0.96301000000000003</v>
      </c>
      <c r="D66968" s="3">
        <v>-182.167</v>
      </c>
      <c r="E66968" s="6" t="s">
        <v>6</v>
      </c>
    </row>
    <row r="66969" spans="1:5" ht="13.9" customHeight="1" x14ac:dyDescent="0.6">
      <c r="A66969" s="1">
        <v>44065</v>
      </c>
      <c r="B66969">
        <v>9</v>
      </c>
      <c r="C66969" s="2">
        <v>0.95574999999999999</v>
      </c>
      <c r="D66969" s="3">
        <v>-233.68799999999999</v>
      </c>
      <c r="E66969" s="6" t="s">
        <v>6</v>
      </c>
    </row>
    <row r="66970" spans="1:5" ht="13.9" customHeight="1" x14ac:dyDescent="0.6">
      <c r="A66970" s="1">
        <v>44065</v>
      </c>
      <c r="B66970">
        <v>10</v>
      </c>
      <c r="C66970" s="2">
        <v>0.98341000000000001</v>
      </c>
      <c r="D66970" s="3">
        <v>-92.843000000000004</v>
      </c>
      <c r="E66970" s="6" t="s">
        <v>6</v>
      </c>
    </row>
    <row r="66971" spans="1:5" ht="13.9" customHeight="1" x14ac:dyDescent="0.6">
      <c r="A66971" s="1">
        <v>44065</v>
      </c>
      <c r="B66971">
        <v>11</v>
      </c>
      <c r="C66971" s="2">
        <v>0.95635999999999999</v>
      </c>
      <c r="D66971" s="3">
        <v>-268.10399999999998</v>
      </c>
      <c r="E66971" s="6" t="s">
        <v>6</v>
      </c>
    </row>
    <row r="66972" spans="1:5" ht="13.9" customHeight="1" x14ac:dyDescent="0.6">
      <c r="A66972" s="1">
        <v>44065</v>
      </c>
      <c r="B66972">
        <v>12</v>
      </c>
      <c r="C66972" s="2">
        <v>0.94977</v>
      </c>
      <c r="D66972" s="3">
        <v>-330.24099999999999</v>
      </c>
      <c r="E66972" s="6" t="s">
        <v>6</v>
      </c>
    </row>
    <row r="66973" spans="1:5" ht="13.9" customHeight="1" x14ac:dyDescent="0.6">
      <c r="A66973" s="1">
        <v>44065</v>
      </c>
      <c r="B66973">
        <v>13</v>
      </c>
      <c r="C66973" s="2">
        <v>0.96225000000000005</v>
      </c>
      <c r="D66973" s="3">
        <v>-251.196</v>
      </c>
      <c r="E66973" s="6" t="s">
        <v>6</v>
      </c>
    </row>
    <row r="66974" spans="1:5" ht="13.9" customHeight="1" x14ac:dyDescent="0.6">
      <c r="A66974" s="1">
        <v>44065</v>
      </c>
      <c r="B66974">
        <v>14</v>
      </c>
      <c r="C66974" s="2">
        <v>0.95821999999999996</v>
      </c>
      <c r="D66974" s="3">
        <v>-283.31700000000001</v>
      </c>
      <c r="E66974" s="6" t="s">
        <v>6</v>
      </c>
    </row>
    <row r="66975" spans="1:5" ht="13.9" customHeight="1" x14ac:dyDescent="0.6">
      <c r="A66975" s="1">
        <v>44065</v>
      </c>
      <c r="B66975">
        <v>15</v>
      </c>
      <c r="C66975" s="2">
        <v>0.93462999999999996</v>
      </c>
      <c r="D66975" s="3">
        <v>-460.85599999999999</v>
      </c>
      <c r="E66975" s="6" t="s">
        <v>6</v>
      </c>
    </row>
    <row r="66976" spans="1:5" ht="13.9" customHeight="1" x14ac:dyDescent="0.6">
      <c r="A66976" s="1">
        <v>44065</v>
      </c>
      <c r="B66976">
        <v>16</v>
      </c>
      <c r="C66976" s="2">
        <v>0.94674999999999998</v>
      </c>
      <c r="D66976" s="3">
        <v>-366.28300000000002</v>
      </c>
      <c r="E66976" s="6" t="s">
        <v>6</v>
      </c>
    </row>
    <row r="66977" spans="1:5" ht="13.9" customHeight="1" x14ac:dyDescent="0.6">
      <c r="A66977" s="1">
        <v>44065</v>
      </c>
      <c r="B66977">
        <v>17</v>
      </c>
      <c r="C66977" s="2">
        <v>0.97089000000000003</v>
      </c>
      <c r="D66977" s="3">
        <v>-193.42599999999999</v>
      </c>
      <c r="E66977" s="6" t="s">
        <v>6</v>
      </c>
    </row>
    <row r="66978" spans="1:5" ht="13.9" customHeight="1" x14ac:dyDescent="0.6">
      <c r="A66978" s="1">
        <v>44065</v>
      </c>
      <c r="B66978">
        <v>18</v>
      </c>
      <c r="C66978" s="2">
        <v>0.97657000000000005</v>
      </c>
      <c r="D66978" s="3">
        <v>-150.001</v>
      </c>
      <c r="E66978" s="6" t="s">
        <v>6</v>
      </c>
    </row>
    <row r="66979" spans="1:5" ht="13.9" customHeight="1" x14ac:dyDescent="0.6">
      <c r="A66979" s="1">
        <v>44065</v>
      </c>
      <c r="B66979">
        <v>19</v>
      </c>
      <c r="C66979" s="2">
        <v>0.98202999999999996</v>
      </c>
      <c r="D66979" s="3">
        <v>-110.371</v>
      </c>
      <c r="E66979" s="6" t="s">
        <v>6</v>
      </c>
    </row>
    <row r="66980" spans="1:5" ht="13.9" customHeight="1" x14ac:dyDescent="0.6">
      <c r="A66980" s="1">
        <v>44065</v>
      </c>
      <c r="B66980">
        <v>20</v>
      </c>
      <c r="C66980" s="2">
        <v>0.97426000000000001</v>
      </c>
      <c r="D66980" s="3">
        <v>-154.786</v>
      </c>
      <c r="E66980" s="6" t="s">
        <v>6</v>
      </c>
    </row>
    <row r="66981" spans="1:5" ht="13.9" customHeight="1" x14ac:dyDescent="0.6">
      <c r="A66981" s="1">
        <v>44065</v>
      </c>
      <c r="B66981">
        <v>21</v>
      </c>
      <c r="C66981" s="2">
        <v>0.97704000000000002</v>
      </c>
      <c r="D66981" s="3">
        <v>-133.483</v>
      </c>
      <c r="E66981" s="6" t="s">
        <v>6</v>
      </c>
    </row>
    <row r="66982" spans="1:5" ht="13.9" customHeight="1" x14ac:dyDescent="0.6">
      <c r="A66982" s="1">
        <v>44065</v>
      </c>
      <c r="B66982">
        <v>22</v>
      </c>
      <c r="C66982" s="2">
        <v>0.97489000000000003</v>
      </c>
      <c r="D66982" s="3">
        <v>-137.10599999999999</v>
      </c>
      <c r="E66982" s="6" t="s">
        <v>6</v>
      </c>
    </row>
    <row r="66983" spans="1:5" ht="13.9" customHeight="1" x14ac:dyDescent="0.6">
      <c r="A66983" s="1">
        <v>44065</v>
      </c>
      <c r="B66983">
        <v>23</v>
      </c>
      <c r="C66983" s="2">
        <v>0.96687000000000001</v>
      </c>
      <c r="D66983" s="3">
        <v>-169.28399999999999</v>
      </c>
      <c r="E66983" s="6" t="s">
        <v>6</v>
      </c>
    </row>
    <row r="66984" spans="1:5" ht="13.9" customHeight="1" x14ac:dyDescent="0.6">
      <c r="A66984" s="1">
        <v>44065</v>
      </c>
      <c r="B66984">
        <v>24</v>
      </c>
      <c r="C66984" s="2">
        <v>0.97833000000000003</v>
      </c>
      <c r="D66984" s="3">
        <v>-102.453</v>
      </c>
      <c r="E66984" s="6" t="s">
        <v>6</v>
      </c>
    </row>
    <row r="66985" spans="1:5" ht="13.9" customHeight="1" x14ac:dyDescent="0.6">
      <c r="A66985" s="1">
        <v>44066</v>
      </c>
      <c r="B66985">
        <v>1</v>
      </c>
      <c r="C66985" s="2">
        <v>0.9879</v>
      </c>
      <c r="D66985" s="3">
        <v>-53.892000000000003</v>
      </c>
      <c r="E66985" s="6" t="s">
        <v>6</v>
      </c>
    </row>
    <row r="66986" spans="1:5" ht="13.9" customHeight="1" x14ac:dyDescent="0.6">
      <c r="A66986" s="1">
        <v>44066</v>
      </c>
      <c r="B66986">
        <v>2</v>
      </c>
      <c r="C66986" s="2">
        <v>0.99080000000000001</v>
      </c>
      <c r="D66986" s="3">
        <v>-39.340000000000003</v>
      </c>
      <c r="E66986" s="6" t="s">
        <v>6</v>
      </c>
    </row>
    <row r="66987" spans="1:5" ht="13.9" customHeight="1" x14ac:dyDescent="0.6">
      <c r="A66987" s="1">
        <v>44066</v>
      </c>
      <c r="B66987">
        <v>3</v>
      </c>
      <c r="C66987" s="2">
        <v>0.99138999999999999</v>
      </c>
      <c r="D66987" s="3">
        <v>-35.823999999999998</v>
      </c>
      <c r="E66987" s="6" t="s">
        <v>6</v>
      </c>
    </row>
    <row r="66988" spans="1:5" ht="13.9" customHeight="1" x14ac:dyDescent="0.6">
      <c r="A66988" s="1">
        <v>44066</v>
      </c>
      <c r="B66988">
        <v>4</v>
      </c>
      <c r="C66988" s="2">
        <v>0.99372000000000005</v>
      </c>
      <c r="D66988" s="3">
        <v>-25.567</v>
      </c>
      <c r="E66988" s="6" t="s">
        <v>6</v>
      </c>
    </row>
    <row r="66989" spans="1:5" ht="13.9" customHeight="1" x14ac:dyDescent="0.6">
      <c r="A66989" s="1">
        <v>44066</v>
      </c>
      <c r="B66989">
        <v>5</v>
      </c>
      <c r="C66989" s="2">
        <v>0.96982000000000002</v>
      </c>
      <c r="D66989" s="3">
        <v>-125.551</v>
      </c>
      <c r="E66989" s="6" t="s">
        <v>6</v>
      </c>
    </row>
    <row r="66990" spans="1:5" ht="13.9" customHeight="1" x14ac:dyDescent="0.6">
      <c r="A66990" s="1">
        <v>44066</v>
      </c>
      <c r="B66990">
        <v>6</v>
      </c>
      <c r="C66990" s="2">
        <v>0.97002999999999995</v>
      </c>
      <c r="D66990" s="3">
        <v>-125.925</v>
      </c>
      <c r="E66990" s="6" t="s">
        <v>6</v>
      </c>
    </row>
    <row r="66991" spans="1:5" ht="13.9" customHeight="1" x14ac:dyDescent="0.6">
      <c r="A66991" s="1">
        <v>44066</v>
      </c>
      <c r="B66991">
        <v>7</v>
      </c>
      <c r="C66991" s="2">
        <v>0.97716000000000003</v>
      </c>
      <c r="D66991" s="3">
        <v>-96.513000000000005</v>
      </c>
      <c r="E66991" s="6" t="s">
        <v>6</v>
      </c>
    </row>
    <row r="66992" spans="1:5" ht="13.9" customHeight="1" x14ac:dyDescent="0.6">
      <c r="A66992" s="1">
        <v>44066</v>
      </c>
      <c r="B66992">
        <v>8</v>
      </c>
      <c r="C66992" s="2">
        <v>0.96592999999999996</v>
      </c>
      <c r="D66992" s="3">
        <v>-154.459</v>
      </c>
      <c r="E66992" s="6" t="s">
        <v>6</v>
      </c>
    </row>
    <row r="66993" spans="1:5" ht="13.9" customHeight="1" x14ac:dyDescent="0.6">
      <c r="A66993" s="1">
        <v>44066</v>
      </c>
      <c r="B66993">
        <v>9</v>
      </c>
      <c r="C66993" s="2">
        <v>0.95155999999999996</v>
      </c>
      <c r="D66993" s="3">
        <v>-240.81700000000001</v>
      </c>
      <c r="E66993" s="6" t="s">
        <v>6</v>
      </c>
    </row>
    <row r="66994" spans="1:5" ht="13.9" customHeight="1" x14ac:dyDescent="0.6">
      <c r="A66994" s="1">
        <v>44066</v>
      </c>
      <c r="B66994">
        <v>10</v>
      </c>
      <c r="C66994" s="2">
        <v>0.94423000000000001</v>
      </c>
      <c r="D66994" s="3">
        <v>-305.04300000000001</v>
      </c>
      <c r="E66994" s="6" t="s">
        <v>6</v>
      </c>
    </row>
    <row r="66995" spans="1:5" ht="13.9" customHeight="1" x14ac:dyDescent="0.6">
      <c r="A66995" s="1">
        <v>44066</v>
      </c>
      <c r="B66995">
        <v>11</v>
      </c>
      <c r="C66995" s="2">
        <v>0.94364999999999999</v>
      </c>
      <c r="D66995" s="3">
        <v>-337.69799999999998</v>
      </c>
      <c r="E66995" s="6" t="s">
        <v>6</v>
      </c>
    </row>
    <row r="66996" spans="1:5" ht="13.9" customHeight="1" x14ac:dyDescent="0.6">
      <c r="A66996" s="1">
        <v>44066</v>
      </c>
      <c r="B66996">
        <v>12</v>
      </c>
      <c r="C66996" s="2">
        <v>0.94694</v>
      </c>
      <c r="D66996" s="3">
        <v>-339.815</v>
      </c>
      <c r="E66996" s="6" t="s">
        <v>6</v>
      </c>
    </row>
    <row r="66997" spans="1:5" ht="13.9" customHeight="1" x14ac:dyDescent="0.6">
      <c r="A66997" s="1">
        <v>44066</v>
      </c>
      <c r="B66997">
        <v>13</v>
      </c>
      <c r="C66997" s="2">
        <v>0.95443999999999996</v>
      </c>
      <c r="D66997" s="3">
        <v>-302.71899999999999</v>
      </c>
      <c r="E66997" s="6" t="s">
        <v>6</v>
      </c>
    </row>
    <row r="66998" spans="1:5" ht="13.9" customHeight="1" x14ac:dyDescent="0.6">
      <c r="A66998" s="1">
        <v>44066</v>
      </c>
      <c r="B66998">
        <v>14</v>
      </c>
      <c r="C66998" s="2">
        <v>0.95513999999999999</v>
      </c>
      <c r="D66998" s="3">
        <v>-308.64299999999997</v>
      </c>
      <c r="E66998" s="6" t="s">
        <v>6</v>
      </c>
    </row>
    <row r="66999" spans="1:5" ht="13.9" customHeight="1" x14ac:dyDescent="0.6">
      <c r="A66999" s="1">
        <v>44066</v>
      </c>
      <c r="B66999">
        <v>15</v>
      </c>
      <c r="C66999" s="2">
        <v>0.95311999999999997</v>
      </c>
      <c r="D66999" s="3">
        <v>-331.91399999999999</v>
      </c>
      <c r="E66999" s="6" t="s">
        <v>6</v>
      </c>
    </row>
    <row r="67000" spans="1:5" ht="13.9" customHeight="1" x14ac:dyDescent="0.6">
      <c r="A67000" s="1">
        <v>44066</v>
      </c>
      <c r="B67000">
        <v>16</v>
      </c>
      <c r="C67000" s="2">
        <v>0.95582</v>
      </c>
      <c r="D67000" s="3">
        <v>-317.90699999999998</v>
      </c>
      <c r="E67000" s="6" t="s">
        <v>6</v>
      </c>
    </row>
    <row r="67001" spans="1:5" ht="13.9" customHeight="1" x14ac:dyDescent="0.6">
      <c r="A67001" s="1">
        <v>44066</v>
      </c>
      <c r="B67001">
        <v>17</v>
      </c>
      <c r="C67001" s="2">
        <v>0.95038999999999996</v>
      </c>
      <c r="D67001" s="3">
        <v>-364.29199999999997</v>
      </c>
      <c r="E67001" s="6" t="s">
        <v>6</v>
      </c>
    </row>
    <row r="67002" spans="1:5" ht="13.9" customHeight="1" x14ac:dyDescent="0.6">
      <c r="A67002" s="1">
        <v>44066</v>
      </c>
      <c r="B67002">
        <v>18</v>
      </c>
      <c r="C67002" s="2">
        <v>0.96738999999999997</v>
      </c>
      <c r="D67002" s="3">
        <v>-233.577</v>
      </c>
      <c r="E67002" s="6" t="s">
        <v>6</v>
      </c>
    </row>
    <row r="67003" spans="1:5" ht="13.9" customHeight="1" x14ac:dyDescent="0.6">
      <c r="A67003" s="1">
        <v>44066</v>
      </c>
      <c r="B67003">
        <v>19</v>
      </c>
      <c r="C67003" s="2">
        <v>0.96557999999999999</v>
      </c>
      <c r="D67003" s="3">
        <v>-239.54400000000001</v>
      </c>
      <c r="E67003" s="6" t="s">
        <v>6</v>
      </c>
    </row>
    <row r="67004" spans="1:5" ht="13.9" customHeight="1" x14ac:dyDescent="0.6">
      <c r="A67004" s="1">
        <v>44066</v>
      </c>
      <c r="B67004">
        <v>20</v>
      </c>
      <c r="C67004" s="2">
        <v>0.97558999999999996</v>
      </c>
      <c r="D67004" s="3">
        <v>-163.386</v>
      </c>
      <c r="E67004" s="6" t="s">
        <v>6</v>
      </c>
    </row>
    <row r="67005" spans="1:5" ht="13.9" customHeight="1" x14ac:dyDescent="0.6">
      <c r="A67005" s="1">
        <v>44066</v>
      </c>
      <c r="B67005">
        <v>21</v>
      </c>
      <c r="C67005" s="2">
        <v>0.97353000000000001</v>
      </c>
      <c r="D67005" s="3">
        <v>-171.44300000000001</v>
      </c>
      <c r="E67005" s="6" t="s">
        <v>6</v>
      </c>
    </row>
    <row r="67006" spans="1:5" ht="13.9" customHeight="1" x14ac:dyDescent="0.6">
      <c r="A67006" s="1">
        <v>44066</v>
      </c>
      <c r="B67006">
        <v>22</v>
      </c>
      <c r="C67006" s="2">
        <v>0.98301000000000005</v>
      </c>
      <c r="D67006" s="3">
        <v>-101.559</v>
      </c>
      <c r="E67006" s="6" t="s">
        <v>6</v>
      </c>
    </row>
    <row r="67007" spans="1:5" ht="13.9" customHeight="1" x14ac:dyDescent="0.6">
      <c r="A67007" s="1">
        <v>44066</v>
      </c>
      <c r="B67007">
        <v>23</v>
      </c>
      <c r="C67007" s="2">
        <v>0.97658999999999996</v>
      </c>
      <c r="D67007" s="3">
        <v>-131.31899999999999</v>
      </c>
      <c r="E67007" s="6" t="s">
        <v>6</v>
      </c>
    </row>
    <row r="67008" spans="1:5" ht="13.9" customHeight="1" x14ac:dyDescent="0.6">
      <c r="A67008" s="1">
        <v>44066</v>
      </c>
      <c r="B67008">
        <v>24</v>
      </c>
      <c r="C67008" s="2">
        <v>0.97919</v>
      </c>
      <c r="D67008" s="3">
        <v>-108.85899999999999</v>
      </c>
      <c r="E67008" s="6" t="s">
        <v>6</v>
      </c>
    </row>
    <row r="67009" spans="1:5" ht="13.9" customHeight="1" x14ac:dyDescent="0.6">
      <c r="A67009" s="1">
        <v>44067</v>
      </c>
      <c r="B67009">
        <v>1</v>
      </c>
      <c r="C67009" s="2">
        <v>0.97392000000000001</v>
      </c>
      <c r="D67009" s="3">
        <v>-131.577</v>
      </c>
      <c r="E67009" s="6" t="s">
        <v>6</v>
      </c>
    </row>
    <row r="67010" spans="1:5" ht="13.9" customHeight="1" x14ac:dyDescent="0.6">
      <c r="A67010" s="1">
        <v>44067</v>
      </c>
      <c r="B67010">
        <v>2</v>
      </c>
      <c r="C67010" s="2">
        <v>0.98072999999999999</v>
      </c>
      <c r="D67010" s="3">
        <v>-92.24</v>
      </c>
      <c r="E67010" s="6" t="s">
        <v>6</v>
      </c>
    </row>
    <row r="67011" spans="1:5" ht="13.9" customHeight="1" x14ac:dyDescent="0.6">
      <c r="A67011" s="1">
        <v>44067</v>
      </c>
      <c r="B67011">
        <v>3</v>
      </c>
      <c r="C67011" s="2">
        <v>0.97001000000000004</v>
      </c>
      <c r="D67011" s="3">
        <v>-141.41900000000001</v>
      </c>
      <c r="E67011" s="6" t="s">
        <v>6</v>
      </c>
    </row>
    <row r="67012" spans="1:5" ht="13.9" customHeight="1" x14ac:dyDescent="0.6">
      <c r="A67012" s="1">
        <v>44067</v>
      </c>
      <c r="B67012">
        <v>4</v>
      </c>
      <c r="C67012" s="2">
        <v>0.97760999999999998</v>
      </c>
      <c r="D67012" s="3">
        <v>-104.083</v>
      </c>
      <c r="E67012" s="6" t="s">
        <v>6</v>
      </c>
    </row>
    <row r="67013" spans="1:5" ht="13.9" customHeight="1" x14ac:dyDescent="0.6">
      <c r="A67013" s="1">
        <v>44067</v>
      </c>
      <c r="B67013">
        <v>5</v>
      </c>
      <c r="C67013" s="2">
        <v>0.98248999999999997</v>
      </c>
      <c r="D67013" s="3">
        <v>-83.784000000000006</v>
      </c>
      <c r="E67013" s="6" t="s">
        <v>6</v>
      </c>
    </row>
    <row r="67014" spans="1:5" ht="13.9" customHeight="1" x14ac:dyDescent="0.6">
      <c r="A67014" s="1">
        <v>44067</v>
      </c>
      <c r="B67014">
        <v>6</v>
      </c>
      <c r="C67014" s="2">
        <v>0.98248999999999997</v>
      </c>
      <c r="D67014" s="3">
        <v>-87.994</v>
      </c>
      <c r="E67014" s="6" t="s">
        <v>6</v>
      </c>
    </row>
    <row r="67015" spans="1:5" ht="13.9" customHeight="1" x14ac:dyDescent="0.6">
      <c r="A67015" s="1">
        <v>44067</v>
      </c>
      <c r="B67015">
        <v>7</v>
      </c>
      <c r="C67015" s="2">
        <v>0.99704999999999999</v>
      </c>
      <c r="D67015" s="3">
        <v>-15.327999999999999</v>
      </c>
      <c r="E67015" s="6" t="s">
        <v>6</v>
      </c>
    </row>
    <row r="67016" spans="1:5" ht="13.9" customHeight="1" x14ac:dyDescent="0.6">
      <c r="A67016" s="1">
        <v>44067</v>
      </c>
      <c r="B67016">
        <v>8</v>
      </c>
      <c r="C67016" s="2">
        <v>0.9829</v>
      </c>
      <c r="D67016" s="3">
        <v>-96.956999999999994</v>
      </c>
      <c r="E67016" s="6" t="s">
        <v>6</v>
      </c>
    </row>
    <row r="67017" spans="1:5" ht="13.9" customHeight="1" x14ac:dyDescent="0.6">
      <c r="A67017" s="1">
        <v>44067</v>
      </c>
      <c r="B67017">
        <v>9</v>
      </c>
      <c r="C67017" s="2">
        <v>0.97858000000000001</v>
      </c>
      <c r="D67017" s="3">
        <v>-131.929</v>
      </c>
      <c r="E67017" s="6" t="s">
        <v>6</v>
      </c>
    </row>
    <row r="67018" spans="1:5" ht="13.9" customHeight="1" x14ac:dyDescent="0.6">
      <c r="A67018" s="1">
        <v>44067</v>
      </c>
      <c r="B67018">
        <v>10</v>
      </c>
      <c r="C67018" s="2">
        <v>0.95799999999999996</v>
      </c>
      <c r="D67018" s="3">
        <v>-285.25599999999997</v>
      </c>
      <c r="E67018" s="6" t="s">
        <v>6</v>
      </c>
    </row>
    <row r="67019" spans="1:5" ht="13.9" customHeight="1" x14ac:dyDescent="0.6">
      <c r="A67019" s="1">
        <v>44067</v>
      </c>
      <c r="B67019">
        <v>11</v>
      </c>
      <c r="C67019" s="2">
        <v>0.96514999999999995</v>
      </c>
      <c r="D67019" s="3">
        <v>-251.42699999999999</v>
      </c>
      <c r="E67019" s="6" t="s">
        <v>6</v>
      </c>
    </row>
    <row r="67020" spans="1:5" ht="13.9" customHeight="1" x14ac:dyDescent="0.6">
      <c r="A67020" s="1">
        <v>44067</v>
      </c>
      <c r="B67020">
        <v>12</v>
      </c>
      <c r="C67020" s="2">
        <v>0.97935000000000005</v>
      </c>
      <c r="D67020" s="3">
        <v>-154.65199999999999</v>
      </c>
      <c r="E67020" s="6" t="s">
        <v>6</v>
      </c>
    </row>
    <row r="67021" spans="1:5" ht="13.9" customHeight="1" x14ac:dyDescent="0.6">
      <c r="A67021" s="1">
        <v>44067</v>
      </c>
      <c r="B67021">
        <v>13</v>
      </c>
      <c r="C67021" s="2">
        <v>0.97582000000000002</v>
      </c>
      <c r="D67021" s="3">
        <v>-184.58799999999999</v>
      </c>
      <c r="E67021" s="6" t="s">
        <v>6</v>
      </c>
    </row>
    <row r="67022" spans="1:5" ht="13.9" customHeight="1" x14ac:dyDescent="0.6">
      <c r="A67022" s="1">
        <v>44067</v>
      </c>
      <c r="B67022">
        <v>14</v>
      </c>
      <c r="C67022" s="2">
        <v>0.96509</v>
      </c>
      <c r="D67022" s="3">
        <v>-272.57900000000001</v>
      </c>
      <c r="E67022" s="6" t="s">
        <v>6</v>
      </c>
    </row>
    <row r="67023" spans="1:5" ht="13.9" customHeight="1" x14ac:dyDescent="0.6">
      <c r="A67023" s="1">
        <v>44067</v>
      </c>
      <c r="B67023">
        <v>15</v>
      </c>
      <c r="C67023" s="2">
        <v>0.96638000000000002</v>
      </c>
      <c r="D67023" s="3">
        <v>-266.46699999999998</v>
      </c>
      <c r="E67023" s="6" t="s">
        <v>6</v>
      </c>
    </row>
    <row r="67024" spans="1:5" ht="13.9" customHeight="1" x14ac:dyDescent="0.6">
      <c r="A67024" s="1">
        <v>44067</v>
      </c>
      <c r="B67024">
        <v>16</v>
      </c>
      <c r="C67024" s="2">
        <v>0.96257000000000004</v>
      </c>
      <c r="D67024" s="3">
        <v>-301.96699999999998</v>
      </c>
      <c r="E67024" s="6" t="s">
        <v>6</v>
      </c>
    </row>
    <row r="67025" spans="1:5" ht="13.9" customHeight="1" x14ac:dyDescent="0.6">
      <c r="A67025" s="1">
        <v>44067</v>
      </c>
      <c r="B67025">
        <v>17</v>
      </c>
      <c r="C67025" s="2">
        <v>0.95974000000000004</v>
      </c>
      <c r="D67025" s="3">
        <v>-322.20100000000002</v>
      </c>
      <c r="E67025" s="6" t="s">
        <v>6</v>
      </c>
    </row>
    <row r="67026" spans="1:5" ht="13.9" customHeight="1" x14ac:dyDescent="0.6">
      <c r="A67026" s="1">
        <v>44067</v>
      </c>
      <c r="B67026">
        <v>18</v>
      </c>
      <c r="C67026" s="2">
        <v>0.95777999999999996</v>
      </c>
      <c r="D67026" s="3">
        <v>-330.45400000000001</v>
      </c>
      <c r="E67026" s="6" t="s">
        <v>6</v>
      </c>
    </row>
    <row r="67027" spans="1:5" ht="13.9" customHeight="1" x14ac:dyDescent="0.6">
      <c r="A67027" s="1">
        <v>44067</v>
      </c>
      <c r="B67027">
        <v>19</v>
      </c>
      <c r="C67027" s="2">
        <v>0.96169000000000004</v>
      </c>
      <c r="D67027" s="3">
        <v>-283.92399999999998</v>
      </c>
      <c r="E67027" s="6" t="s">
        <v>6</v>
      </c>
    </row>
    <row r="67028" spans="1:5" ht="13.9" customHeight="1" x14ac:dyDescent="0.6">
      <c r="A67028" s="1">
        <v>44067</v>
      </c>
      <c r="B67028">
        <v>20</v>
      </c>
      <c r="C67028" s="2">
        <v>0.97275999999999996</v>
      </c>
      <c r="D67028" s="3">
        <v>-193.21199999999999</v>
      </c>
      <c r="E67028" s="6" t="s">
        <v>6</v>
      </c>
    </row>
    <row r="67029" spans="1:5" ht="13.9" customHeight="1" x14ac:dyDescent="0.6">
      <c r="A67029" s="1">
        <v>44067</v>
      </c>
      <c r="B67029">
        <v>21</v>
      </c>
      <c r="C67029" s="2">
        <v>0.96447000000000005</v>
      </c>
      <c r="D67029" s="3">
        <v>-244.44</v>
      </c>
      <c r="E67029" s="6" t="s">
        <v>6</v>
      </c>
    </row>
    <row r="67030" spans="1:5" ht="13.9" customHeight="1" x14ac:dyDescent="0.6">
      <c r="A67030" s="1">
        <v>44067</v>
      </c>
      <c r="B67030">
        <v>22</v>
      </c>
      <c r="C67030" s="2">
        <v>0.98257000000000005</v>
      </c>
      <c r="D67030" s="3">
        <v>-108.01600000000001</v>
      </c>
      <c r="E67030" s="6" t="s">
        <v>6</v>
      </c>
    </row>
    <row r="67031" spans="1:5" ht="13.9" customHeight="1" x14ac:dyDescent="0.6">
      <c r="A67031" s="1">
        <v>44067</v>
      </c>
      <c r="B67031">
        <v>23</v>
      </c>
      <c r="C67031" s="2">
        <v>0.97631000000000001</v>
      </c>
      <c r="D67031" s="3">
        <v>-137.56</v>
      </c>
      <c r="E67031" s="6" t="s">
        <v>6</v>
      </c>
    </row>
    <row r="67032" spans="1:5" ht="13.9" customHeight="1" x14ac:dyDescent="0.6">
      <c r="A67032" s="1">
        <v>44067</v>
      </c>
      <c r="B67032">
        <v>24</v>
      </c>
      <c r="C67032" s="2">
        <v>0.98380999999999996</v>
      </c>
      <c r="D67032" s="3">
        <v>-88.385999999999996</v>
      </c>
      <c r="E67032" s="6" t="s">
        <v>6</v>
      </c>
    </row>
    <row r="67033" spans="1:5" ht="13.9" customHeight="1" x14ac:dyDescent="0.6">
      <c r="A67033" s="1">
        <v>44068</v>
      </c>
      <c r="B67033">
        <v>1</v>
      </c>
      <c r="C67033" s="2">
        <v>0.97862000000000005</v>
      </c>
      <c r="D67033" s="3">
        <v>-110.32599999999999</v>
      </c>
      <c r="E67033" s="6" t="s">
        <v>6</v>
      </c>
    </row>
    <row r="67034" spans="1:5" ht="13.9" customHeight="1" x14ac:dyDescent="0.6">
      <c r="A67034" s="1">
        <v>44068</v>
      </c>
      <c r="B67034">
        <v>2</v>
      </c>
      <c r="C67034" s="2">
        <v>0.95696999999999999</v>
      </c>
      <c r="D67034" s="3">
        <v>-219.41200000000001</v>
      </c>
      <c r="E67034" s="6" t="s">
        <v>6</v>
      </c>
    </row>
    <row r="67035" spans="1:5" ht="13.9" customHeight="1" x14ac:dyDescent="0.6">
      <c r="A67035" s="1">
        <v>44068</v>
      </c>
      <c r="B67035">
        <v>3</v>
      </c>
      <c r="C67035" s="2">
        <v>0.95055000000000001</v>
      </c>
      <c r="D67035" s="3">
        <v>-248.709</v>
      </c>
      <c r="E67035" s="6" t="s">
        <v>6</v>
      </c>
    </row>
    <row r="67036" spans="1:5" ht="13.9" customHeight="1" x14ac:dyDescent="0.6">
      <c r="A67036" s="1">
        <v>44068</v>
      </c>
      <c r="B67036">
        <v>4</v>
      </c>
      <c r="C67036" s="2">
        <v>0.97170999999999996</v>
      </c>
      <c r="D67036" s="3">
        <v>-139.81299999999999</v>
      </c>
      <c r="E67036" s="6" t="s">
        <v>6</v>
      </c>
    </row>
    <row r="67037" spans="1:5" ht="13.9" customHeight="1" x14ac:dyDescent="0.6">
      <c r="A67037" s="1">
        <v>44068</v>
      </c>
      <c r="B67037">
        <v>5</v>
      </c>
      <c r="C67037" s="2">
        <v>0.98175999999999997</v>
      </c>
      <c r="D67037" s="3">
        <v>-92.808999999999997</v>
      </c>
      <c r="E67037" s="6" t="s">
        <v>6</v>
      </c>
    </row>
    <row r="67038" spans="1:5" ht="13.9" customHeight="1" x14ac:dyDescent="0.6">
      <c r="A67038" s="1">
        <v>44068</v>
      </c>
      <c r="B67038">
        <v>6</v>
      </c>
      <c r="C67038" s="2">
        <v>0.97977999999999998</v>
      </c>
      <c r="D67038" s="3">
        <v>-108.98</v>
      </c>
      <c r="E67038" s="6" t="s">
        <v>6</v>
      </c>
    </row>
    <row r="67039" spans="1:5" ht="13.9" customHeight="1" x14ac:dyDescent="0.6">
      <c r="A67039" s="1">
        <v>44068</v>
      </c>
      <c r="B67039">
        <v>7</v>
      </c>
      <c r="C67039" s="2">
        <v>0.97335000000000005</v>
      </c>
      <c r="D67039" s="3">
        <v>-151.53899999999999</v>
      </c>
      <c r="E67039" s="6" t="s">
        <v>6</v>
      </c>
    </row>
    <row r="67040" spans="1:5" ht="13.9" customHeight="1" x14ac:dyDescent="0.6">
      <c r="A67040" s="1">
        <v>44068</v>
      </c>
      <c r="B67040">
        <v>8</v>
      </c>
      <c r="C67040" s="2">
        <v>0.98173999999999995</v>
      </c>
      <c r="D67040" s="3">
        <v>-109.34699999999999</v>
      </c>
      <c r="E67040" s="6" t="s">
        <v>6</v>
      </c>
    </row>
    <row r="67041" spans="1:5" ht="13.9" customHeight="1" x14ac:dyDescent="0.6">
      <c r="A67041" s="1">
        <v>44068</v>
      </c>
      <c r="B67041">
        <v>9</v>
      </c>
      <c r="C67041" s="2">
        <v>0.97877000000000003</v>
      </c>
      <c r="D67041" s="3">
        <v>-136.86600000000001</v>
      </c>
      <c r="E67041" s="6" t="s">
        <v>6</v>
      </c>
    </row>
    <row r="67042" spans="1:5" ht="13.9" customHeight="1" x14ac:dyDescent="0.6">
      <c r="A67042" s="1">
        <v>44068</v>
      </c>
      <c r="B67042">
        <v>10</v>
      </c>
      <c r="C67042" s="2">
        <v>0.96292</v>
      </c>
      <c r="D67042" s="3">
        <v>-264.74400000000003</v>
      </c>
      <c r="E67042" s="6" t="s">
        <v>6</v>
      </c>
    </row>
    <row r="67043" spans="1:5" ht="13.9" customHeight="1" x14ac:dyDescent="0.6">
      <c r="A67043" s="1">
        <v>44068</v>
      </c>
      <c r="B67043">
        <v>11</v>
      </c>
      <c r="C67043" s="2">
        <v>0.96018000000000003</v>
      </c>
      <c r="D67043" s="3">
        <v>-306.95499999999998</v>
      </c>
      <c r="E67043" s="6" t="s">
        <v>6</v>
      </c>
    </row>
    <row r="67044" spans="1:5" ht="13.9" customHeight="1" x14ac:dyDescent="0.6">
      <c r="A67044" s="1">
        <v>44068</v>
      </c>
      <c r="B67044">
        <v>12</v>
      </c>
      <c r="C67044" s="2">
        <v>0.96003000000000005</v>
      </c>
      <c r="D67044" s="3">
        <v>-324.62700000000001</v>
      </c>
      <c r="E67044" s="6" t="s">
        <v>6</v>
      </c>
    </row>
    <row r="67045" spans="1:5" ht="13.9" customHeight="1" x14ac:dyDescent="0.6">
      <c r="A67045" s="1">
        <v>44068</v>
      </c>
      <c r="B67045">
        <v>13</v>
      </c>
      <c r="C67045" s="2">
        <v>0.96897</v>
      </c>
      <c r="D67045" s="3">
        <v>-256.74</v>
      </c>
      <c r="E67045" s="6" t="s">
        <v>6</v>
      </c>
    </row>
    <row r="67046" spans="1:5" ht="13.9" customHeight="1" x14ac:dyDescent="0.6">
      <c r="A67046" s="1">
        <v>44068</v>
      </c>
      <c r="B67046">
        <v>14</v>
      </c>
      <c r="C67046" s="2">
        <v>0.95733000000000001</v>
      </c>
      <c r="D67046" s="3">
        <v>-361.92899999999997</v>
      </c>
      <c r="E67046" s="6" t="s">
        <v>6</v>
      </c>
    </row>
    <row r="67047" spans="1:5" ht="13.9" customHeight="1" x14ac:dyDescent="0.6">
      <c r="A67047" s="1">
        <v>44068</v>
      </c>
      <c r="B67047">
        <v>15</v>
      </c>
      <c r="C67047" s="2">
        <v>0.96353999999999995</v>
      </c>
      <c r="D67047" s="3">
        <v>-300.67099999999999</v>
      </c>
      <c r="E67047" s="6" t="s">
        <v>6</v>
      </c>
    </row>
    <row r="67048" spans="1:5" ht="13.9" customHeight="1" x14ac:dyDescent="0.6">
      <c r="A67048" s="1">
        <v>44068</v>
      </c>
      <c r="B67048">
        <v>16</v>
      </c>
      <c r="C67048" s="2">
        <v>0.96184000000000003</v>
      </c>
      <c r="D67048" s="3">
        <v>-306.39</v>
      </c>
      <c r="E67048" s="6" t="s">
        <v>6</v>
      </c>
    </row>
    <row r="67049" spans="1:5" ht="13.9" customHeight="1" x14ac:dyDescent="0.6">
      <c r="A67049" s="1">
        <v>44068</v>
      </c>
      <c r="B67049">
        <v>17</v>
      </c>
      <c r="C67049" s="2">
        <v>0.96409</v>
      </c>
      <c r="D67049" s="3">
        <v>-278.05200000000002</v>
      </c>
      <c r="E67049" s="6" t="s">
        <v>6</v>
      </c>
    </row>
    <row r="67050" spans="1:5" ht="13.9" customHeight="1" x14ac:dyDescent="0.6">
      <c r="A67050" s="1">
        <v>44068</v>
      </c>
      <c r="B67050">
        <v>18</v>
      </c>
      <c r="C67050" s="2">
        <v>0.97047000000000005</v>
      </c>
      <c r="D67050" s="3">
        <v>-223.84200000000001</v>
      </c>
      <c r="E67050" s="6" t="s">
        <v>6</v>
      </c>
    </row>
    <row r="67051" spans="1:5" ht="13.9" customHeight="1" x14ac:dyDescent="0.6">
      <c r="A67051" s="1">
        <v>44068</v>
      </c>
      <c r="B67051">
        <v>19</v>
      </c>
      <c r="C67051" s="2">
        <v>0.97867000000000004</v>
      </c>
      <c r="D67051" s="3">
        <v>-155.16300000000001</v>
      </c>
      <c r="E67051" s="6" t="s">
        <v>6</v>
      </c>
    </row>
    <row r="67052" spans="1:5" ht="13.9" customHeight="1" x14ac:dyDescent="0.6">
      <c r="A67052" s="1">
        <v>44068</v>
      </c>
      <c r="B67052">
        <v>20</v>
      </c>
      <c r="C67052" s="2">
        <v>0.97369000000000006</v>
      </c>
      <c r="D67052" s="3">
        <v>-184.833</v>
      </c>
      <c r="E67052" s="6" t="s">
        <v>6</v>
      </c>
    </row>
    <row r="67053" spans="1:5" ht="13.9" customHeight="1" x14ac:dyDescent="0.6">
      <c r="A67053" s="1">
        <v>44068</v>
      </c>
      <c r="B67053">
        <v>21</v>
      </c>
      <c r="C67053" s="2">
        <v>0.98211000000000004</v>
      </c>
      <c r="D67053" s="3">
        <v>-119.52200000000001</v>
      </c>
      <c r="E67053" s="6" t="s">
        <v>6</v>
      </c>
    </row>
    <row r="67054" spans="1:5" ht="13.9" customHeight="1" x14ac:dyDescent="0.6">
      <c r="A67054" s="1">
        <v>44068</v>
      </c>
      <c r="B67054">
        <v>22</v>
      </c>
      <c r="C67054" s="2">
        <v>1.00651</v>
      </c>
      <c r="D67054" s="3">
        <v>39.040999999999997</v>
      </c>
      <c r="E67054" s="6" t="s">
        <v>6</v>
      </c>
    </row>
    <row r="67055" spans="1:5" ht="13.9" customHeight="1" x14ac:dyDescent="0.6">
      <c r="A67055" s="1">
        <v>44068</v>
      </c>
      <c r="B67055">
        <v>23</v>
      </c>
      <c r="C67055" s="2">
        <v>0.99012999999999995</v>
      </c>
      <c r="D67055" s="3">
        <v>-55.521999999999998</v>
      </c>
      <c r="E67055" s="6" t="s">
        <v>6</v>
      </c>
    </row>
    <row r="67056" spans="1:5" ht="13.9" customHeight="1" x14ac:dyDescent="0.6">
      <c r="A67056" s="1">
        <v>44068</v>
      </c>
      <c r="B67056">
        <v>24</v>
      </c>
      <c r="C67056" s="2">
        <v>0.96260999999999997</v>
      </c>
      <c r="D67056" s="3">
        <v>-200.33500000000001</v>
      </c>
      <c r="E67056" s="6" t="s">
        <v>6</v>
      </c>
    </row>
    <row r="67057" spans="1:5" ht="13.9" customHeight="1" x14ac:dyDescent="0.6">
      <c r="A67057" s="1">
        <v>44069</v>
      </c>
      <c r="B67057">
        <v>1</v>
      </c>
      <c r="C67057" s="2">
        <v>0.98065000000000002</v>
      </c>
      <c r="D67057" s="3">
        <v>-97.796999999999997</v>
      </c>
      <c r="E67057" s="6" t="s">
        <v>6</v>
      </c>
    </row>
    <row r="67058" spans="1:5" ht="13.9" customHeight="1" x14ac:dyDescent="0.6">
      <c r="A67058" s="1">
        <v>44069</v>
      </c>
      <c r="B67058">
        <v>2</v>
      </c>
      <c r="C67058" s="2">
        <v>0.98011999999999999</v>
      </c>
      <c r="D67058" s="3">
        <v>-96.272000000000006</v>
      </c>
      <c r="E67058" s="6" t="s">
        <v>6</v>
      </c>
    </row>
    <row r="67059" spans="1:5" ht="13.9" customHeight="1" x14ac:dyDescent="0.6">
      <c r="A67059" s="1">
        <v>44069</v>
      </c>
      <c r="B67059">
        <v>3</v>
      </c>
      <c r="C67059" s="2">
        <v>0.98490999999999995</v>
      </c>
      <c r="D67059" s="3">
        <v>-70.828000000000003</v>
      </c>
      <c r="E67059" s="6" t="s">
        <v>6</v>
      </c>
    </row>
    <row r="67060" spans="1:5" ht="13.9" customHeight="1" x14ac:dyDescent="0.6">
      <c r="A67060" s="1">
        <v>44069</v>
      </c>
      <c r="B67060">
        <v>4</v>
      </c>
      <c r="C67060" s="2">
        <v>0.98328000000000004</v>
      </c>
      <c r="D67060" s="3">
        <v>-77.287999999999997</v>
      </c>
      <c r="E67060" s="6" t="s">
        <v>6</v>
      </c>
    </row>
    <row r="67061" spans="1:5" ht="13.9" customHeight="1" x14ac:dyDescent="0.6">
      <c r="A67061" s="1">
        <v>44069</v>
      </c>
      <c r="B67061">
        <v>5</v>
      </c>
      <c r="C67061" s="2">
        <v>1.00173</v>
      </c>
      <c r="D67061" s="3">
        <v>8.0809999999999995</v>
      </c>
      <c r="E67061" s="6" t="s">
        <v>6</v>
      </c>
    </row>
    <row r="67062" spans="1:5" ht="13.9" customHeight="1" x14ac:dyDescent="0.6">
      <c r="A67062" s="1">
        <v>44069</v>
      </c>
      <c r="B67062">
        <v>6</v>
      </c>
      <c r="C67062" s="2">
        <v>0.99277000000000004</v>
      </c>
      <c r="D67062" s="3">
        <v>-36.131999999999998</v>
      </c>
      <c r="E67062" s="6" t="s">
        <v>6</v>
      </c>
    </row>
    <row r="67063" spans="1:5" ht="13.9" customHeight="1" x14ac:dyDescent="0.6">
      <c r="A67063" s="1">
        <v>44069</v>
      </c>
      <c r="B67063">
        <v>7</v>
      </c>
      <c r="C67063" s="2">
        <v>0.99426999999999999</v>
      </c>
      <c r="D67063" s="3">
        <v>-29.852</v>
      </c>
      <c r="E67063" s="6" t="s">
        <v>6</v>
      </c>
    </row>
    <row r="67064" spans="1:5" ht="13.9" customHeight="1" x14ac:dyDescent="0.6">
      <c r="A67064" s="1">
        <v>44069</v>
      </c>
      <c r="B67064">
        <v>8</v>
      </c>
      <c r="C67064" s="2">
        <v>0.97729999999999995</v>
      </c>
      <c r="D67064" s="3">
        <v>-127.328</v>
      </c>
      <c r="E67064" s="6" t="s">
        <v>6</v>
      </c>
    </row>
    <row r="67065" spans="1:5" ht="13.9" customHeight="1" x14ac:dyDescent="0.6">
      <c r="A67065" s="1">
        <v>44069</v>
      </c>
      <c r="B67065">
        <v>9</v>
      </c>
      <c r="C67065" s="2">
        <v>0.98643000000000003</v>
      </c>
      <c r="D67065" s="3">
        <v>-81.441999999999993</v>
      </c>
      <c r="E67065" s="6" t="s">
        <v>6</v>
      </c>
    </row>
    <row r="67066" spans="1:5" ht="13.9" customHeight="1" x14ac:dyDescent="0.6">
      <c r="A67066" s="1">
        <v>44069</v>
      </c>
      <c r="B67066">
        <v>10</v>
      </c>
      <c r="C67066" s="2">
        <v>0.98360999999999998</v>
      </c>
      <c r="D67066" s="3">
        <v>-106.194</v>
      </c>
      <c r="E67066" s="6" t="s">
        <v>6</v>
      </c>
    </row>
    <row r="67067" spans="1:5" ht="13.9" customHeight="1" x14ac:dyDescent="0.6">
      <c r="A67067" s="1">
        <v>44069</v>
      </c>
      <c r="B67067">
        <v>11</v>
      </c>
      <c r="C67067" s="2">
        <v>0.97487000000000001</v>
      </c>
      <c r="D67067" s="3">
        <v>-176.715</v>
      </c>
      <c r="E67067" s="6" t="s">
        <v>6</v>
      </c>
    </row>
    <row r="67068" spans="1:5" ht="13.9" customHeight="1" x14ac:dyDescent="0.6">
      <c r="A67068" s="1">
        <v>44069</v>
      </c>
      <c r="B67068">
        <v>12</v>
      </c>
      <c r="C67068" s="2">
        <v>0.98141</v>
      </c>
      <c r="D67068" s="3">
        <v>-138.29900000000001</v>
      </c>
      <c r="E67068" s="6" t="s">
        <v>6</v>
      </c>
    </row>
    <row r="67069" spans="1:5" ht="13.9" customHeight="1" x14ac:dyDescent="0.6">
      <c r="A67069" s="1">
        <v>44069</v>
      </c>
      <c r="B67069">
        <v>13</v>
      </c>
      <c r="C67069" s="2">
        <v>0.97560999999999998</v>
      </c>
      <c r="D67069" s="3">
        <v>-188.18199999999999</v>
      </c>
      <c r="E67069" s="6" t="s">
        <v>6</v>
      </c>
    </row>
    <row r="67070" spans="1:5" ht="13.9" customHeight="1" x14ac:dyDescent="0.6">
      <c r="A67070" s="1">
        <v>44069</v>
      </c>
      <c r="B67070">
        <v>14</v>
      </c>
      <c r="C67070" s="2">
        <v>0.97226999999999997</v>
      </c>
      <c r="D67070" s="3">
        <v>-219.52600000000001</v>
      </c>
      <c r="E67070" s="6" t="s">
        <v>6</v>
      </c>
    </row>
    <row r="67071" spans="1:5" ht="13.9" customHeight="1" x14ac:dyDescent="0.6">
      <c r="A67071" s="1">
        <v>44069</v>
      </c>
      <c r="B67071">
        <v>15</v>
      </c>
      <c r="C67071" s="2">
        <v>0.96709000000000001</v>
      </c>
      <c r="D67071" s="3">
        <v>-264.17500000000001</v>
      </c>
      <c r="E67071" s="6" t="s">
        <v>6</v>
      </c>
    </row>
    <row r="67072" spans="1:5" ht="13.9" customHeight="1" x14ac:dyDescent="0.6">
      <c r="A67072" s="1">
        <v>44069</v>
      </c>
      <c r="B67072">
        <v>16</v>
      </c>
      <c r="C67072" s="2">
        <v>0.97157000000000004</v>
      </c>
      <c r="D67072" s="3">
        <v>-231.34</v>
      </c>
      <c r="E67072" s="6" t="s">
        <v>6</v>
      </c>
    </row>
    <row r="67073" spans="1:5" ht="13.9" customHeight="1" x14ac:dyDescent="0.6">
      <c r="A67073" s="1">
        <v>44069</v>
      </c>
      <c r="B67073">
        <v>17</v>
      </c>
      <c r="C67073" s="2">
        <v>0.96162999999999998</v>
      </c>
      <c r="D67073" s="3">
        <v>-314.40100000000001</v>
      </c>
      <c r="E67073" s="6" t="s">
        <v>6</v>
      </c>
    </row>
    <row r="67074" spans="1:5" ht="13.9" customHeight="1" x14ac:dyDescent="0.6">
      <c r="A67074" s="1">
        <v>44069</v>
      </c>
      <c r="B67074">
        <v>18</v>
      </c>
      <c r="C67074" s="2">
        <v>0.97862000000000005</v>
      </c>
      <c r="D67074" s="3">
        <v>-169.23699999999999</v>
      </c>
      <c r="E67074" s="6" t="s">
        <v>6</v>
      </c>
    </row>
    <row r="67075" spans="1:5" ht="13.9" customHeight="1" x14ac:dyDescent="0.6">
      <c r="A67075" s="1">
        <v>44069</v>
      </c>
      <c r="B67075">
        <v>19</v>
      </c>
      <c r="C67075" s="2">
        <v>0.98814999999999997</v>
      </c>
      <c r="D67075" s="3">
        <v>-89.685000000000002</v>
      </c>
      <c r="E67075" s="6" t="s">
        <v>6</v>
      </c>
    </row>
    <row r="67076" spans="1:5" ht="13.9" customHeight="1" x14ac:dyDescent="0.6">
      <c r="A67076" s="1">
        <v>44069</v>
      </c>
      <c r="B67076">
        <v>20</v>
      </c>
      <c r="C67076" s="2">
        <v>0.98882999999999999</v>
      </c>
      <c r="D67076" s="3">
        <v>-81.963999999999999</v>
      </c>
      <c r="E67076" s="6" t="s">
        <v>6</v>
      </c>
    </row>
    <row r="67077" spans="1:5" ht="13.9" customHeight="1" x14ac:dyDescent="0.6">
      <c r="A67077" s="1">
        <v>44069</v>
      </c>
      <c r="B67077">
        <v>21</v>
      </c>
      <c r="C67077" s="2">
        <v>0.99311000000000005</v>
      </c>
      <c r="D67077" s="3">
        <v>-48.064</v>
      </c>
      <c r="E67077" s="6" t="s">
        <v>6</v>
      </c>
    </row>
    <row r="67078" spans="1:5" ht="13.9" customHeight="1" x14ac:dyDescent="0.6">
      <c r="A67078" s="1">
        <v>44069</v>
      </c>
      <c r="B67078">
        <v>22</v>
      </c>
      <c r="C67078" s="2">
        <v>0.99414000000000002</v>
      </c>
      <c r="D67078" s="3">
        <v>-38.015999999999998</v>
      </c>
      <c r="E67078" s="6" t="s">
        <v>6</v>
      </c>
    </row>
    <row r="67079" spans="1:5" ht="13.9" customHeight="1" x14ac:dyDescent="0.6">
      <c r="A67079" s="1">
        <v>44069</v>
      </c>
      <c r="B67079">
        <v>23</v>
      </c>
      <c r="C67079" s="2">
        <v>0.97575999999999996</v>
      </c>
      <c r="D67079" s="3">
        <v>-149.982</v>
      </c>
      <c r="E67079" s="6" t="s">
        <v>6</v>
      </c>
    </row>
    <row r="67080" spans="1:5" ht="13.9" customHeight="1" x14ac:dyDescent="0.6">
      <c r="A67080" s="1">
        <v>44069</v>
      </c>
      <c r="B67080">
        <v>24</v>
      </c>
      <c r="C67080" s="2">
        <v>0.97509999999999997</v>
      </c>
      <c r="D67080" s="3">
        <v>-143.07300000000001</v>
      </c>
      <c r="E67080" s="6" t="s">
        <v>6</v>
      </c>
    </row>
    <row r="67081" spans="1:5" ht="13.9" customHeight="1" x14ac:dyDescent="0.6">
      <c r="A67081" s="1">
        <v>44070</v>
      </c>
      <c r="B67081">
        <v>1</v>
      </c>
      <c r="C67081" s="2">
        <v>0.98418000000000005</v>
      </c>
      <c r="D67081" s="3">
        <v>-86.275000000000006</v>
      </c>
      <c r="E67081" s="6" t="s">
        <v>6</v>
      </c>
    </row>
    <row r="67082" spans="1:5" ht="13.9" customHeight="1" x14ac:dyDescent="0.6">
      <c r="A67082" s="1">
        <v>44070</v>
      </c>
      <c r="B67082">
        <v>2</v>
      </c>
      <c r="C67082" s="2">
        <v>0.99041000000000001</v>
      </c>
      <c r="D67082" s="3">
        <v>-49.593000000000004</v>
      </c>
      <c r="E67082" s="6" t="s">
        <v>6</v>
      </c>
    </row>
    <row r="67083" spans="1:5" ht="13.9" customHeight="1" x14ac:dyDescent="0.6">
      <c r="A67083" s="1">
        <v>44070</v>
      </c>
      <c r="B67083">
        <v>3</v>
      </c>
      <c r="C67083" s="2">
        <v>0.99511000000000005</v>
      </c>
      <c r="D67083" s="3">
        <v>-24.472999999999999</v>
      </c>
      <c r="E67083" s="6" t="s">
        <v>6</v>
      </c>
    </row>
    <row r="67084" spans="1:5" ht="13.9" customHeight="1" x14ac:dyDescent="0.6">
      <c r="A67084" s="1">
        <v>44070</v>
      </c>
      <c r="B67084">
        <v>4</v>
      </c>
      <c r="C67084" s="2">
        <v>0.99158999999999997</v>
      </c>
      <c r="D67084" s="3">
        <v>-42.334000000000003</v>
      </c>
      <c r="E67084" s="6" t="s">
        <v>6</v>
      </c>
    </row>
    <row r="67085" spans="1:5" ht="13.9" customHeight="1" x14ac:dyDescent="0.6">
      <c r="A67085" s="1">
        <v>44070</v>
      </c>
      <c r="B67085">
        <v>5</v>
      </c>
      <c r="C67085" s="2">
        <v>1.0018400000000001</v>
      </c>
      <c r="D67085" s="3">
        <v>9.2370000000000001</v>
      </c>
      <c r="E67085" s="6" t="s">
        <v>6</v>
      </c>
    </row>
    <row r="67086" spans="1:5" ht="13.9" customHeight="1" x14ac:dyDescent="0.6">
      <c r="A67086" s="1">
        <v>44070</v>
      </c>
      <c r="B67086">
        <v>6</v>
      </c>
      <c r="C67086" s="2">
        <v>1.01505</v>
      </c>
      <c r="D67086" s="3">
        <v>79.081000000000003</v>
      </c>
      <c r="E67086" s="6" t="s">
        <v>6</v>
      </c>
    </row>
    <row r="67087" spans="1:5" ht="13.9" customHeight="1" x14ac:dyDescent="0.6">
      <c r="A67087" s="1">
        <v>44070</v>
      </c>
      <c r="B67087">
        <v>7</v>
      </c>
      <c r="C67087" s="2">
        <v>0.99936999999999998</v>
      </c>
      <c r="D67087" s="3">
        <v>-3.544</v>
      </c>
      <c r="E67087" s="6" t="s">
        <v>6</v>
      </c>
    </row>
    <row r="67088" spans="1:5" ht="13.9" customHeight="1" x14ac:dyDescent="0.6">
      <c r="A67088" s="1">
        <v>44070</v>
      </c>
      <c r="B67088">
        <v>8</v>
      </c>
      <c r="C67088" s="2">
        <v>0.98711000000000004</v>
      </c>
      <c r="D67088" s="3">
        <v>-76.832999999999998</v>
      </c>
      <c r="E67088" s="6" t="s">
        <v>6</v>
      </c>
    </row>
    <row r="67089" spans="1:5" ht="13.9" customHeight="1" x14ac:dyDescent="0.6">
      <c r="A67089" s="1">
        <v>44070</v>
      </c>
      <c r="B67089">
        <v>9</v>
      </c>
      <c r="C67089" s="2">
        <v>0.97382000000000002</v>
      </c>
      <c r="D67089" s="3">
        <v>-167.119</v>
      </c>
      <c r="E67089" s="6" t="s">
        <v>6</v>
      </c>
    </row>
    <row r="67090" spans="1:5" ht="13.9" customHeight="1" x14ac:dyDescent="0.6">
      <c r="A67090" s="1">
        <v>44070</v>
      </c>
      <c r="B67090">
        <v>10</v>
      </c>
      <c r="C67090" s="2">
        <v>0.96052999999999999</v>
      </c>
      <c r="D67090" s="3">
        <v>-267.98500000000001</v>
      </c>
      <c r="E67090" s="6" t="s">
        <v>6</v>
      </c>
    </row>
    <row r="67091" spans="1:5" ht="13.9" customHeight="1" x14ac:dyDescent="0.6">
      <c r="A67091" s="1">
        <v>44070</v>
      </c>
      <c r="B67091">
        <v>11</v>
      </c>
      <c r="C67091" s="2">
        <v>0.95489999999999997</v>
      </c>
      <c r="D67091" s="3">
        <v>-318.339</v>
      </c>
      <c r="E67091" s="6" t="s">
        <v>6</v>
      </c>
    </row>
    <row r="67092" spans="1:5" ht="13.9" customHeight="1" x14ac:dyDescent="0.6">
      <c r="A67092" s="1">
        <v>44070</v>
      </c>
      <c r="B67092">
        <v>12</v>
      </c>
      <c r="C67092" s="2">
        <v>0.97567000000000004</v>
      </c>
      <c r="D67092" s="3">
        <v>-178.96</v>
      </c>
      <c r="E67092" s="6" t="s">
        <v>6</v>
      </c>
    </row>
    <row r="67093" spans="1:5" ht="13.9" customHeight="1" x14ac:dyDescent="0.6">
      <c r="A67093" s="1">
        <v>44070</v>
      </c>
      <c r="B67093">
        <v>13</v>
      </c>
      <c r="C67093" s="2">
        <v>0.95843</v>
      </c>
      <c r="D67093" s="3">
        <v>-322.53100000000001</v>
      </c>
      <c r="E67093" s="6" t="s">
        <v>6</v>
      </c>
    </row>
    <row r="67094" spans="1:5" ht="13.9" customHeight="1" x14ac:dyDescent="0.6">
      <c r="A67094" s="1">
        <v>44070</v>
      </c>
      <c r="B67094">
        <v>14</v>
      </c>
      <c r="C67094" s="2">
        <v>0.95343999999999995</v>
      </c>
      <c r="D67094" s="3">
        <v>-365.1</v>
      </c>
      <c r="E67094" s="6" t="s">
        <v>6</v>
      </c>
    </row>
    <row r="67095" spans="1:5" ht="13.9" customHeight="1" x14ac:dyDescent="0.6">
      <c r="A67095" s="1">
        <v>44070</v>
      </c>
      <c r="B67095">
        <v>15</v>
      </c>
      <c r="C67095" s="2">
        <v>0.95094000000000001</v>
      </c>
      <c r="D67095" s="3">
        <v>-379.65600000000001</v>
      </c>
      <c r="E67095" s="6" t="s">
        <v>6</v>
      </c>
    </row>
    <row r="67096" spans="1:5" ht="13.9" customHeight="1" x14ac:dyDescent="0.6">
      <c r="A67096" s="1">
        <v>44070</v>
      </c>
      <c r="B67096">
        <v>16</v>
      </c>
      <c r="C67096" s="2">
        <v>0.95638999999999996</v>
      </c>
      <c r="D67096" s="3">
        <v>-338.07299999999998</v>
      </c>
      <c r="E67096" s="6" t="s">
        <v>6</v>
      </c>
    </row>
    <row r="67097" spans="1:5" ht="13.9" customHeight="1" x14ac:dyDescent="0.6">
      <c r="A67097" s="1">
        <v>44070</v>
      </c>
      <c r="B67097">
        <v>17</v>
      </c>
      <c r="C67097" s="2">
        <v>0.96325000000000005</v>
      </c>
      <c r="D67097" s="3">
        <v>-281.38</v>
      </c>
      <c r="E67097" s="6" t="s">
        <v>6</v>
      </c>
    </row>
    <row r="67098" spans="1:5" ht="13.9" customHeight="1" x14ac:dyDescent="0.6">
      <c r="A67098" s="1">
        <v>44070</v>
      </c>
      <c r="B67098">
        <v>18</v>
      </c>
      <c r="C67098" s="2">
        <v>0.96514</v>
      </c>
      <c r="D67098" s="3">
        <v>-264.12299999999999</v>
      </c>
      <c r="E67098" s="6" t="s">
        <v>6</v>
      </c>
    </row>
    <row r="67099" spans="1:5" ht="13.9" customHeight="1" x14ac:dyDescent="0.6">
      <c r="A67099" s="1">
        <v>44070</v>
      </c>
      <c r="B67099">
        <v>19</v>
      </c>
      <c r="C67099" s="2">
        <v>0.97123000000000004</v>
      </c>
      <c r="D67099" s="3">
        <v>-207.91800000000001</v>
      </c>
      <c r="E67099" s="6" t="s">
        <v>6</v>
      </c>
    </row>
    <row r="67100" spans="1:5" ht="13.9" customHeight="1" x14ac:dyDescent="0.6">
      <c r="A67100" s="1">
        <v>44070</v>
      </c>
      <c r="B67100">
        <v>20</v>
      </c>
      <c r="C67100" s="2">
        <v>0.97921999999999998</v>
      </c>
      <c r="D67100" s="3">
        <v>-147.15600000000001</v>
      </c>
      <c r="E67100" s="6" t="s">
        <v>6</v>
      </c>
    </row>
    <row r="67101" spans="1:5" ht="13.9" customHeight="1" x14ac:dyDescent="0.6">
      <c r="A67101" s="1">
        <v>44070</v>
      </c>
      <c r="B67101">
        <v>21</v>
      </c>
      <c r="C67101" s="2">
        <v>0.98784000000000005</v>
      </c>
      <c r="D67101" s="3">
        <v>-81.790000000000006</v>
      </c>
      <c r="E67101" s="6" t="s">
        <v>6</v>
      </c>
    </row>
    <row r="67102" spans="1:5" ht="13.9" customHeight="1" x14ac:dyDescent="0.6">
      <c r="A67102" s="1">
        <v>44070</v>
      </c>
      <c r="B67102">
        <v>22</v>
      </c>
      <c r="C67102" s="2">
        <v>0.97226999999999997</v>
      </c>
      <c r="D67102" s="3">
        <v>-175.702</v>
      </c>
      <c r="E67102" s="6" t="s">
        <v>6</v>
      </c>
    </row>
    <row r="67103" spans="1:5" ht="13.9" customHeight="1" x14ac:dyDescent="0.6">
      <c r="A67103" s="1">
        <v>44070</v>
      </c>
      <c r="B67103">
        <v>23</v>
      </c>
      <c r="C67103" s="2">
        <v>0.96101000000000003</v>
      </c>
      <c r="D67103" s="3">
        <v>-234.334</v>
      </c>
      <c r="E67103" s="6" t="s">
        <v>6</v>
      </c>
    </row>
    <row r="67104" spans="1:5" ht="13.9" customHeight="1" x14ac:dyDescent="0.6">
      <c r="A67104" s="1">
        <v>44070</v>
      </c>
      <c r="B67104">
        <v>24</v>
      </c>
      <c r="C67104" s="2">
        <v>0.96031999999999995</v>
      </c>
      <c r="D67104" s="3">
        <v>-224.215</v>
      </c>
      <c r="E67104" s="6" t="s">
        <v>6</v>
      </c>
    </row>
    <row r="67105" spans="1:5" ht="13.9" customHeight="1" x14ac:dyDescent="0.6">
      <c r="A67105" s="1">
        <v>44071</v>
      </c>
      <c r="B67105">
        <v>1</v>
      </c>
      <c r="C67105" s="2">
        <v>0.98051999999999995</v>
      </c>
      <c r="D67105" s="3">
        <v>-102.76</v>
      </c>
      <c r="E67105" s="6" t="s">
        <v>6</v>
      </c>
    </row>
    <row r="67106" spans="1:5" ht="13.9" customHeight="1" x14ac:dyDescent="0.6">
      <c r="A67106" s="1">
        <v>44071</v>
      </c>
      <c r="B67106">
        <v>2</v>
      </c>
      <c r="C67106" s="2">
        <v>0.98041</v>
      </c>
      <c r="D67106" s="3">
        <v>-100.318</v>
      </c>
      <c r="E67106" s="6" t="s">
        <v>6</v>
      </c>
    </row>
    <row r="67107" spans="1:5" ht="13.9" customHeight="1" x14ac:dyDescent="0.6">
      <c r="A67107" s="1">
        <v>44071</v>
      </c>
      <c r="B67107">
        <v>3</v>
      </c>
      <c r="C67107" s="2">
        <v>0.97452000000000005</v>
      </c>
      <c r="D67107" s="3">
        <v>-129.01400000000001</v>
      </c>
      <c r="E67107" s="6" t="s">
        <v>6</v>
      </c>
    </row>
    <row r="67108" spans="1:5" ht="13.9" customHeight="1" x14ac:dyDescent="0.6">
      <c r="A67108" s="1">
        <v>44071</v>
      </c>
      <c r="B67108">
        <v>4</v>
      </c>
      <c r="C67108" s="2">
        <v>0.99229999999999996</v>
      </c>
      <c r="D67108" s="3">
        <v>-38.975999999999999</v>
      </c>
      <c r="E67108" s="6" t="s">
        <v>6</v>
      </c>
    </row>
    <row r="67109" spans="1:5" ht="13.9" customHeight="1" x14ac:dyDescent="0.6">
      <c r="A67109" s="1">
        <v>44071</v>
      </c>
      <c r="B67109">
        <v>5</v>
      </c>
      <c r="C67109" s="2">
        <v>0.99743999999999999</v>
      </c>
      <c r="D67109" s="3">
        <v>-13.182</v>
      </c>
      <c r="E67109" s="6" t="s">
        <v>6</v>
      </c>
    </row>
    <row r="67110" spans="1:5" ht="13.9" customHeight="1" x14ac:dyDescent="0.6">
      <c r="A67110" s="1">
        <v>44071</v>
      </c>
      <c r="B67110">
        <v>6</v>
      </c>
      <c r="C67110" s="2">
        <v>1.0000199999999999</v>
      </c>
      <c r="D67110" s="3">
        <v>0.11700000000000001</v>
      </c>
      <c r="E67110" s="6" t="s">
        <v>6</v>
      </c>
    </row>
    <row r="67111" spans="1:5" ht="13.9" customHeight="1" x14ac:dyDescent="0.6">
      <c r="A67111" s="1">
        <v>44071</v>
      </c>
      <c r="B67111">
        <v>7</v>
      </c>
      <c r="C67111" s="2">
        <v>0.98395999999999995</v>
      </c>
      <c r="D67111" s="3">
        <v>-92.596999999999994</v>
      </c>
      <c r="E67111" s="6" t="s">
        <v>6</v>
      </c>
    </row>
    <row r="67112" spans="1:5" ht="13.9" customHeight="1" x14ac:dyDescent="0.6">
      <c r="A67112" s="1">
        <v>44071</v>
      </c>
      <c r="B67112">
        <v>8</v>
      </c>
      <c r="C67112" s="2">
        <v>0.98455999999999999</v>
      </c>
      <c r="D67112" s="3">
        <v>-93.652000000000001</v>
      </c>
      <c r="E67112" s="6" t="s">
        <v>6</v>
      </c>
    </row>
    <row r="67113" spans="1:5" ht="13.9" customHeight="1" x14ac:dyDescent="0.6">
      <c r="A67113" s="1">
        <v>44071</v>
      </c>
      <c r="B67113">
        <v>9</v>
      </c>
      <c r="C67113" s="2">
        <v>1.0037700000000001</v>
      </c>
      <c r="D67113" s="3">
        <v>23.597000000000001</v>
      </c>
      <c r="E67113" s="6" t="s">
        <v>6</v>
      </c>
    </row>
    <row r="67114" spans="1:5" ht="13.9" customHeight="1" x14ac:dyDescent="0.6">
      <c r="A67114" s="1">
        <v>44071</v>
      </c>
      <c r="B67114">
        <v>10</v>
      </c>
      <c r="C67114" s="2">
        <v>0.98124999999999996</v>
      </c>
      <c r="D67114" s="3">
        <v>-127.182</v>
      </c>
      <c r="E67114" s="6" t="s">
        <v>6</v>
      </c>
    </row>
    <row r="67115" spans="1:5" ht="13.9" customHeight="1" x14ac:dyDescent="0.6">
      <c r="A67115" s="1">
        <v>44071</v>
      </c>
      <c r="B67115">
        <v>11</v>
      </c>
      <c r="C67115" s="2">
        <v>0.97043000000000001</v>
      </c>
      <c r="D67115" s="3">
        <v>-215.21600000000001</v>
      </c>
      <c r="E67115" s="6" t="s">
        <v>6</v>
      </c>
    </row>
    <row r="67116" spans="1:5" ht="13.9" customHeight="1" x14ac:dyDescent="0.6">
      <c r="A67116" s="1">
        <v>44071</v>
      </c>
      <c r="B67116">
        <v>12</v>
      </c>
      <c r="C67116" s="2">
        <v>0.97062000000000004</v>
      </c>
      <c r="D67116" s="3">
        <v>-223.60900000000001</v>
      </c>
      <c r="E67116" s="6" t="s">
        <v>6</v>
      </c>
    </row>
    <row r="67117" spans="1:5" ht="13.9" customHeight="1" x14ac:dyDescent="0.6">
      <c r="A67117" s="1">
        <v>44071</v>
      </c>
      <c r="B67117">
        <v>13</v>
      </c>
      <c r="C67117" s="2">
        <v>0.97397</v>
      </c>
      <c r="D67117" s="3">
        <v>-193.55099999999999</v>
      </c>
      <c r="E67117" s="6" t="s">
        <v>6</v>
      </c>
    </row>
    <row r="67118" spans="1:5" ht="13.9" customHeight="1" x14ac:dyDescent="0.6">
      <c r="A67118" s="1">
        <v>44071</v>
      </c>
      <c r="B67118">
        <v>14</v>
      </c>
      <c r="C67118" s="2">
        <v>0.96182999999999996</v>
      </c>
      <c r="D67118" s="3">
        <v>-282.66699999999997</v>
      </c>
      <c r="E67118" s="6" t="s">
        <v>6</v>
      </c>
    </row>
    <row r="67119" spans="1:5" ht="13.9" customHeight="1" x14ac:dyDescent="0.6">
      <c r="A67119" s="1">
        <v>44071</v>
      </c>
      <c r="B67119">
        <v>15</v>
      </c>
      <c r="C67119" s="2">
        <v>0.96221999999999996</v>
      </c>
      <c r="D67119" s="3">
        <v>-279.12799999999999</v>
      </c>
      <c r="E67119" s="6" t="s">
        <v>6</v>
      </c>
    </row>
    <row r="67120" spans="1:5" ht="13.9" customHeight="1" x14ac:dyDescent="0.6">
      <c r="A67120" s="1">
        <v>44071</v>
      </c>
      <c r="B67120">
        <v>16</v>
      </c>
      <c r="C67120" s="2">
        <v>0.96533999999999998</v>
      </c>
      <c r="D67120" s="3">
        <v>-250.03299999999999</v>
      </c>
      <c r="E67120" s="6" t="s">
        <v>6</v>
      </c>
    </row>
    <row r="67121" spans="1:5" ht="13.9" customHeight="1" x14ac:dyDescent="0.6">
      <c r="A67121" s="1">
        <v>44071</v>
      </c>
      <c r="B67121">
        <v>17</v>
      </c>
      <c r="C67121" s="2">
        <v>0.96460999999999997</v>
      </c>
      <c r="D67121" s="3">
        <v>-255.59200000000001</v>
      </c>
      <c r="E67121" s="6" t="s">
        <v>6</v>
      </c>
    </row>
    <row r="67122" spans="1:5" ht="13.9" customHeight="1" x14ac:dyDescent="0.6">
      <c r="A67122" s="1">
        <v>44071</v>
      </c>
      <c r="B67122">
        <v>18</v>
      </c>
      <c r="C67122" s="2">
        <v>0.97694999999999999</v>
      </c>
      <c r="D67122" s="3">
        <v>-158.499</v>
      </c>
      <c r="E67122" s="6" t="s">
        <v>6</v>
      </c>
    </row>
    <row r="67123" spans="1:5" ht="13.9" customHeight="1" x14ac:dyDescent="0.6">
      <c r="A67123" s="1">
        <v>44071</v>
      </c>
      <c r="B67123">
        <v>19</v>
      </c>
      <c r="C67123" s="2">
        <v>0.98653999999999997</v>
      </c>
      <c r="D67123" s="3">
        <v>-89.465000000000003</v>
      </c>
      <c r="E67123" s="6" t="s">
        <v>6</v>
      </c>
    </row>
    <row r="67124" spans="1:5" ht="13.9" customHeight="1" x14ac:dyDescent="0.6">
      <c r="A67124" s="1">
        <v>44071</v>
      </c>
      <c r="B67124">
        <v>20</v>
      </c>
      <c r="C67124" s="2">
        <v>0.98724000000000001</v>
      </c>
      <c r="D67124" s="3">
        <v>-81.790000000000006</v>
      </c>
      <c r="E67124" s="6" t="s">
        <v>6</v>
      </c>
    </row>
    <row r="67125" spans="1:5" ht="13.9" customHeight="1" x14ac:dyDescent="0.6">
      <c r="A67125" s="1">
        <v>44071</v>
      </c>
      <c r="B67125">
        <v>21</v>
      </c>
      <c r="C67125" s="2">
        <v>0.98243000000000003</v>
      </c>
      <c r="D67125" s="3">
        <v>-107.577</v>
      </c>
      <c r="E67125" s="6" t="s">
        <v>6</v>
      </c>
    </row>
    <row r="67126" spans="1:5" ht="13.9" customHeight="1" x14ac:dyDescent="0.6">
      <c r="A67126" s="1">
        <v>44071</v>
      </c>
      <c r="B67126">
        <v>22</v>
      </c>
      <c r="C67126" s="2">
        <v>0.97323000000000004</v>
      </c>
      <c r="D67126" s="3">
        <v>-154.46799999999999</v>
      </c>
      <c r="E67126" s="6" t="s">
        <v>6</v>
      </c>
    </row>
    <row r="67127" spans="1:5" ht="13.9" customHeight="1" x14ac:dyDescent="0.6">
      <c r="A67127" s="1">
        <v>44071</v>
      </c>
      <c r="B67127">
        <v>23</v>
      </c>
      <c r="C67127" s="2">
        <v>0.99173999999999995</v>
      </c>
      <c r="D67127" s="3">
        <v>-43.338000000000001</v>
      </c>
      <c r="E67127" s="6" t="s">
        <v>6</v>
      </c>
    </row>
    <row r="67128" spans="1:5" ht="13.9" customHeight="1" x14ac:dyDescent="0.6">
      <c r="A67128" s="1">
        <v>44071</v>
      </c>
      <c r="B67128">
        <v>24</v>
      </c>
      <c r="C67128" s="2">
        <v>0.98373999999999995</v>
      </c>
      <c r="D67128" s="3">
        <v>-80.421000000000006</v>
      </c>
      <c r="E67128" s="6" t="s">
        <v>6</v>
      </c>
    </row>
    <row r="67129" spans="1:5" ht="13.9" customHeight="1" x14ac:dyDescent="0.6">
      <c r="A67129" s="1">
        <v>44072</v>
      </c>
      <c r="B67129">
        <v>1</v>
      </c>
      <c r="C67129" s="2">
        <v>0.97714999999999996</v>
      </c>
      <c r="D67129" s="3">
        <v>-108.483</v>
      </c>
      <c r="E67129" s="6" t="s">
        <v>6</v>
      </c>
    </row>
    <row r="67130" spans="1:5" ht="13.9" customHeight="1" x14ac:dyDescent="0.6">
      <c r="A67130" s="1">
        <v>44072</v>
      </c>
      <c r="B67130">
        <v>2</v>
      </c>
      <c r="C67130" s="2">
        <v>1.0038800000000001</v>
      </c>
      <c r="D67130" s="3">
        <v>17.448</v>
      </c>
      <c r="E67130" s="6" t="s">
        <v>6</v>
      </c>
    </row>
    <row r="67131" spans="1:5" ht="13.9" customHeight="1" x14ac:dyDescent="0.6">
      <c r="A67131" s="1">
        <v>44072</v>
      </c>
      <c r="B67131">
        <v>3</v>
      </c>
      <c r="C67131" s="2">
        <v>0.97918000000000005</v>
      </c>
      <c r="D67131" s="3">
        <v>-94.93</v>
      </c>
      <c r="E67131" s="6" t="s">
        <v>6</v>
      </c>
    </row>
    <row r="67132" spans="1:5" ht="13.9" customHeight="1" x14ac:dyDescent="0.6">
      <c r="A67132" s="1">
        <v>44072</v>
      </c>
      <c r="B67132">
        <v>4</v>
      </c>
      <c r="C67132" s="2">
        <v>1.0075400000000001</v>
      </c>
      <c r="D67132" s="3">
        <v>33.1</v>
      </c>
      <c r="E67132" s="6" t="s">
        <v>6</v>
      </c>
    </row>
    <row r="67133" spans="1:5" ht="13.9" customHeight="1" x14ac:dyDescent="0.6">
      <c r="A67133" s="1">
        <v>44072</v>
      </c>
      <c r="B67133">
        <v>5</v>
      </c>
      <c r="C67133" s="2">
        <v>1.0183199999999999</v>
      </c>
      <c r="D67133" s="3">
        <v>80.412999999999997</v>
      </c>
      <c r="E67133" s="6" t="s">
        <v>6</v>
      </c>
    </row>
    <row r="67134" spans="1:5" ht="13.9" customHeight="1" x14ac:dyDescent="0.6">
      <c r="A67134" s="1">
        <v>44072</v>
      </c>
      <c r="B67134">
        <v>6</v>
      </c>
      <c r="C67134" s="2">
        <v>1.01142</v>
      </c>
      <c r="D67134" s="3">
        <v>51.054000000000002</v>
      </c>
      <c r="E67134" s="6" t="s">
        <v>6</v>
      </c>
    </row>
    <row r="67135" spans="1:5" ht="13.9" customHeight="1" x14ac:dyDescent="0.6">
      <c r="A67135" s="1">
        <v>44072</v>
      </c>
      <c r="B67135">
        <v>7</v>
      </c>
      <c r="C67135" s="2">
        <v>0.99612000000000001</v>
      </c>
      <c r="D67135" s="3">
        <v>-17.789000000000001</v>
      </c>
      <c r="E67135" s="6" t="s">
        <v>6</v>
      </c>
    </row>
    <row r="67136" spans="1:5" ht="13.9" customHeight="1" x14ac:dyDescent="0.6">
      <c r="A67136" s="1">
        <v>44072</v>
      </c>
      <c r="B67136">
        <v>8</v>
      </c>
      <c r="C67136" s="2">
        <v>0.95448</v>
      </c>
      <c r="D67136" s="3">
        <v>-230.77600000000001</v>
      </c>
      <c r="E67136" s="6" t="s">
        <v>6</v>
      </c>
    </row>
    <row r="67137" spans="1:5" ht="13.9" customHeight="1" x14ac:dyDescent="0.6">
      <c r="A67137" s="1">
        <v>44072</v>
      </c>
      <c r="B67137">
        <v>9</v>
      </c>
      <c r="C67137" s="2">
        <v>0.96272999999999997</v>
      </c>
      <c r="D67137" s="3">
        <v>-202.38900000000001</v>
      </c>
      <c r="E67137" s="6" t="s">
        <v>6</v>
      </c>
    </row>
    <row r="67138" spans="1:5" ht="13.9" customHeight="1" x14ac:dyDescent="0.6">
      <c r="A67138" s="1">
        <v>44072</v>
      </c>
      <c r="B67138">
        <v>10</v>
      </c>
      <c r="C67138" s="2">
        <v>0.94833999999999996</v>
      </c>
      <c r="D67138" s="3">
        <v>-299.12599999999998</v>
      </c>
      <c r="E67138" s="6" t="s">
        <v>6</v>
      </c>
    </row>
    <row r="67139" spans="1:5" ht="13.9" customHeight="1" x14ac:dyDescent="0.6">
      <c r="A67139" s="1">
        <v>44072</v>
      </c>
      <c r="B67139">
        <v>11</v>
      </c>
      <c r="C67139" s="2">
        <v>0.94513999999999998</v>
      </c>
      <c r="D67139" s="3">
        <v>-337.79199999999997</v>
      </c>
      <c r="E67139" s="6" t="s">
        <v>6</v>
      </c>
    </row>
    <row r="67140" spans="1:5" ht="13.9" customHeight="1" x14ac:dyDescent="0.6">
      <c r="A67140" s="1">
        <v>44072</v>
      </c>
      <c r="B67140">
        <v>12</v>
      </c>
      <c r="C67140" s="2">
        <v>0.94328000000000001</v>
      </c>
      <c r="D67140" s="3">
        <v>-366.57600000000002</v>
      </c>
      <c r="E67140" s="6" t="s">
        <v>6</v>
      </c>
    </row>
    <row r="67141" spans="1:5" ht="13.9" customHeight="1" x14ac:dyDescent="0.6">
      <c r="A67141" s="1">
        <v>44072</v>
      </c>
      <c r="B67141">
        <v>13</v>
      </c>
      <c r="C67141" s="2">
        <v>0.95084999999999997</v>
      </c>
      <c r="D67141" s="3">
        <v>-325.18799999999999</v>
      </c>
      <c r="E67141" s="6" t="s">
        <v>6</v>
      </c>
    </row>
    <row r="67142" spans="1:5" ht="13.9" customHeight="1" x14ac:dyDescent="0.6">
      <c r="A67142" s="1">
        <v>44072</v>
      </c>
      <c r="B67142">
        <v>14</v>
      </c>
      <c r="C67142" s="2">
        <v>0.95926</v>
      </c>
      <c r="D67142" s="3">
        <v>-273.87099999999998</v>
      </c>
      <c r="E67142" s="6" t="s">
        <v>6</v>
      </c>
    </row>
    <row r="67143" spans="1:5" ht="13.9" customHeight="1" x14ac:dyDescent="0.6">
      <c r="A67143" s="1">
        <v>44072</v>
      </c>
      <c r="B67143">
        <v>15</v>
      </c>
      <c r="C67143" s="2">
        <v>0.93542000000000003</v>
      </c>
      <c r="D67143" s="3">
        <v>-449.05900000000003</v>
      </c>
      <c r="E67143" s="6" t="s">
        <v>6</v>
      </c>
    </row>
    <row r="67144" spans="1:5" ht="13.9" customHeight="1" x14ac:dyDescent="0.6">
      <c r="A67144" s="1">
        <v>44072</v>
      </c>
      <c r="B67144">
        <v>16</v>
      </c>
      <c r="C67144" s="2">
        <v>0.95659000000000005</v>
      </c>
      <c r="D67144" s="3">
        <v>-295.91800000000001</v>
      </c>
      <c r="E67144" s="6" t="s">
        <v>6</v>
      </c>
    </row>
    <row r="67145" spans="1:5" ht="13.9" customHeight="1" x14ac:dyDescent="0.6">
      <c r="A67145" s="1">
        <v>44072</v>
      </c>
      <c r="B67145">
        <v>17</v>
      </c>
      <c r="C67145" s="2">
        <v>0.96918000000000004</v>
      </c>
      <c r="D67145" s="3">
        <v>-204.78800000000001</v>
      </c>
      <c r="E67145" s="6" t="s">
        <v>6</v>
      </c>
    </row>
    <row r="67146" spans="1:5" ht="13.9" customHeight="1" x14ac:dyDescent="0.6">
      <c r="A67146" s="1">
        <v>44072</v>
      </c>
      <c r="B67146">
        <v>18</v>
      </c>
      <c r="C67146" s="2">
        <v>0.96316000000000002</v>
      </c>
      <c r="D67146" s="3">
        <v>-237.32900000000001</v>
      </c>
      <c r="E67146" s="6" t="s">
        <v>6</v>
      </c>
    </row>
    <row r="67147" spans="1:5" ht="13.9" customHeight="1" x14ac:dyDescent="0.6">
      <c r="A67147" s="1">
        <v>44072</v>
      </c>
      <c r="B67147">
        <v>19</v>
      </c>
      <c r="C67147" s="2">
        <v>0.98092000000000001</v>
      </c>
      <c r="D67147" s="3">
        <v>-113.324</v>
      </c>
      <c r="E67147" s="6" t="s">
        <v>6</v>
      </c>
    </row>
    <row r="67148" spans="1:5" ht="13.9" customHeight="1" x14ac:dyDescent="0.6">
      <c r="A67148" s="1">
        <v>44072</v>
      </c>
      <c r="B67148">
        <v>20</v>
      </c>
      <c r="C67148" s="2">
        <v>0.98341000000000001</v>
      </c>
      <c r="D67148" s="3">
        <v>-94.364000000000004</v>
      </c>
      <c r="E67148" s="6" t="s">
        <v>6</v>
      </c>
    </row>
    <row r="67149" spans="1:5" ht="13.9" customHeight="1" x14ac:dyDescent="0.6">
      <c r="A67149" s="1">
        <v>44072</v>
      </c>
      <c r="B67149">
        <v>21</v>
      </c>
      <c r="C67149" s="2">
        <v>0.98436000000000001</v>
      </c>
      <c r="D67149" s="3">
        <v>-84.626000000000005</v>
      </c>
      <c r="E67149" s="6" t="s">
        <v>6</v>
      </c>
    </row>
    <row r="67150" spans="1:5" ht="13.9" customHeight="1" x14ac:dyDescent="0.6">
      <c r="A67150" s="1">
        <v>44072</v>
      </c>
      <c r="B67150">
        <v>22</v>
      </c>
      <c r="C67150" s="2">
        <v>0.96503000000000005</v>
      </c>
      <c r="D67150" s="3">
        <v>-179.88499999999999</v>
      </c>
      <c r="E67150" s="6" t="s">
        <v>6</v>
      </c>
    </row>
    <row r="67151" spans="1:5" ht="13.9" customHeight="1" x14ac:dyDescent="0.6">
      <c r="A67151" s="1">
        <v>44072</v>
      </c>
      <c r="B67151">
        <v>23</v>
      </c>
      <c r="C67151" s="2">
        <v>0.9829</v>
      </c>
      <c r="D67151" s="3">
        <v>-80.277000000000001</v>
      </c>
      <c r="E67151" s="6" t="s">
        <v>6</v>
      </c>
    </row>
    <row r="67152" spans="1:5" ht="13.9" customHeight="1" x14ac:dyDescent="0.6">
      <c r="A67152" s="1">
        <v>44072</v>
      </c>
      <c r="B67152">
        <v>24</v>
      </c>
      <c r="C67152" s="2">
        <v>0.98328000000000004</v>
      </c>
      <c r="D67152" s="3">
        <v>-73.959000000000003</v>
      </c>
      <c r="E67152" s="6" t="s">
        <v>6</v>
      </c>
    </row>
    <row r="67153" spans="1:5" ht="13.9" customHeight="1" x14ac:dyDescent="0.6">
      <c r="A67153" s="1">
        <v>44073</v>
      </c>
      <c r="B67153">
        <v>1</v>
      </c>
      <c r="C67153" s="2">
        <v>0.99222999999999995</v>
      </c>
      <c r="D67153" s="3">
        <v>-32.259</v>
      </c>
      <c r="E67153" s="6" t="s">
        <v>6</v>
      </c>
    </row>
    <row r="67154" spans="1:5" ht="13.9" customHeight="1" x14ac:dyDescent="0.6">
      <c r="A67154" s="1">
        <v>44073</v>
      </c>
      <c r="B67154">
        <v>2</v>
      </c>
      <c r="C67154" s="2">
        <v>0.99150000000000005</v>
      </c>
      <c r="D67154" s="3">
        <v>-33.628999999999998</v>
      </c>
      <c r="E67154" s="6" t="s">
        <v>6</v>
      </c>
    </row>
    <row r="67155" spans="1:5" ht="13.9" customHeight="1" x14ac:dyDescent="0.6">
      <c r="A67155" s="1">
        <v>44073</v>
      </c>
      <c r="B67155">
        <v>3</v>
      </c>
      <c r="C67155" s="2">
        <v>1.0020500000000001</v>
      </c>
      <c r="D67155" s="3">
        <v>7.7919999999999998</v>
      </c>
      <c r="E67155" s="6" t="s">
        <v>6</v>
      </c>
    </row>
    <row r="67156" spans="1:5" ht="13.9" customHeight="1" x14ac:dyDescent="0.6">
      <c r="A67156" s="1">
        <v>44073</v>
      </c>
      <c r="B67156">
        <v>4</v>
      </c>
      <c r="C67156" s="2">
        <v>0.99075000000000002</v>
      </c>
      <c r="D67156" s="3">
        <v>-34.761000000000003</v>
      </c>
      <c r="E67156" s="6" t="s">
        <v>6</v>
      </c>
    </row>
    <row r="67157" spans="1:5" ht="13.9" customHeight="1" x14ac:dyDescent="0.6">
      <c r="A67157" s="1">
        <v>44073</v>
      </c>
      <c r="B67157">
        <v>5</v>
      </c>
      <c r="C67157" s="2">
        <v>1.00386</v>
      </c>
      <c r="D67157" s="3">
        <v>14.207000000000001</v>
      </c>
      <c r="E67157" s="6" t="s">
        <v>6</v>
      </c>
    </row>
    <row r="67158" spans="1:5" ht="13.9" customHeight="1" x14ac:dyDescent="0.6">
      <c r="A67158" s="1">
        <v>44073</v>
      </c>
      <c r="B67158">
        <v>6</v>
      </c>
      <c r="C67158" s="2">
        <v>0.99743000000000004</v>
      </c>
      <c r="D67158" s="3">
        <v>-9.5500000000000007</v>
      </c>
      <c r="E67158" s="6" t="s">
        <v>6</v>
      </c>
    </row>
    <row r="67159" spans="1:5" ht="13.9" customHeight="1" x14ac:dyDescent="0.6">
      <c r="A67159" s="1">
        <v>44073</v>
      </c>
      <c r="B67159">
        <v>7</v>
      </c>
      <c r="C67159" s="2">
        <v>0.99084000000000005</v>
      </c>
      <c r="D67159" s="3">
        <v>-34.411999999999999</v>
      </c>
      <c r="E67159" s="6" t="s">
        <v>6</v>
      </c>
    </row>
    <row r="67160" spans="1:5" ht="13.9" customHeight="1" x14ac:dyDescent="0.6">
      <c r="A67160" s="1">
        <v>44073</v>
      </c>
      <c r="B67160">
        <v>8</v>
      </c>
      <c r="C67160" s="2">
        <v>0.96811999999999998</v>
      </c>
      <c r="D67160" s="3">
        <v>-130.31</v>
      </c>
      <c r="E67160" s="6" t="s">
        <v>6</v>
      </c>
    </row>
    <row r="67161" spans="1:5" ht="13.9" customHeight="1" x14ac:dyDescent="0.6">
      <c r="A67161" s="1">
        <v>44073</v>
      </c>
      <c r="B67161">
        <v>9</v>
      </c>
      <c r="C67161" s="2">
        <v>0.96345999999999998</v>
      </c>
      <c r="D67161" s="3">
        <v>-161.65600000000001</v>
      </c>
      <c r="E67161" s="6" t="s">
        <v>6</v>
      </c>
    </row>
    <row r="67162" spans="1:5" ht="13.9" customHeight="1" x14ac:dyDescent="0.6">
      <c r="A67162" s="1">
        <v>44073</v>
      </c>
      <c r="B67162">
        <v>10</v>
      </c>
      <c r="C67162" s="2">
        <v>0.94528000000000001</v>
      </c>
      <c r="D67162" s="3">
        <v>-263.63299999999998</v>
      </c>
      <c r="E67162" s="6" t="s">
        <v>6</v>
      </c>
    </row>
    <row r="67163" spans="1:5" ht="13.9" customHeight="1" x14ac:dyDescent="0.6">
      <c r="A67163" s="1">
        <v>44073</v>
      </c>
      <c r="B67163">
        <v>11</v>
      </c>
      <c r="C67163" s="2">
        <v>0.94745000000000001</v>
      </c>
      <c r="D67163" s="3">
        <v>-264.85000000000002</v>
      </c>
      <c r="E67163" s="6" t="s">
        <v>6</v>
      </c>
    </row>
    <row r="67164" spans="1:5" ht="13.9" customHeight="1" x14ac:dyDescent="0.6">
      <c r="A67164" s="1">
        <v>44073</v>
      </c>
      <c r="B67164">
        <v>12</v>
      </c>
      <c r="C67164" s="2">
        <v>0.96284999999999998</v>
      </c>
      <c r="D67164" s="3">
        <v>-191.40899999999999</v>
      </c>
      <c r="E67164" s="6" t="s">
        <v>6</v>
      </c>
    </row>
    <row r="67165" spans="1:5" ht="13.9" customHeight="1" x14ac:dyDescent="0.6">
      <c r="A67165" s="1">
        <v>44073</v>
      </c>
      <c r="B67165">
        <v>13</v>
      </c>
      <c r="C67165" s="2">
        <v>0.96748000000000001</v>
      </c>
      <c r="D67165" s="3">
        <v>-173.33600000000001</v>
      </c>
      <c r="E67165" s="6" t="s">
        <v>6</v>
      </c>
    </row>
    <row r="67166" spans="1:5" ht="13.9" customHeight="1" x14ac:dyDescent="0.6">
      <c r="A67166" s="1">
        <v>44073</v>
      </c>
      <c r="B67166">
        <v>14</v>
      </c>
      <c r="C67166" s="2">
        <v>0.97241</v>
      </c>
      <c r="D67166" s="3">
        <v>-150.88999999999999</v>
      </c>
      <c r="E67166" s="6" t="s">
        <v>6</v>
      </c>
    </row>
    <row r="67167" spans="1:5" ht="13.9" customHeight="1" x14ac:dyDescent="0.6">
      <c r="A67167" s="1">
        <v>44073</v>
      </c>
      <c r="B67167">
        <v>15</v>
      </c>
      <c r="C67167" s="2">
        <v>0.98838999999999999</v>
      </c>
      <c r="D67167" s="3">
        <v>-64.540999999999997</v>
      </c>
      <c r="E67167" s="6" t="s">
        <v>6</v>
      </c>
    </row>
    <row r="67168" spans="1:5" ht="13.9" customHeight="1" x14ac:dyDescent="0.6">
      <c r="A67168" s="1">
        <v>44073</v>
      </c>
      <c r="B67168">
        <v>16</v>
      </c>
      <c r="C67168" s="2">
        <v>0.97728999999999999</v>
      </c>
      <c r="D67168" s="3">
        <v>-130.39400000000001</v>
      </c>
      <c r="E67168" s="6" t="s">
        <v>6</v>
      </c>
    </row>
    <row r="67169" spans="1:5" ht="13.9" customHeight="1" x14ac:dyDescent="0.6">
      <c r="A67169" s="1">
        <v>44073</v>
      </c>
      <c r="B67169">
        <v>17</v>
      </c>
      <c r="C67169" s="2">
        <v>0.98663999999999996</v>
      </c>
      <c r="D67169" s="3">
        <v>-76.566999999999993</v>
      </c>
      <c r="E67169" s="6" t="s">
        <v>6</v>
      </c>
    </row>
    <row r="67170" spans="1:5" ht="13.9" customHeight="1" x14ac:dyDescent="0.6">
      <c r="A67170" s="1">
        <v>44073</v>
      </c>
      <c r="B67170">
        <v>18</v>
      </c>
      <c r="C67170" s="2">
        <v>0.98590999999999995</v>
      </c>
      <c r="D67170" s="3">
        <v>-79.284000000000006</v>
      </c>
      <c r="E67170" s="6" t="s">
        <v>6</v>
      </c>
    </row>
    <row r="67171" spans="1:5" ht="13.9" customHeight="1" x14ac:dyDescent="0.6">
      <c r="A67171" s="1">
        <v>44073</v>
      </c>
      <c r="B67171">
        <v>19</v>
      </c>
      <c r="C67171" s="2">
        <v>0.99195</v>
      </c>
      <c r="D67171" s="3">
        <v>-43.627000000000002</v>
      </c>
      <c r="E67171" s="6" t="s">
        <v>6</v>
      </c>
    </row>
    <row r="67172" spans="1:5" ht="13.9" customHeight="1" x14ac:dyDescent="0.6">
      <c r="A67172" s="1">
        <v>44073</v>
      </c>
      <c r="B67172">
        <v>20</v>
      </c>
      <c r="C67172" s="2">
        <v>0.99299000000000004</v>
      </c>
      <c r="D67172" s="3">
        <v>-37.46</v>
      </c>
      <c r="E67172" s="6" t="s">
        <v>6</v>
      </c>
    </row>
    <row r="67173" spans="1:5" ht="13.9" customHeight="1" x14ac:dyDescent="0.6">
      <c r="A67173" s="1">
        <v>44073</v>
      </c>
      <c r="B67173">
        <v>21</v>
      </c>
      <c r="C67173" s="2">
        <v>0.99773999999999996</v>
      </c>
      <c r="D67173" s="3">
        <v>-11.509</v>
      </c>
      <c r="E67173" s="6" t="s">
        <v>6</v>
      </c>
    </row>
    <row r="67174" spans="1:5" ht="13.9" customHeight="1" x14ac:dyDescent="0.6">
      <c r="A67174" s="1">
        <v>44073</v>
      </c>
      <c r="B67174">
        <v>22</v>
      </c>
      <c r="C67174" s="2">
        <v>1.0005900000000001</v>
      </c>
      <c r="D67174" s="3">
        <v>2.78</v>
      </c>
      <c r="E67174" s="6" t="s">
        <v>6</v>
      </c>
    </row>
    <row r="67175" spans="1:5" ht="13.9" customHeight="1" x14ac:dyDescent="0.6">
      <c r="A67175" s="1">
        <v>44073</v>
      </c>
      <c r="B67175">
        <v>23</v>
      </c>
      <c r="C67175" s="2">
        <v>0.98907</v>
      </c>
      <c r="D67175" s="3">
        <v>-48.984000000000002</v>
      </c>
      <c r="E67175" s="6" t="s">
        <v>6</v>
      </c>
    </row>
    <row r="67176" spans="1:5" ht="13.9" customHeight="1" x14ac:dyDescent="0.6">
      <c r="A67176" s="1">
        <v>44073</v>
      </c>
      <c r="B67176">
        <v>24</v>
      </c>
      <c r="C67176" s="2">
        <v>0.97887000000000002</v>
      </c>
      <c r="D67176" s="3">
        <v>-91.891000000000005</v>
      </c>
      <c r="E67176" s="6" t="s">
        <v>6</v>
      </c>
    </row>
    <row r="67177" spans="1:5" ht="13.9" customHeight="1" x14ac:dyDescent="0.6">
      <c r="A67177" s="1">
        <v>44074</v>
      </c>
      <c r="B67177">
        <v>1</v>
      </c>
      <c r="C67177" s="2">
        <v>0.98243999999999998</v>
      </c>
      <c r="D67177" s="3">
        <v>-72.77</v>
      </c>
      <c r="E67177" s="6" t="s">
        <v>6</v>
      </c>
    </row>
    <row r="67178" spans="1:5" ht="13.9" customHeight="1" x14ac:dyDescent="0.6">
      <c r="A67178" s="1">
        <v>44074</v>
      </c>
      <c r="B67178">
        <v>2</v>
      </c>
      <c r="C67178" s="2">
        <v>0.97933999999999999</v>
      </c>
      <c r="D67178" s="3">
        <v>-85.016000000000005</v>
      </c>
      <c r="E67178" s="6" t="s">
        <v>6</v>
      </c>
    </row>
    <row r="67179" spans="1:5" ht="13.9" customHeight="1" x14ac:dyDescent="0.6">
      <c r="A67179" s="1">
        <v>44074</v>
      </c>
      <c r="B67179">
        <v>3</v>
      </c>
      <c r="C67179" s="2">
        <v>0.97130000000000005</v>
      </c>
      <c r="D67179" s="3">
        <v>-116.41</v>
      </c>
      <c r="E67179" s="6" t="s">
        <v>6</v>
      </c>
    </row>
    <row r="67180" spans="1:5" ht="13.9" customHeight="1" x14ac:dyDescent="0.6">
      <c r="A67180" s="1">
        <v>44074</v>
      </c>
      <c r="B67180">
        <v>4</v>
      </c>
      <c r="C67180" s="2">
        <v>0.98475999999999997</v>
      </c>
      <c r="D67180" s="3">
        <v>-61.91</v>
      </c>
      <c r="E67180" s="6" t="s">
        <v>6</v>
      </c>
    </row>
    <row r="67181" spans="1:5" ht="13.9" customHeight="1" x14ac:dyDescent="0.6">
      <c r="A67181" s="1">
        <v>44074</v>
      </c>
      <c r="B67181">
        <v>5</v>
      </c>
      <c r="C67181" s="2">
        <v>0.98682999999999998</v>
      </c>
      <c r="D67181" s="3">
        <v>-55.524999999999999</v>
      </c>
      <c r="E67181" s="6" t="s">
        <v>6</v>
      </c>
    </row>
    <row r="67182" spans="1:5" ht="13.9" customHeight="1" x14ac:dyDescent="0.6">
      <c r="A67182" s="1">
        <v>44074</v>
      </c>
      <c r="B67182">
        <v>6</v>
      </c>
      <c r="C67182" s="2">
        <v>0.99665999999999999</v>
      </c>
      <c r="D67182" s="3">
        <v>-14.968999999999999</v>
      </c>
      <c r="E67182" s="6" t="s">
        <v>6</v>
      </c>
    </row>
    <row r="67183" spans="1:5" ht="13.9" customHeight="1" x14ac:dyDescent="0.6">
      <c r="A67183" s="1">
        <v>44074</v>
      </c>
      <c r="B67183">
        <v>7</v>
      </c>
      <c r="C67183" s="2">
        <v>0.99199000000000004</v>
      </c>
      <c r="D67183" s="3">
        <v>-38.387</v>
      </c>
      <c r="E67183" s="6" t="s">
        <v>6</v>
      </c>
    </row>
    <row r="67184" spans="1:5" ht="13.9" customHeight="1" x14ac:dyDescent="0.6">
      <c r="A67184" s="1">
        <v>44074</v>
      </c>
      <c r="B67184">
        <v>8</v>
      </c>
      <c r="C67184" s="2">
        <v>0.97767999999999999</v>
      </c>
      <c r="D67184" s="3">
        <v>-112.676</v>
      </c>
      <c r="E67184" s="6" t="s">
        <v>6</v>
      </c>
    </row>
    <row r="67185" spans="1:5" ht="13.9" customHeight="1" x14ac:dyDescent="0.6">
      <c r="A67185" s="1">
        <v>44074</v>
      </c>
      <c r="B67185">
        <v>9</v>
      </c>
      <c r="C67185" s="2">
        <v>1.0003500000000001</v>
      </c>
      <c r="D67185" s="3">
        <v>1.7929999999999999</v>
      </c>
      <c r="E67185" s="6" t="s">
        <v>6</v>
      </c>
    </row>
    <row r="67186" spans="1:5" ht="13.9" customHeight="1" x14ac:dyDescent="0.6">
      <c r="A67186" s="1">
        <v>44074</v>
      </c>
      <c r="B67186">
        <v>10</v>
      </c>
      <c r="C67186" s="2">
        <v>0.98956</v>
      </c>
      <c r="D67186" s="3">
        <v>-56.350999999999999</v>
      </c>
      <c r="E67186" s="6" t="s">
        <v>6</v>
      </c>
    </row>
    <row r="67187" spans="1:5" ht="13.9" customHeight="1" x14ac:dyDescent="0.6">
      <c r="A67187" s="1">
        <v>44074</v>
      </c>
      <c r="B67187">
        <v>11</v>
      </c>
      <c r="C67187" s="2">
        <v>0.98131000000000002</v>
      </c>
      <c r="D67187" s="3">
        <v>-106.15300000000001</v>
      </c>
      <c r="E67187" s="6" t="s">
        <v>6</v>
      </c>
    </row>
    <row r="67188" spans="1:5" ht="13.9" customHeight="1" x14ac:dyDescent="0.6">
      <c r="A67188" s="1">
        <v>44074</v>
      </c>
      <c r="B67188">
        <v>12</v>
      </c>
      <c r="C67188" s="2">
        <v>0.96401999999999999</v>
      </c>
      <c r="D67188" s="3">
        <v>-214.654</v>
      </c>
      <c r="E67188" s="6" t="s">
        <v>6</v>
      </c>
    </row>
    <row r="67189" spans="1:5" ht="13.9" customHeight="1" x14ac:dyDescent="0.6">
      <c r="A67189" s="1">
        <v>44074</v>
      </c>
      <c r="B67189">
        <v>13</v>
      </c>
      <c r="C67189" s="2">
        <v>0.98072999999999999</v>
      </c>
      <c r="D67189" s="3">
        <v>-118.28100000000001</v>
      </c>
      <c r="E67189" s="6" t="s">
        <v>6</v>
      </c>
    </row>
    <row r="67190" spans="1:5" ht="13.9" customHeight="1" x14ac:dyDescent="0.6">
      <c r="A67190" s="1">
        <v>44074</v>
      </c>
      <c r="B67190">
        <v>14</v>
      </c>
      <c r="C67190" s="2">
        <v>0.99905999999999995</v>
      </c>
      <c r="D67190" s="3">
        <v>-5.8250000000000002</v>
      </c>
      <c r="E67190" s="6" t="s">
        <v>6</v>
      </c>
    </row>
    <row r="67191" spans="1:5" ht="13.9" customHeight="1" x14ac:dyDescent="0.6">
      <c r="A67191" s="1">
        <v>44074</v>
      </c>
      <c r="B67191">
        <v>15</v>
      </c>
      <c r="C67191" s="2">
        <v>0.97250000000000003</v>
      </c>
      <c r="D67191" s="3">
        <v>-178.411</v>
      </c>
      <c r="E67191" s="6" t="s">
        <v>6</v>
      </c>
    </row>
    <row r="67192" spans="1:5" ht="13.9" customHeight="1" x14ac:dyDescent="0.6">
      <c r="A67192" s="1">
        <v>44074</v>
      </c>
      <c r="B67192">
        <v>16</v>
      </c>
      <c r="C67192" s="2">
        <v>0.98068</v>
      </c>
      <c r="D67192" s="3">
        <v>-125.745</v>
      </c>
      <c r="E67192" s="6" t="s">
        <v>6</v>
      </c>
    </row>
    <row r="67193" spans="1:5" ht="13.9" customHeight="1" x14ac:dyDescent="0.6">
      <c r="A67193" s="1">
        <v>44074</v>
      </c>
      <c r="B67193">
        <v>17</v>
      </c>
      <c r="C67193" s="2">
        <v>0.98597000000000001</v>
      </c>
      <c r="D67193" s="3">
        <v>-91.555000000000007</v>
      </c>
      <c r="E67193" s="6" t="s">
        <v>6</v>
      </c>
    </row>
    <row r="67194" spans="1:5" ht="13.9" customHeight="1" x14ac:dyDescent="0.6">
      <c r="A67194" s="1">
        <v>44074</v>
      </c>
      <c r="B67194">
        <v>18</v>
      </c>
      <c r="C67194" s="2">
        <v>0.98424</v>
      </c>
      <c r="D67194" s="3">
        <v>-102.06100000000001</v>
      </c>
      <c r="E67194" s="6" t="s">
        <v>6</v>
      </c>
    </row>
    <row r="67195" spans="1:5" ht="13.9" customHeight="1" x14ac:dyDescent="0.6">
      <c r="A67195" s="1">
        <v>44074</v>
      </c>
      <c r="B67195">
        <v>19</v>
      </c>
      <c r="C67195" s="2">
        <v>0.97167999999999999</v>
      </c>
      <c r="D67195" s="3">
        <v>-183.53800000000001</v>
      </c>
      <c r="E67195" s="6" t="s">
        <v>6</v>
      </c>
    </row>
    <row r="67196" spans="1:5" ht="13.9" customHeight="1" x14ac:dyDescent="0.6">
      <c r="A67196" s="1">
        <v>44074</v>
      </c>
      <c r="B67196">
        <v>20</v>
      </c>
      <c r="C67196" s="2">
        <v>1.00902</v>
      </c>
      <c r="D67196" s="3">
        <v>55.981000000000002</v>
      </c>
      <c r="E67196" s="6" t="s">
        <v>6</v>
      </c>
    </row>
    <row r="67197" spans="1:5" ht="13.9" customHeight="1" x14ac:dyDescent="0.6">
      <c r="A67197" s="1">
        <v>44074</v>
      </c>
      <c r="B67197">
        <v>21</v>
      </c>
      <c r="C67197" s="2">
        <v>0.99668000000000001</v>
      </c>
      <c r="D67197" s="3">
        <v>-20.170999999999999</v>
      </c>
      <c r="E67197" s="6" t="s">
        <v>6</v>
      </c>
    </row>
    <row r="67198" spans="1:5" ht="13.9" customHeight="1" x14ac:dyDescent="0.6">
      <c r="A67198" s="1">
        <v>44074</v>
      </c>
      <c r="B67198">
        <v>22</v>
      </c>
      <c r="C67198" s="2">
        <v>0.98806000000000005</v>
      </c>
      <c r="D67198" s="3">
        <v>-67.5</v>
      </c>
      <c r="E67198" s="6" t="s">
        <v>6</v>
      </c>
    </row>
    <row r="67199" spans="1:5" ht="13.9" customHeight="1" x14ac:dyDescent="0.6">
      <c r="A67199" s="1">
        <v>44074</v>
      </c>
      <c r="B67199">
        <v>23</v>
      </c>
      <c r="C67199" s="2">
        <v>0.96877999999999997</v>
      </c>
      <c r="D67199" s="3">
        <v>-166.35300000000001</v>
      </c>
      <c r="E67199" s="6" t="s">
        <v>6</v>
      </c>
    </row>
    <row r="67200" spans="1:5" ht="13.9" customHeight="1" x14ac:dyDescent="0.6">
      <c r="A67200" s="1">
        <v>44074</v>
      </c>
      <c r="B67200">
        <v>24</v>
      </c>
      <c r="C67200" s="2">
        <v>0.96228999999999998</v>
      </c>
      <c r="D67200" s="3">
        <v>-188.24700000000001</v>
      </c>
      <c r="E67200" s="6" t="s">
        <v>6</v>
      </c>
    </row>
    <row r="67201" spans="1:5" ht="13.9" customHeight="1" x14ac:dyDescent="0.6">
      <c r="A67201" s="1">
        <v>44075</v>
      </c>
      <c r="B67201">
        <v>1</v>
      </c>
      <c r="C67201">
        <v>0.98697000000000001</v>
      </c>
      <c r="D67201">
        <v>-61.290999999999997</v>
      </c>
      <c r="E67201" s="6" t="s">
        <v>6</v>
      </c>
    </row>
    <row r="67202" spans="1:5" ht="13.9" customHeight="1" x14ac:dyDescent="0.6">
      <c r="A67202" s="1">
        <v>44075</v>
      </c>
      <c r="B67202">
        <v>2</v>
      </c>
      <c r="C67202">
        <v>0.99441999999999997</v>
      </c>
      <c r="D67202">
        <v>-25.172999999999998</v>
      </c>
      <c r="E67202" s="6" t="s">
        <v>6</v>
      </c>
    </row>
    <row r="67203" spans="1:5" ht="13.9" customHeight="1" x14ac:dyDescent="0.6">
      <c r="A67203" s="1">
        <v>44075</v>
      </c>
      <c r="B67203">
        <v>3</v>
      </c>
      <c r="C67203">
        <v>0.97638000000000003</v>
      </c>
      <c r="D67203">
        <v>-106.648</v>
      </c>
      <c r="E67203" s="6" t="s">
        <v>6</v>
      </c>
    </row>
    <row r="67204" spans="1:5" ht="13.9" customHeight="1" x14ac:dyDescent="0.6">
      <c r="A67204" s="1">
        <v>44075</v>
      </c>
      <c r="B67204">
        <v>4</v>
      </c>
      <c r="C67204">
        <v>0.97972999999999999</v>
      </c>
      <c r="D67204">
        <v>-91.436000000000007</v>
      </c>
      <c r="E67204" s="6" t="s">
        <v>6</v>
      </c>
    </row>
    <row r="67205" spans="1:5" ht="13.9" customHeight="1" x14ac:dyDescent="0.6">
      <c r="A67205" s="1">
        <v>44075</v>
      </c>
      <c r="B67205">
        <v>5</v>
      </c>
      <c r="C67205">
        <v>0.97114</v>
      </c>
      <c r="D67205">
        <v>-137.304</v>
      </c>
      <c r="E67205" s="6" t="s">
        <v>6</v>
      </c>
    </row>
    <row r="67206" spans="1:5" ht="13.9" customHeight="1" x14ac:dyDescent="0.6">
      <c r="A67206" s="1">
        <v>44075</v>
      </c>
      <c r="B67206">
        <v>6</v>
      </c>
      <c r="C67206">
        <v>0.98155999999999999</v>
      </c>
      <c r="D67206">
        <v>-93.350999999999999</v>
      </c>
      <c r="E67206" s="6" t="s">
        <v>6</v>
      </c>
    </row>
    <row r="67207" spans="1:5" ht="13.9" customHeight="1" x14ac:dyDescent="0.6">
      <c r="A67207" s="1">
        <v>44075</v>
      </c>
      <c r="B67207">
        <v>7</v>
      </c>
      <c r="C67207">
        <v>1.0041500000000001</v>
      </c>
      <c r="D67207">
        <v>21.417999999999999</v>
      </c>
      <c r="E67207" s="6" t="s">
        <v>6</v>
      </c>
    </row>
    <row r="67208" spans="1:5" ht="13.9" customHeight="1" x14ac:dyDescent="0.6">
      <c r="A67208" s="1">
        <v>44075</v>
      </c>
      <c r="B67208">
        <v>8</v>
      </c>
      <c r="C67208">
        <v>0.99665000000000004</v>
      </c>
      <c r="D67208">
        <v>-18.141999999999999</v>
      </c>
      <c r="E67208" s="6" t="s">
        <v>6</v>
      </c>
    </row>
    <row r="67209" spans="1:5" ht="13.9" customHeight="1" x14ac:dyDescent="0.6">
      <c r="A67209" s="1">
        <v>44075</v>
      </c>
      <c r="B67209">
        <v>9</v>
      </c>
      <c r="C67209">
        <v>1.0077499999999999</v>
      </c>
      <c r="D67209">
        <v>42.802</v>
      </c>
      <c r="E67209" s="6" t="s">
        <v>6</v>
      </c>
    </row>
    <row r="67210" spans="1:5" ht="13.9" customHeight="1" x14ac:dyDescent="0.6">
      <c r="A67210" s="1">
        <v>44075</v>
      </c>
      <c r="B67210">
        <v>10</v>
      </c>
      <c r="C67210">
        <v>0.99497999999999998</v>
      </c>
      <c r="D67210">
        <v>-29.507000000000001</v>
      </c>
      <c r="E67210" s="6" t="s">
        <v>6</v>
      </c>
    </row>
    <row r="67211" spans="1:5" ht="13.9" customHeight="1" x14ac:dyDescent="0.6">
      <c r="A67211" s="1">
        <v>44075</v>
      </c>
      <c r="B67211">
        <v>11</v>
      </c>
      <c r="C67211">
        <v>0.99397000000000002</v>
      </c>
      <c r="D67211">
        <v>-37.576000000000001</v>
      </c>
      <c r="E67211" s="6" t="s">
        <v>6</v>
      </c>
    </row>
    <row r="67212" spans="1:5" ht="13.9" customHeight="1" x14ac:dyDescent="0.6">
      <c r="A67212" s="1">
        <v>44075</v>
      </c>
      <c r="B67212">
        <v>12</v>
      </c>
      <c r="C67212">
        <v>0.98731999999999998</v>
      </c>
      <c r="D67212">
        <v>-83.087000000000003</v>
      </c>
      <c r="E67212" s="6" t="s">
        <v>6</v>
      </c>
    </row>
    <row r="67213" spans="1:5" ht="13.9" customHeight="1" x14ac:dyDescent="0.6">
      <c r="A67213" s="1">
        <v>44075</v>
      </c>
      <c r="B67213">
        <v>13</v>
      </c>
      <c r="C67213">
        <v>0.95625000000000004</v>
      </c>
      <c r="D67213">
        <v>-309.55500000000001</v>
      </c>
      <c r="E67213" s="6" t="s">
        <v>6</v>
      </c>
    </row>
    <row r="67214" spans="1:5" ht="13.9" customHeight="1" x14ac:dyDescent="0.6">
      <c r="A67214" s="1">
        <v>44075</v>
      </c>
      <c r="B67214">
        <v>14</v>
      </c>
      <c r="C67214">
        <v>0.98429</v>
      </c>
      <c r="D67214">
        <v>-112.06399999999999</v>
      </c>
      <c r="E67214" s="6" t="s">
        <v>6</v>
      </c>
    </row>
    <row r="67215" spans="1:5" ht="13.9" customHeight="1" x14ac:dyDescent="0.6">
      <c r="A67215" s="1">
        <v>44075</v>
      </c>
      <c r="B67215">
        <v>15</v>
      </c>
      <c r="C67215">
        <v>0.97202</v>
      </c>
      <c r="D67215">
        <v>-207.15700000000001</v>
      </c>
      <c r="E67215" s="6" t="s">
        <v>6</v>
      </c>
    </row>
    <row r="67216" spans="1:5" ht="13.9" customHeight="1" x14ac:dyDescent="0.6">
      <c r="A67216" s="1">
        <v>44075</v>
      </c>
      <c r="B67216">
        <v>16</v>
      </c>
      <c r="C67216">
        <v>0.98831000000000002</v>
      </c>
      <c r="D67216">
        <v>-85.697000000000003</v>
      </c>
      <c r="E67216" s="6" t="s">
        <v>6</v>
      </c>
    </row>
    <row r="67217" spans="1:5" ht="13.9" customHeight="1" x14ac:dyDescent="0.6">
      <c r="A67217" s="1">
        <v>44075</v>
      </c>
      <c r="B67217">
        <v>17</v>
      </c>
      <c r="C67217">
        <v>0.97690999999999995</v>
      </c>
      <c r="D67217">
        <v>-171.20099999999999</v>
      </c>
      <c r="E67217" s="6" t="s">
        <v>6</v>
      </c>
    </row>
    <row r="67218" spans="1:5" ht="13.9" customHeight="1" x14ac:dyDescent="0.6">
      <c r="A67218" s="1">
        <v>44075</v>
      </c>
      <c r="B67218">
        <v>18</v>
      </c>
      <c r="C67218">
        <v>0.98750000000000004</v>
      </c>
      <c r="D67218">
        <v>-88.968000000000004</v>
      </c>
      <c r="E67218" s="6" t="s">
        <v>6</v>
      </c>
    </row>
    <row r="67219" spans="1:5" ht="13.9" customHeight="1" x14ac:dyDescent="0.6">
      <c r="A67219" s="1">
        <v>44075</v>
      </c>
      <c r="B67219">
        <v>19</v>
      </c>
      <c r="C67219">
        <v>0.96860999999999997</v>
      </c>
      <c r="D67219">
        <v>-222.58799999999999</v>
      </c>
      <c r="E67219" s="6" t="s">
        <v>6</v>
      </c>
    </row>
    <row r="67220" spans="1:5" ht="13.9" customHeight="1" x14ac:dyDescent="0.6">
      <c r="A67220" s="1">
        <v>44075</v>
      </c>
      <c r="B67220">
        <v>20</v>
      </c>
      <c r="C67220">
        <v>0.97431999999999996</v>
      </c>
      <c r="D67220">
        <v>-179.375</v>
      </c>
      <c r="E67220" s="6" t="s">
        <v>6</v>
      </c>
    </row>
    <row r="67221" spans="1:5" ht="13.9" customHeight="1" x14ac:dyDescent="0.6">
      <c r="A67221" s="1">
        <v>44075</v>
      </c>
      <c r="B67221">
        <v>21</v>
      </c>
      <c r="C67221">
        <v>0.97919</v>
      </c>
      <c r="D67221">
        <v>-138.15600000000001</v>
      </c>
      <c r="E67221" s="6" t="s">
        <v>6</v>
      </c>
    </row>
    <row r="67222" spans="1:5" ht="13.9" customHeight="1" x14ac:dyDescent="0.6">
      <c r="A67222" s="1">
        <v>44075</v>
      </c>
      <c r="B67222">
        <v>22</v>
      </c>
      <c r="C67222">
        <v>1.00065</v>
      </c>
      <c r="D67222">
        <v>3.9489999999999998</v>
      </c>
      <c r="E67222" s="6" t="s">
        <v>6</v>
      </c>
    </row>
    <row r="67223" spans="1:5" ht="13.9" customHeight="1" x14ac:dyDescent="0.6">
      <c r="A67223" s="1">
        <v>44075</v>
      </c>
      <c r="B67223">
        <v>23</v>
      </c>
      <c r="C67223">
        <v>1.0086299999999999</v>
      </c>
      <c r="D67223">
        <v>48.66</v>
      </c>
      <c r="E67223" s="6" t="s">
        <v>6</v>
      </c>
    </row>
    <row r="67224" spans="1:5" ht="13.9" customHeight="1" x14ac:dyDescent="0.6">
      <c r="A67224" s="1">
        <v>44075</v>
      </c>
      <c r="B67224">
        <v>24</v>
      </c>
      <c r="C67224">
        <v>0.98934999999999995</v>
      </c>
      <c r="D67224">
        <v>-57.594999999999999</v>
      </c>
      <c r="E67224" s="6" t="s">
        <v>6</v>
      </c>
    </row>
    <row r="67225" spans="1:5" ht="13.9" customHeight="1" x14ac:dyDescent="0.6">
      <c r="A67225" s="1">
        <v>44076</v>
      </c>
      <c r="B67225">
        <v>1</v>
      </c>
      <c r="C67225">
        <v>0.99509000000000003</v>
      </c>
      <c r="D67225">
        <v>-25.114000000000001</v>
      </c>
      <c r="E67225" s="6" t="s">
        <v>6</v>
      </c>
    </row>
    <row r="67226" spans="1:5" ht="13.9" customHeight="1" x14ac:dyDescent="0.6">
      <c r="A67226" s="1">
        <v>44076</v>
      </c>
      <c r="B67226">
        <v>2</v>
      </c>
      <c r="C67226">
        <v>0.98441999999999996</v>
      </c>
      <c r="D67226">
        <v>-77.138000000000005</v>
      </c>
      <c r="E67226" s="6" t="s">
        <v>6</v>
      </c>
    </row>
    <row r="67227" spans="1:5" ht="13.9" customHeight="1" x14ac:dyDescent="0.6">
      <c r="A67227" s="1">
        <v>44076</v>
      </c>
      <c r="B67227">
        <v>3</v>
      </c>
      <c r="C67227">
        <v>0.98263</v>
      </c>
      <c r="D67227">
        <v>-85.63</v>
      </c>
      <c r="E67227" s="6" t="s">
        <v>6</v>
      </c>
    </row>
    <row r="67228" spans="1:5" ht="13.9" customHeight="1" x14ac:dyDescent="0.6">
      <c r="A67228" s="1">
        <v>44076</v>
      </c>
      <c r="B67228">
        <v>4</v>
      </c>
      <c r="C67228">
        <v>0.99407000000000001</v>
      </c>
      <c r="D67228">
        <v>-28.957000000000001</v>
      </c>
      <c r="E67228" s="6" t="s">
        <v>6</v>
      </c>
    </row>
    <row r="67229" spans="1:5" ht="13.9" customHeight="1" x14ac:dyDescent="0.6">
      <c r="A67229" s="1">
        <v>44076</v>
      </c>
      <c r="B67229">
        <v>5</v>
      </c>
      <c r="C67229">
        <v>0.99224000000000001</v>
      </c>
      <c r="D67229">
        <v>-39.234999999999999</v>
      </c>
      <c r="E67229" s="6" t="s">
        <v>6</v>
      </c>
    </row>
    <row r="67230" spans="1:5" ht="13.9" customHeight="1" x14ac:dyDescent="0.6">
      <c r="A67230" s="1">
        <v>44076</v>
      </c>
      <c r="B67230">
        <v>6</v>
      </c>
      <c r="C67230">
        <v>0.99207000000000001</v>
      </c>
      <c r="D67230">
        <v>-42.822000000000003</v>
      </c>
      <c r="E67230" s="6" t="s">
        <v>6</v>
      </c>
    </row>
    <row r="67231" spans="1:5" ht="13.9" customHeight="1" x14ac:dyDescent="0.6">
      <c r="A67231" s="1">
        <v>44076</v>
      </c>
      <c r="B67231">
        <v>7</v>
      </c>
      <c r="C67231">
        <v>0.99646000000000001</v>
      </c>
      <c r="D67231">
        <v>-20.023</v>
      </c>
      <c r="E67231" s="6" t="s">
        <v>6</v>
      </c>
    </row>
    <row r="67232" spans="1:5" ht="13.9" customHeight="1" x14ac:dyDescent="0.6">
      <c r="A67232" s="1">
        <v>44076</v>
      </c>
      <c r="B67232">
        <v>8</v>
      </c>
      <c r="C67232">
        <v>1.0036499999999999</v>
      </c>
      <c r="D67232">
        <v>21.071999999999999</v>
      </c>
      <c r="E67232" s="6" t="s">
        <v>6</v>
      </c>
    </row>
    <row r="67233" spans="1:5" ht="13.9" customHeight="1" x14ac:dyDescent="0.6">
      <c r="A67233" s="1">
        <v>44076</v>
      </c>
      <c r="B67233">
        <v>9</v>
      </c>
      <c r="C67233">
        <v>0.99260000000000004</v>
      </c>
      <c r="D67233">
        <v>-44.552999999999997</v>
      </c>
      <c r="E67233" s="6" t="s">
        <v>6</v>
      </c>
    </row>
    <row r="67234" spans="1:5" ht="13.9" customHeight="1" x14ac:dyDescent="0.6">
      <c r="A67234" s="1">
        <v>44076</v>
      </c>
      <c r="B67234">
        <v>10</v>
      </c>
      <c r="C67234">
        <v>0.97155999999999998</v>
      </c>
      <c r="D67234">
        <v>-181.28200000000001</v>
      </c>
      <c r="E67234" s="6" t="s">
        <v>6</v>
      </c>
    </row>
    <row r="67235" spans="1:5" ht="13.9" customHeight="1" x14ac:dyDescent="0.6">
      <c r="A67235" s="1">
        <v>44076</v>
      </c>
      <c r="B67235">
        <v>11</v>
      </c>
      <c r="C67235">
        <v>0.97023999999999999</v>
      </c>
      <c r="D67235">
        <v>-195.899</v>
      </c>
      <c r="E67235" s="6" t="s">
        <v>6</v>
      </c>
    </row>
    <row r="67236" spans="1:5" ht="13.9" customHeight="1" x14ac:dyDescent="0.6">
      <c r="A67236" s="1">
        <v>44076</v>
      </c>
      <c r="B67236">
        <v>12</v>
      </c>
      <c r="C67236">
        <v>0.99056999999999995</v>
      </c>
      <c r="D67236">
        <v>-63.095999999999997</v>
      </c>
      <c r="E67236" s="6" t="s">
        <v>6</v>
      </c>
    </row>
    <row r="67237" spans="1:5" ht="13.9" customHeight="1" x14ac:dyDescent="0.6">
      <c r="A67237" s="1">
        <v>44076</v>
      </c>
      <c r="B67237">
        <v>13</v>
      </c>
      <c r="C67237">
        <v>0.99067000000000005</v>
      </c>
      <c r="D67237">
        <v>-63.88</v>
      </c>
      <c r="E67237" s="6" t="s">
        <v>6</v>
      </c>
    </row>
    <row r="67238" spans="1:5" ht="13.9" customHeight="1" x14ac:dyDescent="0.6">
      <c r="A67238" s="1">
        <v>44076</v>
      </c>
      <c r="B67238">
        <v>14</v>
      </c>
      <c r="C67238">
        <v>0.98226000000000002</v>
      </c>
      <c r="D67238">
        <v>-125.702</v>
      </c>
      <c r="E67238" s="6" t="s">
        <v>6</v>
      </c>
    </row>
    <row r="67239" spans="1:5" ht="13.9" customHeight="1" x14ac:dyDescent="0.6">
      <c r="A67239" s="1">
        <v>44076</v>
      </c>
      <c r="B67239">
        <v>15</v>
      </c>
      <c r="C67239">
        <v>0.98009000000000002</v>
      </c>
      <c r="D67239">
        <v>-142.89400000000001</v>
      </c>
      <c r="E67239" s="6" t="s">
        <v>6</v>
      </c>
    </row>
    <row r="67240" spans="1:5" ht="13.9" customHeight="1" x14ac:dyDescent="0.6">
      <c r="A67240" s="1">
        <v>44076</v>
      </c>
      <c r="B67240">
        <v>16</v>
      </c>
      <c r="C67240">
        <v>0.97511999999999999</v>
      </c>
      <c r="D67240">
        <v>-177.09299999999999</v>
      </c>
      <c r="E67240" s="6" t="s">
        <v>6</v>
      </c>
    </row>
    <row r="67241" spans="1:5" ht="13.9" customHeight="1" x14ac:dyDescent="0.6">
      <c r="A67241" s="1">
        <v>44076</v>
      </c>
      <c r="B67241">
        <v>17</v>
      </c>
      <c r="C67241">
        <v>0.97860999999999998</v>
      </c>
      <c r="D67241">
        <v>-149.666</v>
      </c>
      <c r="E67241" s="6" t="s">
        <v>6</v>
      </c>
    </row>
    <row r="67242" spans="1:5" ht="13.9" customHeight="1" x14ac:dyDescent="0.6">
      <c r="A67242" s="1">
        <v>44076</v>
      </c>
      <c r="B67242">
        <v>18</v>
      </c>
      <c r="C67242">
        <v>0.97589999999999999</v>
      </c>
      <c r="D67242">
        <v>-165.9</v>
      </c>
      <c r="E67242" s="6" t="s">
        <v>6</v>
      </c>
    </row>
    <row r="67243" spans="1:5" ht="13.9" customHeight="1" x14ac:dyDescent="0.6">
      <c r="A67243" s="1">
        <v>44076</v>
      </c>
      <c r="B67243">
        <v>19</v>
      </c>
      <c r="C67243">
        <v>0.97982000000000002</v>
      </c>
      <c r="D67243">
        <v>-134.56899999999999</v>
      </c>
      <c r="E67243" s="6" t="s">
        <v>6</v>
      </c>
    </row>
    <row r="67244" spans="1:5" ht="13.9" customHeight="1" x14ac:dyDescent="0.6">
      <c r="A67244" s="1">
        <v>44076</v>
      </c>
      <c r="B67244">
        <v>20</v>
      </c>
      <c r="C67244">
        <v>0.97492999999999996</v>
      </c>
      <c r="D67244">
        <v>-166.00299999999999</v>
      </c>
      <c r="E67244" s="6" t="s">
        <v>6</v>
      </c>
    </row>
    <row r="67245" spans="1:5" ht="13.9" customHeight="1" x14ac:dyDescent="0.6">
      <c r="A67245" s="1">
        <v>44076</v>
      </c>
      <c r="B67245">
        <v>21</v>
      </c>
      <c r="C67245">
        <v>0.98273999999999995</v>
      </c>
      <c r="D67245">
        <v>-108.827</v>
      </c>
      <c r="E67245" s="6" t="s">
        <v>6</v>
      </c>
    </row>
    <row r="67246" spans="1:5" ht="13.9" customHeight="1" x14ac:dyDescent="0.6">
      <c r="A67246" s="1">
        <v>44076</v>
      </c>
      <c r="B67246">
        <v>22</v>
      </c>
      <c r="C67246">
        <v>0.98096000000000005</v>
      </c>
      <c r="D67246">
        <v>-110.33799999999999</v>
      </c>
      <c r="E67246" s="6" t="s">
        <v>6</v>
      </c>
    </row>
    <row r="67247" spans="1:5" ht="13.9" customHeight="1" x14ac:dyDescent="0.6">
      <c r="A67247" s="1">
        <v>44076</v>
      </c>
      <c r="B67247">
        <v>23</v>
      </c>
      <c r="C67247">
        <v>0.99441000000000002</v>
      </c>
      <c r="D67247">
        <v>-29.664999999999999</v>
      </c>
      <c r="E67247" s="6" t="s">
        <v>6</v>
      </c>
    </row>
    <row r="67248" spans="1:5" ht="13.9" customHeight="1" x14ac:dyDescent="0.6">
      <c r="A67248" s="1">
        <v>44076</v>
      </c>
      <c r="B67248">
        <v>24</v>
      </c>
      <c r="C67248">
        <v>1.00027</v>
      </c>
      <c r="D67248">
        <v>1.34</v>
      </c>
      <c r="E67248" s="6" t="s">
        <v>6</v>
      </c>
    </row>
    <row r="67249" spans="1:5" ht="13.9" customHeight="1" x14ac:dyDescent="0.6">
      <c r="A67249" s="1">
        <v>44077</v>
      </c>
      <c r="B67249">
        <v>1</v>
      </c>
      <c r="C67249">
        <v>1.0031699999999999</v>
      </c>
      <c r="D67249">
        <v>14.906000000000001</v>
      </c>
      <c r="E67249" s="6" t="s">
        <v>6</v>
      </c>
    </row>
    <row r="67250" spans="1:5" ht="13.9" customHeight="1" x14ac:dyDescent="0.6">
      <c r="A67250" s="1">
        <v>44077</v>
      </c>
      <c r="B67250">
        <v>2</v>
      </c>
      <c r="C67250">
        <v>1.00213</v>
      </c>
      <c r="D67250">
        <v>9.6780000000000008</v>
      </c>
      <c r="E67250" s="6" t="s">
        <v>6</v>
      </c>
    </row>
    <row r="67251" spans="1:5" ht="13.9" customHeight="1" x14ac:dyDescent="0.6">
      <c r="A67251" s="1">
        <v>44077</v>
      </c>
      <c r="B67251">
        <v>3</v>
      </c>
      <c r="C67251">
        <v>0.98716999999999999</v>
      </c>
      <c r="D67251">
        <v>-58.667000000000002</v>
      </c>
      <c r="E67251" s="6" t="s">
        <v>6</v>
      </c>
    </row>
    <row r="67252" spans="1:5" ht="13.9" customHeight="1" x14ac:dyDescent="0.6">
      <c r="A67252" s="1">
        <v>44077</v>
      </c>
      <c r="B67252">
        <v>4</v>
      </c>
      <c r="C67252">
        <v>0.99339999999999995</v>
      </c>
      <c r="D67252">
        <v>-30.231999999999999</v>
      </c>
      <c r="E67252" s="6" t="s">
        <v>6</v>
      </c>
    </row>
    <row r="67253" spans="1:5" ht="13.9" customHeight="1" x14ac:dyDescent="0.6">
      <c r="A67253" s="1">
        <v>44077</v>
      </c>
      <c r="B67253">
        <v>5</v>
      </c>
      <c r="C67253">
        <v>0.97816000000000003</v>
      </c>
      <c r="D67253">
        <v>-103.717</v>
      </c>
      <c r="E67253" s="6" t="s">
        <v>6</v>
      </c>
    </row>
    <row r="67254" spans="1:5" ht="13.9" customHeight="1" x14ac:dyDescent="0.6">
      <c r="A67254" s="1">
        <v>44077</v>
      </c>
      <c r="B67254">
        <v>6</v>
      </c>
      <c r="C67254">
        <v>1.00023</v>
      </c>
      <c r="D67254">
        <v>1.1359999999999999</v>
      </c>
      <c r="E67254" s="6" t="s">
        <v>6</v>
      </c>
    </row>
    <row r="67255" spans="1:5" ht="13.9" customHeight="1" x14ac:dyDescent="0.6">
      <c r="A67255" s="1">
        <v>44077</v>
      </c>
      <c r="B67255">
        <v>7</v>
      </c>
      <c r="C67255">
        <v>1.0210300000000001</v>
      </c>
      <c r="D67255">
        <v>109.223</v>
      </c>
      <c r="E67255" s="6" t="s">
        <v>6</v>
      </c>
    </row>
    <row r="67256" spans="1:5" ht="13.9" customHeight="1" x14ac:dyDescent="0.6">
      <c r="A67256" s="1">
        <v>44077</v>
      </c>
      <c r="B67256">
        <v>8</v>
      </c>
      <c r="C67256">
        <v>1.0098400000000001</v>
      </c>
      <c r="D67256">
        <v>53.521999999999998</v>
      </c>
      <c r="E67256" s="6" t="s">
        <v>6</v>
      </c>
    </row>
    <row r="67257" spans="1:5" ht="13.9" customHeight="1" x14ac:dyDescent="0.6">
      <c r="A67257" s="1">
        <v>44077</v>
      </c>
      <c r="B67257">
        <v>9</v>
      </c>
      <c r="C67257">
        <v>0.98668999999999996</v>
      </c>
      <c r="D67257">
        <v>-75.247</v>
      </c>
      <c r="E67257" s="6" t="s">
        <v>6</v>
      </c>
    </row>
    <row r="67258" spans="1:5" ht="13.9" customHeight="1" x14ac:dyDescent="0.6">
      <c r="A67258" s="1">
        <v>44077</v>
      </c>
      <c r="B67258">
        <v>10</v>
      </c>
      <c r="C67258">
        <v>0.98838999999999999</v>
      </c>
      <c r="D67258">
        <v>-67.497</v>
      </c>
      <c r="E67258" s="6" t="s">
        <v>6</v>
      </c>
    </row>
    <row r="67259" spans="1:5" ht="13.9" customHeight="1" x14ac:dyDescent="0.6">
      <c r="A67259" s="1">
        <v>44077</v>
      </c>
      <c r="B67259">
        <v>11</v>
      </c>
      <c r="C67259">
        <v>0.98512999999999995</v>
      </c>
      <c r="D67259">
        <v>-89.305999999999997</v>
      </c>
      <c r="E67259" s="6" t="s">
        <v>6</v>
      </c>
    </row>
    <row r="67260" spans="1:5" ht="13.9" customHeight="1" x14ac:dyDescent="0.6">
      <c r="A67260" s="1">
        <v>44077</v>
      </c>
      <c r="B67260">
        <v>12</v>
      </c>
      <c r="C67260">
        <v>0.96545999999999998</v>
      </c>
      <c r="D67260">
        <v>-215.49700000000001</v>
      </c>
      <c r="E67260" s="6" t="s">
        <v>6</v>
      </c>
    </row>
    <row r="67261" spans="1:5" ht="13.9" customHeight="1" x14ac:dyDescent="0.6">
      <c r="A67261" s="1">
        <v>44077</v>
      </c>
      <c r="B67261">
        <v>13</v>
      </c>
      <c r="C67261">
        <v>0.96113999999999999</v>
      </c>
      <c r="D67261">
        <v>-255.71100000000001</v>
      </c>
      <c r="E67261" s="6" t="s">
        <v>6</v>
      </c>
    </row>
    <row r="67262" spans="1:5" ht="13.9" customHeight="1" x14ac:dyDescent="0.6">
      <c r="A67262" s="1">
        <v>44077</v>
      </c>
      <c r="B67262">
        <v>14</v>
      </c>
      <c r="C67262">
        <v>0.97760999999999998</v>
      </c>
      <c r="D67262">
        <v>-147.816</v>
      </c>
      <c r="E67262" s="6" t="s">
        <v>6</v>
      </c>
    </row>
    <row r="67263" spans="1:5" ht="13.9" customHeight="1" x14ac:dyDescent="0.6">
      <c r="A67263" s="1">
        <v>44077</v>
      </c>
      <c r="B67263">
        <v>15</v>
      </c>
      <c r="C67263">
        <v>0.97538000000000002</v>
      </c>
      <c r="D67263">
        <v>-165.959</v>
      </c>
      <c r="E67263" s="6" t="s">
        <v>6</v>
      </c>
    </row>
    <row r="67264" spans="1:5" ht="13.9" customHeight="1" x14ac:dyDescent="0.6">
      <c r="A67264" s="1">
        <v>44077</v>
      </c>
      <c r="B67264">
        <v>16</v>
      </c>
      <c r="C67264">
        <v>0.96723999999999999</v>
      </c>
      <c r="D67264">
        <v>-226.85599999999999</v>
      </c>
      <c r="E67264" s="6" t="s">
        <v>6</v>
      </c>
    </row>
    <row r="67265" spans="1:5" ht="13.9" customHeight="1" x14ac:dyDescent="0.6">
      <c r="A67265" s="1">
        <v>44077</v>
      </c>
      <c r="B67265">
        <v>17</v>
      </c>
      <c r="C67265">
        <v>0.95784999999999998</v>
      </c>
      <c r="D67265">
        <v>-300.524</v>
      </c>
      <c r="E67265" s="6" t="s">
        <v>6</v>
      </c>
    </row>
    <row r="67266" spans="1:5" ht="13.9" customHeight="1" x14ac:dyDescent="0.6">
      <c r="A67266" s="1">
        <v>44077</v>
      </c>
      <c r="B67266">
        <v>18</v>
      </c>
      <c r="C67266">
        <v>0.94386000000000003</v>
      </c>
      <c r="D67266">
        <v>-402.64100000000002</v>
      </c>
      <c r="E67266" s="6" t="s">
        <v>6</v>
      </c>
    </row>
    <row r="67267" spans="1:5" ht="13.9" customHeight="1" x14ac:dyDescent="0.6">
      <c r="A67267" s="1">
        <v>44077</v>
      </c>
      <c r="B67267">
        <v>19</v>
      </c>
      <c r="C67267">
        <v>0.98902000000000001</v>
      </c>
      <c r="D67267">
        <v>-72.248999999999995</v>
      </c>
      <c r="E67267" s="6" t="s">
        <v>6</v>
      </c>
    </row>
    <row r="67268" spans="1:5" ht="13.9" customHeight="1" x14ac:dyDescent="0.6">
      <c r="A67268" s="1">
        <v>44077</v>
      </c>
      <c r="B67268">
        <v>20</v>
      </c>
      <c r="C67268">
        <v>0.97402999999999995</v>
      </c>
      <c r="D67268">
        <v>-171.107</v>
      </c>
      <c r="E67268" s="6" t="s">
        <v>6</v>
      </c>
    </row>
    <row r="67269" spans="1:5" ht="13.9" customHeight="1" x14ac:dyDescent="0.6">
      <c r="A67269" s="1">
        <v>44077</v>
      </c>
      <c r="B67269">
        <v>21</v>
      </c>
      <c r="C67269">
        <v>0.97345999999999999</v>
      </c>
      <c r="D67269">
        <v>-167.30500000000001</v>
      </c>
      <c r="E67269" s="6" t="s">
        <v>6</v>
      </c>
    </row>
    <row r="67270" spans="1:5" ht="13.9" customHeight="1" x14ac:dyDescent="0.6">
      <c r="A67270" s="1">
        <v>44077</v>
      </c>
      <c r="B67270">
        <v>22</v>
      </c>
      <c r="C67270">
        <v>0.99948000000000004</v>
      </c>
      <c r="D67270">
        <v>-2.9409999999999998</v>
      </c>
      <c r="E67270" s="6" t="s">
        <v>6</v>
      </c>
    </row>
    <row r="67271" spans="1:5" ht="13.9" customHeight="1" x14ac:dyDescent="0.6">
      <c r="A67271" s="1">
        <v>44077</v>
      </c>
      <c r="B67271">
        <v>23</v>
      </c>
      <c r="C67271">
        <v>0.99473999999999996</v>
      </c>
      <c r="D67271">
        <v>-27.957999999999998</v>
      </c>
      <c r="E67271" s="6" t="s">
        <v>6</v>
      </c>
    </row>
    <row r="67272" spans="1:5" ht="13.9" customHeight="1" x14ac:dyDescent="0.6">
      <c r="A67272" s="1">
        <v>44077</v>
      </c>
      <c r="B67272">
        <v>24</v>
      </c>
      <c r="C67272">
        <v>0.98921999999999999</v>
      </c>
      <c r="D67272">
        <v>-54.515999999999998</v>
      </c>
      <c r="E67272" s="6" t="s">
        <v>6</v>
      </c>
    </row>
    <row r="67273" spans="1:5" ht="13.9" customHeight="1" x14ac:dyDescent="0.6">
      <c r="A67273" s="1">
        <v>44078</v>
      </c>
      <c r="B67273">
        <v>1</v>
      </c>
      <c r="C67273">
        <v>0.98573999999999995</v>
      </c>
      <c r="D67273">
        <v>-68.474000000000004</v>
      </c>
      <c r="E67273" s="6" t="s">
        <v>6</v>
      </c>
    </row>
    <row r="67274" spans="1:5" ht="13.9" customHeight="1" x14ac:dyDescent="0.6">
      <c r="A67274" s="1">
        <v>44078</v>
      </c>
      <c r="B67274">
        <v>2</v>
      </c>
      <c r="C67274">
        <v>0.99067000000000005</v>
      </c>
      <c r="D67274">
        <v>-43.088999999999999</v>
      </c>
      <c r="E67274" s="6" t="s">
        <v>6</v>
      </c>
    </row>
    <row r="67275" spans="1:5" ht="13.9" customHeight="1" x14ac:dyDescent="0.6">
      <c r="A67275" s="1">
        <v>44078</v>
      </c>
      <c r="B67275">
        <v>3</v>
      </c>
      <c r="C67275">
        <v>0.97218000000000004</v>
      </c>
      <c r="D67275">
        <v>-125.80800000000001</v>
      </c>
      <c r="E67275" s="6" t="s">
        <v>6</v>
      </c>
    </row>
    <row r="67276" spans="1:5" ht="13.9" customHeight="1" x14ac:dyDescent="0.6">
      <c r="A67276" s="1">
        <v>44078</v>
      </c>
      <c r="B67276">
        <v>4</v>
      </c>
      <c r="C67276">
        <v>0.98443999999999998</v>
      </c>
      <c r="D67276">
        <v>-68.635000000000005</v>
      </c>
      <c r="E67276" s="6" t="s">
        <v>6</v>
      </c>
    </row>
    <row r="67277" spans="1:5" ht="13.9" customHeight="1" x14ac:dyDescent="0.6">
      <c r="A67277" s="1">
        <v>44078</v>
      </c>
      <c r="B67277">
        <v>5</v>
      </c>
      <c r="C67277">
        <v>1.00135</v>
      </c>
      <c r="D67277">
        <v>6.02</v>
      </c>
      <c r="E67277" s="6" t="s">
        <v>6</v>
      </c>
    </row>
    <row r="67278" spans="1:5" ht="13.9" customHeight="1" x14ac:dyDescent="0.6">
      <c r="A67278" s="1">
        <v>44078</v>
      </c>
      <c r="B67278">
        <v>6</v>
      </c>
      <c r="C67278">
        <v>0.99782999999999999</v>
      </c>
      <c r="D67278">
        <v>-10.009</v>
      </c>
      <c r="E67278" s="6" t="s">
        <v>6</v>
      </c>
    </row>
    <row r="67279" spans="1:5" ht="13.9" customHeight="1" x14ac:dyDescent="0.6">
      <c r="A67279" s="1">
        <v>44078</v>
      </c>
      <c r="B67279">
        <v>7</v>
      </c>
      <c r="C67279">
        <v>0.98719000000000001</v>
      </c>
      <c r="D67279">
        <v>-61.712000000000003</v>
      </c>
      <c r="E67279" s="6" t="s">
        <v>6</v>
      </c>
    </row>
    <row r="67280" spans="1:5" ht="13.9" customHeight="1" x14ac:dyDescent="0.6">
      <c r="A67280" s="1">
        <v>44078</v>
      </c>
      <c r="B67280">
        <v>8</v>
      </c>
      <c r="C67280">
        <v>0.97977000000000003</v>
      </c>
      <c r="D67280">
        <v>-102.127</v>
      </c>
      <c r="E67280" s="6" t="s">
        <v>6</v>
      </c>
    </row>
    <row r="67281" spans="1:5" ht="13.9" customHeight="1" x14ac:dyDescent="0.6">
      <c r="A67281" s="1">
        <v>44078</v>
      </c>
      <c r="B67281">
        <v>9</v>
      </c>
      <c r="C67281">
        <v>0.96638000000000002</v>
      </c>
      <c r="D67281">
        <v>-180.684</v>
      </c>
      <c r="E67281" s="6" t="s">
        <v>6</v>
      </c>
    </row>
    <row r="67282" spans="1:5" ht="13.9" customHeight="1" x14ac:dyDescent="0.6">
      <c r="A67282" s="1">
        <v>44078</v>
      </c>
      <c r="B67282">
        <v>10</v>
      </c>
      <c r="C67282">
        <v>0.94543999999999995</v>
      </c>
      <c r="D67282">
        <v>-314.33999999999997</v>
      </c>
      <c r="E67282" s="6" t="s">
        <v>6</v>
      </c>
    </row>
    <row r="67283" spans="1:5" ht="13.9" customHeight="1" x14ac:dyDescent="0.6">
      <c r="A67283" s="1">
        <v>44078</v>
      </c>
      <c r="B67283">
        <v>11</v>
      </c>
      <c r="C67283">
        <v>0.96501000000000003</v>
      </c>
      <c r="D67283">
        <v>-204.04300000000001</v>
      </c>
      <c r="E67283" s="6" t="s">
        <v>6</v>
      </c>
    </row>
    <row r="67284" spans="1:5" ht="13.9" customHeight="1" x14ac:dyDescent="0.6">
      <c r="A67284" s="1">
        <v>44078</v>
      </c>
      <c r="B67284">
        <v>12</v>
      </c>
      <c r="C67284">
        <v>0.96284000000000003</v>
      </c>
      <c r="D67284">
        <v>-221.97399999999999</v>
      </c>
      <c r="E67284" s="6" t="s">
        <v>6</v>
      </c>
    </row>
    <row r="67285" spans="1:5" ht="13.9" customHeight="1" x14ac:dyDescent="0.6">
      <c r="A67285" s="1">
        <v>44078</v>
      </c>
      <c r="B67285">
        <v>13</v>
      </c>
      <c r="C67285">
        <v>0.97335000000000005</v>
      </c>
      <c r="D67285">
        <v>-161.001</v>
      </c>
      <c r="E67285" s="6" t="s">
        <v>6</v>
      </c>
    </row>
    <row r="67286" spans="1:5" ht="13.9" customHeight="1" x14ac:dyDescent="0.6">
      <c r="A67286" s="1">
        <v>44078</v>
      </c>
      <c r="B67286">
        <v>14</v>
      </c>
      <c r="C67286">
        <v>0.97799999999999998</v>
      </c>
      <c r="D67286">
        <v>-134.38300000000001</v>
      </c>
      <c r="E67286" s="6" t="s">
        <v>6</v>
      </c>
    </row>
    <row r="67287" spans="1:5" ht="13.9" customHeight="1" x14ac:dyDescent="0.6">
      <c r="A67287" s="1">
        <v>44078</v>
      </c>
      <c r="B67287">
        <v>15</v>
      </c>
      <c r="C67287">
        <v>0.94479999999999997</v>
      </c>
      <c r="D67287">
        <v>-351.79700000000003</v>
      </c>
      <c r="E67287" s="6" t="s">
        <v>6</v>
      </c>
    </row>
    <row r="67288" spans="1:5" ht="13.9" customHeight="1" x14ac:dyDescent="0.6">
      <c r="A67288" s="1">
        <v>44078</v>
      </c>
      <c r="B67288">
        <v>16</v>
      </c>
      <c r="C67288">
        <v>0.94677</v>
      </c>
      <c r="D67288">
        <v>-339.32400000000001</v>
      </c>
      <c r="E67288" s="6" t="s">
        <v>6</v>
      </c>
    </row>
    <row r="67289" spans="1:5" ht="13.9" customHeight="1" x14ac:dyDescent="0.6">
      <c r="A67289" s="1">
        <v>44078</v>
      </c>
      <c r="B67289">
        <v>17</v>
      </c>
      <c r="C67289">
        <v>0.93935000000000002</v>
      </c>
      <c r="D67289">
        <v>-385.66300000000001</v>
      </c>
      <c r="E67289" s="6" t="s">
        <v>6</v>
      </c>
    </row>
    <row r="67290" spans="1:5" ht="13.9" customHeight="1" x14ac:dyDescent="0.6">
      <c r="A67290" s="1">
        <v>44078</v>
      </c>
      <c r="B67290">
        <v>18</v>
      </c>
      <c r="C67290">
        <v>0.94628000000000001</v>
      </c>
      <c r="D67290">
        <v>-325.35300000000001</v>
      </c>
      <c r="E67290" s="6" t="s">
        <v>6</v>
      </c>
    </row>
    <row r="67291" spans="1:5" ht="13.9" customHeight="1" x14ac:dyDescent="0.6">
      <c r="A67291" s="1">
        <v>44078</v>
      </c>
      <c r="B67291">
        <v>19</v>
      </c>
      <c r="C67291">
        <v>0.96802999999999995</v>
      </c>
      <c r="D67291">
        <v>-178.63300000000001</v>
      </c>
      <c r="E67291" s="6" t="s">
        <v>6</v>
      </c>
    </row>
    <row r="67292" spans="1:5" ht="13.9" customHeight="1" x14ac:dyDescent="0.6">
      <c r="A67292" s="1">
        <v>44078</v>
      </c>
      <c r="B67292">
        <v>20</v>
      </c>
      <c r="C67292">
        <v>0.98360999999999998</v>
      </c>
      <c r="D67292">
        <v>-87.718999999999994</v>
      </c>
      <c r="E67292" s="6" t="s">
        <v>6</v>
      </c>
    </row>
    <row r="67293" spans="1:5" ht="13.9" customHeight="1" x14ac:dyDescent="0.6">
      <c r="A67293" s="1">
        <v>44078</v>
      </c>
      <c r="B67293">
        <v>21</v>
      </c>
      <c r="C67293">
        <v>0.96860999999999997</v>
      </c>
      <c r="D67293">
        <v>-160.63</v>
      </c>
      <c r="E67293" s="6" t="s">
        <v>6</v>
      </c>
    </row>
    <row r="67294" spans="1:5" ht="13.9" customHeight="1" x14ac:dyDescent="0.6">
      <c r="A67294" s="1">
        <v>44078</v>
      </c>
      <c r="B67294">
        <v>22</v>
      </c>
      <c r="C67294">
        <v>0.98497999999999997</v>
      </c>
      <c r="D67294">
        <v>-70.826999999999998</v>
      </c>
      <c r="E67294" s="6" t="s">
        <v>6</v>
      </c>
    </row>
    <row r="67295" spans="1:5" ht="13.9" customHeight="1" x14ac:dyDescent="0.6">
      <c r="A67295" s="1">
        <v>44078</v>
      </c>
      <c r="B67295">
        <v>23</v>
      </c>
      <c r="C67295">
        <v>0.96336999999999995</v>
      </c>
      <c r="D67295">
        <v>-163.261</v>
      </c>
      <c r="E67295" s="6" t="s">
        <v>6</v>
      </c>
    </row>
    <row r="67296" spans="1:5" ht="13.9" customHeight="1" x14ac:dyDescent="0.6">
      <c r="A67296" s="1">
        <v>44078</v>
      </c>
      <c r="B67296">
        <v>24</v>
      </c>
      <c r="C67296">
        <v>0.96831999999999996</v>
      </c>
      <c r="D67296">
        <v>-130.41900000000001</v>
      </c>
      <c r="E67296" s="6" t="s">
        <v>6</v>
      </c>
    </row>
    <row r="67297" spans="1:5" ht="13.9" customHeight="1" x14ac:dyDescent="0.6">
      <c r="A67297" s="1">
        <v>44079</v>
      </c>
      <c r="B67297">
        <v>1</v>
      </c>
      <c r="C67297">
        <v>0.98597000000000001</v>
      </c>
      <c r="D67297">
        <v>-54</v>
      </c>
      <c r="E67297" s="6" t="s">
        <v>6</v>
      </c>
    </row>
    <row r="67298" spans="1:5" ht="13.9" customHeight="1" x14ac:dyDescent="0.6">
      <c r="A67298" s="1">
        <v>44079</v>
      </c>
      <c r="B67298">
        <v>2</v>
      </c>
      <c r="C67298">
        <v>0.98653000000000002</v>
      </c>
      <c r="D67298">
        <v>-50.255000000000003</v>
      </c>
      <c r="E67298" s="6" t="s">
        <v>6</v>
      </c>
    </row>
    <row r="67299" spans="1:5" ht="13.9" customHeight="1" x14ac:dyDescent="0.6">
      <c r="A67299" s="1">
        <v>44079</v>
      </c>
      <c r="B67299">
        <v>3</v>
      </c>
      <c r="C67299">
        <v>0.96496000000000004</v>
      </c>
      <c r="D67299">
        <v>-130.04300000000001</v>
      </c>
      <c r="E67299" s="6" t="s">
        <v>6</v>
      </c>
    </row>
    <row r="67300" spans="1:5" ht="13.9" customHeight="1" x14ac:dyDescent="0.6">
      <c r="A67300" s="1">
        <v>44079</v>
      </c>
      <c r="B67300">
        <v>4</v>
      </c>
      <c r="C67300">
        <v>0.95513000000000003</v>
      </c>
      <c r="D67300">
        <v>-165.36099999999999</v>
      </c>
      <c r="E67300" s="6" t="s">
        <v>6</v>
      </c>
    </row>
    <row r="67301" spans="1:5" ht="13.9" customHeight="1" x14ac:dyDescent="0.6">
      <c r="A67301" s="1">
        <v>44079</v>
      </c>
      <c r="B67301">
        <v>5</v>
      </c>
      <c r="C67301">
        <v>0.96128999999999998</v>
      </c>
      <c r="D67301">
        <v>-142.744</v>
      </c>
      <c r="E67301" s="6" t="s">
        <v>6</v>
      </c>
    </row>
    <row r="67302" spans="1:5" ht="13.9" customHeight="1" x14ac:dyDescent="0.6">
      <c r="A67302" s="1">
        <v>44079</v>
      </c>
      <c r="B67302">
        <v>6</v>
      </c>
      <c r="C67302">
        <v>0.97214999999999996</v>
      </c>
      <c r="D67302">
        <v>-103.886</v>
      </c>
      <c r="E67302" s="6" t="s">
        <v>6</v>
      </c>
    </row>
    <row r="67303" spans="1:5" ht="13.9" customHeight="1" x14ac:dyDescent="0.6">
      <c r="A67303" s="1">
        <v>44079</v>
      </c>
      <c r="B67303">
        <v>7</v>
      </c>
      <c r="C67303">
        <v>0.98280999999999996</v>
      </c>
      <c r="D67303">
        <v>-64.013999999999996</v>
      </c>
      <c r="E67303" s="6" t="s">
        <v>6</v>
      </c>
    </row>
    <row r="67304" spans="1:5" ht="13.9" customHeight="1" x14ac:dyDescent="0.6">
      <c r="A67304" s="1">
        <v>44079</v>
      </c>
      <c r="B67304">
        <v>8</v>
      </c>
      <c r="C67304">
        <v>0.98597000000000001</v>
      </c>
      <c r="D67304">
        <v>-54.43</v>
      </c>
      <c r="E67304" s="6" t="s">
        <v>6</v>
      </c>
    </row>
    <row r="67305" spans="1:5" ht="13.9" customHeight="1" x14ac:dyDescent="0.6">
      <c r="A67305" s="1">
        <v>44079</v>
      </c>
      <c r="B67305">
        <v>9</v>
      </c>
      <c r="C67305">
        <v>0.97999000000000003</v>
      </c>
      <c r="D67305">
        <v>-82.668999999999997</v>
      </c>
      <c r="E67305" s="6" t="s">
        <v>6</v>
      </c>
    </row>
    <row r="67306" spans="1:5" ht="13.9" customHeight="1" x14ac:dyDescent="0.6">
      <c r="A67306" s="1">
        <v>44079</v>
      </c>
      <c r="B67306">
        <v>10</v>
      </c>
      <c r="C67306">
        <v>0.96852000000000005</v>
      </c>
      <c r="D67306">
        <v>-138.43199999999999</v>
      </c>
      <c r="E67306" s="6" t="s">
        <v>6</v>
      </c>
    </row>
    <row r="67307" spans="1:5" ht="13.9" customHeight="1" x14ac:dyDescent="0.6">
      <c r="A67307" s="1">
        <v>44079</v>
      </c>
      <c r="B67307">
        <v>11</v>
      </c>
      <c r="C67307">
        <v>0.97892000000000001</v>
      </c>
      <c r="D67307">
        <v>-95.826999999999998</v>
      </c>
      <c r="E67307" s="6" t="s">
        <v>6</v>
      </c>
    </row>
    <row r="67308" spans="1:5" ht="13.9" customHeight="1" x14ac:dyDescent="0.6">
      <c r="A67308" s="1">
        <v>44079</v>
      </c>
      <c r="B67308">
        <v>12</v>
      </c>
      <c r="C67308">
        <v>0.98745000000000005</v>
      </c>
      <c r="D67308">
        <v>-58.97</v>
      </c>
      <c r="E67308" s="6" t="s">
        <v>6</v>
      </c>
    </row>
    <row r="67309" spans="1:5" ht="13.9" customHeight="1" x14ac:dyDescent="0.6">
      <c r="A67309" s="1">
        <v>44079</v>
      </c>
      <c r="B67309">
        <v>13</v>
      </c>
      <c r="C67309">
        <v>0.98307</v>
      </c>
      <c r="D67309">
        <v>-82.888000000000005</v>
      </c>
      <c r="E67309" s="6" t="s">
        <v>6</v>
      </c>
    </row>
    <row r="67310" spans="1:5" ht="13.9" customHeight="1" x14ac:dyDescent="0.6">
      <c r="A67310" s="1">
        <v>44079</v>
      </c>
      <c r="B67310">
        <v>14</v>
      </c>
      <c r="C67310">
        <v>0.97853000000000001</v>
      </c>
      <c r="D67310">
        <v>-110.371</v>
      </c>
      <c r="E67310" s="6" t="s">
        <v>6</v>
      </c>
    </row>
    <row r="67311" spans="1:5" ht="13.9" customHeight="1" x14ac:dyDescent="0.6">
      <c r="A67311" s="1">
        <v>44079</v>
      </c>
      <c r="B67311">
        <v>15</v>
      </c>
      <c r="C67311">
        <v>1.00023</v>
      </c>
      <c r="D67311">
        <v>1.173</v>
      </c>
      <c r="E67311" s="6" t="s">
        <v>6</v>
      </c>
    </row>
    <row r="67312" spans="1:5" ht="13.9" customHeight="1" x14ac:dyDescent="0.6">
      <c r="A67312" s="1">
        <v>44079</v>
      </c>
      <c r="B67312">
        <v>16</v>
      </c>
      <c r="C67312">
        <v>0.96763999999999994</v>
      </c>
      <c r="D67312">
        <v>-179.56899999999999</v>
      </c>
      <c r="E67312" s="6" t="s">
        <v>6</v>
      </c>
    </row>
    <row r="67313" spans="1:5" ht="13.9" customHeight="1" x14ac:dyDescent="0.6">
      <c r="A67313" s="1">
        <v>44079</v>
      </c>
      <c r="B67313">
        <v>17</v>
      </c>
      <c r="C67313">
        <v>0.94921999999999995</v>
      </c>
      <c r="D67313">
        <v>-291.64299999999997</v>
      </c>
      <c r="E67313" s="6" t="s">
        <v>6</v>
      </c>
    </row>
    <row r="67314" spans="1:5" ht="13.9" customHeight="1" x14ac:dyDescent="0.6">
      <c r="A67314" s="1">
        <v>44079</v>
      </c>
      <c r="B67314">
        <v>18</v>
      </c>
      <c r="C67314">
        <v>0.97846999999999995</v>
      </c>
      <c r="D67314">
        <v>-118.21299999999999</v>
      </c>
      <c r="E67314" s="6" t="s">
        <v>6</v>
      </c>
    </row>
    <row r="67315" spans="1:5" ht="13.9" customHeight="1" x14ac:dyDescent="0.6">
      <c r="A67315" s="1">
        <v>44079</v>
      </c>
      <c r="B67315">
        <v>19</v>
      </c>
      <c r="C67315">
        <v>0.97294000000000003</v>
      </c>
      <c r="D67315">
        <v>-141.68100000000001</v>
      </c>
      <c r="E67315" s="6" t="s">
        <v>6</v>
      </c>
    </row>
    <row r="67316" spans="1:5" ht="13.9" customHeight="1" x14ac:dyDescent="0.6">
      <c r="A67316" s="1">
        <v>44079</v>
      </c>
      <c r="B67316">
        <v>20</v>
      </c>
      <c r="C67316">
        <v>0.94420999999999999</v>
      </c>
      <c r="D67316">
        <v>-292.64699999999999</v>
      </c>
      <c r="E67316" s="6" t="s">
        <v>6</v>
      </c>
    </row>
    <row r="67317" spans="1:5" ht="13.9" customHeight="1" x14ac:dyDescent="0.6">
      <c r="A67317" s="1">
        <v>44079</v>
      </c>
      <c r="B67317">
        <v>21</v>
      </c>
      <c r="C67317">
        <v>0.92840999999999996</v>
      </c>
      <c r="D67317">
        <v>-364.70499999999998</v>
      </c>
      <c r="E67317" s="6" t="s">
        <v>6</v>
      </c>
    </row>
    <row r="67318" spans="1:5" ht="13.9" customHeight="1" x14ac:dyDescent="0.6">
      <c r="A67318" s="1">
        <v>44079</v>
      </c>
      <c r="B67318">
        <v>22</v>
      </c>
      <c r="C67318">
        <v>0.97897000000000001</v>
      </c>
      <c r="D67318">
        <v>-95.992999999999995</v>
      </c>
      <c r="E67318" s="6" t="s">
        <v>6</v>
      </c>
    </row>
    <row r="67319" spans="1:5" ht="13.9" customHeight="1" x14ac:dyDescent="0.6">
      <c r="A67319" s="1">
        <v>44079</v>
      </c>
      <c r="B67319">
        <v>23</v>
      </c>
      <c r="C67319">
        <v>0.99875000000000003</v>
      </c>
      <c r="D67319">
        <v>-5.2140000000000004</v>
      </c>
      <c r="E67319" s="6" t="s">
        <v>6</v>
      </c>
    </row>
    <row r="67320" spans="1:5" ht="13.9" customHeight="1" x14ac:dyDescent="0.6">
      <c r="A67320" s="1">
        <v>44079</v>
      </c>
      <c r="B67320">
        <v>24</v>
      </c>
      <c r="C67320">
        <v>0.97894000000000003</v>
      </c>
      <c r="D67320">
        <v>-84.876999999999995</v>
      </c>
      <c r="E67320" s="6" t="s">
        <v>6</v>
      </c>
    </row>
    <row r="67321" spans="1:5" ht="13.9" customHeight="1" x14ac:dyDescent="0.6">
      <c r="A67321" s="1">
        <v>44080</v>
      </c>
      <c r="B67321">
        <v>1</v>
      </c>
      <c r="C67321">
        <v>0.98995</v>
      </c>
      <c r="D67321">
        <v>-38.29</v>
      </c>
      <c r="E67321" s="6" t="s">
        <v>6</v>
      </c>
    </row>
    <row r="67322" spans="1:5" ht="13.9" customHeight="1" x14ac:dyDescent="0.6">
      <c r="A67322" s="1">
        <v>44080</v>
      </c>
      <c r="B67322">
        <v>2</v>
      </c>
      <c r="C67322">
        <v>0.99378999999999995</v>
      </c>
      <c r="D67322">
        <v>-22.748000000000001</v>
      </c>
      <c r="E67322" s="6" t="s">
        <v>6</v>
      </c>
    </row>
    <row r="67323" spans="1:5" ht="13.9" customHeight="1" x14ac:dyDescent="0.6">
      <c r="A67323" s="1">
        <v>44080</v>
      </c>
      <c r="B67323">
        <v>3</v>
      </c>
      <c r="C67323">
        <v>0.97352000000000005</v>
      </c>
      <c r="D67323">
        <v>-96.281999999999996</v>
      </c>
      <c r="E67323" s="6" t="s">
        <v>6</v>
      </c>
    </row>
    <row r="67324" spans="1:5" ht="13.9" customHeight="1" x14ac:dyDescent="0.6">
      <c r="A67324" s="1">
        <v>44080</v>
      </c>
      <c r="B67324">
        <v>4</v>
      </c>
      <c r="C67324">
        <v>0.96892</v>
      </c>
      <c r="D67324">
        <v>-111.515</v>
      </c>
      <c r="E67324" s="6" t="s">
        <v>6</v>
      </c>
    </row>
    <row r="67325" spans="1:5" ht="13.9" customHeight="1" x14ac:dyDescent="0.6">
      <c r="A67325" s="1">
        <v>44080</v>
      </c>
      <c r="B67325">
        <v>5</v>
      </c>
      <c r="C67325">
        <v>0.96809000000000001</v>
      </c>
      <c r="D67325">
        <v>-114.205</v>
      </c>
      <c r="E67325" s="6" t="s">
        <v>6</v>
      </c>
    </row>
    <row r="67326" spans="1:5" ht="13.9" customHeight="1" x14ac:dyDescent="0.6">
      <c r="A67326" s="1">
        <v>44080</v>
      </c>
      <c r="B67326">
        <v>6</v>
      </c>
      <c r="C67326">
        <v>0.99463999999999997</v>
      </c>
      <c r="D67326">
        <v>-18.881</v>
      </c>
      <c r="E67326" s="6" t="s">
        <v>6</v>
      </c>
    </row>
    <row r="67327" spans="1:5" ht="13.9" customHeight="1" x14ac:dyDescent="0.6">
      <c r="A67327" s="1">
        <v>44080</v>
      </c>
      <c r="B67327">
        <v>7</v>
      </c>
      <c r="C67327">
        <v>0.99546000000000001</v>
      </c>
      <c r="D67327">
        <v>-16.029</v>
      </c>
      <c r="E67327" s="6" t="s">
        <v>6</v>
      </c>
    </row>
    <row r="67328" spans="1:5" ht="13.9" customHeight="1" x14ac:dyDescent="0.6">
      <c r="A67328" s="1">
        <v>44080</v>
      </c>
      <c r="B67328">
        <v>8</v>
      </c>
      <c r="C67328">
        <v>0.95920000000000005</v>
      </c>
      <c r="D67328">
        <v>-157.03700000000001</v>
      </c>
      <c r="E67328" s="6" t="s">
        <v>6</v>
      </c>
    </row>
    <row r="67329" spans="1:5" ht="13.9" customHeight="1" x14ac:dyDescent="0.6">
      <c r="A67329" s="1">
        <v>44080</v>
      </c>
      <c r="B67329">
        <v>9</v>
      </c>
      <c r="C67329">
        <v>0.96716000000000002</v>
      </c>
      <c r="D67329">
        <v>-134.792</v>
      </c>
      <c r="E67329" s="6" t="s">
        <v>6</v>
      </c>
    </row>
    <row r="67330" spans="1:5" ht="13.9" customHeight="1" x14ac:dyDescent="0.6">
      <c r="A67330" s="1">
        <v>44080</v>
      </c>
      <c r="B67330">
        <v>10</v>
      </c>
      <c r="C67330">
        <v>0.96016000000000001</v>
      </c>
      <c r="D67330">
        <v>-176.22800000000001</v>
      </c>
      <c r="E67330" s="6" t="s">
        <v>6</v>
      </c>
    </row>
    <row r="67331" spans="1:5" ht="13.9" customHeight="1" x14ac:dyDescent="0.6">
      <c r="A67331" s="1">
        <v>44080</v>
      </c>
      <c r="B67331">
        <v>11</v>
      </c>
      <c r="C67331">
        <v>0.93750999999999995</v>
      </c>
      <c r="D67331">
        <v>-299.47000000000003</v>
      </c>
      <c r="E67331" s="6" t="s">
        <v>6</v>
      </c>
    </row>
    <row r="67332" spans="1:5" ht="13.9" customHeight="1" x14ac:dyDescent="0.6">
      <c r="A67332" s="1">
        <v>44080</v>
      </c>
      <c r="B67332">
        <v>12</v>
      </c>
      <c r="C67332">
        <v>0.93898000000000004</v>
      </c>
      <c r="D67332">
        <v>-307.97800000000001</v>
      </c>
      <c r="E67332" s="6" t="s">
        <v>6</v>
      </c>
    </row>
    <row r="67333" spans="1:5" ht="13.9" customHeight="1" x14ac:dyDescent="0.6">
      <c r="A67333" s="1">
        <v>44080</v>
      </c>
      <c r="B67333">
        <v>13</v>
      </c>
      <c r="C67333">
        <v>0.93291000000000002</v>
      </c>
      <c r="D67333">
        <v>-355.375</v>
      </c>
      <c r="E67333" s="6" t="s">
        <v>6</v>
      </c>
    </row>
    <row r="67334" spans="1:5" ht="13.9" customHeight="1" x14ac:dyDescent="0.6">
      <c r="A67334" s="1">
        <v>44080</v>
      </c>
      <c r="B67334">
        <v>14</v>
      </c>
      <c r="C67334">
        <v>0.94513000000000003</v>
      </c>
      <c r="D67334">
        <v>-293.87799999999999</v>
      </c>
      <c r="E67334" s="6" t="s">
        <v>6</v>
      </c>
    </row>
    <row r="67335" spans="1:5" ht="13.9" customHeight="1" x14ac:dyDescent="0.6">
      <c r="A67335" s="1">
        <v>44080</v>
      </c>
      <c r="B67335">
        <v>15</v>
      </c>
      <c r="C67335">
        <v>0.94660999999999995</v>
      </c>
      <c r="D67335">
        <v>-295.52800000000002</v>
      </c>
      <c r="E67335" s="6" t="s">
        <v>6</v>
      </c>
    </row>
    <row r="67336" spans="1:5" ht="13.9" customHeight="1" x14ac:dyDescent="0.6">
      <c r="A67336" s="1">
        <v>44080</v>
      </c>
      <c r="B67336">
        <v>16</v>
      </c>
      <c r="C67336">
        <v>0.97282000000000002</v>
      </c>
      <c r="D67336">
        <v>-147.89400000000001</v>
      </c>
      <c r="E67336" s="6" t="s">
        <v>6</v>
      </c>
    </row>
    <row r="67337" spans="1:5" ht="13.9" customHeight="1" x14ac:dyDescent="0.6">
      <c r="A67337" s="1">
        <v>44080</v>
      </c>
      <c r="B67337">
        <v>17</v>
      </c>
      <c r="C67337">
        <v>0.98148000000000002</v>
      </c>
      <c r="D67337">
        <v>-99.168999999999997</v>
      </c>
      <c r="E67337" s="6" t="s">
        <v>6</v>
      </c>
    </row>
    <row r="67338" spans="1:5" ht="13.9" customHeight="1" x14ac:dyDescent="0.6">
      <c r="A67338" s="1">
        <v>44080</v>
      </c>
      <c r="B67338">
        <v>18</v>
      </c>
      <c r="C67338">
        <v>0.98116999999999999</v>
      </c>
      <c r="D67338">
        <v>-100.07</v>
      </c>
      <c r="E67338" s="6" t="s">
        <v>6</v>
      </c>
    </row>
    <row r="67339" spans="1:5" ht="13.9" customHeight="1" x14ac:dyDescent="0.6">
      <c r="A67339" s="1">
        <v>44080</v>
      </c>
      <c r="B67339">
        <v>19</v>
      </c>
      <c r="C67339">
        <v>0.97789999999999999</v>
      </c>
      <c r="D67339">
        <v>-114.05500000000001</v>
      </c>
      <c r="E67339" s="6" t="s">
        <v>6</v>
      </c>
    </row>
    <row r="67340" spans="1:5" ht="13.9" customHeight="1" x14ac:dyDescent="0.6">
      <c r="A67340" s="1">
        <v>44080</v>
      </c>
      <c r="B67340">
        <v>20</v>
      </c>
      <c r="C67340">
        <v>0.96789999999999998</v>
      </c>
      <c r="D67340">
        <v>-166.04499999999999</v>
      </c>
      <c r="E67340" s="6" t="s">
        <v>6</v>
      </c>
    </row>
    <row r="67341" spans="1:5" ht="13.9" customHeight="1" x14ac:dyDescent="0.6">
      <c r="A67341" s="1">
        <v>44080</v>
      </c>
      <c r="B67341">
        <v>21</v>
      </c>
      <c r="C67341">
        <v>0.97648999999999997</v>
      </c>
      <c r="D67341">
        <v>-115.89400000000001</v>
      </c>
      <c r="E67341" s="6" t="s">
        <v>6</v>
      </c>
    </row>
    <row r="67342" spans="1:5" ht="13.9" customHeight="1" x14ac:dyDescent="0.6">
      <c r="A67342" s="1">
        <v>44080</v>
      </c>
      <c r="B67342">
        <v>22</v>
      </c>
      <c r="C67342">
        <v>0.98018000000000005</v>
      </c>
      <c r="D67342">
        <v>-92.064999999999998</v>
      </c>
      <c r="E67342" s="6" t="s">
        <v>6</v>
      </c>
    </row>
    <row r="67343" spans="1:5" ht="13.9" customHeight="1" x14ac:dyDescent="0.6">
      <c r="A67343" s="1">
        <v>44080</v>
      </c>
      <c r="B67343">
        <v>23</v>
      </c>
      <c r="C67343">
        <v>0.99634999999999996</v>
      </c>
      <c r="D67343">
        <v>-15.877000000000001</v>
      </c>
      <c r="E67343" s="6" t="s">
        <v>6</v>
      </c>
    </row>
    <row r="67344" spans="1:5" ht="13.9" customHeight="1" x14ac:dyDescent="0.6">
      <c r="A67344" s="1">
        <v>44080</v>
      </c>
      <c r="B67344">
        <v>24</v>
      </c>
      <c r="C67344">
        <v>0.99024999999999996</v>
      </c>
      <c r="D67344">
        <v>-39.707999999999998</v>
      </c>
      <c r="E67344" s="6" t="s">
        <v>6</v>
      </c>
    </row>
    <row r="67345" spans="1:5" ht="13.9" customHeight="1" x14ac:dyDescent="0.6">
      <c r="A67345" s="1">
        <v>44081</v>
      </c>
      <c r="B67345">
        <v>1</v>
      </c>
      <c r="C67345">
        <v>0.98841999999999997</v>
      </c>
      <c r="D67345">
        <v>-45.965000000000003</v>
      </c>
      <c r="E67345" s="6" t="s">
        <v>6</v>
      </c>
    </row>
    <row r="67346" spans="1:5" ht="13.9" customHeight="1" x14ac:dyDescent="0.6">
      <c r="A67346" s="1">
        <v>44081</v>
      </c>
      <c r="B67346">
        <v>2</v>
      </c>
      <c r="C67346">
        <v>0.98875999999999997</v>
      </c>
      <c r="D67346">
        <v>-42.807000000000002</v>
      </c>
      <c r="E67346" s="6" t="s">
        <v>6</v>
      </c>
    </row>
    <row r="67347" spans="1:5" ht="13.9" customHeight="1" x14ac:dyDescent="0.6">
      <c r="A67347" s="1">
        <v>44081</v>
      </c>
      <c r="B67347">
        <v>3</v>
      </c>
      <c r="C67347">
        <v>0.98043999999999998</v>
      </c>
      <c r="D67347">
        <v>-73.840999999999994</v>
      </c>
      <c r="E67347" s="6" t="s">
        <v>6</v>
      </c>
    </row>
    <row r="67348" spans="1:5" ht="13.9" customHeight="1" x14ac:dyDescent="0.6">
      <c r="A67348" s="1">
        <v>44081</v>
      </c>
      <c r="B67348">
        <v>4</v>
      </c>
      <c r="C67348">
        <v>0.97467999999999999</v>
      </c>
      <c r="D67348">
        <v>-95.926000000000002</v>
      </c>
      <c r="E67348" s="6" t="s">
        <v>6</v>
      </c>
    </row>
    <row r="67349" spans="1:5" ht="13.9" customHeight="1" x14ac:dyDescent="0.6">
      <c r="A67349" s="1">
        <v>44081</v>
      </c>
      <c r="B67349">
        <v>5</v>
      </c>
      <c r="C67349">
        <v>0.97806999999999999</v>
      </c>
      <c r="D67349">
        <v>-83.611000000000004</v>
      </c>
      <c r="E67349" s="6" t="s">
        <v>6</v>
      </c>
    </row>
    <row r="67350" spans="1:5" ht="13.9" customHeight="1" x14ac:dyDescent="0.6">
      <c r="A67350" s="1">
        <v>44081</v>
      </c>
      <c r="B67350">
        <v>6</v>
      </c>
      <c r="C67350">
        <v>0.97657000000000005</v>
      </c>
      <c r="D67350">
        <v>-89.759</v>
      </c>
      <c r="E67350" s="6" t="s">
        <v>6</v>
      </c>
    </row>
    <row r="67351" spans="1:5" ht="13.9" customHeight="1" x14ac:dyDescent="0.6">
      <c r="A67351" s="1">
        <v>44081</v>
      </c>
      <c r="B67351">
        <v>7</v>
      </c>
      <c r="C67351">
        <v>0.97080999999999995</v>
      </c>
      <c r="D67351">
        <v>-114.815</v>
      </c>
      <c r="E67351" s="6" t="s">
        <v>6</v>
      </c>
    </row>
    <row r="67352" spans="1:5" ht="13.9" customHeight="1" x14ac:dyDescent="0.6">
      <c r="A67352" s="1">
        <v>44081</v>
      </c>
      <c r="B67352">
        <v>8</v>
      </c>
      <c r="C67352">
        <v>0.96877999999999997</v>
      </c>
      <c r="D67352">
        <v>-127.605</v>
      </c>
      <c r="E67352" s="6" t="s">
        <v>6</v>
      </c>
    </row>
    <row r="67353" spans="1:5" ht="13.9" customHeight="1" x14ac:dyDescent="0.6">
      <c r="A67353" s="1">
        <v>44081</v>
      </c>
      <c r="B67353">
        <v>9</v>
      </c>
      <c r="C67353">
        <v>0.96348999999999996</v>
      </c>
      <c r="D67353">
        <v>-162.73500000000001</v>
      </c>
      <c r="E67353" s="6" t="s">
        <v>6</v>
      </c>
    </row>
    <row r="67354" spans="1:5" ht="13.9" customHeight="1" x14ac:dyDescent="0.6">
      <c r="A67354" s="1">
        <v>44081</v>
      </c>
      <c r="B67354">
        <v>10</v>
      </c>
      <c r="C67354">
        <v>0.97250999999999999</v>
      </c>
      <c r="D67354">
        <v>-131.34100000000001</v>
      </c>
      <c r="E67354" s="6" t="s">
        <v>6</v>
      </c>
    </row>
    <row r="67355" spans="1:5" ht="13.9" customHeight="1" x14ac:dyDescent="0.6">
      <c r="A67355" s="1">
        <v>44081</v>
      </c>
      <c r="B67355">
        <v>11</v>
      </c>
      <c r="C67355">
        <v>0.95911999999999997</v>
      </c>
      <c r="D67355">
        <v>-214.489</v>
      </c>
      <c r="E67355" s="6" t="s">
        <v>6</v>
      </c>
    </row>
    <row r="67356" spans="1:5" ht="13.9" customHeight="1" x14ac:dyDescent="0.6">
      <c r="A67356" s="1">
        <v>44081</v>
      </c>
      <c r="B67356">
        <v>12</v>
      </c>
      <c r="C67356">
        <v>0.97143000000000002</v>
      </c>
      <c r="D67356">
        <v>-159.20599999999999</v>
      </c>
      <c r="E67356" s="6" t="s">
        <v>6</v>
      </c>
    </row>
    <row r="67357" spans="1:5" ht="13.9" customHeight="1" x14ac:dyDescent="0.6">
      <c r="A67357" s="1">
        <v>44081</v>
      </c>
      <c r="B67357">
        <v>13</v>
      </c>
      <c r="C67357">
        <v>0.97670999999999997</v>
      </c>
      <c r="D67357">
        <v>-134.99600000000001</v>
      </c>
      <c r="E67357" s="6" t="s">
        <v>6</v>
      </c>
    </row>
    <row r="67358" spans="1:5" ht="13.9" customHeight="1" x14ac:dyDescent="0.6">
      <c r="A67358" s="1">
        <v>44081</v>
      </c>
      <c r="B67358">
        <v>14</v>
      </c>
      <c r="C67358">
        <v>0.98802999999999996</v>
      </c>
      <c r="D67358">
        <v>-71.33</v>
      </c>
      <c r="E67358" s="6" t="s">
        <v>6</v>
      </c>
    </row>
    <row r="67359" spans="1:5" ht="13.9" customHeight="1" x14ac:dyDescent="0.6">
      <c r="A67359" s="1">
        <v>44081</v>
      </c>
      <c r="B67359">
        <v>15</v>
      </c>
      <c r="C67359">
        <v>0.97762000000000004</v>
      </c>
      <c r="D67359">
        <v>-139.94900000000001</v>
      </c>
      <c r="E67359" s="6" t="s">
        <v>6</v>
      </c>
    </row>
    <row r="67360" spans="1:5" ht="13.9" customHeight="1" x14ac:dyDescent="0.6">
      <c r="A67360" s="1">
        <v>44081</v>
      </c>
      <c r="B67360">
        <v>16</v>
      </c>
      <c r="C67360">
        <v>0.97484999999999999</v>
      </c>
      <c r="D67360">
        <v>-159.374</v>
      </c>
      <c r="E67360" s="6" t="s">
        <v>6</v>
      </c>
    </row>
    <row r="67361" spans="1:5" ht="13.9" customHeight="1" x14ac:dyDescent="0.6">
      <c r="A67361" s="1">
        <v>44081</v>
      </c>
      <c r="B67361">
        <v>17</v>
      </c>
      <c r="C67361">
        <v>0.97375</v>
      </c>
      <c r="D67361">
        <v>-163.071</v>
      </c>
      <c r="E67361" s="6" t="s">
        <v>6</v>
      </c>
    </row>
    <row r="67362" spans="1:5" ht="13.9" customHeight="1" x14ac:dyDescent="0.6">
      <c r="A67362" s="1">
        <v>44081</v>
      </c>
      <c r="B67362">
        <v>18</v>
      </c>
      <c r="C67362">
        <v>0.94962999999999997</v>
      </c>
      <c r="D67362">
        <v>-307.76600000000002</v>
      </c>
      <c r="E67362" s="6" t="s">
        <v>6</v>
      </c>
    </row>
    <row r="67363" spans="1:5" ht="13.9" customHeight="1" x14ac:dyDescent="0.6">
      <c r="A67363" s="1">
        <v>44081</v>
      </c>
      <c r="B67363">
        <v>19</v>
      </c>
      <c r="C67363">
        <v>0.98938000000000004</v>
      </c>
      <c r="D67363">
        <v>-59.375999999999998</v>
      </c>
      <c r="E67363" s="6" t="s">
        <v>6</v>
      </c>
    </row>
    <row r="67364" spans="1:5" ht="13.9" customHeight="1" x14ac:dyDescent="0.6">
      <c r="A67364" s="1">
        <v>44081</v>
      </c>
      <c r="B67364">
        <v>20</v>
      </c>
      <c r="C67364">
        <v>0.97416999999999998</v>
      </c>
      <c r="D67364">
        <v>-142.51499999999999</v>
      </c>
      <c r="E67364" s="6" t="s">
        <v>6</v>
      </c>
    </row>
    <row r="67365" spans="1:5" ht="13.9" customHeight="1" x14ac:dyDescent="0.6">
      <c r="A67365" s="1">
        <v>44081</v>
      </c>
      <c r="B67365">
        <v>21</v>
      </c>
      <c r="C67365">
        <v>0.97521000000000002</v>
      </c>
      <c r="D67365">
        <v>-129.595</v>
      </c>
      <c r="E67365" s="6" t="s">
        <v>6</v>
      </c>
    </row>
    <row r="67366" spans="1:5" ht="13.9" customHeight="1" x14ac:dyDescent="0.6">
      <c r="A67366" s="1">
        <v>44081</v>
      </c>
      <c r="B67366">
        <v>22</v>
      </c>
      <c r="C67366">
        <v>0.99024999999999996</v>
      </c>
      <c r="D67366">
        <v>-47.411000000000001</v>
      </c>
      <c r="E67366" s="6" t="s">
        <v>6</v>
      </c>
    </row>
    <row r="67367" spans="1:5" ht="13.9" customHeight="1" x14ac:dyDescent="0.6">
      <c r="A67367" s="1">
        <v>44081</v>
      </c>
      <c r="B67367">
        <v>23</v>
      </c>
      <c r="C67367">
        <v>0.98860000000000003</v>
      </c>
      <c r="D67367">
        <v>-52.122</v>
      </c>
      <c r="E67367" s="6" t="s">
        <v>6</v>
      </c>
    </row>
    <row r="67368" spans="1:5" ht="13.9" customHeight="1" x14ac:dyDescent="0.6">
      <c r="A67368" s="1">
        <v>44081</v>
      </c>
      <c r="B67368">
        <v>24</v>
      </c>
      <c r="C67368">
        <v>0.97836000000000001</v>
      </c>
      <c r="D67368">
        <v>-96.072000000000003</v>
      </c>
      <c r="E67368" s="6" t="s">
        <v>6</v>
      </c>
    </row>
    <row r="67369" spans="1:5" ht="13.9" customHeight="1" x14ac:dyDescent="0.6">
      <c r="A67369" s="1">
        <v>44082</v>
      </c>
      <c r="B67369">
        <v>1</v>
      </c>
      <c r="C67369">
        <v>0.99505999999999994</v>
      </c>
      <c r="D67369">
        <v>-20.937999999999999</v>
      </c>
      <c r="E67369" s="6" t="s">
        <v>6</v>
      </c>
    </row>
    <row r="67370" spans="1:5" ht="13.9" customHeight="1" x14ac:dyDescent="0.6">
      <c r="A67370" s="1">
        <v>44082</v>
      </c>
      <c r="B67370">
        <v>2</v>
      </c>
      <c r="C67370">
        <v>0.97924</v>
      </c>
      <c r="D67370">
        <v>-86.197000000000003</v>
      </c>
      <c r="E67370" s="6" t="s">
        <v>6</v>
      </c>
    </row>
    <row r="67371" spans="1:5" ht="13.9" customHeight="1" x14ac:dyDescent="0.6">
      <c r="A67371" s="1">
        <v>44082</v>
      </c>
      <c r="B67371">
        <v>3</v>
      </c>
      <c r="C67371">
        <v>0.97653999999999996</v>
      </c>
      <c r="D67371">
        <v>-97.128</v>
      </c>
      <c r="E67371" s="6" t="s">
        <v>6</v>
      </c>
    </row>
    <row r="67372" spans="1:5" ht="13.9" customHeight="1" x14ac:dyDescent="0.6">
      <c r="A67372" s="1">
        <v>44082</v>
      </c>
      <c r="B67372">
        <v>4</v>
      </c>
      <c r="C67372">
        <v>0.96177999999999997</v>
      </c>
      <c r="D67372">
        <v>-161.232</v>
      </c>
      <c r="E67372" s="6" t="s">
        <v>6</v>
      </c>
    </row>
    <row r="67373" spans="1:5" ht="13.9" customHeight="1" x14ac:dyDescent="0.6">
      <c r="A67373" s="1">
        <v>44082</v>
      </c>
      <c r="B67373">
        <v>5</v>
      </c>
      <c r="C67373">
        <v>0.96026</v>
      </c>
      <c r="D67373">
        <v>-175.565</v>
      </c>
      <c r="E67373" s="6" t="s">
        <v>6</v>
      </c>
    </row>
    <row r="67374" spans="1:5" ht="13.9" customHeight="1" x14ac:dyDescent="0.6">
      <c r="A67374" s="1">
        <v>44082</v>
      </c>
      <c r="B67374">
        <v>6</v>
      </c>
      <c r="C67374">
        <v>0.97541999999999995</v>
      </c>
      <c r="D67374">
        <v>-114.985</v>
      </c>
      <c r="E67374" s="6" t="s">
        <v>6</v>
      </c>
    </row>
    <row r="67375" spans="1:5" ht="13.9" customHeight="1" x14ac:dyDescent="0.6">
      <c r="A67375" s="1">
        <v>44082</v>
      </c>
      <c r="B67375">
        <v>7</v>
      </c>
      <c r="C67375">
        <v>0.95533000000000001</v>
      </c>
      <c r="D67375">
        <v>-223.54300000000001</v>
      </c>
      <c r="E67375" s="6" t="s">
        <v>6</v>
      </c>
    </row>
    <row r="67376" spans="1:5" ht="13.9" customHeight="1" x14ac:dyDescent="0.6">
      <c r="A67376" s="1">
        <v>44082</v>
      </c>
      <c r="B67376">
        <v>8</v>
      </c>
      <c r="C67376">
        <v>0.98494000000000004</v>
      </c>
      <c r="D67376">
        <v>-76.084000000000003</v>
      </c>
      <c r="E67376" s="6" t="s">
        <v>6</v>
      </c>
    </row>
    <row r="67377" spans="1:5" ht="13.9" customHeight="1" x14ac:dyDescent="0.6">
      <c r="A67377" s="1">
        <v>44082</v>
      </c>
      <c r="B67377">
        <v>9</v>
      </c>
      <c r="C67377">
        <v>0.97792000000000001</v>
      </c>
      <c r="D67377">
        <v>-118.84099999999999</v>
      </c>
      <c r="E67377" s="6" t="s">
        <v>6</v>
      </c>
    </row>
    <row r="67378" spans="1:5" ht="13.9" customHeight="1" x14ac:dyDescent="0.6">
      <c r="A67378" s="1">
        <v>44082</v>
      </c>
      <c r="B67378">
        <v>10</v>
      </c>
      <c r="C67378">
        <v>0.96042000000000005</v>
      </c>
      <c r="D67378">
        <v>-232.44800000000001</v>
      </c>
      <c r="E67378" s="6" t="s">
        <v>6</v>
      </c>
    </row>
    <row r="67379" spans="1:5" ht="13.9" customHeight="1" x14ac:dyDescent="0.6">
      <c r="A67379" s="1">
        <v>44082</v>
      </c>
      <c r="B67379">
        <v>11</v>
      </c>
      <c r="C67379">
        <v>0.95345000000000002</v>
      </c>
      <c r="D67379">
        <v>-295.55700000000002</v>
      </c>
      <c r="E67379" s="6" t="s">
        <v>6</v>
      </c>
    </row>
    <row r="67380" spans="1:5" ht="13.9" customHeight="1" x14ac:dyDescent="0.6">
      <c r="A67380" s="1">
        <v>44082</v>
      </c>
      <c r="B67380">
        <v>12</v>
      </c>
      <c r="C67380">
        <v>0.95637000000000005</v>
      </c>
      <c r="D67380">
        <v>-296.84300000000002</v>
      </c>
      <c r="E67380" s="6" t="s">
        <v>6</v>
      </c>
    </row>
    <row r="67381" spans="1:5" ht="13.9" customHeight="1" x14ac:dyDescent="0.6">
      <c r="A67381" s="1">
        <v>44082</v>
      </c>
      <c r="B67381">
        <v>13</v>
      </c>
      <c r="C67381">
        <v>0.96387999999999996</v>
      </c>
      <c r="D67381">
        <v>-258.70100000000002</v>
      </c>
      <c r="E67381" s="6" t="s">
        <v>6</v>
      </c>
    </row>
    <row r="67382" spans="1:5" ht="13.9" customHeight="1" x14ac:dyDescent="0.6">
      <c r="A67382" s="1">
        <v>44082</v>
      </c>
      <c r="B67382">
        <v>14</v>
      </c>
      <c r="C67382">
        <v>0.97062000000000004</v>
      </c>
      <c r="D67382">
        <v>-218.167</v>
      </c>
      <c r="E67382" s="6" t="s">
        <v>6</v>
      </c>
    </row>
    <row r="67383" spans="1:5" ht="13.9" customHeight="1" x14ac:dyDescent="0.6">
      <c r="A67383" s="1">
        <v>44082</v>
      </c>
      <c r="B67383">
        <v>15</v>
      </c>
      <c r="C67383">
        <v>0.96647000000000005</v>
      </c>
      <c r="D67383">
        <v>-254.995</v>
      </c>
      <c r="E67383" s="6" t="s">
        <v>6</v>
      </c>
    </row>
    <row r="67384" spans="1:5" ht="13.9" customHeight="1" x14ac:dyDescent="0.6">
      <c r="A67384" s="1">
        <v>44082</v>
      </c>
      <c r="B67384">
        <v>16</v>
      </c>
      <c r="C67384">
        <v>0.96316000000000002</v>
      </c>
      <c r="D67384">
        <v>-285.488</v>
      </c>
      <c r="E67384" s="6" t="s">
        <v>6</v>
      </c>
    </row>
    <row r="67385" spans="1:5" ht="13.9" customHeight="1" x14ac:dyDescent="0.6">
      <c r="A67385" s="1">
        <v>44082</v>
      </c>
      <c r="B67385">
        <v>17</v>
      </c>
      <c r="C67385">
        <v>0.96003000000000005</v>
      </c>
      <c r="D67385">
        <v>-310.25299999999999</v>
      </c>
      <c r="E67385" s="6" t="s">
        <v>6</v>
      </c>
    </row>
    <row r="67386" spans="1:5" ht="13.9" customHeight="1" x14ac:dyDescent="0.6">
      <c r="A67386" s="1">
        <v>44082</v>
      </c>
      <c r="B67386">
        <v>18</v>
      </c>
      <c r="C67386">
        <v>0.96628000000000003</v>
      </c>
      <c r="D67386">
        <v>-254.036</v>
      </c>
      <c r="E67386" s="6" t="s">
        <v>6</v>
      </c>
    </row>
    <row r="67387" spans="1:5" ht="13.9" customHeight="1" x14ac:dyDescent="0.6">
      <c r="A67387" s="1">
        <v>44082</v>
      </c>
      <c r="B67387">
        <v>19</v>
      </c>
      <c r="C67387">
        <v>0.96501000000000003</v>
      </c>
      <c r="D67387">
        <v>-251.21700000000001</v>
      </c>
      <c r="E67387" s="6" t="s">
        <v>6</v>
      </c>
    </row>
    <row r="67388" spans="1:5" ht="13.9" customHeight="1" x14ac:dyDescent="0.6">
      <c r="A67388" s="1">
        <v>44082</v>
      </c>
      <c r="B67388">
        <v>20</v>
      </c>
      <c r="C67388">
        <v>0.94174999999999998</v>
      </c>
      <c r="D67388">
        <v>-417.27199999999999</v>
      </c>
      <c r="E67388" s="6" t="s">
        <v>6</v>
      </c>
    </row>
    <row r="67389" spans="1:5" ht="13.9" customHeight="1" x14ac:dyDescent="0.6">
      <c r="A67389" s="1">
        <v>44082</v>
      </c>
      <c r="B67389">
        <v>21</v>
      </c>
      <c r="C67389">
        <v>0.94872000000000001</v>
      </c>
      <c r="D67389">
        <v>-340.89100000000002</v>
      </c>
      <c r="E67389" s="6" t="s">
        <v>6</v>
      </c>
    </row>
    <row r="67390" spans="1:5" ht="13.9" customHeight="1" x14ac:dyDescent="0.6">
      <c r="A67390" s="1">
        <v>44082</v>
      </c>
      <c r="B67390">
        <v>22</v>
      </c>
      <c r="C67390">
        <v>0.96501999999999999</v>
      </c>
      <c r="D67390">
        <v>-210.84899999999999</v>
      </c>
      <c r="E67390" s="6" t="s">
        <v>6</v>
      </c>
    </row>
    <row r="67391" spans="1:5" ht="13.9" customHeight="1" x14ac:dyDescent="0.6">
      <c r="A67391" s="1">
        <v>44082</v>
      </c>
      <c r="B67391">
        <v>23</v>
      </c>
      <c r="C67391">
        <v>0.97655999999999998</v>
      </c>
      <c r="D67391">
        <v>-127.748</v>
      </c>
      <c r="E67391" s="6" t="s">
        <v>6</v>
      </c>
    </row>
    <row r="67392" spans="1:5" ht="13.9" customHeight="1" x14ac:dyDescent="0.6">
      <c r="A67392" s="1">
        <v>44082</v>
      </c>
      <c r="B67392">
        <v>24</v>
      </c>
      <c r="C67392">
        <v>0.97689999999999999</v>
      </c>
      <c r="D67392">
        <v>-117.18899999999999</v>
      </c>
      <c r="E67392" s="6" t="s">
        <v>6</v>
      </c>
    </row>
    <row r="67393" spans="1:5" ht="13.9" customHeight="1" x14ac:dyDescent="0.6">
      <c r="A67393" s="1">
        <v>44083</v>
      </c>
      <c r="B67393">
        <v>1</v>
      </c>
      <c r="C67393">
        <v>0.97540000000000004</v>
      </c>
      <c r="D67393">
        <v>-118.256</v>
      </c>
      <c r="E67393" s="6" t="s">
        <v>6</v>
      </c>
    </row>
    <row r="67394" spans="1:5" ht="13.9" customHeight="1" x14ac:dyDescent="0.6">
      <c r="A67394" s="1">
        <v>44083</v>
      </c>
      <c r="B67394">
        <v>2</v>
      </c>
      <c r="C67394">
        <v>0.96804000000000001</v>
      </c>
      <c r="D67394">
        <v>-149.02000000000001</v>
      </c>
      <c r="E67394" s="6" t="s">
        <v>6</v>
      </c>
    </row>
    <row r="67395" spans="1:5" ht="13.9" customHeight="1" x14ac:dyDescent="0.6">
      <c r="A67395" s="1">
        <v>44083</v>
      </c>
      <c r="B67395">
        <v>3</v>
      </c>
      <c r="C67395">
        <v>0.96506000000000003</v>
      </c>
      <c r="D67395">
        <v>-159.66200000000001</v>
      </c>
      <c r="E67395" s="6" t="s">
        <v>6</v>
      </c>
    </row>
    <row r="67396" spans="1:5" ht="13.9" customHeight="1" x14ac:dyDescent="0.6">
      <c r="A67396" s="1">
        <v>44083</v>
      </c>
      <c r="B67396">
        <v>4</v>
      </c>
      <c r="C67396">
        <v>0.95720000000000005</v>
      </c>
      <c r="D67396">
        <v>-196.768</v>
      </c>
      <c r="E67396" s="6" t="s">
        <v>6</v>
      </c>
    </row>
    <row r="67397" spans="1:5" ht="13.9" customHeight="1" x14ac:dyDescent="0.6">
      <c r="A67397" s="1">
        <v>44083</v>
      </c>
      <c r="B67397">
        <v>5</v>
      </c>
      <c r="C67397">
        <v>0.97736999999999996</v>
      </c>
      <c r="D67397">
        <v>-104.875</v>
      </c>
      <c r="E67397" s="6" t="s">
        <v>6</v>
      </c>
    </row>
    <row r="67398" spans="1:5" ht="13.9" customHeight="1" x14ac:dyDescent="0.6">
      <c r="A67398" s="1">
        <v>44083</v>
      </c>
      <c r="B67398">
        <v>6</v>
      </c>
      <c r="C67398">
        <v>0.98202999999999996</v>
      </c>
      <c r="D67398">
        <v>-88.295000000000002</v>
      </c>
      <c r="E67398" s="6" t="s">
        <v>6</v>
      </c>
    </row>
    <row r="67399" spans="1:5" ht="13.9" customHeight="1" x14ac:dyDescent="0.6">
      <c r="A67399" s="1">
        <v>44083</v>
      </c>
      <c r="B67399">
        <v>7</v>
      </c>
      <c r="C67399">
        <v>0.97409999999999997</v>
      </c>
      <c r="D67399">
        <v>-133.47999999999999</v>
      </c>
      <c r="E67399" s="6" t="s">
        <v>6</v>
      </c>
    </row>
    <row r="67400" spans="1:5" ht="13.9" customHeight="1" x14ac:dyDescent="0.6">
      <c r="A67400" s="1">
        <v>44083</v>
      </c>
      <c r="B67400">
        <v>8</v>
      </c>
      <c r="C67400">
        <v>0.99514000000000002</v>
      </c>
      <c r="D67400">
        <v>-25.881</v>
      </c>
      <c r="E67400" s="6" t="s">
        <v>6</v>
      </c>
    </row>
    <row r="67401" spans="1:5" ht="13.9" customHeight="1" x14ac:dyDescent="0.6">
      <c r="A67401" s="1">
        <v>44083</v>
      </c>
      <c r="B67401">
        <v>9</v>
      </c>
      <c r="C67401">
        <v>0.98236999999999997</v>
      </c>
      <c r="D67401">
        <v>-100.658</v>
      </c>
      <c r="E67401" s="6" t="s">
        <v>6</v>
      </c>
    </row>
    <row r="67402" spans="1:5" ht="13.9" customHeight="1" x14ac:dyDescent="0.6">
      <c r="A67402" s="1">
        <v>44083</v>
      </c>
      <c r="B67402">
        <v>10</v>
      </c>
      <c r="C67402">
        <v>0.97728999999999999</v>
      </c>
      <c r="D67402">
        <v>-140.06100000000001</v>
      </c>
      <c r="E67402" s="6" t="s">
        <v>6</v>
      </c>
    </row>
    <row r="67403" spans="1:5" ht="13.9" customHeight="1" x14ac:dyDescent="0.6">
      <c r="A67403" s="1">
        <v>44083</v>
      </c>
      <c r="B67403">
        <v>11</v>
      </c>
      <c r="C67403">
        <v>0.98682999999999998</v>
      </c>
      <c r="D67403">
        <v>-86.188000000000002</v>
      </c>
      <c r="E67403" s="6" t="s">
        <v>6</v>
      </c>
    </row>
    <row r="67404" spans="1:5" ht="13.9" customHeight="1" x14ac:dyDescent="0.6">
      <c r="A67404" s="1">
        <v>44083</v>
      </c>
      <c r="B67404">
        <v>12</v>
      </c>
      <c r="C67404">
        <v>0.99009999999999998</v>
      </c>
      <c r="D67404">
        <v>-68.128</v>
      </c>
      <c r="E67404" s="6" t="s">
        <v>6</v>
      </c>
    </row>
    <row r="67405" spans="1:5" ht="13.9" customHeight="1" x14ac:dyDescent="0.6">
      <c r="A67405" s="1">
        <v>44083</v>
      </c>
      <c r="B67405">
        <v>13</v>
      </c>
      <c r="C67405">
        <v>0.98680000000000001</v>
      </c>
      <c r="D67405">
        <v>-95.510999999999996</v>
      </c>
      <c r="E67405" s="6" t="s">
        <v>6</v>
      </c>
    </row>
    <row r="67406" spans="1:5" ht="13.9" customHeight="1" x14ac:dyDescent="0.6">
      <c r="A67406" s="1">
        <v>44083</v>
      </c>
      <c r="B67406">
        <v>14</v>
      </c>
      <c r="C67406">
        <v>0.97848000000000002</v>
      </c>
      <c r="D67406">
        <v>-163.685</v>
      </c>
      <c r="E67406" s="6" t="s">
        <v>6</v>
      </c>
    </row>
    <row r="67407" spans="1:5" ht="13.9" customHeight="1" x14ac:dyDescent="0.6">
      <c r="A67407" s="1">
        <v>44083</v>
      </c>
      <c r="B67407">
        <v>15</v>
      </c>
      <c r="C67407">
        <v>0.96825000000000006</v>
      </c>
      <c r="D67407">
        <v>-248.83</v>
      </c>
      <c r="E67407" s="6" t="s">
        <v>6</v>
      </c>
    </row>
    <row r="67408" spans="1:5" ht="13.9" customHeight="1" x14ac:dyDescent="0.6">
      <c r="A67408" s="1">
        <v>44083</v>
      </c>
      <c r="B67408">
        <v>16</v>
      </c>
      <c r="C67408">
        <v>0.96121999999999996</v>
      </c>
      <c r="D67408">
        <v>-308.7</v>
      </c>
      <c r="E67408" s="6" t="s">
        <v>6</v>
      </c>
    </row>
    <row r="67409" spans="1:5" ht="13.9" customHeight="1" x14ac:dyDescent="0.6">
      <c r="A67409" s="1">
        <v>44083</v>
      </c>
      <c r="B67409">
        <v>17</v>
      </c>
      <c r="C67409">
        <v>0.97394000000000003</v>
      </c>
      <c r="D67409">
        <v>-203.60400000000001</v>
      </c>
      <c r="E67409" s="6" t="s">
        <v>6</v>
      </c>
    </row>
    <row r="67410" spans="1:5" ht="13.9" customHeight="1" x14ac:dyDescent="0.6">
      <c r="A67410" s="1">
        <v>44083</v>
      </c>
      <c r="B67410">
        <v>18</v>
      </c>
      <c r="C67410">
        <v>0.98560000000000003</v>
      </c>
      <c r="D67410">
        <v>-108.21299999999999</v>
      </c>
      <c r="E67410" s="6" t="s">
        <v>6</v>
      </c>
    </row>
    <row r="67411" spans="1:5" ht="13.9" customHeight="1" x14ac:dyDescent="0.6">
      <c r="A67411" s="1">
        <v>44083</v>
      </c>
      <c r="B67411">
        <v>19</v>
      </c>
      <c r="C67411">
        <v>0.99265999999999999</v>
      </c>
      <c r="D67411">
        <v>-52.540999999999997</v>
      </c>
      <c r="E67411" s="6" t="s">
        <v>6</v>
      </c>
    </row>
    <row r="67412" spans="1:5" ht="13.9" customHeight="1" x14ac:dyDescent="0.6">
      <c r="A67412" s="1">
        <v>44083</v>
      </c>
      <c r="B67412">
        <v>20</v>
      </c>
      <c r="C67412">
        <v>0.99012</v>
      </c>
      <c r="D67412">
        <v>-68.965000000000003</v>
      </c>
      <c r="E67412" s="6" t="s">
        <v>6</v>
      </c>
    </row>
    <row r="67413" spans="1:5" ht="13.9" customHeight="1" x14ac:dyDescent="0.6">
      <c r="A67413" s="1">
        <v>44083</v>
      </c>
      <c r="B67413">
        <v>21</v>
      </c>
      <c r="C67413">
        <v>0.99292000000000002</v>
      </c>
      <c r="D67413">
        <v>-46.008000000000003</v>
      </c>
      <c r="E67413" s="6" t="s">
        <v>6</v>
      </c>
    </row>
    <row r="67414" spans="1:5" ht="13.9" customHeight="1" x14ac:dyDescent="0.6">
      <c r="A67414" s="1">
        <v>44083</v>
      </c>
      <c r="B67414">
        <v>22</v>
      </c>
      <c r="C67414">
        <v>0.99370000000000003</v>
      </c>
      <c r="D67414">
        <v>-37.630000000000003</v>
      </c>
      <c r="E67414" s="6" t="s">
        <v>6</v>
      </c>
    </row>
    <row r="67415" spans="1:5" ht="13.9" customHeight="1" x14ac:dyDescent="0.6">
      <c r="A67415" s="1">
        <v>44083</v>
      </c>
      <c r="B67415">
        <v>23</v>
      </c>
      <c r="C67415">
        <v>0.99261999999999995</v>
      </c>
      <c r="D67415">
        <v>-40.591999999999999</v>
      </c>
      <c r="E67415" s="6" t="s">
        <v>6</v>
      </c>
    </row>
    <row r="67416" spans="1:5" ht="13.9" customHeight="1" x14ac:dyDescent="0.6">
      <c r="A67416" s="1">
        <v>44083</v>
      </c>
      <c r="B67416">
        <v>24</v>
      </c>
      <c r="C67416">
        <v>0.99287999999999998</v>
      </c>
      <c r="D67416">
        <v>-36.468000000000004</v>
      </c>
      <c r="E67416" s="6" t="s">
        <v>6</v>
      </c>
    </row>
    <row r="67417" spans="1:5" ht="13.9" customHeight="1" x14ac:dyDescent="0.6">
      <c r="A67417" s="1">
        <v>44084</v>
      </c>
      <c r="B67417">
        <v>1</v>
      </c>
      <c r="C67417">
        <v>0.999</v>
      </c>
      <c r="D67417">
        <v>-4.7969999999999997</v>
      </c>
      <c r="E67417" s="6" t="s">
        <v>6</v>
      </c>
    </row>
    <row r="67418" spans="1:5" ht="13.9" customHeight="1" x14ac:dyDescent="0.6">
      <c r="A67418" s="1">
        <v>44084</v>
      </c>
      <c r="B67418">
        <v>2</v>
      </c>
      <c r="C67418">
        <v>0.98711000000000004</v>
      </c>
      <c r="D67418">
        <v>-60.188000000000002</v>
      </c>
      <c r="E67418" s="6" t="s">
        <v>6</v>
      </c>
    </row>
    <row r="67419" spans="1:5" ht="13.9" customHeight="1" x14ac:dyDescent="0.6">
      <c r="A67419" s="1">
        <v>44084</v>
      </c>
      <c r="B67419">
        <v>3</v>
      </c>
      <c r="C67419">
        <v>0.98821999999999999</v>
      </c>
      <c r="D67419">
        <v>-53.637999999999998</v>
      </c>
      <c r="E67419" s="6" t="s">
        <v>6</v>
      </c>
    </row>
    <row r="67420" spans="1:5" ht="13.9" customHeight="1" x14ac:dyDescent="0.6">
      <c r="A67420" s="1">
        <v>44084</v>
      </c>
      <c r="B67420">
        <v>4</v>
      </c>
      <c r="C67420">
        <v>0.99106000000000005</v>
      </c>
      <c r="D67420">
        <v>-40.491</v>
      </c>
      <c r="E67420" s="6" t="s">
        <v>6</v>
      </c>
    </row>
    <row r="67421" spans="1:5" ht="13.9" customHeight="1" x14ac:dyDescent="0.6">
      <c r="A67421" s="1">
        <v>44084</v>
      </c>
      <c r="B67421">
        <v>5</v>
      </c>
      <c r="C67421">
        <v>0.99048000000000003</v>
      </c>
      <c r="D67421">
        <v>-44.616999999999997</v>
      </c>
      <c r="E67421" s="6" t="s">
        <v>6</v>
      </c>
    </row>
    <row r="67422" spans="1:5" ht="13.9" customHeight="1" x14ac:dyDescent="0.6">
      <c r="A67422" s="1">
        <v>44084</v>
      </c>
      <c r="B67422">
        <v>6</v>
      </c>
      <c r="C67422">
        <v>0.98778999999999995</v>
      </c>
      <c r="D67422">
        <v>-62.08</v>
      </c>
      <c r="E67422" s="6" t="s">
        <v>6</v>
      </c>
    </row>
    <row r="67423" spans="1:5" ht="13.9" customHeight="1" x14ac:dyDescent="0.6">
      <c r="A67423" s="1">
        <v>44084</v>
      </c>
      <c r="B67423">
        <v>7</v>
      </c>
      <c r="C67423">
        <v>0.99502999999999997</v>
      </c>
      <c r="D67423">
        <v>-25.611999999999998</v>
      </c>
      <c r="E67423" s="6" t="s">
        <v>6</v>
      </c>
    </row>
    <row r="67424" spans="1:5" ht="13.9" customHeight="1" x14ac:dyDescent="0.6">
      <c r="A67424" s="1">
        <v>44084</v>
      </c>
      <c r="B67424">
        <v>8</v>
      </c>
      <c r="C67424">
        <v>1.0071399999999999</v>
      </c>
      <c r="D67424">
        <v>38.252000000000002</v>
      </c>
      <c r="E67424" s="6" t="s">
        <v>6</v>
      </c>
    </row>
    <row r="67425" spans="1:5" ht="13.9" customHeight="1" x14ac:dyDescent="0.6">
      <c r="A67425" s="1">
        <v>44084</v>
      </c>
      <c r="B67425">
        <v>9</v>
      </c>
      <c r="C67425">
        <v>1.02058</v>
      </c>
      <c r="D67425">
        <v>114.898</v>
      </c>
      <c r="E67425" s="6" t="s">
        <v>6</v>
      </c>
    </row>
    <row r="67426" spans="1:5" ht="13.9" customHeight="1" x14ac:dyDescent="0.6">
      <c r="A67426" s="1">
        <v>44084</v>
      </c>
      <c r="B67426">
        <v>10</v>
      </c>
      <c r="C67426">
        <v>1.0002899999999999</v>
      </c>
      <c r="D67426">
        <v>1.7470000000000001</v>
      </c>
      <c r="E67426" s="6" t="s">
        <v>6</v>
      </c>
    </row>
    <row r="67427" spans="1:5" ht="13.9" customHeight="1" x14ac:dyDescent="0.6">
      <c r="A67427" s="1">
        <v>44084</v>
      </c>
      <c r="B67427">
        <v>11</v>
      </c>
      <c r="C67427">
        <v>0.98568999999999996</v>
      </c>
      <c r="D67427">
        <v>-95.119</v>
      </c>
      <c r="E67427" s="6" t="s">
        <v>6</v>
      </c>
    </row>
    <row r="67428" spans="1:5" ht="13.9" customHeight="1" x14ac:dyDescent="0.6">
      <c r="A67428" s="1">
        <v>44084</v>
      </c>
      <c r="B67428">
        <v>12</v>
      </c>
      <c r="C67428">
        <v>0.98851</v>
      </c>
      <c r="D67428">
        <v>-79.591999999999999</v>
      </c>
      <c r="E67428" s="6" t="s">
        <v>6</v>
      </c>
    </row>
    <row r="67429" spans="1:5" ht="13.9" customHeight="1" x14ac:dyDescent="0.6">
      <c r="A67429" s="1">
        <v>44084</v>
      </c>
      <c r="B67429">
        <v>13</v>
      </c>
      <c r="C67429">
        <v>0.98343000000000003</v>
      </c>
      <c r="D67429">
        <v>-119.34399999999999</v>
      </c>
      <c r="E67429" s="6" t="s">
        <v>6</v>
      </c>
    </row>
    <row r="67430" spans="1:5" ht="13.9" customHeight="1" x14ac:dyDescent="0.6">
      <c r="A67430" s="1">
        <v>44084</v>
      </c>
      <c r="B67430">
        <v>14</v>
      </c>
      <c r="C67430">
        <v>1.00081</v>
      </c>
      <c r="D67430">
        <v>5.8049999999999997</v>
      </c>
      <c r="E67430" s="6" t="s">
        <v>6</v>
      </c>
    </row>
    <row r="67431" spans="1:5" ht="13.9" customHeight="1" x14ac:dyDescent="0.6">
      <c r="A67431" s="1">
        <v>44084</v>
      </c>
      <c r="B67431">
        <v>15</v>
      </c>
      <c r="C67431">
        <v>0.99290999999999996</v>
      </c>
      <c r="D67431">
        <v>-52.581000000000003</v>
      </c>
      <c r="E67431" s="6" t="s">
        <v>6</v>
      </c>
    </row>
    <row r="67432" spans="1:5" ht="13.9" customHeight="1" x14ac:dyDescent="0.6">
      <c r="A67432" s="1">
        <v>44084</v>
      </c>
      <c r="B67432">
        <v>16</v>
      </c>
      <c r="C67432">
        <v>0.96355999999999997</v>
      </c>
      <c r="D67432">
        <v>-275.04700000000003</v>
      </c>
      <c r="E67432" s="6" t="s">
        <v>6</v>
      </c>
    </row>
    <row r="67433" spans="1:5" ht="13.9" customHeight="1" x14ac:dyDescent="0.6">
      <c r="A67433" s="1">
        <v>44084</v>
      </c>
      <c r="B67433">
        <v>17</v>
      </c>
      <c r="C67433">
        <v>0.96064000000000005</v>
      </c>
      <c r="D67433">
        <v>-293.87799999999999</v>
      </c>
      <c r="E67433" s="6" t="s">
        <v>6</v>
      </c>
    </row>
    <row r="67434" spans="1:5" ht="13.9" customHeight="1" x14ac:dyDescent="0.6">
      <c r="A67434" s="1">
        <v>44084</v>
      </c>
      <c r="B67434">
        <v>18</v>
      </c>
      <c r="C67434">
        <v>0.99389000000000005</v>
      </c>
      <c r="D67434">
        <v>-42.863</v>
      </c>
      <c r="E67434" s="6" t="s">
        <v>6</v>
      </c>
    </row>
    <row r="67435" spans="1:5" ht="13.9" customHeight="1" x14ac:dyDescent="0.6">
      <c r="A67435" s="1">
        <v>44084</v>
      </c>
      <c r="B67435">
        <v>19</v>
      </c>
      <c r="C67435">
        <v>1.02464</v>
      </c>
      <c r="D67435">
        <v>160.77000000000001</v>
      </c>
      <c r="E67435" s="6" t="s">
        <v>6</v>
      </c>
    </row>
    <row r="67436" spans="1:5" ht="13.9" customHeight="1" x14ac:dyDescent="0.6">
      <c r="A67436" s="1">
        <v>44084</v>
      </c>
      <c r="B67436">
        <v>20</v>
      </c>
      <c r="C67436">
        <v>1.01109</v>
      </c>
      <c r="D67436">
        <v>71.691999999999993</v>
      </c>
      <c r="E67436" s="6" t="s">
        <v>6</v>
      </c>
    </row>
    <row r="67437" spans="1:5" ht="13.9" customHeight="1" x14ac:dyDescent="0.6">
      <c r="A67437" s="1">
        <v>44084</v>
      </c>
      <c r="B67437">
        <v>21</v>
      </c>
      <c r="C67437">
        <v>1.0051099999999999</v>
      </c>
      <c r="D67437">
        <v>31.466000000000001</v>
      </c>
      <c r="E67437" s="6" t="s">
        <v>6</v>
      </c>
    </row>
    <row r="67438" spans="1:5" ht="13.9" customHeight="1" x14ac:dyDescent="0.6">
      <c r="A67438" s="1">
        <v>44084</v>
      </c>
      <c r="B67438">
        <v>22</v>
      </c>
      <c r="C67438">
        <v>1.0026600000000001</v>
      </c>
      <c r="D67438">
        <v>15.082000000000001</v>
      </c>
      <c r="E67438" s="6" t="s">
        <v>6</v>
      </c>
    </row>
    <row r="67439" spans="1:5" ht="13.9" customHeight="1" x14ac:dyDescent="0.6">
      <c r="A67439" s="1">
        <v>44084</v>
      </c>
      <c r="B67439">
        <v>23</v>
      </c>
      <c r="C67439">
        <v>0.99697999999999998</v>
      </c>
      <c r="D67439">
        <v>-16.018999999999998</v>
      </c>
      <c r="E67439" s="6" t="s">
        <v>6</v>
      </c>
    </row>
    <row r="67440" spans="1:5" ht="13.9" customHeight="1" x14ac:dyDescent="0.6">
      <c r="A67440" s="1">
        <v>44084</v>
      </c>
      <c r="B67440">
        <v>24</v>
      </c>
      <c r="C67440">
        <v>0.99548000000000003</v>
      </c>
      <c r="D67440">
        <v>-22.209</v>
      </c>
      <c r="E67440" s="6" t="s">
        <v>6</v>
      </c>
    </row>
    <row r="67441" spans="1:5" ht="13.9" customHeight="1" x14ac:dyDescent="0.6">
      <c r="A67441" s="1">
        <v>44085</v>
      </c>
      <c r="B67441">
        <v>1</v>
      </c>
      <c r="C67441">
        <v>1.0056400000000001</v>
      </c>
      <c r="D67441">
        <v>26.11</v>
      </c>
      <c r="E67441" s="6" t="s">
        <v>6</v>
      </c>
    </row>
    <row r="67442" spans="1:5" ht="13.9" customHeight="1" x14ac:dyDescent="0.6">
      <c r="A67442" s="1">
        <v>44085</v>
      </c>
      <c r="B67442">
        <v>2</v>
      </c>
      <c r="C67442">
        <v>0.99612000000000001</v>
      </c>
      <c r="D67442">
        <v>-17.417999999999999</v>
      </c>
      <c r="E67442" s="6" t="s">
        <v>6</v>
      </c>
    </row>
    <row r="67443" spans="1:5" ht="13.9" customHeight="1" x14ac:dyDescent="0.6">
      <c r="A67443" s="1">
        <v>44085</v>
      </c>
      <c r="B67443">
        <v>3</v>
      </c>
      <c r="C67443">
        <v>0.98446</v>
      </c>
      <c r="D67443">
        <v>-69.096999999999994</v>
      </c>
      <c r="E67443" s="6" t="s">
        <v>6</v>
      </c>
    </row>
    <row r="67444" spans="1:5" ht="13.9" customHeight="1" x14ac:dyDescent="0.6">
      <c r="A67444" s="1">
        <v>44085</v>
      </c>
      <c r="B67444">
        <v>4</v>
      </c>
      <c r="C67444">
        <v>0.99285000000000001</v>
      </c>
      <c r="D67444">
        <v>-31.981000000000002</v>
      </c>
      <c r="E67444" s="6" t="s">
        <v>6</v>
      </c>
    </row>
    <row r="67445" spans="1:5" ht="13.9" customHeight="1" x14ac:dyDescent="0.6">
      <c r="A67445" s="1">
        <v>44085</v>
      </c>
      <c r="B67445">
        <v>5</v>
      </c>
      <c r="C67445">
        <v>0.99431000000000003</v>
      </c>
      <c r="D67445">
        <v>-25.838000000000001</v>
      </c>
      <c r="E67445" s="6" t="s">
        <v>6</v>
      </c>
    </row>
    <row r="67446" spans="1:5" ht="13.9" customHeight="1" x14ac:dyDescent="0.6">
      <c r="A67446" s="1">
        <v>44085</v>
      </c>
      <c r="B67446">
        <v>6</v>
      </c>
      <c r="C67446">
        <v>0.99000999999999995</v>
      </c>
      <c r="D67446">
        <v>-48.518000000000001</v>
      </c>
      <c r="E67446" s="6" t="s">
        <v>6</v>
      </c>
    </row>
    <row r="67447" spans="1:5" ht="13.9" customHeight="1" x14ac:dyDescent="0.6">
      <c r="A67447" s="1">
        <v>44085</v>
      </c>
      <c r="B67447">
        <v>7</v>
      </c>
      <c r="C67447">
        <v>0.99955000000000005</v>
      </c>
      <c r="D67447">
        <v>-2.2839999999999998</v>
      </c>
      <c r="E67447" s="6" t="s">
        <v>6</v>
      </c>
    </row>
    <row r="67448" spans="1:5" ht="13.9" customHeight="1" x14ac:dyDescent="0.6">
      <c r="A67448" s="1">
        <v>44085</v>
      </c>
      <c r="B67448">
        <v>8</v>
      </c>
      <c r="C67448">
        <v>0.99480000000000002</v>
      </c>
      <c r="D67448">
        <v>-27.052</v>
      </c>
      <c r="E67448" s="6" t="s">
        <v>6</v>
      </c>
    </row>
    <row r="67449" spans="1:5" ht="13.9" customHeight="1" x14ac:dyDescent="0.6">
      <c r="A67449" s="1">
        <v>44085</v>
      </c>
      <c r="B67449">
        <v>9</v>
      </c>
      <c r="C67449">
        <v>0.99260000000000004</v>
      </c>
      <c r="D67449">
        <v>-38.890999999999998</v>
      </c>
      <c r="E67449" s="6" t="s">
        <v>6</v>
      </c>
    </row>
    <row r="67450" spans="1:5" ht="13.9" customHeight="1" x14ac:dyDescent="0.6">
      <c r="A67450" s="1">
        <v>44085</v>
      </c>
      <c r="B67450">
        <v>10</v>
      </c>
      <c r="C67450">
        <v>0.98775000000000002</v>
      </c>
      <c r="D67450">
        <v>-66.944999999999993</v>
      </c>
      <c r="E67450" s="6" t="s">
        <v>6</v>
      </c>
    </row>
    <row r="67451" spans="1:5" ht="13.9" customHeight="1" x14ac:dyDescent="0.6">
      <c r="A67451" s="1">
        <v>44085</v>
      </c>
      <c r="B67451">
        <v>11</v>
      </c>
      <c r="C67451">
        <v>0.9627</v>
      </c>
      <c r="D67451">
        <v>-207.96199999999999</v>
      </c>
      <c r="E67451" s="6" t="s">
        <v>6</v>
      </c>
    </row>
    <row r="67452" spans="1:5" ht="13.9" customHeight="1" x14ac:dyDescent="0.6">
      <c r="A67452" s="1">
        <v>44085</v>
      </c>
      <c r="B67452">
        <v>12</v>
      </c>
      <c r="C67452">
        <v>0.96586000000000005</v>
      </c>
      <c r="D67452">
        <v>-192.75299999999999</v>
      </c>
      <c r="E67452" s="6" t="s">
        <v>6</v>
      </c>
    </row>
    <row r="67453" spans="1:5" ht="13.9" customHeight="1" x14ac:dyDescent="0.6">
      <c r="A67453" s="1">
        <v>44085</v>
      </c>
      <c r="B67453">
        <v>13</v>
      </c>
      <c r="C67453">
        <v>0.96686000000000005</v>
      </c>
      <c r="D67453">
        <v>-188.42500000000001</v>
      </c>
      <c r="E67453" s="6" t="s">
        <v>6</v>
      </c>
    </row>
    <row r="67454" spans="1:5" ht="13.9" customHeight="1" x14ac:dyDescent="0.6">
      <c r="A67454" s="1">
        <v>44085</v>
      </c>
      <c r="B67454">
        <v>14</v>
      </c>
      <c r="C67454">
        <v>0.97419</v>
      </c>
      <c r="D67454">
        <v>-145.69200000000001</v>
      </c>
      <c r="E67454" s="6" t="s">
        <v>6</v>
      </c>
    </row>
    <row r="67455" spans="1:5" ht="13.9" customHeight="1" x14ac:dyDescent="0.6">
      <c r="A67455" s="1">
        <v>44085</v>
      </c>
      <c r="B67455">
        <v>15</v>
      </c>
      <c r="C67455">
        <v>0.98509999999999998</v>
      </c>
      <c r="D67455">
        <v>-82.786000000000001</v>
      </c>
      <c r="E67455" s="6" t="s">
        <v>6</v>
      </c>
    </row>
    <row r="67456" spans="1:5" ht="13.9" customHeight="1" x14ac:dyDescent="0.6">
      <c r="A67456" s="1">
        <v>44085</v>
      </c>
      <c r="B67456">
        <v>16</v>
      </c>
      <c r="C67456">
        <v>0.97187000000000001</v>
      </c>
      <c r="D67456">
        <v>-154.64599999999999</v>
      </c>
      <c r="E67456" s="6" t="s">
        <v>6</v>
      </c>
    </row>
    <row r="67457" spans="1:5" ht="13.9" customHeight="1" x14ac:dyDescent="0.6">
      <c r="A67457" s="1">
        <v>44085</v>
      </c>
      <c r="B67457">
        <v>17</v>
      </c>
      <c r="C67457">
        <v>0.94611000000000001</v>
      </c>
      <c r="D67457">
        <v>-301.85599999999999</v>
      </c>
      <c r="E67457" s="6" t="s">
        <v>6</v>
      </c>
    </row>
    <row r="67458" spans="1:5" ht="13.9" customHeight="1" x14ac:dyDescent="0.6">
      <c r="A67458" s="1">
        <v>44085</v>
      </c>
      <c r="B67458">
        <v>18</v>
      </c>
      <c r="C67458">
        <v>0.96428999999999998</v>
      </c>
      <c r="D67458">
        <v>-191.809</v>
      </c>
      <c r="E67458" s="6" t="s">
        <v>6</v>
      </c>
    </row>
    <row r="67459" spans="1:5" ht="13.9" customHeight="1" x14ac:dyDescent="0.6">
      <c r="A67459" s="1">
        <v>44085</v>
      </c>
      <c r="B67459">
        <v>19</v>
      </c>
      <c r="C67459">
        <v>0.98694000000000004</v>
      </c>
      <c r="D67459">
        <v>-67.137</v>
      </c>
      <c r="E67459" s="6" t="s">
        <v>6</v>
      </c>
    </row>
    <row r="67460" spans="1:5" ht="13.9" customHeight="1" x14ac:dyDescent="0.6">
      <c r="A67460" s="1">
        <v>44085</v>
      </c>
      <c r="B67460">
        <v>20</v>
      </c>
      <c r="C67460">
        <v>0.96950999999999998</v>
      </c>
      <c r="D67460">
        <v>-161.25700000000001</v>
      </c>
      <c r="E67460" s="6" t="s">
        <v>6</v>
      </c>
    </row>
    <row r="67461" spans="1:5" ht="13.9" customHeight="1" x14ac:dyDescent="0.6">
      <c r="A67461" s="1">
        <v>44085</v>
      </c>
      <c r="B67461">
        <v>21</v>
      </c>
      <c r="C67461">
        <v>0.94962999999999997</v>
      </c>
      <c r="D67461">
        <v>-260.44400000000002</v>
      </c>
      <c r="E67461" s="6" t="s">
        <v>6</v>
      </c>
    </row>
    <row r="67462" spans="1:5" ht="13.9" customHeight="1" x14ac:dyDescent="0.6">
      <c r="A67462" s="1">
        <v>44085</v>
      </c>
      <c r="B67462">
        <v>22</v>
      </c>
      <c r="C67462">
        <v>0.98609999999999998</v>
      </c>
      <c r="D67462">
        <v>-65.641999999999996</v>
      </c>
      <c r="E67462" s="6" t="s">
        <v>6</v>
      </c>
    </row>
    <row r="67463" spans="1:5" ht="13.9" customHeight="1" x14ac:dyDescent="0.6">
      <c r="A67463" s="1">
        <v>44085</v>
      </c>
      <c r="B67463">
        <v>23</v>
      </c>
      <c r="C67463">
        <v>0.99448999999999999</v>
      </c>
      <c r="D67463">
        <v>-24.085000000000001</v>
      </c>
      <c r="E67463" s="6" t="s">
        <v>6</v>
      </c>
    </row>
    <row r="67464" spans="1:5" ht="13.9" customHeight="1" x14ac:dyDescent="0.6">
      <c r="A67464" s="1">
        <v>44085</v>
      </c>
      <c r="B67464">
        <v>24</v>
      </c>
      <c r="C67464">
        <v>0.98680999999999996</v>
      </c>
      <c r="D67464">
        <v>-55.351999999999997</v>
      </c>
      <c r="E67464" s="6" t="s">
        <v>6</v>
      </c>
    </row>
    <row r="67465" spans="1:5" ht="13.9" customHeight="1" x14ac:dyDescent="0.6">
      <c r="A67465" s="1">
        <v>44086</v>
      </c>
      <c r="B67465">
        <v>1</v>
      </c>
      <c r="C67465">
        <v>0.98711000000000004</v>
      </c>
      <c r="D67465">
        <v>-51.235999999999997</v>
      </c>
      <c r="E67465" s="6" t="s">
        <v>6</v>
      </c>
    </row>
    <row r="67466" spans="1:5" ht="13.9" customHeight="1" x14ac:dyDescent="0.6">
      <c r="A67466" s="1">
        <v>44086</v>
      </c>
      <c r="B67466">
        <v>2</v>
      </c>
      <c r="C67466">
        <v>0.99404999999999999</v>
      </c>
      <c r="D67466">
        <v>-23.132000000000001</v>
      </c>
      <c r="E67466" s="6" t="s">
        <v>6</v>
      </c>
    </row>
    <row r="67467" spans="1:5" ht="13.9" customHeight="1" x14ac:dyDescent="0.6">
      <c r="A67467" s="1">
        <v>44086</v>
      </c>
      <c r="B67467">
        <v>3</v>
      </c>
      <c r="C67467">
        <v>0.98692000000000002</v>
      </c>
      <c r="D67467">
        <v>-49.686999999999998</v>
      </c>
      <c r="E67467" s="6" t="s">
        <v>6</v>
      </c>
    </row>
    <row r="67468" spans="1:5" ht="13.9" customHeight="1" x14ac:dyDescent="0.6">
      <c r="A67468" s="1">
        <v>44086</v>
      </c>
      <c r="B67468">
        <v>4</v>
      </c>
      <c r="C67468">
        <v>0.99356999999999995</v>
      </c>
      <c r="D67468">
        <v>-24.433</v>
      </c>
      <c r="E67468" s="6" t="s">
        <v>6</v>
      </c>
    </row>
    <row r="67469" spans="1:5" ht="13.9" customHeight="1" x14ac:dyDescent="0.6">
      <c r="A67469" s="1">
        <v>44086</v>
      </c>
      <c r="B67469">
        <v>5</v>
      </c>
      <c r="C67469">
        <v>0.99100999999999995</v>
      </c>
      <c r="D67469">
        <v>-33.933999999999997</v>
      </c>
      <c r="E67469" s="6" t="s">
        <v>6</v>
      </c>
    </row>
    <row r="67470" spans="1:5" ht="13.9" customHeight="1" x14ac:dyDescent="0.6">
      <c r="A67470" s="1">
        <v>44086</v>
      </c>
      <c r="B67470">
        <v>6</v>
      </c>
      <c r="C67470">
        <v>0.98882000000000003</v>
      </c>
      <c r="D67470">
        <v>-43.466999999999999</v>
      </c>
      <c r="E67470" s="6" t="s">
        <v>6</v>
      </c>
    </row>
    <row r="67471" spans="1:5" ht="13.9" customHeight="1" x14ac:dyDescent="0.6">
      <c r="A67471" s="1">
        <v>44086</v>
      </c>
      <c r="B67471">
        <v>7</v>
      </c>
      <c r="C67471">
        <v>0.98175999999999997</v>
      </c>
      <c r="D67471">
        <v>-72.596999999999994</v>
      </c>
      <c r="E67471" s="6" t="s">
        <v>6</v>
      </c>
    </row>
    <row r="67472" spans="1:5" ht="13.9" customHeight="1" x14ac:dyDescent="0.6">
      <c r="A67472" s="1">
        <v>44086</v>
      </c>
      <c r="B67472">
        <v>8</v>
      </c>
      <c r="C67472">
        <v>0.97499000000000002</v>
      </c>
      <c r="D67472">
        <v>-106.259</v>
      </c>
      <c r="E67472" s="6" t="s">
        <v>6</v>
      </c>
    </row>
    <row r="67473" spans="1:5" ht="13.9" customHeight="1" x14ac:dyDescent="0.6">
      <c r="A67473" s="1">
        <v>44086</v>
      </c>
      <c r="B67473">
        <v>9</v>
      </c>
      <c r="C67473">
        <v>0.97062999999999999</v>
      </c>
      <c r="D67473">
        <v>-133.00800000000001</v>
      </c>
      <c r="E67473" s="6" t="s">
        <v>6</v>
      </c>
    </row>
    <row r="67474" spans="1:5" ht="13.9" customHeight="1" x14ac:dyDescent="0.6">
      <c r="A67474" s="1">
        <v>44086</v>
      </c>
      <c r="B67474">
        <v>10</v>
      </c>
      <c r="C67474">
        <v>0.98521999999999998</v>
      </c>
      <c r="D67474">
        <v>-69.27</v>
      </c>
      <c r="E67474" s="6" t="s">
        <v>6</v>
      </c>
    </row>
    <row r="67475" spans="1:5" ht="13.9" customHeight="1" x14ac:dyDescent="0.6">
      <c r="A67475" s="1">
        <v>44086</v>
      </c>
      <c r="B67475">
        <v>11</v>
      </c>
      <c r="C67475">
        <v>0.97872000000000003</v>
      </c>
      <c r="D67475">
        <v>-107.155</v>
      </c>
      <c r="E67475" s="6" t="s">
        <v>6</v>
      </c>
    </row>
    <row r="67476" spans="1:5" ht="13.9" customHeight="1" x14ac:dyDescent="0.6">
      <c r="A67476" s="1">
        <v>44086</v>
      </c>
      <c r="B67476">
        <v>12</v>
      </c>
      <c r="C67476">
        <v>0.96335000000000004</v>
      </c>
      <c r="D67476">
        <v>-201.89699999999999</v>
      </c>
      <c r="E67476" s="6" t="s">
        <v>6</v>
      </c>
    </row>
    <row r="67477" spans="1:5" ht="13.9" customHeight="1" x14ac:dyDescent="0.6">
      <c r="A67477" s="1">
        <v>44086</v>
      </c>
      <c r="B67477">
        <v>13</v>
      </c>
      <c r="C67477">
        <v>0.95547000000000004</v>
      </c>
      <c r="D67477">
        <v>-265.7</v>
      </c>
      <c r="E67477" s="6" t="s">
        <v>6</v>
      </c>
    </row>
    <row r="67478" spans="1:5" ht="13.9" customHeight="1" x14ac:dyDescent="0.6">
      <c r="A67478" s="1">
        <v>44086</v>
      </c>
      <c r="B67478">
        <v>14</v>
      </c>
      <c r="C67478">
        <v>0.96521000000000001</v>
      </c>
      <c r="D67478">
        <v>-216.48500000000001</v>
      </c>
      <c r="E67478" s="6" t="s">
        <v>6</v>
      </c>
    </row>
    <row r="67479" spans="1:5" ht="13.9" customHeight="1" x14ac:dyDescent="0.6">
      <c r="A67479" s="1">
        <v>44086</v>
      </c>
      <c r="B67479">
        <v>15</v>
      </c>
      <c r="C67479">
        <v>0.95518999999999998</v>
      </c>
      <c r="D67479">
        <v>-292.899</v>
      </c>
      <c r="E67479" s="6" t="s">
        <v>6</v>
      </c>
    </row>
    <row r="67480" spans="1:5" ht="13.9" customHeight="1" x14ac:dyDescent="0.6">
      <c r="A67480" s="1">
        <v>44086</v>
      </c>
      <c r="B67480">
        <v>16</v>
      </c>
      <c r="C67480">
        <v>0.95626999999999995</v>
      </c>
      <c r="D67480">
        <v>-292.91500000000002</v>
      </c>
      <c r="E67480" s="6" t="s">
        <v>6</v>
      </c>
    </row>
    <row r="67481" spans="1:5" ht="13.9" customHeight="1" x14ac:dyDescent="0.6">
      <c r="A67481" s="1">
        <v>44086</v>
      </c>
      <c r="B67481">
        <v>17</v>
      </c>
      <c r="C67481">
        <v>0.95552000000000004</v>
      </c>
      <c r="D67481">
        <v>-299.91800000000001</v>
      </c>
      <c r="E67481" s="6" t="s">
        <v>6</v>
      </c>
    </row>
    <row r="67482" spans="1:5" ht="13.9" customHeight="1" x14ac:dyDescent="0.6">
      <c r="A67482" s="1">
        <v>44086</v>
      </c>
      <c r="B67482">
        <v>18</v>
      </c>
      <c r="C67482">
        <v>0.96716000000000002</v>
      </c>
      <c r="D67482">
        <v>-214.952</v>
      </c>
      <c r="E67482" s="6" t="s">
        <v>6</v>
      </c>
    </row>
    <row r="67483" spans="1:5" ht="13.9" customHeight="1" x14ac:dyDescent="0.6">
      <c r="A67483" s="1">
        <v>44086</v>
      </c>
      <c r="B67483">
        <v>19</v>
      </c>
      <c r="C67483">
        <v>0.97635000000000005</v>
      </c>
      <c r="D67483">
        <v>-148.82499999999999</v>
      </c>
      <c r="E67483" s="6" t="s">
        <v>6</v>
      </c>
    </row>
    <row r="67484" spans="1:5" ht="13.9" customHeight="1" x14ac:dyDescent="0.6">
      <c r="A67484" s="1">
        <v>44086</v>
      </c>
      <c r="B67484">
        <v>20</v>
      </c>
      <c r="C67484">
        <v>0.96940000000000004</v>
      </c>
      <c r="D67484">
        <v>-191.58199999999999</v>
      </c>
      <c r="E67484" s="6" t="s">
        <v>6</v>
      </c>
    </row>
    <row r="67485" spans="1:5" ht="13.9" customHeight="1" x14ac:dyDescent="0.6">
      <c r="A67485" s="1">
        <v>44086</v>
      </c>
      <c r="B67485">
        <v>21</v>
      </c>
      <c r="C67485">
        <v>0.96826000000000001</v>
      </c>
      <c r="D67485">
        <v>-190.87799999999999</v>
      </c>
      <c r="E67485" s="6" t="s">
        <v>6</v>
      </c>
    </row>
    <row r="67486" spans="1:5" ht="13.9" customHeight="1" x14ac:dyDescent="0.6">
      <c r="A67486" s="1">
        <v>44086</v>
      </c>
      <c r="B67486">
        <v>22</v>
      </c>
      <c r="C67486">
        <v>0.95862999999999998</v>
      </c>
      <c r="D67486">
        <v>-235.79900000000001</v>
      </c>
      <c r="E67486" s="6" t="s">
        <v>6</v>
      </c>
    </row>
    <row r="67487" spans="1:5" ht="13.9" customHeight="1" x14ac:dyDescent="0.6">
      <c r="A67487" s="1">
        <v>44086</v>
      </c>
      <c r="B67487">
        <v>23</v>
      </c>
      <c r="C67487">
        <v>0.99585999999999997</v>
      </c>
      <c r="D67487">
        <v>-21.312999999999999</v>
      </c>
      <c r="E67487" s="6" t="s">
        <v>6</v>
      </c>
    </row>
    <row r="67488" spans="1:5" ht="13.9" customHeight="1" x14ac:dyDescent="0.6">
      <c r="A67488" s="1">
        <v>44086</v>
      </c>
      <c r="B67488">
        <v>24</v>
      </c>
      <c r="C67488">
        <v>1.0000500000000001</v>
      </c>
      <c r="D67488">
        <v>0.254</v>
      </c>
      <c r="E67488" s="6" t="s">
        <v>6</v>
      </c>
    </row>
    <row r="67489" spans="1:5" ht="13.9" customHeight="1" x14ac:dyDescent="0.6">
      <c r="A67489" s="1">
        <v>44087</v>
      </c>
      <c r="B67489">
        <v>1</v>
      </c>
      <c r="C67489">
        <v>1.0129999999999999</v>
      </c>
      <c r="D67489">
        <v>59.536999999999999</v>
      </c>
      <c r="E67489" s="6" t="s">
        <v>6</v>
      </c>
    </row>
    <row r="67490" spans="1:5" ht="13.9" customHeight="1" x14ac:dyDescent="0.6">
      <c r="A67490" s="1">
        <v>44087</v>
      </c>
      <c r="B67490">
        <v>2</v>
      </c>
      <c r="C67490">
        <v>1.01627</v>
      </c>
      <c r="D67490">
        <v>71.516000000000005</v>
      </c>
      <c r="E67490" s="6" t="s">
        <v>6</v>
      </c>
    </row>
    <row r="67491" spans="1:5" ht="13.9" customHeight="1" x14ac:dyDescent="0.6">
      <c r="A67491" s="1">
        <v>44087</v>
      </c>
      <c r="B67491">
        <v>3</v>
      </c>
      <c r="C67491">
        <v>1.0018800000000001</v>
      </c>
      <c r="D67491">
        <v>8.1050000000000004</v>
      </c>
      <c r="E67491" s="6" t="s">
        <v>6</v>
      </c>
    </row>
    <row r="67492" spans="1:5" ht="13.9" customHeight="1" x14ac:dyDescent="0.6">
      <c r="A67492" s="1">
        <v>44087</v>
      </c>
      <c r="B67492">
        <v>4</v>
      </c>
      <c r="C67492">
        <v>0.98799000000000003</v>
      </c>
      <c r="D67492">
        <v>-51.491</v>
      </c>
      <c r="E67492" s="6" t="s">
        <v>6</v>
      </c>
    </row>
    <row r="67493" spans="1:5" ht="13.9" customHeight="1" x14ac:dyDescent="0.6">
      <c r="A67493" s="1">
        <v>44087</v>
      </c>
      <c r="B67493">
        <v>5</v>
      </c>
      <c r="C67493">
        <v>1.0089699999999999</v>
      </c>
      <c r="D67493">
        <v>37.847999999999999</v>
      </c>
      <c r="E67493" s="6" t="s">
        <v>6</v>
      </c>
    </row>
    <row r="67494" spans="1:5" ht="13.9" customHeight="1" x14ac:dyDescent="0.6">
      <c r="A67494" s="1">
        <v>44087</v>
      </c>
      <c r="B67494">
        <v>6</v>
      </c>
      <c r="C67494">
        <v>1.01589</v>
      </c>
      <c r="D67494">
        <v>67.25</v>
      </c>
      <c r="E67494" s="6" t="s">
        <v>6</v>
      </c>
    </row>
    <row r="67495" spans="1:5" ht="13.9" customHeight="1" x14ac:dyDescent="0.6">
      <c r="A67495" s="1">
        <v>44087</v>
      </c>
      <c r="B67495">
        <v>7</v>
      </c>
      <c r="C67495">
        <v>1.0093099999999999</v>
      </c>
      <c r="D67495">
        <v>40.453000000000003</v>
      </c>
      <c r="E67495" s="6" t="s">
        <v>6</v>
      </c>
    </row>
    <row r="67496" spans="1:5" ht="13.9" customHeight="1" x14ac:dyDescent="0.6">
      <c r="A67496" s="1">
        <v>44087</v>
      </c>
      <c r="B67496">
        <v>8</v>
      </c>
      <c r="C67496">
        <v>0.99024999999999996</v>
      </c>
      <c r="D67496">
        <v>-44.826000000000001</v>
      </c>
      <c r="E67496" s="6" t="s">
        <v>6</v>
      </c>
    </row>
    <row r="67497" spans="1:5" ht="13.9" customHeight="1" x14ac:dyDescent="0.6">
      <c r="A67497" s="1">
        <v>44087</v>
      </c>
      <c r="B67497">
        <v>9</v>
      </c>
      <c r="C67497">
        <v>0.98163999999999996</v>
      </c>
      <c r="D67497">
        <v>-90.191999999999993</v>
      </c>
      <c r="E67497" s="6" t="s">
        <v>6</v>
      </c>
    </row>
    <row r="67498" spans="1:5" ht="13.9" customHeight="1" x14ac:dyDescent="0.6">
      <c r="A67498" s="1">
        <v>44087</v>
      </c>
      <c r="B67498">
        <v>10</v>
      </c>
      <c r="C67498">
        <v>0.94862000000000002</v>
      </c>
      <c r="D67498">
        <v>-270.87400000000002</v>
      </c>
      <c r="E67498" s="6" t="s">
        <v>6</v>
      </c>
    </row>
    <row r="67499" spans="1:5" ht="13.9" customHeight="1" x14ac:dyDescent="0.6">
      <c r="A67499" s="1">
        <v>44087</v>
      </c>
      <c r="B67499">
        <v>11</v>
      </c>
      <c r="C67499">
        <v>0.95565</v>
      </c>
      <c r="D67499">
        <v>-241.65799999999999</v>
      </c>
      <c r="E67499" s="6" t="s">
        <v>6</v>
      </c>
    </row>
    <row r="67500" spans="1:5" ht="13.9" customHeight="1" x14ac:dyDescent="0.6">
      <c r="A67500" s="1">
        <v>44087</v>
      </c>
      <c r="B67500">
        <v>12</v>
      </c>
      <c r="C67500">
        <v>0.96025000000000005</v>
      </c>
      <c r="D67500">
        <v>-225.822</v>
      </c>
      <c r="E67500" s="6" t="s">
        <v>6</v>
      </c>
    </row>
    <row r="67501" spans="1:5" ht="13.9" customHeight="1" x14ac:dyDescent="0.6">
      <c r="A67501" s="1">
        <v>44087</v>
      </c>
      <c r="B67501">
        <v>13</v>
      </c>
      <c r="C67501">
        <v>0.95026999999999995</v>
      </c>
      <c r="D67501">
        <v>-294.77300000000002</v>
      </c>
      <c r="E67501" s="6" t="s">
        <v>6</v>
      </c>
    </row>
    <row r="67502" spans="1:5" ht="13.9" customHeight="1" x14ac:dyDescent="0.6">
      <c r="A67502" s="1">
        <v>44087</v>
      </c>
      <c r="B67502">
        <v>14</v>
      </c>
      <c r="C67502">
        <v>0.94164000000000003</v>
      </c>
      <c r="D67502">
        <v>-354.82299999999998</v>
      </c>
      <c r="E67502" s="6" t="s">
        <v>6</v>
      </c>
    </row>
    <row r="67503" spans="1:5" ht="13.9" customHeight="1" x14ac:dyDescent="0.6">
      <c r="A67503" s="1">
        <v>44087</v>
      </c>
      <c r="B67503">
        <v>15</v>
      </c>
      <c r="C67503">
        <v>0.94830999999999999</v>
      </c>
      <c r="D67503">
        <v>-314.32</v>
      </c>
      <c r="E67503" s="6" t="s">
        <v>6</v>
      </c>
    </row>
    <row r="67504" spans="1:5" ht="13.9" customHeight="1" x14ac:dyDescent="0.6">
      <c r="A67504" s="1">
        <v>44087</v>
      </c>
      <c r="B67504">
        <v>16</v>
      </c>
      <c r="C67504">
        <v>0.94950999999999997</v>
      </c>
      <c r="D67504">
        <v>-308.642</v>
      </c>
      <c r="E67504" s="6" t="s">
        <v>6</v>
      </c>
    </row>
    <row r="67505" spans="1:5" ht="13.9" customHeight="1" x14ac:dyDescent="0.6">
      <c r="A67505" s="1">
        <v>44087</v>
      </c>
      <c r="B67505">
        <v>17</v>
      </c>
      <c r="C67505">
        <v>0.96372999999999998</v>
      </c>
      <c r="D67505">
        <v>-218.858</v>
      </c>
      <c r="E67505" s="6" t="s">
        <v>6</v>
      </c>
    </row>
    <row r="67506" spans="1:5" ht="13.9" customHeight="1" x14ac:dyDescent="0.6">
      <c r="A67506" s="1">
        <v>44087</v>
      </c>
      <c r="B67506">
        <v>18</v>
      </c>
      <c r="C67506">
        <v>0.96921000000000002</v>
      </c>
      <c r="D67506">
        <v>-180.42699999999999</v>
      </c>
      <c r="E67506" s="6" t="s">
        <v>6</v>
      </c>
    </row>
    <row r="67507" spans="1:5" ht="13.9" customHeight="1" x14ac:dyDescent="0.6">
      <c r="A67507" s="1">
        <v>44087</v>
      </c>
      <c r="B67507">
        <v>19</v>
      </c>
      <c r="C67507">
        <v>0.96096999999999999</v>
      </c>
      <c r="D67507">
        <v>-225.797</v>
      </c>
      <c r="E67507" s="6" t="s">
        <v>6</v>
      </c>
    </row>
    <row r="67508" spans="1:5" ht="13.9" customHeight="1" x14ac:dyDescent="0.6">
      <c r="A67508" s="1">
        <v>44087</v>
      </c>
      <c r="B67508">
        <v>20</v>
      </c>
      <c r="C67508">
        <v>0.94076000000000004</v>
      </c>
      <c r="D67508">
        <v>-347.35399999999998</v>
      </c>
      <c r="E67508" s="6" t="s">
        <v>6</v>
      </c>
    </row>
    <row r="67509" spans="1:5" ht="13.9" customHeight="1" x14ac:dyDescent="0.6">
      <c r="A67509" s="1">
        <v>44087</v>
      </c>
      <c r="B67509">
        <v>21</v>
      </c>
      <c r="C67509">
        <v>0.96301000000000003</v>
      </c>
      <c r="D67509">
        <v>-200.88900000000001</v>
      </c>
      <c r="E67509" s="6" t="s">
        <v>6</v>
      </c>
    </row>
    <row r="67510" spans="1:5" ht="13.9" customHeight="1" x14ac:dyDescent="0.6">
      <c r="A67510" s="1">
        <v>44087</v>
      </c>
      <c r="B67510">
        <v>22</v>
      </c>
      <c r="C67510">
        <v>1.00911</v>
      </c>
      <c r="D67510">
        <v>43.936999999999998</v>
      </c>
      <c r="E67510" s="6" t="s">
        <v>6</v>
      </c>
    </row>
    <row r="67511" spans="1:5" ht="13.9" customHeight="1" x14ac:dyDescent="0.6">
      <c r="A67511" s="1">
        <v>44087</v>
      </c>
      <c r="B67511">
        <v>23</v>
      </c>
      <c r="C67511">
        <v>1.0116499999999999</v>
      </c>
      <c r="D67511">
        <v>52.893999999999998</v>
      </c>
      <c r="E67511" s="6" t="s">
        <v>6</v>
      </c>
    </row>
    <row r="67512" spans="1:5" ht="13.9" customHeight="1" x14ac:dyDescent="0.6">
      <c r="A67512" s="1">
        <v>44087</v>
      </c>
      <c r="B67512">
        <v>24</v>
      </c>
      <c r="C67512">
        <v>0.99329999999999996</v>
      </c>
      <c r="D67512">
        <v>-29.364999999999998</v>
      </c>
      <c r="E67512" s="6" t="s">
        <v>6</v>
      </c>
    </row>
    <row r="67513" spans="1:5" ht="13.9" customHeight="1" x14ac:dyDescent="0.6">
      <c r="A67513" s="1">
        <v>44088</v>
      </c>
      <c r="B67513">
        <v>1</v>
      </c>
      <c r="C67513">
        <v>0.99726999999999999</v>
      </c>
      <c r="D67513">
        <v>-11.409000000000001</v>
      </c>
      <c r="E67513" s="6" t="s">
        <v>6</v>
      </c>
    </row>
    <row r="67514" spans="1:5" ht="13.9" customHeight="1" x14ac:dyDescent="0.6">
      <c r="A67514" s="1">
        <v>44088</v>
      </c>
      <c r="B67514">
        <v>2</v>
      </c>
      <c r="C67514">
        <v>0.98465999999999998</v>
      </c>
      <c r="D67514">
        <v>-62.715000000000003</v>
      </c>
      <c r="E67514" s="6" t="s">
        <v>6</v>
      </c>
    </row>
    <row r="67515" spans="1:5" ht="13.9" customHeight="1" x14ac:dyDescent="0.6">
      <c r="A67515" s="1">
        <v>44088</v>
      </c>
      <c r="B67515">
        <v>3</v>
      </c>
      <c r="C67515">
        <v>0.98731000000000002</v>
      </c>
      <c r="D67515">
        <v>-50.658999999999999</v>
      </c>
      <c r="E67515" s="6" t="s">
        <v>6</v>
      </c>
    </row>
    <row r="67516" spans="1:5" ht="13.9" customHeight="1" x14ac:dyDescent="0.6">
      <c r="A67516" s="1">
        <v>44088</v>
      </c>
      <c r="B67516">
        <v>4</v>
      </c>
      <c r="C67516">
        <v>0.98631000000000002</v>
      </c>
      <c r="D67516">
        <v>-54.643999999999998</v>
      </c>
      <c r="E67516" s="6" t="s">
        <v>6</v>
      </c>
    </row>
    <row r="67517" spans="1:5" ht="13.9" customHeight="1" x14ac:dyDescent="0.6">
      <c r="A67517" s="1">
        <v>44088</v>
      </c>
      <c r="B67517">
        <v>5</v>
      </c>
      <c r="C67517">
        <v>0.99412999999999996</v>
      </c>
      <c r="D67517">
        <v>-24.911999999999999</v>
      </c>
      <c r="E67517" s="6" t="s">
        <v>6</v>
      </c>
    </row>
    <row r="67518" spans="1:5" ht="13.9" customHeight="1" x14ac:dyDescent="0.6">
      <c r="A67518" s="1">
        <v>44088</v>
      </c>
      <c r="B67518">
        <v>6</v>
      </c>
      <c r="C67518">
        <v>0.99141000000000001</v>
      </c>
      <c r="D67518">
        <v>-39.052</v>
      </c>
      <c r="E67518" s="6" t="s">
        <v>6</v>
      </c>
    </row>
    <row r="67519" spans="1:5" ht="13.9" customHeight="1" x14ac:dyDescent="0.6">
      <c r="A67519" s="1">
        <v>44088</v>
      </c>
      <c r="B67519">
        <v>7</v>
      </c>
      <c r="C67519">
        <v>0.99163000000000001</v>
      </c>
      <c r="D67519">
        <v>-39.625</v>
      </c>
      <c r="E67519" s="6" t="s">
        <v>6</v>
      </c>
    </row>
    <row r="67520" spans="1:5" ht="13.9" customHeight="1" x14ac:dyDescent="0.6">
      <c r="A67520" s="1">
        <v>44088</v>
      </c>
      <c r="B67520">
        <v>8</v>
      </c>
      <c r="C67520">
        <v>0.99948999999999999</v>
      </c>
      <c r="D67520">
        <v>-2.4689999999999999</v>
      </c>
      <c r="E67520" s="6" t="s">
        <v>6</v>
      </c>
    </row>
    <row r="67521" spans="1:5" ht="13.9" customHeight="1" x14ac:dyDescent="0.6">
      <c r="A67521" s="1">
        <v>44088</v>
      </c>
      <c r="B67521">
        <v>9</v>
      </c>
      <c r="C67521">
        <v>0.97224999999999995</v>
      </c>
      <c r="D67521">
        <v>-144.38999999999999</v>
      </c>
      <c r="E67521" s="6" t="s">
        <v>6</v>
      </c>
    </row>
    <row r="67522" spans="1:5" ht="13.9" customHeight="1" x14ac:dyDescent="0.6">
      <c r="A67522" s="1">
        <v>44088</v>
      </c>
      <c r="B67522">
        <v>10</v>
      </c>
      <c r="C67522">
        <v>0.96721000000000001</v>
      </c>
      <c r="D67522">
        <v>-177.76599999999999</v>
      </c>
      <c r="E67522" s="6" t="s">
        <v>6</v>
      </c>
    </row>
    <row r="67523" spans="1:5" ht="13.9" customHeight="1" x14ac:dyDescent="0.6">
      <c r="A67523" s="1">
        <v>44088</v>
      </c>
      <c r="B67523">
        <v>11</v>
      </c>
      <c r="C67523">
        <v>0.94347000000000003</v>
      </c>
      <c r="D67523">
        <v>-324.94200000000001</v>
      </c>
      <c r="E67523" s="6" t="s">
        <v>6</v>
      </c>
    </row>
    <row r="67524" spans="1:5" ht="13.9" customHeight="1" x14ac:dyDescent="0.6">
      <c r="A67524" s="1">
        <v>44088</v>
      </c>
      <c r="B67524">
        <v>12</v>
      </c>
      <c r="C67524">
        <v>0.97084999999999999</v>
      </c>
      <c r="D67524">
        <v>-167.61699999999999</v>
      </c>
      <c r="E67524" s="6" t="s">
        <v>6</v>
      </c>
    </row>
    <row r="67525" spans="1:5" ht="13.9" customHeight="1" x14ac:dyDescent="0.6">
      <c r="A67525" s="1">
        <v>44088</v>
      </c>
      <c r="B67525">
        <v>13</v>
      </c>
      <c r="C67525">
        <v>0.96948999999999996</v>
      </c>
      <c r="D67525">
        <v>-178.66200000000001</v>
      </c>
      <c r="E67525" s="6" t="s">
        <v>6</v>
      </c>
    </row>
    <row r="67526" spans="1:5" ht="13.9" customHeight="1" x14ac:dyDescent="0.6">
      <c r="A67526" s="1">
        <v>44088</v>
      </c>
      <c r="B67526">
        <v>14</v>
      </c>
      <c r="C67526">
        <v>0.99207999999999996</v>
      </c>
      <c r="D67526">
        <v>-45.585000000000001</v>
      </c>
      <c r="E67526" s="6" t="s">
        <v>6</v>
      </c>
    </row>
    <row r="67527" spans="1:5" ht="13.9" customHeight="1" x14ac:dyDescent="0.6">
      <c r="A67527" s="1">
        <v>44088</v>
      </c>
      <c r="B67527">
        <v>15</v>
      </c>
      <c r="C67527">
        <v>0.99111000000000005</v>
      </c>
      <c r="D67527">
        <v>-51.097999999999999</v>
      </c>
      <c r="E67527" s="6" t="s">
        <v>6</v>
      </c>
    </row>
    <row r="67528" spans="1:5" ht="13.9" customHeight="1" x14ac:dyDescent="0.6">
      <c r="A67528" s="1">
        <v>44088</v>
      </c>
      <c r="B67528">
        <v>16</v>
      </c>
      <c r="C67528">
        <v>0.94477999999999995</v>
      </c>
      <c r="D67528">
        <v>-328.35300000000001</v>
      </c>
      <c r="E67528" s="6" t="s">
        <v>6</v>
      </c>
    </row>
    <row r="67529" spans="1:5" ht="13.9" customHeight="1" x14ac:dyDescent="0.6">
      <c r="A67529" s="1">
        <v>44088</v>
      </c>
      <c r="B67529">
        <v>17</v>
      </c>
      <c r="C67529">
        <v>0.95211000000000001</v>
      </c>
      <c r="D67529">
        <v>-277.88299999999998</v>
      </c>
      <c r="E67529" s="6" t="s">
        <v>6</v>
      </c>
    </row>
    <row r="67530" spans="1:5" ht="13.9" customHeight="1" x14ac:dyDescent="0.6">
      <c r="A67530" s="1">
        <v>44088</v>
      </c>
      <c r="B67530">
        <v>18</v>
      </c>
      <c r="C67530">
        <v>0.97262000000000004</v>
      </c>
      <c r="D67530">
        <v>-151.33500000000001</v>
      </c>
      <c r="E67530" s="6" t="s">
        <v>6</v>
      </c>
    </row>
    <row r="67531" spans="1:5" ht="13.9" customHeight="1" x14ac:dyDescent="0.6">
      <c r="A67531" s="1">
        <v>44088</v>
      </c>
      <c r="B67531">
        <v>19</v>
      </c>
      <c r="C67531">
        <v>0.99334</v>
      </c>
      <c r="D67531">
        <v>-35.598999999999997</v>
      </c>
      <c r="E67531" s="6" t="s">
        <v>6</v>
      </c>
    </row>
    <row r="67532" spans="1:5" ht="13.9" customHeight="1" x14ac:dyDescent="0.6">
      <c r="A67532" s="1">
        <v>44088</v>
      </c>
      <c r="B67532">
        <v>20</v>
      </c>
      <c r="C67532">
        <v>0.99829000000000001</v>
      </c>
      <c r="D67532">
        <v>-8.9239999999999995</v>
      </c>
      <c r="E67532" s="6" t="s">
        <v>6</v>
      </c>
    </row>
    <row r="67533" spans="1:5" ht="13.9" customHeight="1" x14ac:dyDescent="0.6">
      <c r="A67533" s="1">
        <v>44088</v>
      </c>
      <c r="B67533">
        <v>21</v>
      </c>
      <c r="C67533">
        <v>0.98580999999999996</v>
      </c>
      <c r="D67533">
        <v>-72.043999999999997</v>
      </c>
      <c r="E67533" s="6" t="s">
        <v>6</v>
      </c>
    </row>
    <row r="67534" spans="1:5" ht="13.9" customHeight="1" x14ac:dyDescent="0.6">
      <c r="A67534" s="1">
        <v>44088</v>
      </c>
      <c r="B67534">
        <v>22</v>
      </c>
      <c r="C67534">
        <v>1.00217</v>
      </c>
      <c r="D67534">
        <v>9.9949999999999992</v>
      </c>
      <c r="E67534" s="6" t="s">
        <v>6</v>
      </c>
    </row>
    <row r="67535" spans="1:5" ht="13.9" customHeight="1" x14ac:dyDescent="0.6">
      <c r="A67535" s="1">
        <v>44088</v>
      </c>
      <c r="B67535">
        <v>23</v>
      </c>
      <c r="C67535">
        <v>0.97518000000000005</v>
      </c>
      <c r="D67535">
        <v>-110.46</v>
      </c>
      <c r="E67535" s="6" t="s">
        <v>6</v>
      </c>
    </row>
    <row r="67536" spans="1:5" ht="13.9" customHeight="1" x14ac:dyDescent="0.6">
      <c r="A67536" s="1">
        <v>44088</v>
      </c>
      <c r="B67536">
        <v>24</v>
      </c>
      <c r="C67536">
        <v>0.97626999999999997</v>
      </c>
      <c r="D67536">
        <v>-100.741</v>
      </c>
      <c r="E67536" s="6" t="s">
        <v>6</v>
      </c>
    </row>
    <row r="67537" spans="1:5" ht="13.9" customHeight="1" x14ac:dyDescent="0.6">
      <c r="A67537" s="1">
        <v>44089</v>
      </c>
      <c r="B67537">
        <v>1</v>
      </c>
      <c r="C67537">
        <v>0.97213000000000005</v>
      </c>
      <c r="D67537">
        <v>-113.64100000000001</v>
      </c>
      <c r="E67537" s="6" t="s">
        <v>6</v>
      </c>
    </row>
    <row r="67538" spans="1:5" ht="13.9" customHeight="1" x14ac:dyDescent="0.6">
      <c r="A67538" s="1">
        <v>44089</v>
      </c>
      <c r="B67538">
        <v>2</v>
      </c>
      <c r="C67538">
        <v>0.96721999999999997</v>
      </c>
      <c r="D67538">
        <v>-130.96799999999999</v>
      </c>
      <c r="E67538" s="6" t="s">
        <v>6</v>
      </c>
    </row>
    <row r="67539" spans="1:5" ht="13.9" customHeight="1" x14ac:dyDescent="0.6">
      <c r="A67539" s="1">
        <v>44089</v>
      </c>
      <c r="B67539">
        <v>3</v>
      </c>
      <c r="C67539">
        <v>0.97260999999999997</v>
      </c>
      <c r="D67539">
        <v>-107.239</v>
      </c>
      <c r="E67539" s="6" t="s">
        <v>6</v>
      </c>
    </row>
    <row r="67540" spans="1:5" ht="13.9" customHeight="1" x14ac:dyDescent="0.6">
      <c r="A67540" s="1">
        <v>44089</v>
      </c>
      <c r="B67540">
        <v>4</v>
      </c>
      <c r="C67540">
        <v>0.98506000000000005</v>
      </c>
      <c r="D67540">
        <v>-58.033000000000001</v>
      </c>
      <c r="E67540" s="6" t="s">
        <v>6</v>
      </c>
    </row>
    <row r="67541" spans="1:5" ht="13.9" customHeight="1" x14ac:dyDescent="0.6">
      <c r="A67541" s="1">
        <v>44089</v>
      </c>
      <c r="B67541">
        <v>5</v>
      </c>
      <c r="C67541">
        <v>0.99116000000000004</v>
      </c>
      <c r="D67541">
        <v>-35.936999999999998</v>
      </c>
      <c r="E67541" s="6" t="s">
        <v>6</v>
      </c>
    </row>
    <row r="67542" spans="1:5" ht="13.9" customHeight="1" x14ac:dyDescent="0.6">
      <c r="A67542" s="1">
        <v>44089</v>
      </c>
      <c r="B67542">
        <v>6</v>
      </c>
      <c r="C67542">
        <v>0.98377999999999999</v>
      </c>
      <c r="D67542">
        <v>-71.491</v>
      </c>
      <c r="E67542" s="6" t="s">
        <v>6</v>
      </c>
    </row>
    <row r="67543" spans="1:5" ht="13.9" customHeight="1" x14ac:dyDescent="0.6">
      <c r="A67543" s="1">
        <v>44089</v>
      </c>
      <c r="B67543">
        <v>7</v>
      </c>
      <c r="C67543">
        <v>0.99006000000000005</v>
      </c>
      <c r="D67543">
        <v>-45.223999999999997</v>
      </c>
      <c r="E67543" s="6" t="s">
        <v>6</v>
      </c>
    </row>
    <row r="67544" spans="1:5" ht="13.9" customHeight="1" x14ac:dyDescent="0.6">
      <c r="A67544" s="1">
        <v>44089</v>
      </c>
      <c r="B67544">
        <v>8</v>
      </c>
      <c r="C67544">
        <v>1.0069399999999999</v>
      </c>
      <c r="D67544">
        <v>32.026000000000003</v>
      </c>
      <c r="E67544" s="6" t="s">
        <v>6</v>
      </c>
    </row>
    <row r="67545" spans="1:5" ht="13.9" customHeight="1" x14ac:dyDescent="0.6">
      <c r="A67545" s="1">
        <v>44089</v>
      </c>
      <c r="B67545">
        <v>9</v>
      </c>
      <c r="C67545">
        <v>1.00258</v>
      </c>
      <c r="D67545">
        <v>12.189</v>
      </c>
      <c r="E67545" s="6" t="s">
        <v>6</v>
      </c>
    </row>
    <row r="67546" spans="1:5" ht="13.9" customHeight="1" x14ac:dyDescent="0.6">
      <c r="A67546" s="1">
        <v>44089</v>
      </c>
      <c r="B67546">
        <v>10</v>
      </c>
      <c r="C67546">
        <v>0.98533000000000004</v>
      </c>
      <c r="D67546">
        <v>-72.742999999999995</v>
      </c>
      <c r="E67546" s="6" t="s">
        <v>6</v>
      </c>
    </row>
    <row r="67547" spans="1:5" ht="13.9" customHeight="1" x14ac:dyDescent="0.6">
      <c r="A67547" s="1">
        <v>44089</v>
      </c>
      <c r="B67547">
        <v>11</v>
      </c>
      <c r="C67547">
        <v>0.98121999999999998</v>
      </c>
      <c r="D67547">
        <v>-93.62</v>
      </c>
      <c r="E67547" s="6" t="s">
        <v>6</v>
      </c>
    </row>
    <row r="67548" spans="1:5" ht="13.9" customHeight="1" x14ac:dyDescent="0.6">
      <c r="A67548" s="1">
        <v>44089</v>
      </c>
      <c r="B67548">
        <v>12</v>
      </c>
      <c r="C67548">
        <v>0.98104999999999998</v>
      </c>
      <c r="D67548">
        <v>-96.893000000000001</v>
      </c>
      <c r="E67548" s="6" t="s">
        <v>6</v>
      </c>
    </row>
    <row r="67549" spans="1:5" ht="13.9" customHeight="1" x14ac:dyDescent="0.6">
      <c r="A67549" s="1">
        <v>44089</v>
      </c>
      <c r="B67549">
        <v>13</v>
      </c>
      <c r="C67549">
        <v>0.97580999999999996</v>
      </c>
      <c r="D67549">
        <v>-125.199</v>
      </c>
      <c r="E67549" s="6" t="s">
        <v>6</v>
      </c>
    </row>
    <row r="67550" spans="1:5" ht="13.9" customHeight="1" x14ac:dyDescent="0.6">
      <c r="A67550" s="1">
        <v>44089</v>
      </c>
      <c r="B67550">
        <v>14</v>
      </c>
      <c r="C67550">
        <v>0.97806999999999999</v>
      </c>
      <c r="D67550">
        <v>-114.479</v>
      </c>
      <c r="E67550" s="6" t="s">
        <v>6</v>
      </c>
    </row>
    <row r="67551" spans="1:5" ht="13.9" customHeight="1" x14ac:dyDescent="0.6">
      <c r="A67551" s="1">
        <v>44089</v>
      </c>
      <c r="B67551">
        <v>15</v>
      </c>
      <c r="C67551">
        <v>0.99697999999999998</v>
      </c>
      <c r="D67551">
        <v>-15.763</v>
      </c>
      <c r="E67551" s="6" t="s">
        <v>6</v>
      </c>
    </row>
    <row r="67552" spans="1:5" ht="13.9" customHeight="1" x14ac:dyDescent="0.6">
      <c r="A67552" s="1">
        <v>44089</v>
      </c>
      <c r="B67552">
        <v>16</v>
      </c>
      <c r="C67552">
        <v>0.98960000000000004</v>
      </c>
      <c r="D67552">
        <v>-54.932000000000002</v>
      </c>
      <c r="E67552" s="6" t="s">
        <v>6</v>
      </c>
    </row>
    <row r="67553" spans="1:5" ht="13.9" customHeight="1" x14ac:dyDescent="0.6">
      <c r="A67553" s="1">
        <v>44089</v>
      </c>
      <c r="B67553">
        <v>17</v>
      </c>
      <c r="C67553">
        <v>0.98043000000000002</v>
      </c>
      <c r="D67553">
        <v>-104.014</v>
      </c>
      <c r="E67553" s="6" t="s">
        <v>6</v>
      </c>
    </row>
    <row r="67554" spans="1:5" ht="13.9" customHeight="1" x14ac:dyDescent="0.6">
      <c r="A67554" s="1">
        <v>44089</v>
      </c>
      <c r="B67554">
        <v>18</v>
      </c>
      <c r="C67554">
        <v>0.97099000000000002</v>
      </c>
      <c r="D67554">
        <v>-152.77000000000001</v>
      </c>
      <c r="E67554" s="6" t="s">
        <v>6</v>
      </c>
    </row>
    <row r="67555" spans="1:5" ht="13.9" customHeight="1" x14ac:dyDescent="0.6">
      <c r="A67555" s="1">
        <v>44089</v>
      </c>
      <c r="B67555">
        <v>19</v>
      </c>
      <c r="C67555">
        <v>0.98219000000000001</v>
      </c>
      <c r="D67555">
        <v>-91.784999999999997</v>
      </c>
      <c r="E67555" s="6" t="s">
        <v>6</v>
      </c>
    </row>
    <row r="67556" spans="1:5" ht="13.9" customHeight="1" x14ac:dyDescent="0.6">
      <c r="A67556" s="1">
        <v>44089</v>
      </c>
      <c r="B67556">
        <v>20</v>
      </c>
      <c r="C67556">
        <v>0.95709</v>
      </c>
      <c r="D67556">
        <v>-229.084</v>
      </c>
      <c r="E67556" s="6" t="s">
        <v>6</v>
      </c>
    </row>
    <row r="67557" spans="1:5" ht="13.9" customHeight="1" x14ac:dyDescent="0.6">
      <c r="A67557" s="1">
        <v>44089</v>
      </c>
      <c r="B67557">
        <v>21</v>
      </c>
      <c r="C67557">
        <v>0.998</v>
      </c>
      <c r="D67557">
        <v>-9.6790000000000003</v>
      </c>
      <c r="E67557" s="6" t="s">
        <v>6</v>
      </c>
    </row>
    <row r="67558" spans="1:5" ht="13.9" customHeight="1" x14ac:dyDescent="0.6">
      <c r="A67558" s="1">
        <v>44089</v>
      </c>
      <c r="B67558">
        <v>22</v>
      </c>
      <c r="C67558">
        <v>0.99267000000000005</v>
      </c>
      <c r="D67558">
        <v>-33.347000000000001</v>
      </c>
      <c r="E67558" s="6" t="s">
        <v>6</v>
      </c>
    </row>
    <row r="67559" spans="1:5" ht="13.9" customHeight="1" x14ac:dyDescent="0.6">
      <c r="A67559" s="1">
        <v>44089</v>
      </c>
      <c r="B67559">
        <v>23</v>
      </c>
      <c r="C67559">
        <v>0.97282999999999997</v>
      </c>
      <c r="D67559">
        <v>-118.221</v>
      </c>
      <c r="E67559" s="6" t="s">
        <v>6</v>
      </c>
    </row>
    <row r="67560" spans="1:5" ht="13.9" customHeight="1" x14ac:dyDescent="0.6">
      <c r="A67560" s="1">
        <v>44089</v>
      </c>
      <c r="B67560">
        <v>24</v>
      </c>
      <c r="C67560">
        <v>0.96536</v>
      </c>
      <c r="D67560">
        <v>-145.31100000000001</v>
      </c>
      <c r="E67560" s="6" t="s">
        <v>6</v>
      </c>
    </row>
    <row r="67561" spans="1:5" ht="13.9" customHeight="1" x14ac:dyDescent="0.6">
      <c r="A67561" s="1">
        <v>44090</v>
      </c>
      <c r="B67561">
        <v>1</v>
      </c>
      <c r="C67561">
        <v>0.96997999999999995</v>
      </c>
      <c r="D67561">
        <v>-120.026</v>
      </c>
      <c r="E67561" s="6" t="s">
        <v>6</v>
      </c>
    </row>
    <row r="67562" spans="1:5" ht="13.9" customHeight="1" x14ac:dyDescent="0.6">
      <c r="A67562" s="1">
        <v>44090</v>
      </c>
      <c r="B67562">
        <v>2</v>
      </c>
      <c r="C67562">
        <v>0.96731</v>
      </c>
      <c r="D67562">
        <v>-129.352</v>
      </c>
      <c r="E67562" s="6" t="s">
        <v>6</v>
      </c>
    </row>
    <row r="67563" spans="1:5" ht="13.9" customHeight="1" x14ac:dyDescent="0.6">
      <c r="A67563" s="1">
        <v>44090</v>
      </c>
      <c r="B67563">
        <v>3</v>
      </c>
      <c r="C67563">
        <v>0.96243000000000001</v>
      </c>
      <c r="D67563">
        <v>-146.44399999999999</v>
      </c>
      <c r="E67563" s="6" t="s">
        <v>6</v>
      </c>
    </row>
    <row r="67564" spans="1:5" ht="13.9" customHeight="1" x14ac:dyDescent="0.6">
      <c r="A67564" s="1">
        <v>44090</v>
      </c>
      <c r="B67564">
        <v>4</v>
      </c>
      <c r="C67564">
        <v>0.98060000000000003</v>
      </c>
      <c r="D67564">
        <v>-74.986999999999995</v>
      </c>
      <c r="E67564" s="6" t="s">
        <v>6</v>
      </c>
    </row>
    <row r="67565" spans="1:5" ht="13.9" customHeight="1" x14ac:dyDescent="0.6">
      <c r="A67565" s="1">
        <v>44090</v>
      </c>
      <c r="B67565">
        <v>5</v>
      </c>
      <c r="C67565">
        <v>0.98768</v>
      </c>
      <c r="D67565">
        <v>-50.298000000000002</v>
      </c>
      <c r="E67565" s="6" t="s">
        <v>6</v>
      </c>
    </row>
    <row r="67566" spans="1:5" ht="13.9" customHeight="1" x14ac:dyDescent="0.6">
      <c r="A67566" s="1">
        <v>44090</v>
      </c>
      <c r="B67566">
        <v>6</v>
      </c>
      <c r="C67566">
        <v>0.98526999999999998</v>
      </c>
      <c r="D67566">
        <v>-63.344999999999999</v>
      </c>
      <c r="E67566" s="6" t="s">
        <v>6</v>
      </c>
    </row>
    <row r="67567" spans="1:5" ht="13.9" customHeight="1" x14ac:dyDescent="0.6">
      <c r="A67567" s="1">
        <v>44090</v>
      </c>
      <c r="B67567">
        <v>7</v>
      </c>
      <c r="C67567">
        <v>0.98297000000000001</v>
      </c>
      <c r="D67567">
        <v>-77.655000000000001</v>
      </c>
      <c r="E67567" s="6" t="s">
        <v>6</v>
      </c>
    </row>
    <row r="67568" spans="1:5" ht="13.9" customHeight="1" x14ac:dyDescent="0.6">
      <c r="A67568" s="1">
        <v>44090</v>
      </c>
      <c r="B67568">
        <v>8</v>
      </c>
      <c r="C67568">
        <v>0.96579000000000004</v>
      </c>
      <c r="D67568">
        <v>-161.4</v>
      </c>
      <c r="E67568" s="6" t="s">
        <v>6</v>
      </c>
    </row>
    <row r="67569" spans="1:5" ht="13.9" customHeight="1" x14ac:dyDescent="0.6">
      <c r="A67569" s="1">
        <v>44090</v>
      </c>
      <c r="B67569">
        <v>9</v>
      </c>
      <c r="C67569">
        <v>0.97550000000000003</v>
      </c>
      <c r="D67569">
        <v>-116.098</v>
      </c>
      <c r="E67569" s="6" t="s">
        <v>6</v>
      </c>
    </row>
    <row r="67570" spans="1:5" ht="13.9" customHeight="1" x14ac:dyDescent="0.6">
      <c r="A67570" s="1">
        <v>44090</v>
      </c>
      <c r="B67570">
        <v>10</v>
      </c>
      <c r="C67570">
        <v>0.95199</v>
      </c>
      <c r="D67570">
        <v>-239.91</v>
      </c>
      <c r="E67570" s="6" t="s">
        <v>6</v>
      </c>
    </row>
    <row r="67571" spans="1:5" ht="13.9" customHeight="1" x14ac:dyDescent="0.6">
      <c r="A67571" s="1">
        <v>44090</v>
      </c>
      <c r="B67571">
        <v>11</v>
      </c>
      <c r="C67571">
        <v>0.96853</v>
      </c>
      <c r="D67571">
        <v>-158.202</v>
      </c>
      <c r="E67571" s="6" t="s">
        <v>6</v>
      </c>
    </row>
    <row r="67572" spans="1:5" ht="13.9" customHeight="1" x14ac:dyDescent="0.6">
      <c r="A67572" s="1">
        <v>44090</v>
      </c>
      <c r="B67572">
        <v>12</v>
      </c>
      <c r="C67572">
        <v>0.97792999999999997</v>
      </c>
      <c r="D67572">
        <v>-112.878</v>
      </c>
      <c r="E67572" s="6" t="s">
        <v>6</v>
      </c>
    </row>
    <row r="67573" spans="1:5" ht="13.9" customHeight="1" x14ac:dyDescent="0.6">
      <c r="A67573" s="1">
        <v>44090</v>
      </c>
      <c r="B67573">
        <v>13</v>
      </c>
      <c r="C67573">
        <v>0.98678999999999994</v>
      </c>
      <c r="D67573">
        <v>-68.680000000000007</v>
      </c>
      <c r="E67573" s="6" t="s">
        <v>6</v>
      </c>
    </row>
    <row r="67574" spans="1:5" ht="13.9" customHeight="1" x14ac:dyDescent="0.6">
      <c r="A67574" s="1">
        <v>44090</v>
      </c>
      <c r="B67574">
        <v>14</v>
      </c>
      <c r="C67574">
        <v>1.0019800000000001</v>
      </c>
      <c r="D67574">
        <v>10.516999999999999</v>
      </c>
      <c r="E67574" s="6" t="s">
        <v>6</v>
      </c>
    </row>
    <row r="67575" spans="1:5" ht="13.9" customHeight="1" x14ac:dyDescent="0.6">
      <c r="A67575" s="1">
        <v>44090</v>
      </c>
      <c r="B67575">
        <v>15</v>
      </c>
      <c r="C67575">
        <v>0.99197999999999997</v>
      </c>
      <c r="D67575">
        <v>-43.616999999999997</v>
      </c>
      <c r="E67575" s="6" t="s">
        <v>6</v>
      </c>
    </row>
    <row r="67576" spans="1:5" ht="13.9" customHeight="1" x14ac:dyDescent="0.6">
      <c r="A67576" s="1">
        <v>44090</v>
      </c>
      <c r="B67576">
        <v>16</v>
      </c>
      <c r="C67576">
        <v>1.0065299999999999</v>
      </c>
      <c r="D67576">
        <v>35.58</v>
      </c>
      <c r="E67576" s="6" t="s">
        <v>6</v>
      </c>
    </row>
    <row r="67577" spans="1:5" ht="13.9" customHeight="1" x14ac:dyDescent="0.6">
      <c r="A67577" s="1">
        <v>44090</v>
      </c>
      <c r="B67577">
        <v>17</v>
      </c>
      <c r="C67577">
        <v>0.99307999999999996</v>
      </c>
      <c r="D67577">
        <v>-38.679000000000002</v>
      </c>
      <c r="E67577" s="6" t="s">
        <v>6</v>
      </c>
    </row>
    <row r="67578" spans="1:5" ht="13.9" customHeight="1" x14ac:dyDescent="0.6">
      <c r="A67578" s="1">
        <v>44090</v>
      </c>
      <c r="B67578">
        <v>18</v>
      </c>
      <c r="C67578">
        <v>1.01231</v>
      </c>
      <c r="D67578">
        <v>66.13</v>
      </c>
      <c r="E67578" s="6" t="s">
        <v>6</v>
      </c>
    </row>
    <row r="67579" spans="1:5" ht="13.9" customHeight="1" x14ac:dyDescent="0.6">
      <c r="A67579" s="1">
        <v>44090</v>
      </c>
      <c r="B67579">
        <v>19</v>
      </c>
      <c r="C67579">
        <v>1.0229200000000001</v>
      </c>
      <c r="D67579">
        <v>119.953</v>
      </c>
      <c r="E67579" s="6" t="s">
        <v>6</v>
      </c>
    </row>
    <row r="67580" spans="1:5" ht="13.9" customHeight="1" x14ac:dyDescent="0.6">
      <c r="A67580" s="1">
        <v>44090</v>
      </c>
      <c r="B67580">
        <v>20</v>
      </c>
      <c r="C67580">
        <v>1.0044299999999999</v>
      </c>
      <c r="D67580">
        <v>23.678999999999998</v>
      </c>
      <c r="E67580" s="6" t="s">
        <v>6</v>
      </c>
    </row>
    <row r="67581" spans="1:5" ht="13.9" customHeight="1" x14ac:dyDescent="0.6">
      <c r="A67581" s="1">
        <v>44090</v>
      </c>
      <c r="B67581">
        <v>21</v>
      </c>
      <c r="C67581">
        <v>1.01129</v>
      </c>
      <c r="D67581">
        <v>56.195</v>
      </c>
      <c r="E67581" s="6" t="s">
        <v>6</v>
      </c>
    </row>
    <row r="67582" spans="1:5" ht="13.9" customHeight="1" x14ac:dyDescent="0.6">
      <c r="A67582" s="1">
        <v>44090</v>
      </c>
      <c r="B67582">
        <v>22</v>
      </c>
      <c r="C67582">
        <v>0.99006000000000005</v>
      </c>
      <c r="D67582">
        <v>-47.238</v>
      </c>
      <c r="E67582" s="6" t="s">
        <v>6</v>
      </c>
    </row>
    <row r="67583" spans="1:5" ht="13.9" customHeight="1" x14ac:dyDescent="0.6">
      <c r="A67583" s="1">
        <v>44090</v>
      </c>
      <c r="B67583">
        <v>23</v>
      </c>
      <c r="C67583">
        <v>0.97255999999999998</v>
      </c>
      <c r="D67583">
        <v>-123.649</v>
      </c>
      <c r="E67583" s="6" t="s">
        <v>6</v>
      </c>
    </row>
    <row r="67584" spans="1:5" ht="13.9" customHeight="1" x14ac:dyDescent="0.6">
      <c r="A67584" s="1">
        <v>44090</v>
      </c>
      <c r="B67584">
        <v>24</v>
      </c>
      <c r="C67584">
        <v>0.97931000000000001</v>
      </c>
      <c r="D67584">
        <v>-88.111000000000004</v>
      </c>
      <c r="E67584" s="6" t="s">
        <v>6</v>
      </c>
    </row>
    <row r="67585" spans="1:5" ht="13.9" customHeight="1" x14ac:dyDescent="0.6">
      <c r="A67585" s="1">
        <v>44091</v>
      </c>
      <c r="B67585">
        <v>1</v>
      </c>
      <c r="C67585">
        <v>0.97870000000000001</v>
      </c>
      <c r="D67585">
        <v>-87.174000000000007</v>
      </c>
      <c r="E67585" s="6" t="s">
        <v>6</v>
      </c>
    </row>
    <row r="67586" spans="1:5" ht="13.9" customHeight="1" x14ac:dyDescent="0.6">
      <c r="A67586" s="1">
        <v>44091</v>
      </c>
      <c r="B67586">
        <v>2</v>
      </c>
      <c r="C67586">
        <v>0.99292000000000002</v>
      </c>
      <c r="D67586">
        <v>-28.018999999999998</v>
      </c>
      <c r="E67586" s="6" t="s">
        <v>6</v>
      </c>
    </row>
    <row r="67587" spans="1:5" ht="13.9" customHeight="1" x14ac:dyDescent="0.6">
      <c r="A67587" s="1">
        <v>44091</v>
      </c>
      <c r="B67587">
        <v>3</v>
      </c>
      <c r="C67587">
        <v>0.98923000000000005</v>
      </c>
      <c r="D67587">
        <v>-42.052</v>
      </c>
      <c r="E67587" s="6" t="s">
        <v>6</v>
      </c>
    </row>
    <row r="67588" spans="1:5" ht="13.9" customHeight="1" x14ac:dyDescent="0.6">
      <c r="A67588" s="1">
        <v>44091</v>
      </c>
      <c r="B67588">
        <v>4</v>
      </c>
      <c r="C67588">
        <v>0.98250999999999999</v>
      </c>
      <c r="D67588">
        <v>-69.287000000000006</v>
      </c>
      <c r="E67588" s="6" t="s">
        <v>6</v>
      </c>
    </row>
    <row r="67589" spans="1:5" ht="13.9" customHeight="1" x14ac:dyDescent="0.6">
      <c r="A67589" s="1">
        <v>44091</v>
      </c>
      <c r="B67589">
        <v>5</v>
      </c>
      <c r="C67589">
        <v>0.98553000000000002</v>
      </c>
      <c r="D67589">
        <v>-59.341000000000001</v>
      </c>
      <c r="E67589" s="6" t="s">
        <v>6</v>
      </c>
    </row>
    <row r="67590" spans="1:5" ht="13.9" customHeight="1" x14ac:dyDescent="0.6">
      <c r="A67590" s="1">
        <v>44091</v>
      </c>
      <c r="B67590">
        <v>6</v>
      </c>
      <c r="C67590">
        <v>0.98089000000000004</v>
      </c>
      <c r="D67590">
        <v>-84.825999999999993</v>
      </c>
      <c r="E67590" s="6" t="s">
        <v>6</v>
      </c>
    </row>
    <row r="67591" spans="1:5" ht="13.9" customHeight="1" x14ac:dyDescent="0.6">
      <c r="A67591" s="1">
        <v>44091</v>
      </c>
      <c r="B67591">
        <v>7</v>
      </c>
      <c r="C67591">
        <v>0.97912999999999994</v>
      </c>
      <c r="D67591">
        <v>-96.905000000000001</v>
      </c>
      <c r="E67591" s="6" t="s">
        <v>6</v>
      </c>
    </row>
    <row r="67592" spans="1:5" ht="13.9" customHeight="1" x14ac:dyDescent="0.6">
      <c r="A67592" s="1">
        <v>44091</v>
      </c>
      <c r="B67592">
        <v>8</v>
      </c>
      <c r="C67592">
        <v>0.98334999999999995</v>
      </c>
      <c r="D67592">
        <v>-79.194999999999993</v>
      </c>
      <c r="E67592" s="6" t="s">
        <v>6</v>
      </c>
    </row>
    <row r="67593" spans="1:5" ht="13.9" customHeight="1" x14ac:dyDescent="0.6">
      <c r="A67593" s="1">
        <v>44091</v>
      </c>
      <c r="B67593">
        <v>9</v>
      </c>
      <c r="C67593">
        <v>0.99782999999999999</v>
      </c>
      <c r="D67593">
        <v>-10.401</v>
      </c>
      <c r="E67593" s="6" t="s">
        <v>6</v>
      </c>
    </row>
    <row r="67594" spans="1:5" ht="13.9" customHeight="1" x14ac:dyDescent="0.6">
      <c r="A67594" s="1">
        <v>44091</v>
      </c>
      <c r="B67594">
        <v>10</v>
      </c>
      <c r="C67594">
        <v>0.96399000000000001</v>
      </c>
      <c r="D67594">
        <v>-184.86699999999999</v>
      </c>
      <c r="E67594" s="6" t="s">
        <v>6</v>
      </c>
    </row>
    <row r="67595" spans="1:5" ht="13.9" customHeight="1" x14ac:dyDescent="0.6">
      <c r="A67595" s="1">
        <v>44091</v>
      </c>
      <c r="B67595">
        <v>11</v>
      </c>
      <c r="C67595">
        <v>0.98716000000000004</v>
      </c>
      <c r="D67595">
        <v>-65.436999999999998</v>
      </c>
      <c r="E67595" s="6" t="s">
        <v>6</v>
      </c>
    </row>
    <row r="67596" spans="1:5" ht="13.9" customHeight="1" x14ac:dyDescent="0.6">
      <c r="A67596" s="1">
        <v>44091</v>
      </c>
      <c r="B67596">
        <v>12</v>
      </c>
      <c r="C67596">
        <v>0.99238999999999999</v>
      </c>
      <c r="D67596">
        <v>-39.97</v>
      </c>
      <c r="E67596" s="6" t="s">
        <v>6</v>
      </c>
    </row>
    <row r="67597" spans="1:5" ht="13.9" customHeight="1" x14ac:dyDescent="0.6">
      <c r="A67597" s="1">
        <v>44091</v>
      </c>
      <c r="B67597">
        <v>13</v>
      </c>
      <c r="C67597">
        <v>0.98645000000000005</v>
      </c>
      <c r="D67597">
        <v>-72.206000000000003</v>
      </c>
      <c r="E67597" s="6" t="s">
        <v>6</v>
      </c>
    </row>
    <row r="67598" spans="1:5" ht="13.9" customHeight="1" x14ac:dyDescent="0.6">
      <c r="A67598" s="1">
        <v>44091</v>
      </c>
      <c r="B67598">
        <v>14</v>
      </c>
      <c r="C67598">
        <v>0.99324000000000001</v>
      </c>
      <c r="D67598">
        <v>-36.533000000000001</v>
      </c>
      <c r="E67598" s="6" t="s">
        <v>6</v>
      </c>
    </row>
    <row r="67599" spans="1:5" ht="13.9" customHeight="1" x14ac:dyDescent="0.6">
      <c r="A67599" s="1">
        <v>44091</v>
      </c>
      <c r="B67599">
        <v>15</v>
      </c>
      <c r="C67599">
        <v>0.98807</v>
      </c>
      <c r="D67599">
        <v>-63.939</v>
      </c>
      <c r="E67599" s="6" t="s">
        <v>6</v>
      </c>
    </row>
    <row r="67600" spans="1:5" ht="13.9" customHeight="1" x14ac:dyDescent="0.6">
      <c r="A67600" s="1">
        <v>44091</v>
      </c>
      <c r="B67600">
        <v>16</v>
      </c>
      <c r="C67600">
        <v>0.98002</v>
      </c>
      <c r="D67600">
        <v>-109.07899999999999</v>
      </c>
      <c r="E67600" s="6" t="s">
        <v>6</v>
      </c>
    </row>
    <row r="67601" spans="1:5" ht="13.9" customHeight="1" x14ac:dyDescent="0.6">
      <c r="A67601" s="1">
        <v>44091</v>
      </c>
      <c r="B67601">
        <v>17</v>
      </c>
      <c r="C67601">
        <v>0.97063999999999995</v>
      </c>
      <c r="D67601">
        <v>-158.61199999999999</v>
      </c>
      <c r="E67601" s="6" t="s">
        <v>6</v>
      </c>
    </row>
    <row r="67602" spans="1:5" ht="13.9" customHeight="1" x14ac:dyDescent="0.6">
      <c r="A67602" s="1">
        <v>44091</v>
      </c>
      <c r="B67602">
        <v>18</v>
      </c>
      <c r="C67602">
        <v>0.98621999999999999</v>
      </c>
      <c r="D67602">
        <v>-71.53</v>
      </c>
      <c r="E67602" s="6" t="s">
        <v>6</v>
      </c>
    </row>
    <row r="67603" spans="1:5" ht="13.9" customHeight="1" x14ac:dyDescent="0.6">
      <c r="A67603" s="1">
        <v>44091</v>
      </c>
      <c r="B67603">
        <v>19</v>
      </c>
      <c r="C67603">
        <v>0.98175999999999997</v>
      </c>
      <c r="D67603">
        <v>-93.59</v>
      </c>
      <c r="E67603" s="6" t="s">
        <v>6</v>
      </c>
    </row>
    <row r="67604" spans="1:5" ht="13.9" customHeight="1" x14ac:dyDescent="0.6">
      <c r="A67604" s="1">
        <v>44091</v>
      </c>
      <c r="B67604">
        <v>20</v>
      </c>
      <c r="C67604">
        <v>0.98807999999999996</v>
      </c>
      <c r="D67604">
        <v>-61.186</v>
      </c>
      <c r="E67604" s="6" t="s">
        <v>6</v>
      </c>
    </row>
    <row r="67605" spans="1:5" ht="13.9" customHeight="1" x14ac:dyDescent="0.6">
      <c r="A67605" s="1">
        <v>44091</v>
      </c>
      <c r="B67605">
        <v>21</v>
      </c>
      <c r="C67605">
        <v>0.97028000000000003</v>
      </c>
      <c r="D67605">
        <v>-148.57599999999999</v>
      </c>
      <c r="E67605" s="6" t="s">
        <v>6</v>
      </c>
    </row>
    <row r="67606" spans="1:5" ht="13.9" customHeight="1" x14ac:dyDescent="0.6">
      <c r="A67606" s="1">
        <v>44091</v>
      </c>
      <c r="B67606">
        <v>22</v>
      </c>
      <c r="C67606">
        <v>0.99063000000000001</v>
      </c>
      <c r="D67606">
        <v>-42.720999999999997</v>
      </c>
      <c r="E67606" s="6" t="s">
        <v>6</v>
      </c>
    </row>
    <row r="67607" spans="1:5" ht="13.9" customHeight="1" x14ac:dyDescent="0.6">
      <c r="A67607" s="1">
        <v>44091</v>
      </c>
      <c r="B67607">
        <v>23</v>
      </c>
      <c r="C67607">
        <v>1.00135</v>
      </c>
      <c r="D67607">
        <v>5.7370000000000001</v>
      </c>
      <c r="E67607" s="6" t="s">
        <v>6</v>
      </c>
    </row>
    <row r="67608" spans="1:5" ht="13.9" customHeight="1" x14ac:dyDescent="0.6">
      <c r="A67608" s="1">
        <v>44091</v>
      </c>
      <c r="B67608">
        <v>24</v>
      </c>
      <c r="C67608">
        <v>0.97057000000000004</v>
      </c>
      <c r="D67608">
        <v>-120.755</v>
      </c>
      <c r="E67608" s="6" t="s">
        <v>6</v>
      </c>
    </row>
    <row r="67609" spans="1:5" ht="13.9" customHeight="1" x14ac:dyDescent="0.6">
      <c r="A67609" s="1">
        <v>44092</v>
      </c>
      <c r="B67609">
        <v>1</v>
      </c>
      <c r="C67609">
        <v>0.96921999999999997</v>
      </c>
      <c r="D67609">
        <v>-123.104</v>
      </c>
      <c r="E67609" s="6" t="s">
        <v>6</v>
      </c>
    </row>
    <row r="67610" spans="1:5" ht="13.9" customHeight="1" x14ac:dyDescent="0.6">
      <c r="A67610" s="1">
        <v>44092</v>
      </c>
      <c r="B67610">
        <v>2</v>
      </c>
      <c r="C67610">
        <v>0.96416000000000002</v>
      </c>
      <c r="D67610">
        <v>-140.03800000000001</v>
      </c>
      <c r="E67610" s="6" t="s">
        <v>6</v>
      </c>
    </row>
    <row r="67611" spans="1:5" ht="13.9" customHeight="1" x14ac:dyDescent="0.6">
      <c r="A67611" s="1">
        <v>44092</v>
      </c>
      <c r="B67611">
        <v>3</v>
      </c>
      <c r="C67611">
        <v>0.97423000000000004</v>
      </c>
      <c r="D67611">
        <v>-98.150999999999996</v>
      </c>
      <c r="E67611" s="6" t="s">
        <v>6</v>
      </c>
    </row>
    <row r="67612" spans="1:5" ht="13.9" customHeight="1" x14ac:dyDescent="0.6">
      <c r="A67612" s="1">
        <v>44092</v>
      </c>
      <c r="B67612">
        <v>4</v>
      </c>
      <c r="C67612">
        <v>0.97931000000000001</v>
      </c>
      <c r="D67612">
        <v>-78.835999999999999</v>
      </c>
      <c r="E67612" s="6" t="s">
        <v>6</v>
      </c>
    </row>
    <row r="67613" spans="1:5" ht="13.9" customHeight="1" x14ac:dyDescent="0.6">
      <c r="A67613" s="1">
        <v>44092</v>
      </c>
      <c r="B67613">
        <v>5</v>
      </c>
      <c r="C67613">
        <v>0.98099999999999998</v>
      </c>
      <c r="D67613">
        <v>-76.165999999999997</v>
      </c>
      <c r="E67613" s="6" t="s">
        <v>6</v>
      </c>
    </row>
    <row r="67614" spans="1:5" ht="13.9" customHeight="1" x14ac:dyDescent="0.6">
      <c r="A67614" s="1">
        <v>44092</v>
      </c>
      <c r="B67614">
        <v>6</v>
      </c>
      <c r="C67614">
        <v>0.99604000000000004</v>
      </c>
      <c r="D67614">
        <v>-16.677</v>
      </c>
      <c r="E67614" s="6" t="s">
        <v>6</v>
      </c>
    </row>
    <row r="67615" spans="1:5" ht="13.9" customHeight="1" x14ac:dyDescent="0.6">
      <c r="A67615" s="1">
        <v>44092</v>
      </c>
      <c r="B67615">
        <v>7</v>
      </c>
      <c r="C67615">
        <v>0.97736999999999996</v>
      </c>
      <c r="D67615">
        <v>-101.867</v>
      </c>
      <c r="E67615" s="6" t="s">
        <v>6</v>
      </c>
    </row>
    <row r="67616" spans="1:5" ht="13.9" customHeight="1" x14ac:dyDescent="0.6">
      <c r="A67616" s="1">
        <v>44092</v>
      </c>
      <c r="B67616">
        <v>8</v>
      </c>
      <c r="C67616">
        <v>0.96906000000000003</v>
      </c>
      <c r="D67616">
        <v>-142.62700000000001</v>
      </c>
      <c r="E67616" s="6" t="s">
        <v>6</v>
      </c>
    </row>
    <row r="67617" spans="1:5" ht="13.9" customHeight="1" x14ac:dyDescent="0.6">
      <c r="A67617" s="1">
        <v>44092</v>
      </c>
      <c r="B67617">
        <v>9</v>
      </c>
      <c r="C67617">
        <v>0.98340000000000005</v>
      </c>
      <c r="D67617">
        <v>-77.177000000000007</v>
      </c>
      <c r="E67617" s="6" t="s">
        <v>6</v>
      </c>
    </row>
    <row r="67618" spans="1:5" ht="13.9" customHeight="1" x14ac:dyDescent="0.6">
      <c r="A67618" s="1">
        <v>44092</v>
      </c>
      <c r="B67618">
        <v>10</v>
      </c>
      <c r="C67618">
        <v>0.96565000000000001</v>
      </c>
      <c r="D67618">
        <v>-164.95500000000001</v>
      </c>
      <c r="E67618" s="6" t="s">
        <v>6</v>
      </c>
    </row>
    <row r="67619" spans="1:5" ht="13.9" customHeight="1" x14ac:dyDescent="0.6">
      <c r="A67619" s="1">
        <v>44092</v>
      </c>
      <c r="B67619">
        <v>11</v>
      </c>
      <c r="C67619">
        <v>0.97755999999999998</v>
      </c>
      <c r="D67619">
        <v>-108.2</v>
      </c>
      <c r="E67619" s="6" t="s">
        <v>6</v>
      </c>
    </row>
    <row r="67620" spans="1:5" ht="13.9" customHeight="1" x14ac:dyDescent="0.6">
      <c r="A67620" s="1">
        <v>44092</v>
      </c>
      <c r="B67620">
        <v>12</v>
      </c>
      <c r="C67620">
        <v>0.95679999999999998</v>
      </c>
      <c r="D67620">
        <v>-215.215</v>
      </c>
      <c r="E67620" s="6" t="s">
        <v>6</v>
      </c>
    </row>
    <row r="67621" spans="1:5" ht="13.9" customHeight="1" x14ac:dyDescent="0.6">
      <c r="A67621" s="1">
        <v>44092</v>
      </c>
      <c r="B67621">
        <v>13</v>
      </c>
      <c r="C67621">
        <v>0.96331</v>
      </c>
      <c r="D67621">
        <v>-183.429</v>
      </c>
      <c r="E67621" s="6" t="s">
        <v>6</v>
      </c>
    </row>
    <row r="67622" spans="1:5" ht="13.9" customHeight="1" x14ac:dyDescent="0.6">
      <c r="A67622" s="1">
        <v>44092</v>
      </c>
      <c r="B67622">
        <v>14</v>
      </c>
      <c r="C67622">
        <v>0.96165999999999996</v>
      </c>
      <c r="D67622">
        <v>-189.72800000000001</v>
      </c>
      <c r="E67622" s="6" t="s">
        <v>6</v>
      </c>
    </row>
    <row r="67623" spans="1:5" ht="13.9" customHeight="1" x14ac:dyDescent="0.6">
      <c r="A67623" s="1">
        <v>44092</v>
      </c>
      <c r="B67623">
        <v>15</v>
      </c>
      <c r="C67623">
        <v>0.96338000000000001</v>
      </c>
      <c r="D67623">
        <v>-180.52600000000001</v>
      </c>
      <c r="E67623" s="6" t="s">
        <v>6</v>
      </c>
    </row>
    <row r="67624" spans="1:5" ht="13.9" customHeight="1" x14ac:dyDescent="0.6">
      <c r="A67624" s="1">
        <v>44092</v>
      </c>
      <c r="B67624">
        <v>16</v>
      </c>
      <c r="C67624">
        <v>0.94567000000000001</v>
      </c>
      <c r="D67624">
        <v>-271.67200000000003</v>
      </c>
      <c r="E67624" s="6" t="s">
        <v>6</v>
      </c>
    </row>
    <row r="67625" spans="1:5" ht="13.9" customHeight="1" x14ac:dyDescent="0.6">
      <c r="A67625" s="1">
        <v>44092</v>
      </c>
      <c r="B67625">
        <v>17</v>
      </c>
      <c r="C67625">
        <v>0.95813000000000004</v>
      </c>
      <c r="D67625">
        <v>-202.953</v>
      </c>
      <c r="E67625" s="6" t="s">
        <v>6</v>
      </c>
    </row>
    <row r="67626" spans="1:5" ht="13.9" customHeight="1" x14ac:dyDescent="0.6">
      <c r="A67626" s="1">
        <v>44092</v>
      </c>
      <c r="B67626">
        <v>18</v>
      </c>
      <c r="C67626">
        <v>0.94379000000000002</v>
      </c>
      <c r="D67626">
        <v>-268.80099999999999</v>
      </c>
      <c r="E67626" s="6" t="s">
        <v>6</v>
      </c>
    </row>
    <row r="67627" spans="1:5" ht="13.9" customHeight="1" x14ac:dyDescent="0.6">
      <c r="A67627" s="1">
        <v>44092</v>
      </c>
      <c r="B67627">
        <v>19</v>
      </c>
      <c r="C67627">
        <v>0.97096000000000005</v>
      </c>
      <c r="D67627">
        <v>-134.917</v>
      </c>
      <c r="E67627" s="6" t="s">
        <v>6</v>
      </c>
    </row>
    <row r="67628" spans="1:5" ht="13.9" customHeight="1" x14ac:dyDescent="0.6">
      <c r="A67628" s="1">
        <v>44092</v>
      </c>
      <c r="B67628">
        <v>20</v>
      </c>
      <c r="C67628">
        <v>0.95450999999999997</v>
      </c>
      <c r="D67628">
        <v>-213.57400000000001</v>
      </c>
      <c r="E67628" s="6" t="s">
        <v>6</v>
      </c>
    </row>
    <row r="67629" spans="1:5" ht="13.9" customHeight="1" x14ac:dyDescent="0.6">
      <c r="A67629" s="1">
        <v>44092</v>
      </c>
      <c r="B67629">
        <v>21</v>
      </c>
      <c r="C67629">
        <v>0.97648000000000001</v>
      </c>
      <c r="D67629">
        <v>-103.93</v>
      </c>
      <c r="E67629" s="6" t="s">
        <v>6</v>
      </c>
    </row>
    <row r="67630" spans="1:5" ht="13.9" customHeight="1" x14ac:dyDescent="0.6">
      <c r="A67630" s="1">
        <v>44092</v>
      </c>
      <c r="B67630">
        <v>22</v>
      </c>
      <c r="C67630">
        <v>0.96394000000000002</v>
      </c>
      <c r="D67630">
        <v>-153.21899999999999</v>
      </c>
      <c r="E67630" s="6" t="s">
        <v>6</v>
      </c>
    </row>
    <row r="67631" spans="1:5" ht="13.9" customHeight="1" x14ac:dyDescent="0.6">
      <c r="A67631" s="1">
        <v>44092</v>
      </c>
      <c r="B67631">
        <v>23</v>
      </c>
      <c r="C67631">
        <v>0.97855999999999999</v>
      </c>
      <c r="D67631">
        <v>-84.488</v>
      </c>
      <c r="E67631" s="6" t="s">
        <v>6</v>
      </c>
    </row>
    <row r="67632" spans="1:5" ht="13.9" customHeight="1" x14ac:dyDescent="0.6">
      <c r="A67632" s="1">
        <v>44092</v>
      </c>
      <c r="B67632">
        <v>24</v>
      </c>
      <c r="C67632">
        <v>0.96743000000000001</v>
      </c>
      <c r="D67632">
        <v>-123.57</v>
      </c>
      <c r="E67632" s="6" t="s">
        <v>6</v>
      </c>
    </row>
    <row r="67633" spans="1:5" ht="13.9" customHeight="1" x14ac:dyDescent="0.6">
      <c r="A67633" s="1">
        <v>44093</v>
      </c>
      <c r="B67633">
        <v>1</v>
      </c>
      <c r="C67633">
        <v>0.98299999999999998</v>
      </c>
      <c r="D67633">
        <v>-61.662999999999997</v>
      </c>
      <c r="E67633" s="6" t="s">
        <v>6</v>
      </c>
    </row>
    <row r="67634" spans="1:5" ht="13.9" customHeight="1" x14ac:dyDescent="0.6">
      <c r="A67634" s="1">
        <v>44093</v>
      </c>
      <c r="B67634">
        <v>2</v>
      </c>
      <c r="C67634">
        <v>0.96814</v>
      </c>
      <c r="D67634">
        <v>-115.047</v>
      </c>
      <c r="E67634" s="6" t="s">
        <v>6</v>
      </c>
    </row>
    <row r="67635" spans="1:5" ht="13.9" customHeight="1" x14ac:dyDescent="0.6">
      <c r="A67635" s="1">
        <v>44093</v>
      </c>
      <c r="B67635">
        <v>3</v>
      </c>
      <c r="C67635">
        <v>0.97033000000000003</v>
      </c>
      <c r="D67635">
        <v>-105.44799999999999</v>
      </c>
      <c r="E67635" s="6" t="s">
        <v>6</v>
      </c>
    </row>
    <row r="67636" spans="1:5" ht="13.9" customHeight="1" x14ac:dyDescent="0.6">
      <c r="A67636" s="1">
        <v>44093</v>
      </c>
      <c r="B67636">
        <v>4</v>
      </c>
      <c r="C67636">
        <v>0.98543000000000003</v>
      </c>
      <c r="D67636">
        <v>-51.151000000000003</v>
      </c>
      <c r="E67636" s="6" t="s">
        <v>6</v>
      </c>
    </row>
    <row r="67637" spans="1:5" ht="13.9" customHeight="1" x14ac:dyDescent="0.6">
      <c r="A67637" s="1">
        <v>44093</v>
      </c>
      <c r="B67637">
        <v>5</v>
      </c>
      <c r="C67637">
        <v>0.98238999999999999</v>
      </c>
      <c r="D67637">
        <v>-63.241</v>
      </c>
      <c r="E67637" s="6" t="s">
        <v>6</v>
      </c>
    </row>
    <row r="67638" spans="1:5" ht="13.9" customHeight="1" x14ac:dyDescent="0.6">
      <c r="A67638" s="1">
        <v>44093</v>
      </c>
      <c r="B67638">
        <v>6</v>
      </c>
      <c r="C67638">
        <v>0.96879999999999999</v>
      </c>
      <c r="D67638">
        <v>-117.35</v>
      </c>
      <c r="E67638" s="6" t="s">
        <v>6</v>
      </c>
    </row>
    <row r="67639" spans="1:5" ht="13.9" customHeight="1" x14ac:dyDescent="0.6">
      <c r="A67639" s="1">
        <v>44093</v>
      </c>
      <c r="B67639">
        <v>7</v>
      </c>
      <c r="C67639">
        <v>0.94252999999999998</v>
      </c>
      <c r="D67639">
        <v>-229.83699999999999</v>
      </c>
      <c r="E67639" s="6" t="s">
        <v>6</v>
      </c>
    </row>
    <row r="67640" spans="1:5" ht="13.9" customHeight="1" x14ac:dyDescent="0.6">
      <c r="A67640" s="1">
        <v>44093</v>
      </c>
      <c r="B67640">
        <v>8</v>
      </c>
      <c r="C67640">
        <v>0.95433000000000001</v>
      </c>
      <c r="D67640">
        <v>-188.90899999999999</v>
      </c>
      <c r="E67640" s="6" t="s">
        <v>6</v>
      </c>
    </row>
    <row r="67641" spans="1:5" ht="13.9" customHeight="1" x14ac:dyDescent="0.6">
      <c r="A67641" s="1">
        <v>44093</v>
      </c>
      <c r="B67641">
        <v>9</v>
      </c>
      <c r="C67641">
        <v>0.99045000000000005</v>
      </c>
      <c r="D67641">
        <v>-39.468000000000004</v>
      </c>
      <c r="E67641" s="6" t="s">
        <v>6</v>
      </c>
    </row>
    <row r="67642" spans="1:5" ht="13.9" customHeight="1" x14ac:dyDescent="0.6">
      <c r="A67642" s="1">
        <v>44093</v>
      </c>
      <c r="B67642">
        <v>10</v>
      </c>
      <c r="C67642">
        <v>0.98509000000000002</v>
      </c>
      <c r="D67642">
        <v>-63.213999999999999</v>
      </c>
      <c r="E67642" s="6" t="s">
        <v>6</v>
      </c>
    </row>
    <row r="67643" spans="1:5" ht="13.9" customHeight="1" x14ac:dyDescent="0.6">
      <c r="A67643" s="1">
        <v>44093</v>
      </c>
      <c r="B67643">
        <v>11</v>
      </c>
      <c r="C67643">
        <v>0.96230000000000004</v>
      </c>
      <c r="D67643">
        <v>-164.62200000000001</v>
      </c>
      <c r="E67643" s="6" t="s">
        <v>6</v>
      </c>
    </row>
    <row r="67644" spans="1:5" ht="13.9" customHeight="1" x14ac:dyDescent="0.6">
      <c r="A67644" s="1">
        <v>44093</v>
      </c>
      <c r="B67644">
        <v>12</v>
      </c>
      <c r="C67644">
        <v>0.97143000000000002</v>
      </c>
      <c r="D67644">
        <v>-123.83499999999999</v>
      </c>
      <c r="E67644" s="6" t="s">
        <v>6</v>
      </c>
    </row>
    <row r="67645" spans="1:5" ht="13.9" customHeight="1" x14ac:dyDescent="0.6">
      <c r="A67645" s="1">
        <v>44093</v>
      </c>
      <c r="B67645">
        <v>13</v>
      </c>
      <c r="C67645">
        <v>0.98731000000000002</v>
      </c>
      <c r="D67645">
        <v>-53.844000000000001</v>
      </c>
      <c r="E67645" s="6" t="s">
        <v>6</v>
      </c>
    </row>
    <row r="67646" spans="1:5" ht="13.9" customHeight="1" x14ac:dyDescent="0.6">
      <c r="A67646" s="1">
        <v>44093</v>
      </c>
      <c r="B67646">
        <v>14</v>
      </c>
      <c r="C67646">
        <v>0.98085999999999995</v>
      </c>
      <c r="D67646">
        <v>-81.426000000000002</v>
      </c>
      <c r="E67646" s="6" t="s">
        <v>6</v>
      </c>
    </row>
    <row r="67647" spans="1:5" ht="13.9" customHeight="1" x14ac:dyDescent="0.6">
      <c r="A67647" s="1">
        <v>44093</v>
      </c>
      <c r="B67647">
        <v>15</v>
      </c>
      <c r="C67647">
        <v>0.94565999999999995</v>
      </c>
      <c r="D67647">
        <v>-240.62200000000001</v>
      </c>
      <c r="E67647" s="6" t="s">
        <v>6</v>
      </c>
    </row>
    <row r="67648" spans="1:5" ht="13.9" customHeight="1" x14ac:dyDescent="0.6">
      <c r="A67648" s="1">
        <v>44093</v>
      </c>
      <c r="B67648">
        <v>16</v>
      </c>
      <c r="C67648">
        <v>0.97497999999999996</v>
      </c>
      <c r="D67648">
        <v>-108.307</v>
      </c>
      <c r="E67648" s="6" t="s">
        <v>6</v>
      </c>
    </row>
    <row r="67649" spans="1:5" ht="13.9" customHeight="1" x14ac:dyDescent="0.6">
      <c r="A67649" s="1">
        <v>44093</v>
      </c>
      <c r="B67649">
        <v>17</v>
      </c>
      <c r="C67649">
        <v>0.98163999999999996</v>
      </c>
      <c r="D67649">
        <v>-79.381</v>
      </c>
      <c r="E67649" s="6" t="s">
        <v>6</v>
      </c>
    </row>
    <row r="67650" spans="1:5" ht="13.9" customHeight="1" x14ac:dyDescent="0.6">
      <c r="A67650" s="1">
        <v>44093</v>
      </c>
      <c r="B67650">
        <v>18</v>
      </c>
      <c r="C67650">
        <v>0.96157000000000004</v>
      </c>
      <c r="D67650">
        <v>-168.52600000000001</v>
      </c>
      <c r="E67650" s="6" t="s">
        <v>6</v>
      </c>
    </row>
    <row r="67651" spans="1:5" ht="13.9" customHeight="1" x14ac:dyDescent="0.6">
      <c r="A67651" s="1">
        <v>44093</v>
      </c>
      <c r="B67651">
        <v>19</v>
      </c>
      <c r="C67651">
        <v>0.96409999999999996</v>
      </c>
      <c r="D67651">
        <v>-157.12</v>
      </c>
      <c r="E67651" s="6" t="s">
        <v>6</v>
      </c>
    </row>
    <row r="67652" spans="1:5" ht="13.9" customHeight="1" x14ac:dyDescent="0.6">
      <c r="A67652" s="1">
        <v>44093</v>
      </c>
      <c r="B67652">
        <v>20</v>
      </c>
      <c r="C67652">
        <v>0.94008999999999998</v>
      </c>
      <c r="D67652">
        <v>-270.59899999999999</v>
      </c>
      <c r="E67652" s="6" t="s">
        <v>6</v>
      </c>
    </row>
    <row r="67653" spans="1:5" ht="13.9" customHeight="1" x14ac:dyDescent="0.6">
      <c r="A67653" s="1">
        <v>44093</v>
      </c>
      <c r="B67653">
        <v>21</v>
      </c>
      <c r="C67653">
        <v>0.95698000000000005</v>
      </c>
      <c r="D67653">
        <v>-184.773</v>
      </c>
      <c r="E67653" s="6" t="s">
        <v>6</v>
      </c>
    </row>
    <row r="67654" spans="1:5" ht="13.9" customHeight="1" x14ac:dyDescent="0.6">
      <c r="A67654" s="1">
        <v>44093</v>
      </c>
      <c r="B67654">
        <v>22</v>
      </c>
      <c r="C67654">
        <v>0.95826999999999996</v>
      </c>
      <c r="D67654">
        <v>-170.23099999999999</v>
      </c>
      <c r="E67654" s="6" t="s">
        <v>6</v>
      </c>
    </row>
    <row r="67655" spans="1:5" ht="13.9" customHeight="1" x14ac:dyDescent="0.6">
      <c r="A67655" s="1">
        <v>44093</v>
      </c>
      <c r="B67655">
        <v>23</v>
      </c>
      <c r="C67655">
        <v>0.97287000000000001</v>
      </c>
      <c r="D67655">
        <v>-103.94799999999999</v>
      </c>
      <c r="E67655" s="6" t="s">
        <v>6</v>
      </c>
    </row>
    <row r="67656" spans="1:5" ht="13.9" customHeight="1" x14ac:dyDescent="0.6">
      <c r="A67656" s="1">
        <v>44093</v>
      </c>
      <c r="B67656">
        <v>24</v>
      </c>
      <c r="C67656">
        <v>0.95899999999999996</v>
      </c>
      <c r="D67656">
        <v>-152.80000000000001</v>
      </c>
      <c r="E67656" s="6" t="s">
        <v>6</v>
      </c>
    </row>
    <row r="67657" spans="1:5" ht="13.9" customHeight="1" x14ac:dyDescent="0.6">
      <c r="A67657" s="1">
        <v>44094</v>
      </c>
      <c r="B67657">
        <v>1</v>
      </c>
      <c r="C67657">
        <v>0.94806000000000001</v>
      </c>
      <c r="D67657">
        <v>-190.227</v>
      </c>
      <c r="E67657" s="6" t="s">
        <v>6</v>
      </c>
    </row>
    <row r="67658" spans="1:5" ht="13.9" customHeight="1" x14ac:dyDescent="0.6">
      <c r="A67658" s="1">
        <v>44094</v>
      </c>
      <c r="B67658">
        <v>2</v>
      </c>
      <c r="C67658">
        <v>0.94932000000000005</v>
      </c>
      <c r="D67658">
        <v>-182.56399999999999</v>
      </c>
      <c r="E67658" s="6" t="s">
        <v>6</v>
      </c>
    </row>
    <row r="67659" spans="1:5" ht="13.9" customHeight="1" x14ac:dyDescent="0.6">
      <c r="A67659" s="1">
        <v>44094</v>
      </c>
      <c r="B67659">
        <v>3</v>
      </c>
      <c r="C67659">
        <v>0.97919</v>
      </c>
      <c r="D67659">
        <v>-72.257999999999996</v>
      </c>
      <c r="E67659" s="6" t="s">
        <v>6</v>
      </c>
    </row>
    <row r="67660" spans="1:5" ht="13.9" customHeight="1" x14ac:dyDescent="0.6">
      <c r="A67660" s="1">
        <v>44094</v>
      </c>
      <c r="B67660">
        <v>4</v>
      </c>
      <c r="C67660">
        <v>0.97552000000000005</v>
      </c>
      <c r="D67660">
        <v>-85.375</v>
      </c>
      <c r="E67660" s="6" t="s">
        <v>6</v>
      </c>
    </row>
    <row r="67661" spans="1:5" ht="13.9" customHeight="1" x14ac:dyDescent="0.6">
      <c r="A67661" s="1">
        <v>44094</v>
      </c>
      <c r="B67661">
        <v>5</v>
      </c>
      <c r="C67661">
        <v>0.97343999999999997</v>
      </c>
      <c r="D67661">
        <v>-94.21</v>
      </c>
      <c r="E67661" s="6" t="s">
        <v>6</v>
      </c>
    </row>
    <row r="67662" spans="1:5" ht="13.9" customHeight="1" x14ac:dyDescent="0.6">
      <c r="A67662" s="1">
        <v>44094</v>
      </c>
      <c r="B67662">
        <v>6</v>
      </c>
      <c r="C67662">
        <v>0.97948000000000002</v>
      </c>
      <c r="D67662">
        <v>-73.688000000000002</v>
      </c>
      <c r="E67662" s="6" t="s">
        <v>6</v>
      </c>
    </row>
    <row r="67663" spans="1:5" ht="13.9" customHeight="1" x14ac:dyDescent="0.6">
      <c r="A67663" s="1">
        <v>44094</v>
      </c>
      <c r="B67663">
        <v>7</v>
      </c>
      <c r="C67663">
        <v>0.99573</v>
      </c>
      <c r="D67663">
        <v>-15.577999999999999</v>
      </c>
      <c r="E67663" s="6" t="s">
        <v>6</v>
      </c>
    </row>
    <row r="67664" spans="1:5" ht="13.9" customHeight="1" x14ac:dyDescent="0.6">
      <c r="A67664" s="1">
        <v>44094</v>
      </c>
      <c r="B67664">
        <v>8</v>
      </c>
      <c r="C67664">
        <v>0.94894000000000001</v>
      </c>
      <c r="D67664">
        <v>-202.84899999999999</v>
      </c>
      <c r="E67664" s="6" t="s">
        <v>6</v>
      </c>
    </row>
    <row r="67665" spans="1:5" ht="13.9" customHeight="1" x14ac:dyDescent="0.6">
      <c r="A67665" s="1">
        <v>44094</v>
      </c>
      <c r="B67665">
        <v>9</v>
      </c>
      <c r="C67665">
        <v>0.95440000000000003</v>
      </c>
      <c r="D67665">
        <v>-187.59800000000001</v>
      </c>
      <c r="E67665" s="6" t="s">
        <v>6</v>
      </c>
    </row>
    <row r="67666" spans="1:5" ht="13.9" customHeight="1" x14ac:dyDescent="0.6">
      <c r="A67666" s="1">
        <v>44094</v>
      </c>
      <c r="B67666">
        <v>10</v>
      </c>
      <c r="C67666">
        <v>0.92786999999999997</v>
      </c>
      <c r="D67666">
        <v>-313.33499999999998</v>
      </c>
      <c r="E67666" s="6" t="s">
        <v>6</v>
      </c>
    </row>
    <row r="67667" spans="1:5" ht="13.9" customHeight="1" x14ac:dyDescent="0.6">
      <c r="A67667" s="1">
        <v>44094</v>
      </c>
      <c r="B67667">
        <v>11</v>
      </c>
      <c r="C67667">
        <v>0.89817000000000002</v>
      </c>
      <c r="D67667">
        <v>-463.78100000000001</v>
      </c>
      <c r="E67667" s="6" t="s">
        <v>6</v>
      </c>
    </row>
    <row r="67668" spans="1:5" ht="13.9" customHeight="1" x14ac:dyDescent="0.6">
      <c r="A67668" s="1">
        <v>44094</v>
      </c>
      <c r="B67668">
        <v>12</v>
      </c>
      <c r="C67668">
        <v>0.94113000000000002</v>
      </c>
      <c r="D67668">
        <v>-257.41399999999999</v>
      </c>
      <c r="E67668" s="6" t="s">
        <v>6</v>
      </c>
    </row>
    <row r="67669" spans="1:5" ht="13.9" customHeight="1" x14ac:dyDescent="0.6">
      <c r="A67669" s="1">
        <v>44094</v>
      </c>
      <c r="B67669">
        <v>13</v>
      </c>
      <c r="C67669">
        <v>0.95786000000000004</v>
      </c>
      <c r="D67669">
        <v>-180.81100000000001</v>
      </c>
      <c r="E67669" s="6" t="s">
        <v>6</v>
      </c>
    </row>
    <row r="67670" spans="1:5" ht="13.9" customHeight="1" x14ac:dyDescent="0.6">
      <c r="A67670" s="1">
        <v>44094</v>
      </c>
      <c r="B67670">
        <v>14</v>
      </c>
      <c r="C67670">
        <v>0.97033999999999998</v>
      </c>
      <c r="D67670">
        <v>-126.107</v>
      </c>
      <c r="E67670" s="6" t="s">
        <v>6</v>
      </c>
    </row>
    <row r="67671" spans="1:5" ht="13.9" customHeight="1" x14ac:dyDescent="0.6">
      <c r="A67671" s="1">
        <v>44094</v>
      </c>
      <c r="B67671">
        <v>15</v>
      </c>
      <c r="C67671">
        <v>0.95467000000000002</v>
      </c>
      <c r="D67671">
        <v>-197.245</v>
      </c>
      <c r="E67671" s="6" t="s">
        <v>6</v>
      </c>
    </row>
    <row r="67672" spans="1:5" ht="13.9" customHeight="1" x14ac:dyDescent="0.6">
      <c r="A67672" s="1">
        <v>44094</v>
      </c>
      <c r="B67672">
        <v>16</v>
      </c>
      <c r="C67672">
        <v>0.95821000000000001</v>
      </c>
      <c r="D67672">
        <v>-184.649</v>
      </c>
      <c r="E67672" s="6" t="s">
        <v>6</v>
      </c>
    </row>
    <row r="67673" spans="1:5" ht="13.9" customHeight="1" x14ac:dyDescent="0.6">
      <c r="A67673" s="1">
        <v>44094</v>
      </c>
      <c r="B67673">
        <v>17</v>
      </c>
      <c r="C67673">
        <v>0.98941000000000001</v>
      </c>
      <c r="D67673">
        <v>-46.124000000000002</v>
      </c>
      <c r="E67673" s="6" t="s">
        <v>6</v>
      </c>
    </row>
    <row r="67674" spans="1:5" ht="13.9" customHeight="1" x14ac:dyDescent="0.6">
      <c r="A67674" s="1">
        <v>44094</v>
      </c>
      <c r="B67674">
        <v>18</v>
      </c>
      <c r="C67674">
        <v>0.99460999999999999</v>
      </c>
      <c r="D67674">
        <v>-23.266999999999999</v>
      </c>
      <c r="E67674" s="6" t="s">
        <v>6</v>
      </c>
    </row>
    <row r="67675" spans="1:5" ht="13.9" customHeight="1" x14ac:dyDescent="0.6">
      <c r="A67675" s="1">
        <v>44094</v>
      </c>
      <c r="B67675">
        <v>19</v>
      </c>
      <c r="C67675">
        <v>0.99119000000000002</v>
      </c>
      <c r="D67675">
        <v>-38.521000000000001</v>
      </c>
      <c r="E67675" s="6" t="s">
        <v>6</v>
      </c>
    </row>
    <row r="67676" spans="1:5" ht="13.9" customHeight="1" x14ac:dyDescent="0.6">
      <c r="A67676" s="1">
        <v>44094</v>
      </c>
      <c r="B67676">
        <v>20</v>
      </c>
      <c r="C67676">
        <v>0.96772000000000002</v>
      </c>
      <c r="D67676">
        <v>-146.75299999999999</v>
      </c>
      <c r="E67676" s="6" t="s">
        <v>6</v>
      </c>
    </row>
    <row r="67677" spans="1:5" ht="13.9" customHeight="1" x14ac:dyDescent="0.6">
      <c r="A67677" s="1">
        <v>44094</v>
      </c>
      <c r="B67677">
        <v>21</v>
      </c>
      <c r="C67677">
        <v>0.98582000000000003</v>
      </c>
      <c r="D67677">
        <v>-60.435000000000002</v>
      </c>
      <c r="E67677" s="6" t="s">
        <v>6</v>
      </c>
    </row>
    <row r="67678" spans="1:5" ht="13.9" customHeight="1" x14ac:dyDescent="0.6">
      <c r="A67678" s="1">
        <v>44094</v>
      </c>
      <c r="B67678">
        <v>22</v>
      </c>
      <c r="C67678">
        <v>0.97477999999999998</v>
      </c>
      <c r="D67678">
        <v>-103.08499999999999</v>
      </c>
      <c r="E67678" s="6" t="s">
        <v>6</v>
      </c>
    </row>
    <row r="67679" spans="1:5" ht="13.9" customHeight="1" x14ac:dyDescent="0.6">
      <c r="A67679" s="1">
        <v>44094</v>
      </c>
      <c r="B67679">
        <v>23</v>
      </c>
      <c r="C67679">
        <v>0.97282999999999997</v>
      </c>
      <c r="D67679">
        <v>-107.49299999999999</v>
      </c>
      <c r="E67679" s="6" t="s">
        <v>6</v>
      </c>
    </row>
    <row r="67680" spans="1:5" ht="13.9" customHeight="1" x14ac:dyDescent="0.6">
      <c r="A67680" s="1">
        <v>44094</v>
      </c>
      <c r="B67680">
        <v>24</v>
      </c>
      <c r="C67680">
        <v>0.96442000000000005</v>
      </c>
      <c r="D67680">
        <v>-136.87</v>
      </c>
      <c r="E67680" s="6" t="s">
        <v>6</v>
      </c>
    </row>
    <row r="67681" spans="1:5" ht="13.9" customHeight="1" x14ac:dyDescent="0.6">
      <c r="A67681" s="1">
        <v>44095</v>
      </c>
      <c r="B67681">
        <v>1</v>
      </c>
      <c r="C67681">
        <v>0.97472999999999999</v>
      </c>
      <c r="D67681">
        <v>-92.861000000000004</v>
      </c>
      <c r="E67681" s="6" t="s">
        <v>6</v>
      </c>
    </row>
    <row r="67682" spans="1:5" ht="13.9" customHeight="1" x14ac:dyDescent="0.6">
      <c r="A67682" s="1">
        <v>44095</v>
      </c>
      <c r="B67682">
        <v>2</v>
      </c>
      <c r="C67682">
        <v>0.96228000000000002</v>
      </c>
      <c r="D67682">
        <v>-141.65199999999999</v>
      </c>
      <c r="E67682" s="6" t="s">
        <v>6</v>
      </c>
    </row>
    <row r="67683" spans="1:5" ht="13.9" customHeight="1" x14ac:dyDescent="0.6">
      <c r="A67683" s="1">
        <v>44095</v>
      </c>
      <c r="B67683">
        <v>3</v>
      </c>
      <c r="C67683">
        <v>0.96909000000000001</v>
      </c>
      <c r="D67683">
        <v>-114.831</v>
      </c>
      <c r="E67683" s="6" t="s">
        <v>6</v>
      </c>
    </row>
    <row r="67684" spans="1:5" ht="13.9" customHeight="1" x14ac:dyDescent="0.6">
      <c r="A67684" s="1">
        <v>44095</v>
      </c>
      <c r="B67684">
        <v>4</v>
      </c>
      <c r="C67684">
        <v>0.97438000000000002</v>
      </c>
      <c r="D67684">
        <v>-96.706999999999994</v>
      </c>
      <c r="E67684" s="6" t="s">
        <v>6</v>
      </c>
    </row>
    <row r="67685" spans="1:5" ht="13.9" customHeight="1" x14ac:dyDescent="0.6">
      <c r="A67685" s="1">
        <v>44095</v>
      </c>
      <c r="B67685">
        <v>5</v>
      </c>
      <c r="C67685">
        <v>0.95787</v>
      </c>
      <c r="D67685">
        <v>-171.29300000000001</v>
      </c>
      <c r="E67685" s="6" t="s">
        <v>6</v>
      </c>
    </row>
    <row r="67686" spans="1:5" ht="13.9" customHeight="1" x14ac:dyDescent="0.6">
      <c r="A67686" s="1">
        <v>44095</v>
      </c>
      <c r="B67686">
        <v>6</v>
      </c>
      <c r="C67686">
        <v>0.97231999999999996</v>
      </c>
      <c r="D67686">
        <v>-120.994</v>
      </c>
      <c r="E67686" s="6" t="s">
        <v>6</v>
      </c>
    </row>
    <row r="67687" spans="1:5" ht="13.9" customHeight="1" x14ac:dyDescent="0.6">
      <c r="A67687" s="1">
        <v>44095</v>
      </c>
      <c r="B67687">
        <v>7</v>
      </c>
      <c r="C67687">
        <v>0.96809999999999996</v>
      </c>
      <c r="D67687">
        <v>-146.672</v>
      </c>
      <c r="E67687" s="6" t="s">
        <v>6</v>
      </c>
    </row>
    <row r="67688" spans="1:5" ht="13.9" customHeight="1" x14ac:dyDescent="0.6">
      <c r="A67688" s="1">
        <v>44095</v>
      </c>
      <c r="B67688">
        <v>8</v>
      </c>
      <c r="C67688">
        <v>0.98006000000000004</v>
      </c>
      <c r="D67688">
        <v>-92.825999999999993</v>
      </c>
      <c r="E67688" s="6" t="s">
        <v>6</v>
      </c>
    </row>
    <row r="67689" spans="1:5" ht="13.9" customHeight="1" x14ac:dyDescent="0.6">
      <c r="A67689" s="1">
        <v>44095</v>
      </c>
      <c r="B67689">
        <v>9</v>
      </c>
      <c r="C67689">
        <v>0.98663999999999996</v>
      </c>
      <c r="D67689">
        <v>-62.92</v>
      </c>
      <c r="E67689" s="6" t="s">
        <v>6</v>
      </c>
    </row>
    <row r="67690" spans="1:5" ht="13.9" customHeight="1" x14ac:dyDescent="0.6">
      <c r="A67690" s="1">
        <v>44095</v>
      </c>
      <c r="B67690">
        <v>10</v>
      </c>
      <c r="C67690">
        <v>0.97606999999999999</v>
      </c>
      <c r="D67690">
        <v>-116.206</v>
      </c>
      <c r="E67690" s="6" t="s">
        <v>6</v>
      </c>
    </row>
    <row r="67691" spans="1:5" ht="13.9" customHeight="1" x14ac:dyDescent="0.6">
      <c r="A67691" s="1">
        <v>44095</v>
      </c>
      <c r="B67691">
        <v>11</v>
      </c>
      <c r="C67691">
        <v>0.99361999999999995</v>
      </c>
      <c r="D67691">
        <v>-30.689</v>
      </c>
      <c r="E67691" s="6" t="s">
        <v>6</v>
      </c>
    </row>
    <row r="67692" spans="1:5" ht="13.9" customHeight="1" x14ac:dyDescent="0.6">
      <c r="A67692" s="1">
        <v>44095</v>
      </c>
      <c r="B67692">
        <v>12</v>
      </c>
      <c r="C67692">
        <v>0.97524999999999995</v>
      </c>
      <c r="D67692">
        <v>-123.304</v>
      </c>
      <c r="E67692" s="6" t="s">
        <v>6</v>
      </c>
    </row>
    <row r="67693" spans="1:5" ht="13.9" customHeight="1" x14ac:dyDescent="0.6">
      <c r="A67693" s="1">
        <v>44095</v>
      </c>
      <c r="B67693">
        <v>13</v>
      </c>
      <c r="C67693">
        <v>0.98631999999999997</v>
      </c>
      <c r="D67693">
        <v>-67.572999999999993</v>
      </c>
      <c r="E67693" s="6" t="s">
        <v>6</v>
      </c>
    </row>
    <row r="67694" spans="1:5" ht="13.9" customHeight="1" x14ac:dyDescent="0.6">
      <c r="A67694" s="1">
        <v>44095</v>
      </c>
      <c r="B67694">
        <v>14</v>
      </c>
      <c r="C67694">
        <v>1.00379</v>
      </c>
      <c r="D67694">
        <v>18.305</v>
      </c>
      <c r="E67694" s="6" t="s">
        <v>6</v>
      </c>
    </row>
    <row r="67695" spans="1:5" ht="13.9" customHeight="1" x14ac:dyDescent="0.6">
      <c r="A67695" s="1">
        <v>44095</v>
      </c>
      <c r="B67695">
        <v>15</v>
      </c>
      <c r="C67695">
        <v>0.99570999999999998</v>
      </c>
      <c r="D67695">
        <v>-20.716000000000001</v>
      </c>
      <c r="E67695" s="6" t="s">
        <v>6</v>
      </c>
    </row>
    <row r="67696" spans="1:5" ht="13.9" customHeight="1" x14ac:dyDescent="0.6">
      <c r="A67696" s="1">
        <v>44095</v>
      </c>
      <c r="B67696">
        <v>16</v>
      </c>
      <c r="C67696">
        <v>0.98251999999999995</v>
      </c>
      <c r="D67696">
        <v>-86.429000000000002</v>
      </c>
      <c r="E67696" s="6" t="s">
        <v>6</v>
      </c>
    </row>
    <row r="67697" spans="1:5" ht="13.9" customHeight="1" x14ac:dyDescent="0.6">
      <c r="A67697" s="1">
        <v>44095</v>
      </c>
      <c r="B67697">
        <v>17</v>
      </c>
      <c r="C67697">
        <v>0.99678999999999995</v>
      </c>
      <c r="D67697">
        <v>-15.606999999999999</v>
      </c>
      <c r="E67697" s="6" t="s">
        <v>6</v>
      </c>
    </row>
    <row r="67698" spans="1:5" ht="13.9" customHeight="1" x14ac:dyDescent="0.6">
      <c r="A67698" s="1">
        <v>44095</v>
      </c>
      <c r="B67698">
        <v>18</v>
      </c>
      <c r="C67698">
        <v>0.9819</v>
      </c>
      <c r="D67698">
        <v>-87.804000000000002</v>
      </c>
      <c r="E67698" s="6" t="s">
        <v>6</v>
      </c>
    </row>
    <row r="67699" spans="1:5" ht="13.9" customHeight="1" x14ac:dyDescent="0.6">
      <c r="A67699" s="1">
        <v>44095</v>
      </c>
      <c r="B67699">
        <v>19</v>
      </c>
      <c r="C67699">
        <v>0.99128000000000005</v>
      </c>
      <c r="D67699">
        <v>-42.05</v>
      </c>
      <c r="E67699" s="6" t="s">
        <v>6</v>
      </c>
    </row>
    <row r="67700" spans="1:5" ht="13.9" customHeight="1" x14ac:dyDescent="0.6">
      <c r="A67700" s="1">
        <v>44095</v>
      </c>
      <c r="B67700">
        <v>20</v>
      </c>
      <c r="C67700">
        <v>0.96550999999999998</v>
      </c>
      <c r="D67700">
        <v>-171.839</v>
      </c>
      <c r="E67700" s="6" t="s">
        <v>6</v>
      </c>
    </row>
    <row r="67701" spans="1:5" ht="13.9" customHeight="1" x14ac:dyDescent="0.6">
      <c r="A67701" s="1">
        <v>44095</v>
      </c>
      <c r="B67701">
        <v>21</v>
      </c>
      <c r="C67701">
        <v>0.97607999999999995</v>
      </c>
      <c r="D67701">
        <v>-112.345</v>
      </c>
      <c r="E67701" s="6" t="s">
        <v>6</v>
      </c>
    </row>
    <row r="67702" spans="1:5" ht="13.9" customHeight="1" x14ac:dyDescent="0.6">
      <c r="A67702" s="1">
        <v>44095</v>
      </c>
      <c r="B67702">
        <v>22</v>
      </c>
      <c r="C67702">
        <v>0.96872999999999998</v>
      </c>
      <c r="D67702">
        <v>-138.459</v>
      </c>
      <c r="E67702" s="6" t="s">
        <v>6</v>
      </c>
    </row>
    <row r="67703" spans="1:5" ht="13.9" customHeight="1" x14ac:dyDescent="0.6">
      <c r="A67703" s="1">
        <v>44095</v>
      </c>
      <c r="B67703">
        <v>23</v>
      </c>
      <c r="C67703">
        <v>0.97645000000000004</v>
      </c>
      <c r="D67703">
        <v>-99.387</v>
      </c>
      <c r="E67703" s="6" t="s">
        <v>6</v>
      </c>
    </row>
    <row r="67704" spans="1:5" ht="13.9" customHeight="1" x14ac:dyDescent="0.6">
      <c r="A67704" s="1">
        <v>44095</v>
      </c>
      <c r="B67704">
        <v>24</v>
      </c>
      <c r="C67704">
        <v>0.94354000000000005</v>
      </c>
      <c r="D67704">
        <v>-234.46700000000001</v>
      </c>
      <c r="E67704" s="6" t="s">
        <v>6</v>
      </c>
    </row>
    <row r="67705" spans="1:5" ht="13.9" customHeight="1" x14ac:dyDescent="0.6">
      <c r="A67705" s="1">
        <v>44096</v>
      </c>
      <c r="B67705">
        <v>1</v>
      </c>
      <c r="C67705">
        <v>0.96874000000000005</v>
      </c>
      <c r="D67705">
        <v>-124.54300000000001</v>
      </c>
      <c r="E67705" s="6" t="s">
        <v>6</v>
      </c>
    </row>
    <row r="67706" spans="1:5" ht="13.9" customHeight="1" x14ac:dyDescent="0.6">
      <c r="A67706" s="1">
        <v>44096</v>
      </c>
      <c r="B67706">
        <v>2</v>
      </c>
      <c r="C67706">
        <v>0.96131</v>
      </c>
      <c r="D67706">
        <v>-151.42699999999999</v>
      </c>
      <c r="E67706" s="6" t="s">
        <v>6</v>
      </c>
    </row>
    <row r="67707" spans="1:5" ht="13.9" customHeight="1" x14ac:dyDescent="0.6">
      <c r="A67707" s="1">
        <v>44096</v>
      </c>
      <c r="B67707">
        <v>3</v>
      </c>
      <c r="C67707">
        <v>0.96301999999999999</v>
      </c>
      <c r="D67707">
        <v>-145.31800000000001</v>
      </c>
      <c r="E67707" s="6" t="s">
        <v>6</v>
      </c>
    </row>
    <row r="67708" spans="1:5" ht="13.9" customHeight="1" x14ac:dyDescent="0.6">
      <c r="A67708" s="1">
        <v>44096</v>
      </c>
      <c r="B67708">
        <v>4</v>
      </c>
      <c r="C67708">
        <v>0.98209000000000002</v>
      </c>
      <c r="D67708">
        <v>-69.459999999999994</v>
      </c>
      <c r="E67708" s="6" t="s">
        <v>6</v>
      </c>
    </row>
    <row r="67709" spans="1:5" ht="13.9" customHeight="1" x14ac:dyDescent="0.6">
      <c r="A67709" s="1">
        <v>44096</v>
      </c>
      <c r="B67709">
        <v>5</v>
      </c>
      <c r="C67709">
        <v>0.96784999999999999</v>
      </c>
      <c r="D67709">
        <v>-134.30699999999999</v>
      </c>
      <c r="E67709" s="6" t="s">
        <v>6</v>
      </c>
    </row>
    <row r="67710" spans="1:5" ht="13.9" customHeight="1" x14ac:dyDescent="0.6">
      <c r="A67710" s="1">
        <v>44096</v>
      </c>
      <c r="B67710">
        <v>6</v>
      </c>
      <c r="C67710">
        <v>0.97223000000000004</v>
      </c>
      <c r="D67710">
        <v>-124.413</v>
      </c>
      <c r="E67710" s="6" t="s">
        <v>6</v>
      </c>
    </row>
    <row r="67711" spans="1:5" ht="13.9" customHeight="1" x14ac:dyDescent="0.6">
      <c r="A67711" s="1">
        <v>44096</v>
      </c>
      <c r="B67711">
        <v>7</v>
      </c>
      <c r="C67711">
        <v>1.00597</v>
      </c>
      <c r="D67711">
        <v>27.433</v>
      </c>
      <c r="E67711" s="6" t="s">
        <v>6</v>
      </c>
    </row>
    <row r="67712" spans="1:5" ht="13.9" customHeight="1" x14ac:dyDescent="0.6">
      <c r="A67712" s="1">
        <v>44096</v>
      </c>
      <c r="B67712">
        <v>8</v>
      </c>
      <c r="C67712">
        <v>1.00762</v>
      </c>
      <c r="D67712">
        <v>35.542999999999999</v>
      </c>
      <c r="E67712" s="6" t="s">
        <v>6</v>
      </c>
    </row>
    <row r="67713" spans="1:5" ht="13.9" customHeight="1" x14ac:dyDescent="0.6">
      <c r="A67713" s="1">
        <v>44096</v>
      </c>
      <c r="B67713">
        <v>9</v>
      </c>
      <c r="C67713">
        <v>0.98658999999999997</v>
      </c>
      <c r="D67713">
        <v>-64.164000000000001</v>
      </c>
      <c r="E67713" s="6" t="s">
        <v>6</v>
      </c>
    </row>
    <row r="67714" spans="1:5" ht="13.9" customHeight="1" x14ac:dyDescent="0.6">
      <c r="A67714" s="1">
        <v>44096</v>
      </c>
      <c r="B67714">
        <v>10</v>
      </c>
      <c r="C67714">
        <v>1.0071000000000001</v>
      </c>
      <c r="D67714">
        <v>34.103999999999999</v>
      </c>
      <c r="E67714" s="6" t="s">
        <v>6</v>
      </c>
    </row>
    <row r="67715" spans="1:5" ht="13.9" customHeight="1" x14ac:dyDescent="0.6">
      <c r="A67715" s="1">
        <v>44096</v>
      </c>
      <c r="B67715">
        <v>11</v>
      </c>
      <c r="C67715">
        <v>1.00871</v>
      </c>
      <c r="D67715">
        <v>42.2</v>
      </c>
      <c r="E67715" s="6" t="s">
        <v>6</v>
      </c>
    </row>
    <row r="67716" spans="1:5" ht="13.9" customHeight="1" x14ac:dyDescent="0.6">
      <c r="A67716" s="1">
        <v>44096</v>
      </c>
      <c r="B67716">
        <v>12</v>
      </c>
      <c r="C67716">
        <v>1.0041599999999999</v>
      </c>
      <c r="D67716">
        <v>20.474</v>
      </c>
      <c r="E67716" s="6" t="s">
        <v>6</v>
      </c>
    </row>
    <row r="67717" spans="1:5" ht="13.9" customHeight="1" x14ac:dyDescent="0.6">
      <c r="A67717" s="1">
        <v>44096</v>
      </c>
      <c r="B67717">
        <v>13</v>
      </c>
      <c r="C67717">
        <v>1.00149</v>
      </c>
      <c r="D67717">
        <v>7.4980000000000002</v>
      </c>
      <c r="E67717" s="6" t="s">
        <v>6</v>
      </c>
    </row>
    <row r="67718" spans="1:5" ht="13.9" customHeight="1" x14ac:dyDescent="0.6">
      <c r="A67718" s="1">
        <v>44096</v>
      </c>
      <c r="B67718">
        <v>14</v>
      </c>
      <c r="C67718">
        <v>0.98962000000000006</v>
      </c>
      <c r="D67718">
        <v>-52.295000000000002</v>
      </c>
      <c r="E67718" s="6" t="s">
        <v>6</v>
      </c>
    </row>
    <row r="67719" spans="1:5" ht="13.9" customHeight="1" x14ac:dyDescent="0.6">
      <c r="A67719" s="1">
        <v>44096</v>
      </c>
      <c r="B67719">
        <v>15</v>
      </c>
      <c r="C67719">
        <v>0.98111999999999999</v>
      </c>
      <c r="D67719">
        <v>-96.147000000000006</v>
      </c>
      <c r="E67719" s="6" t="s">
        <v>6</v>
      </c>
    </row>
    <row r="67720" spans="1:5" ht="13.9" customHeight="1" x14ac:dyDescent="0.6">
      <c r="A67720" s="1">
        <v>44096</v>
      </c>
      <c r="B67720">
        <v>16</v>
      </c>
      <c r="C67720">
        <v>0.96331999999999995</v>
      </c>
      <c r="D67720">
        <v>-190.84899999999999</v>
      </c>
      <c r="E67720" s="6" t="s">
        <v>6</v>
      </c>
    </row>
    <row r="67721" spans="1:5" ht="13.9" customHeight="1" x14ac:dyDescent="0.6">
      <c r="A67721" s="1">
        <v>44096</v>
      </c>
      <c r="B67721">
        <v>17</v>
      </c>
      <c r="C67721">
        <v>0.98123000000000005</v>
      </c>
      <c r="D67721">
        <v>-95.308000000000007</v>
      </c>
      <c r="E67721" s="6" t="s">
        <v>6</v>
      </c>
    </row>
    <row r="67722" spans="1:5" ht="13.9" customHeight="1" x14ac:dyDescent="0.6">
      <c r="A67722" s="1">
        <v>44096</v>
      </c>
      <c r="B67722">
        <v>18</v>
      </c>
      <c r="C67722">
        <v>0.97419999999999995</v>
      </c>
      <c r="D67722">
        <v>-130.24100000000001</v>
      </c>
      <c r="E67722" s="6" t="s">
        <v>6</v>
      </c>
    </row>
    <row r="67723" spans="1:5" ht="13.9" customHeight="1" x14ac:dyDescent="0.6">
      <c r="A67723" s="1">
        <v>44096</v>
      </c>
      <c r="B67723">
        <v>19</v>
      </c>
      <c r="C67723">
        <v>1.0014099999999999</v>
      </c>
      <c r="D67723">
        <v>6.84</v>
      </c>
      <c r="E67723" s="6" t="s">
        <v>6</v>
      </c>
    </row>
    <row r="67724" spans="1:5" ht="13.9" customHeight="1" x14ac:dyDescent="0.6">
      <c r="A67724" s="1">
        <v>44096</v>
      </c>
      <c r="B67724">
        <v>20</v>
      </c>
      <c r="C67724">
        <v>0.97441999999999995</v>
      </c>
      <c r="D67724">
        <v>-126.821</v>
      </c>
      <c r="E67724" s="6" t="s">
        <v>6</v>
      </c>
    </row>
    <row r="67725" spans="1:5" ht="13.9" customHeight="1" x14ac:dyDescent="0.6">
      <c r="A67725" s="1">
        <v>44096</v>
      </c>
      <c r="B67725">
        <v>21</v>
      </c>
      <c r="C67725">
        <v>0.96430000000000005</v>
      </c>
      <c r="D67725">
        <v>-174.46899999999999</v>
      </c>
      <c r="E67725" s="6" t="s">
        <v>6</v>
      </c>
    </row>
    <row r="67726" spans="1:5" ht="13.9" customHeight="1" x14ac:dyDescent="0.6">
      <c r="A67726" s="1">
        <v>44096</v>
      </c>
      <c r="B67726">
        <v>22</v>
      </c>
      <c r="C67726">
        <v>0.9849</v>
      </c>
      <c r="D67726">
        <v>-66.808000000000007</v>
      </c>
      <c r="E67726" s="6" t="s">
        <v>6</v>
      </c>
    </row>
    <row r="67727" spans="1:5" ht="13.9" customHeight="1" x14ac:dyDescent="0.6">
      <c r="A67727" s="1">
        <v>44096</v>
      </c>
      <c r="B67727">
        <v>23</v>
      </c>
      <c r="C67727">
        <v>0.96565000000000001</v>
      </c>
      <c r="D67727">
        <v>-147.11099999999999</v>
      </c>
      <c r="E67727" s="6" t="s">
        <v>6</v>
      </c>
    </row>
    <row r="67728" spans="1:5" ht="13.9" customHeight="1" x14ac:dyDescent="0.6">
      <c r="A67728" s="1">
        <v>44096</v>
      </c>
      <c r="B67728">
        <v>24</v>
      </c>
      <c r="C67728">
        <v>0.96257000000000004</v>
      </c>
      <c r="D67728">
        <v>-152.142</v>
      </c>
      <c r="E67728" s="6" t="s">
        <v>6</v>
      </c>
    </row>
    <row r="67729" spans="1:5" ht="13.9" customHeight="1" x14ac:dyDescent="0.6">
      <c r="A67729" s="1">
        <v>44097</v>
      </c>
      <c r="B67729">
        <v>1</v>
      </c>
      <c r="C67729">
        <v>0.95887999999999995</v>
      </c>
      <c r="D67729">
        <v>-164.86099999999999</v>
      </c>
      <c r="E67729" s="6" t="s">
        <v>6</v>
      </c>
    </row>
    <row r="67730" spans="1:5" ht="13.9" customHeight="1" x14ac:dyDescent="0.6">
      <c r="A67730" s="1">
        <v>44097</v>
      </c>
      <c r="B67730">
        <v>2</v>
      </c>
      <c r="C67730">
        <v>0.96308000000000005</v>
      </c>
      <c r="D67730">
        <v>-143.94200000000001</v>
      </c>
      <c r="E67730" s="6" t="s">
        <v>6</v>
      </c>
    </row>
    <row r="67731" spans="1:5" ht="13.9" customHeight="1" x14ac:dyDescent="0.6">
      <c r="A67731" s="1">
        <v>44097</v>
      </c>
      <c r="B67731">
        <v>3</v>
      </c>
      <c r="C67731">
        <v>0.97660999999999998</v>
      </c>
      <c r="D67731">
        <v>-90.48</v>
      </c>
      <c r="E67731" s="6" t="s">
        <v>6</v>
      </c>
    </row>
    <row r="67732" spans="1:5" ht="13.9" customHeight="1" x14ac:dyDescent="0.6">
      <c r="A67732" s="1">
        <v>44097</v>
      </c>
      <c r="B67732">
        <v>4</v>
      </c>
      <c r="C67732">
        <v>0.98494999999999999</v>
      </c>
      <c r="D67732">
        <v>-57.74</v>
      </c>
      <c r="E67732" s="6" t="s">
        <v>6</v>
      </c>
    </row>
    <row r="67733" spans="1:5" ht="13.9" customHeight="1" x14ac:dyDescent="0.6">
      <c r="A67733" s="1">
        <v>44097</v>
      </c>
      <c r="B67733">
        <v>5</v>
      </c>
      <c r="C67733">
        <v>0.97084999999999999</v>
      </c>
      <c r="D67733">
        <v>-120.31100000000001</v>
      </c>
      <c r="E67733" s="6" t="s">
        <v>6</v>
      </c>
    </row>
    <row r="67734" spans="1:5" ht="13.9" customHeight="1" x14ac:dyDescent="0.6">
      <c r="A67734" s="1">
        <v>44097</v>
      </c>
      <c r="B67734">
        <v>6</v>
      </c>
      <c r="C67734">
        <v>0.98116999999999999</v>
      </c>
      <c r="D67734">
        <v>-82.894999999999996</v>
      </c>
      <c r="E67734" s="6" t="s">
        <v>6</v>
      </c>
    </row>
    <row r="67735" spans="1:5" ht="13.9" customHeight="1" x14ac:dyDescent="0.6">
      <c r="A67735" s="1">
        <v>44097</v>
      </c>
      <c r="B67735">
        <v>7</v>
      </c>
      <c r="C67735">
        <v>0.99095999999999995</v>
      </c>
      <c r="D67735">
        <v>-41.545000000000002</v>
      </c>
      <c r="E67735" s="6" t="s">
        <v>6</v>
      </c>
    </row>
    <row r="67736" spans="1:5" ht="13.9" customHeight="1" x14ac:dyDescent="0.6">
      <c r="A67736" s="1">
        <v>44097</v>
      </c>
      <c r="B67736">
        <v>8</v>
      </c>
      <c r="C67736">
        <v>0.98263999999999996</v>
      </c>
      <c r="D67736">
        <v>-81.91</v>
      </c>
      <c r="E67736" s="6" t="s">
        <v>6</v>
      </c>
    </row>
    <row r="67737" spans="1:5" ht="13.9" customHeight="1" x14ac:dyDescent="0.6">
      <c r="A67737" s="1">
        <v>44097</v>
      </c>
      <c r="B67737">
        <v>9</v>
      </c>
      <c r="C67737">
        <v>0.96533000000000002</v>
      </c>
      <c r="D67737">
        <v>-170.46299999999999</v>
      </c>
      <c r="E67737" s="6" t="s">
        <v>6</v>
      </c>
    </row>
    <row r="67738" spans="1:5" ht="13.9" customHeight="1" x14ac:dyDescent="0.6">
      <c r="A67738" s="1">
        <v>44097</v>
      </c>
      <c r="B67738">
        <v>10</v>
      </c>
      <c r="C67738">
        <v>0.97394999999999998</v>
      </c>
      <c r="D67738">
        <v>-129.20099999999999</v>
      </c>
      <c r="E67738" s="6" t="s">
        <v>6</v>
      </c>
    </row>
    <row r="67739" spans="1:5" ht="13.9" customHeight="1" x14ac:dyDescent="0.6">
      <c r="A67739" s="1">
        <v>44097</v>
      </c>
      <c r="B67739">
        <v>11</v>
      </c>
      <c r="C67739">
        <v>0.97828999999999999</v>
      </c>
      <c r="D67739">
        <v>-109.71</v>
      </c>
      <c r="E67739" s="6" t="s">
        <v>6</v>
      </c>
    </row>
    <row r="67740" spans="1:5" ht="13.9" customHeight="1" x14ac:dyDescent="0.6">
      <c r="A67740" s="1">
        <v>44097</v>
      </c>
      <c r="B67740">
        <v>12</v>
      </c>
      <c r="C67740">
        <v>0.99253999999999998</v>
      </c>
      <c r="D67740">
        <v>-38.426000000000002</v>
      </c>
      <c r="E67740" s="6" t="s">
        <v>6</v>
      </c>
    </row>
    <row r="67741" spans="1:5" ht="13.9" customHeight="1" x14ac:dyDescent="0.6">
      <c r="A67741" s="1">
        <v>44097</v>
      </c>
      <c r="B67741">
        <v>13</v>
      </c>
      <c r="C67741">
        <v>0.96428000000000003</v>
      </c>
      <c r="D67741">
        <v>-192.16399999999999</v>
      </c>
      <c r="E67741" s="6" t="s">
        <v>6</v>
      </c>
    </row>
    <row r="67742" spans="1:5" ht="13.9" customHeight="1" x14ac:dyDescent="0.6">
      <c r="A67742" s="1">
        <v>44097</v>
      </c>
      <c r="B67742">
        <v>14</v>
      </c>
      <c r="C67742">
        <v>0.97736000000000001</v>
      </c>
      <c r="D67742">
        <v>-120.261</v>
      </c>
      <c r="E67742" s="6" t="s">
        <v>6</v>
      </c>
    </row>
    <row r="67743" spans="1:5" ht="13.9" customHeight="1" x14ac:dyDescent="0.6">
      <c r="A67743" s="1">
        <v>44097</v>
      </c>
      <c r="B67743">
        <v>15</v>
      </c>
      <c r="C67743">
        <v>1.0065599999999999</v>
      </c>
      <c r="D67743">
        <v>33.776000000000003</v>
      </c>
      <c r="E67743" s="6" t="s">
        <v>6</v>
      </c>
    </row>
    <row r="67744" spans="1:5" ht="13.9" customHeight="1" x14ac:dyDescent="0.6">
      <c r="A67744" s="1">
        <v>44097</v>
      </c>
      <c r="B67744">
        <v>16</v>
      </c>
      <c r="C67744">
        <v>0.96377000000000002</v>
      </c>
      <c r="D67744">
        <v>-197.41399999999999</v>
      </c>
      <c r="E67744" s="6" t="s">
        <v>6</v>
      </c>
    </row>
    <row r="67745" spans="1:5" ht="13.9" customHeight="1" x14ac:dyDescent="0.6">
      <c r="A67745" s="1">
        <v>44097</v>
      </c>
      <c r="B67745">
        <v>17</v>
      </c>
      <c r="C67745">
        <v>0.95343</v>
      </c>
      <c r="D67745">
        <v>-250.93299999999999</v>
      </c>
      <c r="E67745" s="6" t="s">
        <v>6</v>
      </c>
    </row>
    <row r="67746" spans="1:5" ht="13.9" customHeight="1" x14ac:dyDescent="0.6">
      <c r="A67746" s="1">
        <v>44097</v>
      </c>
      <c r="B67746">
        <v>18</v>
      </c>
      <c r="C67746">
        <v>0.97446999999999995</v>
      </c>
      <c r="D67746">
        <v>-134.09899999999999</v>
      </c>
      <c r="E67746" s="6" t="s">
        <v>6</v>
      </c>
    </row>
    <row r="67747" spans="1:5" ht="13.9" customHeight="1" x14ac:dyDescent="0.6">
      <c r="A67747" s="1">
        <v>44097</v>
      </c>
      <c r="B67747">
        <v>19</v>
      </c>
      <c r="C67747">
        <v>0.98492999999999997</v>
      </c>
      <c r="D67747">
        <v>-78.59</v>
      </c>
      <c r="E67747" s="6" t="s">
        <v>6</v>
      </c>
    </row>
    <row r="67748" spans="1:5" ht="13.9" customHeight="1" x14ac:dyDescent="0.6">
      <c r="A67748" s="1">
        <v>44097</v>
      </c>
      <c r="B67748">
        <v>20</v>
      </c>
      <c r="C67748">
        <v>0.97672000000000003</v>
      </c>
      <c r="D67748">
        <v>-122.949</v>
      </c>
      <c r="E67748" s="6" t="s">
        <v>6</v>
      </c>
    </row>
    <row r="67749" spans="1:5" ht="13.9" customHeight="1" x14ac:dyDescent="0.6">
      <c r="A67749" s="1">
        <v>44097</v>
      </c>
      <c r="B67749">
        <v>21</v>
      </c>
      <c r="C67749">
        <v>0.99180999999999997</v>
      </c>
      <c r="D67749">
        <v>-39.981000000000002</v>
      </c>
      <c r="E67749" s="6" t="s">
        <v>6</v>
      </c>
    </row>
    <row r="67750" spans="1:5" ht="13.9" customHeight="1" x14ac:dyDescent="0.6">
      <c r="A67750" s="1">
        <v>44097</v>
      </c>
      <c r="B67750">
        <v>22</v>
      </c>
      <c r="C67750">
        <v>0.98824999999999996</v>
      </c>
      <c r="D67750">
        <v>-54.341000000000001</v>
      </c>
      <c r="E67750" s="6" t="s">
        <v>6</v>
      </c>
    </row>
    <row r="67751" spans="1:5" ht="13.9" customHeight="1" x14ac:dyDescent="0.6">
      <c r="A67751" s="1">
        <v>44097</v>
      </c>
      <c r="B67751">
        <v>23</v>
      </c>
      <c r="C67751">
        <v>0.96160000000000001</v>
      </c>
      <c r="D67751">
        <v>-171.17</v>
      </c>
      <c r="E67751" s="6" t="s">
        <v>6</v>
      </c>
    </row>
    <row r="67752" spans="1:5" ht="13.9" customHeight="1" x14ac:dyDescent="0.6">
      <c r="A67752" s="1">
        <v>44097</v>
      </c>
      <c r="B67752">
        <v>24</v>
      </c>
      <c r="C67752">
        <v>0.96987999999999996</v>
      </c>
      <c r="D67752">
        <v>-126.19499999999999</v>
      </c>
      <c r="E67752" s="6" t="s">
        <v>6</v>
      </c>
    </row>
    <row r="67753" spans="1:5" ht="13.9" customHeight="1" x14ac:dyDescent="0.6">
      <c r="A67753" s="1">
        <v>44098</v>
      </c>
      <c r="B67753">
        <v>1</v>
      </c>
      <c r="C67753">
        <v>0.96753999999999996</v>
      </c>
      <c r="D67753">
        <v>-130.90600000000001</v>
      </c>
      <c r="E67753" s="6" t="s">
        <v>6</v>
      </c>
    </row>
    <row r="67754" spans="1:5" ht="13.9" customHeight="1" x14ac:dyDescent="0.6">
      <c r="A67754" s="1">
        <v>44098</v>
      </c>
      <c r="B67754">
        <v>2</v>
      </c>
      <c r="C67754">
        <v>0.96240999999999999</v>
      </c>
      <c r="D67754">
        <v>-148.59899999999999</v>
      </c>
      <c r="E67754" s="6" t="s">
        <v>6</v>
      </c>
    </row>
    <row r="67755" spans="1:5" ht="13.9" customHeight="1" x14ac:dyDescent="0.6">
      <c r="A67755" s="1">
        <v>44098</v>
      </c>
      <c r="B67755">
        <v>3</v>
      </c>
      <c r="C67755">
        <v>0.96240999999999999</v>
      </c>
      <c r="D67755">
        <v>-146.11600000000001</v>
      </c>
      <c r="E67755" s="6" t="s">
        <v>6</v>
      </c>
    </row>
    <row r="67756" spans="1:5" ht="13.9" customHeight="1" x14ac:dyDescent="0.6">
      <c r="A67756" s="1">
        <v>44098</v>
      </c>
      <c r="B67756">
        <v>4</v>
      </c>
      <c r="C67756">
        <v>0.97543999999999997</v>
      </c>
      <c r="D67756">
        <v>-96.177999999999997</v>
      </c>
      <c r="E67756" s="6" t="s">
        <v>6</v>
      </c>
    </row>
    <row r="67757" spans="1:5" ht="13.9" customHeight="1" x14ac:dyDescent="0.6">
      <c r="A67757" s="1">
        <v>44098</v>
      </c>
      <c r="B67757">
        <v>5</v>
      </c>
      <c r="C67757">
        <v>0.97313000000000005</v>
      </c>
      <c r="D67757">
        <v>-112.081</v>
      </c>
      <c r="E67757" s="6" t="s">
        <v>6</v>
      </c>
    </row>
    <row r="67758" spans="1:5" ht="13.9" customHeight="1" x14ac:dyDescent="0.6">
      <c r="A67758" s="1">
        <v>44098</v>
      </c>
      <c r="B67758">
        <v>6</v>
      </c>
      <c r="C67758">
        <v>0.97294000000000003</v>
      </c>
      <c r="D67758">
        <v>-121.09399999999999</v>
      </c>
      <c r="E67758" s="6" t="s">
        <v>6</v>
      </c>
    </row>
    <row r="67759" spans="1:5" ht="13.9" customHeight="1" x14ac:dyDescent="0.6">
      <c r="A67759" s="1">
        <v>44098</v>
      </c>
      <c r="B67759">
        <v>7</v>
      </c>
      <c r="C67759">
        <v>0.97345999999999999</v>
      </c>
      <c r="D67759">
        <v>-126.389</v>
      </c>
      <c r="E67759" s="6" t="s">
        <v>6</v>
      </c>
    </row>
    <row r="67760" spans="1:5" ht="13.9" customHeight="1" x14ac:dyDescent="0.6">
      <c r="A67760" s="1">
        <v>44098</v>
      </c>
      <c r="B67760">
        <v>8</v>
      </c>
      <c r="C67760">
        <v>0.96501999999999999</v>
      </c>
      <c r="D67760">
        <v>-170.089</v>
      </c>
      <c r="E67760" s="6" t="s">
        <v>6</v>
      </c>
    </row>
    <row r="67761" spans="1:5" ht="13.9" customHeight="1" x14ac:dyDescent="0.6">
      <c r="A67761" s="1">
        <v>44098</v>
      </c>
      <c r="B67761">
        <v>9</v>
      </c>
      <c r="C67761">
        <v>0.97409000000000001</v>
      </c>
      <c r="D67761">
        <v>-128.833</v>
      </c>
      <c r="E67761" s="6" t="s">
        <v>6</v>
      </c>
    </row>
    <row r="67762" spans="1:5" ht="13.9" customHeight="1" x14ac:dyDescent="0.6">
      <c r="A67762" s="1">
        <v>44098</v>
      </c>
      <c r="B67762">
        <v>10</v>
      </c>
      <c r="C67762">
        <v>0.98789000000000005</v>
      </c>
      <c r="D67762">
        <v>-61.302</v>
      </c>
      <c r="E67762" s="6" t="s">
        <v>6</v>
      </c>
    </row>
    <row r="67763" spans="1:5" ht="13.9" customHeight="1" x14ac:dyDescent="0.6">
      <c r="A67763" s="1">
        <v>44098</v>
      </c>
      <c r="B67763">
        <v>11</v>
      </c>
      <c r="C67763">
        <v>0.98541999999999996</v>
      </c>
      <c r="D67763">
        <v>-74.251000000000005</v>
      </c>
      <c r="E67763" s="6" t="s">
        <v>6</v>
      </c>
    </row>
    <row r="67764" spans="1:5" ht="13.9" customHeight="1" x14ac:dyDescent="0.6">
      <c r="A67764" s="1">
        <v>44098</v>
      </c>
      <c r="B67764">
        <v>12</v>
      </c>
      <c r="C67764">
        <v>0.97785</v>
      </c>
      <c r="D67764">
        <v>-115.399</v>
      </c>
      <c r="E67764" s="6" t="s">
        <v>6</v>
      </c>
    </row>
    <row r="67765" spans="1:5" ht="13.9" customHeight="1" x14ac:dyDescent="0.6">
      <c r="A67765" s="1">
        <v>44098</v>
      </c>
      <c r="B67765">
        <v>13</v>
      </c>
      <c r="C67765">
        <v>0.98580000000000001</v>
      </c>
      <c r="D67765">
        <v>-75.813000000000002</v>
      </c>
      <c r="E67765" s="6" t="s">
        <v>6</v>
      </c>
    </row>
    <row r="67766" spans="1:5" ht="13.9" customHeight="1" x14ac:dyDescent="0.6">
      <c r="A67766" s="1">
        <v>44098</v>
      </c>
      <c r="B67766">
        <v>14</v>
      </c>
      <c r="C67766">
        <v>0.97711999999999999</v>
      </c>
      <c r="D67766">
        <v>-126.68600000000001</v>
      </c>
      <c r="E67766" s="6" t="s">
        <v>6</v>
      </c>
    </row>
    <row r="67767" spans="1:5" ht="13.9" customHeight="1" x14ac:dyDescent="0.6">
      <c r="A67767" s="1">
        <v>44098</v>
      </c>
      <c r="B67767">
        <v>15</v>
      </c>
      <c r="C67767">
        <v>0.97428000000000003</v>
      </c>
      <c r="D67767">
        <v>-141.63499999999999</v>
      </c>
      <c r="E67767" s="6" t="s">
        <v>6</v>
      </c>
    </row>
    <row r="67768" spans="1:5" ht="13.9" customHeight="1" x14ac:dyDescent="0.6">
      <c r="A67768" s="1">
        <v>44098</v>
      </c>
      <c r="B67768">
        <v>16</v>
      </c>
      <c r="C67768">
        <v>0.98245000000000005</v>
      </c>
      <c r="D67768">
        <v>-97.384</v>
      </c>
      <c r="E67768" s="6" t="s">
        <v>6</v>
      </c>
    </row>
    <row r="67769" spans="1:5" ht="13.9" customHeight="1" x14ac:dyDescent="0.6">
      <c r="A67769" s="1">
        <v>44098</v>
      </c>
      <c r="B67769">
        <v>17</v>
      </c>
      <c r="C67769">
        <v>1.0059400000000001</v>
      </c>
      <c r="D67769">
        <v>32.264000000000003</v>
      </c>
      <c r="E67769" s="6" t="s">
        <v>6</v>
      </c>
    </row>
    <row r="67770" spans="1:5" ht="13.9" customHeight="1" x14ac:dyDescent="0.6">
      <c r="A67770" s="1">
        <v>44098</v>
      </c>
      <c r="B67770">
        <v>18</v>
      </c>
      <c r="C67770">
        <v>1.0154799999999999</v>
      </c>
      <c r="D67770">
        <v>82.674999999999997</v>
      </c>
      <c r="E67770" s="6" t="s">
        <v>6</v>
      </c>
    </row>
    <row r="67771" spans="1:5" ht="13.9" customHeight="1" x14ac:dyDescent="0.6">
      <c r="A67771" s="1">
        <v>44098</v>
      </c>
      <c r="B67771">
        <v>19</v>
      </c>
      <c r="C67771">
        <v>1.0064599999999999</v>
      </c>
      <c r="D67771">
        <v>33.898000000000003</v>
      </c>
      <c r="E67771" s="6" t="s">
        <v>6</v>
      </c>
    </row>
    <row r="67772" spans="1:5" ht="13.9" customHeight="1" x14ac:dyDescent="0.6">
      <c r="A67772" s="1">
        <v>44098</v>
      </c>
      <c r="B67772">
        <v>20</v>
      </c>
      <c r="C67772">
        <v>0.96523999999999999</v>
      </c>
      <c r="D67772">
        <v>-190.48500000000001</v>
      </c>
      <c r="E67772" s="6" t="s">
        <v>6</v>
      </c>
    </row>
    <row r="67773" spans="1:5" ht="13.9" customHeight="1" x14ac:dyDescent="0.6">
      <c r="A67773" s="1">
        <v>44098</v>
      </c>
      <c r="B67773">
        <v>21</v>
      </c>
      <c r="C67773">
        <v>0.95743</v>
      </c>
      <c r="D67773">
        <v>-220.583</v>
      </c>
      <c r="E67773" s="6" t="s">
        <v>6</v>
      </c>
    </row>
    <row r="67774" spans="1:5" ht="13.9" customHeight="1" x14ac:dyDescent="0.6">
      <c r="A67774" s="1">
        <v>44098</v>
      </c>
      <c r="B67774">
        <v>22</v>
      </c>
      <c r="C67774">
        <v>0.97880999999999996</v>
      </c>
      <c r="D67774">
        <v>-100.166</v>
      </c>
      <c r="E67774" s="6" t="s">
        <v>6</v>
      </c>
    </row>
    <row r="67775" spans="1:5" ht="13.9" customHeight="1" x14ac:dyDescent="0.6">
      <c r="A67775" s="1">
        <v>44098</v>
      </c>
      <c r="B67775">
        <v>23</v>
      </c>
      <c r="C67775">
        <v>0.99273999999999996</v>
      </c>
      <c r="D67775">
        <v>-31.18</v>
      </c>
      <c r="E67775" s="6" t="s">
        <v>6</v>
      </c>
    </row>
    <row r="67776" spans="1:5" ht="13.9" customHeight="1" x14ac:dyDescent="0.6">
      <c r="A67776" s="1">
        <v>44098</v>
      </c>
      <c r="B67776">
        <v>24</v>
      </c>
      <c r="C67776">
        <v>0.99050000000000005</v>
      </c>
      <c r="D67776">
        <v>-39.247</v>
      </c>
      <c r="E67776" s="6" t="s">
        <v>6</v>
      </c>
    </row>
    <row r="67777" spans="1:5" ht="13.9" customHeight="1" x14ac:dyDescent="0.6">
      <c r="A67777" s="1">
        <v>44099</v>
      </c>
      <c r="B67777">
        <v>1</v>
      </c>
      <c r="C67777">
        <v>0.99338000000000004</v>
      </c>
      <c r="D67777">
        <v>-25.902999999999999</v>
      </c>
      <c r="E67777" s="6" t="s">
        <v>6</v>
      </c>
    </row>
    <row r="67778" spans="1:5" ht="13.9" customHeight="1" x14ac:dyDescent="0.6">
      <c r="A67778" s="1">
        <v>44099</v>
      </c>
      <c r="B67778">
        <v>2</v>
      </c>
      <c r="C67778">
        <v>0.99365000000000003</v>
      </c>
      <c r="D67778">
        <v>-24.808</v>
      </c>
      <c r="E67778" s="6" t="s">
        <v>6</v>
      </c>
    </row>
    <row r="67779" spans="1:5" ht="13.9" customHeight="1" x14ac:dyDescent="0.6">
      <c r="A67779" s="1">
        <v>44099</v>
      </c>
      <c r="B67779">
        <v>3</v>
      </c>
      <c r="C67779">
        <v>0.98777999999999999</v>
      </c>
      <c r="D67779">
        <v>-46.993000000000002</v>
      </c>
      <c r="E67779" s="6" t="s">
        <v>6</v>
      </c>
    </row>
    <row r="67780" spans="1:5" ht="13.9" customHeight="1" x14ac:dyDescent="0.6">
      <c r="A67780" s="1">
        <v>44099</v>
      </c>
      <c r="B67780">
        <v>4</v>
      </c>
      <c r="C67780">
        <v>0.99082000000000003</v>
      </c>
      <c r="D67780">
        <v>-35.877000000000002</v>
      </c>
      <c r="E67780" s="6" t="s">
        <v>6</v>
      </c>
    </row>
    <row r="67781" spans="1:5" ht="13.9" customHeight="1" x14ac:dyDescent="0.6">
      <c r="A67781" s="1">
        <v>44099</v>
      </c>
      <c r="B67781">
        <v>5</v>
      </c>
      <c r="C67781">
        <v>0.98887000000000003</v>
      </c>
      <c r="D67781">
        <v>-44.637999999999998</v>
      </c>
      <c r="E67781" s="6" t="s">
        <v>6</v>
      </c>
    </row>
    <row r="67782" spans="1:5" ht="13.9" customHeight="1" x14ac:dyDescent="0.6">
      <c r="A67782" s="1">
        <v>44099</v>
      </c>
      <c r="B67782">
        <v>6</v>
      </c>
      <c r="C67782">
        <v>0.98380999999999996</v>
      </c>
      <c r="D67782">
        <v>-71.058000000000007</v>
      </c>
      <c r="E67782" s="6" t="s">
        <v>6</v>
      </c>
    </row>
    <row r="67783" spans="1:5" ht="13.9" customHeight="1" x14ac:dyDescent="0.6">
      <c r="A67783" s="1">
        <v>44099</v>
      </c>
      <c r="B67783">
        <v>7</v>
      </c>
      <c r="C67783">
        <v>0.98684000000000005</v>
      </c>
      <c r="D67783">
        <v>-60.347000000000001</v>
      </c>
      <c r="E67783" s="6" t="s">
        <v>6</v>
      </c>
    </row>
    <row r="67784" spans="1:5" ht="13.9" customHeight="1" x14ac:dyDescent="0.6">
      <c r="A67784" s="1">
        <v>44099</v>
      </c>
      <c r="B67784">
        <v>8</v>
      </c>
      <c r="C67784">
        <v>0.96548</v>
      </c>
      <c r="D67784">
        <v>-164.46</v>
      </c>
      <c r="E67784" s="6" t="s">
        <v>6</v>
      </c>
    </row>
    <row r="67785" spans="1:5" ht="13.9" customHeight="1" x14ac:dyDescent="0.6">
      <c r="A67785" s="1">
        <v>44099</v>
      </c>
      <c r="B67785">
        <v>9</v>
      </c>
      <c r="C67785">
        <v>0.96621000000000001</v>
      </c>
      <c r="D67785">
        <v>-166.036</v>
      </c>
      <c r="E67785" s="6" t="s">
        <v>6</v>
      </c>
    </row>
    <row r="67786" spans="1:5" ht="13.9" customHeight="1" x14ac:dyDescent="0.6">
      <c r="A67786" s="1">
        <v>44099</v>
      </c>
      <c r="B67786">
        <v>10</v>
      </c>
      <c r="C67786">
        <v>0.97382999999999997</v>
      </c>
      <c r="D67786">
        <v>-134.18600000000001</v>
      </c>
      <c r="E67786" s="6" t="s">
        <v>6</v>
      </c>
    </row>
    <row r="67787" spans="1:5" ht="13.9" customHeight="1" x14ac:dyDescent="0.6">
      <c r="A67787" s="1">
        <v>44099</v>
      </c>
      <c r="B67787">
        <v>11</v>
      </c>
      <c r="C67787">
        <v>0.96838999999999997</v>
      </c>
      <c r="D67787">
        <v>-166.15299999999999</v>
      </c>
      <c r="E67787" s="6" t="s">
        <v>6</v>
      </c>
    </row>
    <row r="67788" spans="1:5" ht="13.9" customHeight="1" x14ac:dyDescent="0.6">
      <c r="A67788" s="1">
        <v>44099</v>
      </c>
      <c r="B67788">
        <v>12</v>
      </c>
      <c r="C67788">
        <v>0.97170999999999996</v>
      </c>
      <c r="D67788">
        <v>-153.732</v>
      </c>
      <c r="E67788" s="6" t="s">
        <v>6</v>
      </c>
    </row>
    <row r="67789" spans="1:5" ht="13.9" customHeight="1" x14ac:dyDescent="0.6">
      <c r="A67789" s="1">
        <v>44099</v>
      </c>
      <c r="B67789">
        <v>13</v>
      </c>
      <c r="C67789">
        <v>0.97965000000000002</v>
      </c>
      <c r="D67789">
        <v>-112.28700000000001</v>
      </c>
      <c r="E67789" s="6" t="s">
        <v>6</v>
      </c>
    </row>
    <row r="67790" spans="1:5" ht="13.9" customHeight="1" x14ac:dyDescent="0.6">
      <c r="A67790" s="1">
        <v>44099</v>
      </c>
      <c r="B67790">
        <v>14</v>
      </c>
      <c r="C67790">
        <v>0.95842000000000005</v>
      </c>
      <c r="D67790">
        <v>-240.24700000000001</v>
      </c>
      <c r="E67790" s="6" t="s">
        <v>6</v>
      </c>
    </row>
    <row r="67791" spans="1:5" ht="13.9" customHeight="1" x14ac:dyDescent="0.6">
      <c r="A67791" s="1">
        <v>44099</v>
      </c>
      <c r="B67791">
        <v>15</v>
      </c>
      <c r="C67791">
        <v>0.96736999999999995</v>
      </c>
      <c r="D67791">
        <v>-189.126</v>
      </c>
      <c r="E67791" s="6" t="s">
        <v>6</v>
      </c>
    </row>
    <row r="67792" spans="1:5" ht="13.9" customHeight="1" x14ac:dyDescent="0.6">
      <c r="A67792" s="1">
        <v>44099</v>
      </c>
      <c r="B67792">
        <v>16</v>
      </c>
      <c r="C67792">
        <v>0.95428999999999997</v>
      </c>
      <c r="D67792">
        <v>-266.31</v>
      </c>
      <c r="E67792" s="6" t="s">
        <v>6</v>
      </c>
    </row>
    <row r="67793" spans="1:5" ht="13.9" customHeight="1" x14ac:dyDescent="0.6">
      <c r="A67793" s="1">
        <v>44099</v>
      </c>
      <c r="B67793">
        <v>17</v>
      </c>
      <c r="C67793">
        <v>0.96555999999999997</v>
      </c>
      <c r="D67793">
        <v>-196.47300000000001</v>
      </c>
      <c r="E67793" s="6" t="s">
        <v>6</v>
      </c>
    </row>
    <row r="67794" spans="1:5" ht="13.9" customHeight="1" x14ac:dyDescent="0.6">
      <c r="A67794" s="1">
        <v>44099</v>
      </c>
      <c r="B67794">
        <v>18</v>
      </c>
      <c r="C67794">
        <v>0.98706000000000005</v>
      </c>
      <c r="D67794">
        <v>-70.304000000000002</v>
      </c>
      <c r="E67794" s="6" t="s">
        <v>6</v>
      </c>
    </row>
    <row r="67795" spans="1:5" ht="13.9" customHeight="1" x14ac:dyDescent="0.6">
      <c r="A67795" s="1">
        <v>44099</v>
      </c>
      <c r="B67795">
        <v>19</v>
      </c>
      <c r="C67795">
        <v>0.98489000000000004</v>
      </c>
      <c r="D67795">
        <v>-80.921000000000006</v>
      </c>
      <c r="E67795" s="6" t="s">
        <v>6</v>
      </c>
    </row>
    <row r="67796" spans="1:5" ht="13.9" customHeight="1" x14ac:dyDescent="0.6">
      <c r="A67796" s="1">
        <v>44099</v>
      </c>
      <c r="B67796">
        <v>20</v>
      </c>
      <c r="C67796">
        <v>0.99863000000000002</v>
      </c>
      <c r="D67796">
        <v>-7.0369999999999999</v>
      </c>
      <c r="E67796" s="6" t="s">
        <v>6</v>
      </c>
    </row>
    <row r="67797" spans="1:5" ht="13.9" customHeight="1" x14ac:dyDescent="0.6">
      <c r="A67797" s="1">
        <v>44099</v>
      </c>
      <c r="B67797">
        <v>21</v>
      </c>
      <c r="C67797">
        <v>0.96799000000000002</v>
      </c>
      <c r="D67797">
        <v>-160.649</v>
      </c>
      <c r="E67797" s="6" t="s">
        <v>6</v>
      </c>
    </row>
    <row r="67798" spans="1:5" ht="13.9" customHeight="1" x14ac:dyDescent="0.6">
      <c r="A67798" s="1">
        <v>44099</v>
      </c>
      <c r="B67798">
        <v>22</v>
      </c>
      <c r="C67798">
        <v>0.99661999999999995</v>
      </c>
      <c r="D67798">
        <v>-15.484</v>
      </c>
      <c r="E67798" s="6" t="s">
        <v>6</v>
      </c>
    </row>
    <row r="67799" spans="1:5" ht="13.9" customHeight="1" x14ac:dyDescent="0.6">
      <c r="A67799" s="1">
        <v>44099</v>
      </c>
      <c r="B67799">
        <v>23</v>
      </c>
      <c r="C67799">
        <v>0.99336999999999998</v>
      </c>
      <c r="D67799">
        <v>-28.359000000000002</v>
      </c>
      <c r="E67799" s="6" t="s">
        <v>6</v>
      </c>
    </row>
    <row r="67800" spans="1:5" ht="13.9" customHeight="1" x14ac:dyDescent="0.6">
      <c r="A67800" s="1">
        <v>44099</v>
      </c>
      <c r="B67800">
        <v>24</v>
      </c>
      <c r="C67800">
        <v>0.97472000000000003</v>
      </c>
      <c r="D67800">
        <v>-104.18300000000001</v>
      </c>
      <c r="E67800" s="6" t="s">
        <v>6</v>
      </c>
    </row>
    <row r="67801" spans="1:5" ht="13.9" customHeight="1" x14ac:dyDescent="0.6">
      <c r="A67801" s="1">
        <v>44100</v>
      </c>
      <c r="B67801">
        <v>1</v>
      </c>
      <c r="C67801">
        <v>0.99926999999999999</v>
      </c>
      <c r="D67801">
        <v>-2.8109999999999999</v>
      </c>
      <c r="E67801" s="6" t="s">
        <v>6</v>
      </c>
    </row>
    <row r="67802" spans="1:5" ht="13.9" customHeight="1" x14ac:dyDescent="0.6">
      <c r="A67802" s="1">
        <v>44100</v>
      </c>
      <c r="B67802">
        <v>2</v>
      </c>
      <c r="C67802">
        <v>0.97601000000000004</v>
      </c>
      <c r="D67802">
        <v>-91.073999999999998</v>
      </c>
      <c r="E67802" s="6" t="s">
        <v>6</v>
      </c>
    </row>
    <row r="67803" spans="1:5" ht="13.9" customHeight="1" x14ac:dyDescent="0.6">
      <c r="A67803" s="1">
        <v>44100</v>
      </c>
      <c r="B67803">
        <v>3</v>
      </c>
      <c r="C67803">
        <v>0.98811000000000004</v>
      </c>
      <c r="D67803">
        <v>-43.82</v>
      </c>
      <c r="E67803" s="6" t="s">
        <v>6</v>
      </c>
    </row>
    <row r="67804" spans="1:5" ht="13.9" customHeight="1" x14ac:dyDescent="0.6">
      <c r="A67804" s="1">
        <v>44100</v>
      </c>
      <c r="B67804">
        <v>4</v>
      </c>
      <c r="C67804">
        <v>0.99087000000000003</v>
      </c>
      <c r="D67804">
        <v>-33.359000000000002</v>
      </c>
      <c r="E67804" s="6" t="s">
        <v>6</v>
      </c>
    </row>
    <row r="67805" spans="1:5" ht="13.9" customHeight="1" x14ac:dyDescent="0.6">
      <c r="A67805" s="1">
        <v>44100</v>
      </c>
      <c r="B67805">
        <v>5</v>
      </c>
      <c r="C67805">
        <v>0.99224000000000001</v>
      </c>
      <c r="D67805">
        <v>-28.681000000000001</v>
      </c>
      <c r="E67805" s="6" t="s">
        <v>6</v>
      </c>
    </row>
    <row r="67806" spans="1:5" ht="13.9" customHeight="1" x14ac:dyDescent="0.6">
      <c r="A67806" s="1">
        <v>44100</v>
      </c>
      <c r="B67806">
        <v>6</v>
      </c>
      <c r="C67806">
        <v>0.97514999999999996</v>
      </c>
      <c r="D67806">
        <v>-96.408000000000001</v>
      </c>
      <c r="E67806" s="6" t="s">
        <v>6</v>
      </c>
    </row>
    <row r="67807" spans="1:5" ht="13.9" customHeight="1" x14ac:dyDescent="0.6">
      <c r="A67807" s="1">
        <v>44100</v>
      </c>
      <c r="B67807">
        <v>7</v>
      </c>
      <c r="C67807">
        <v>0.98495999999999995</v>
      </c>
      <c r="D67807">
        <v>-59.622</v>
      </c>
      <c r="E67807" s="6" t="s">
        <v>6</v>
      </c>
    </row>
    <row r="67808" spans="1:5" ht="13.9" customHeight="1" x14ac:dyDescent="0.6">
      <c r="A67808" s="1">
        <v>44100</v>
      </c>
      <c r="B67808">
        <v>8</v>
      </c>
      <c r="C67808">
        <v>0.98511000000000004</v>
      </c>
      <c r="D67808">
        <v>-61.228000000000002</v>
      </c>
      <c r="E67808" s="6" t="s">
        <v>6</v>
      </c>
    </row>
    <row r="67809" spans="1:5" ht="13.9" customHeight="1" x14ac:dyDescent="0.6">
      <c r="A67809" s="1">
        <v>44100</v>
      </c>
      <c r="B67809">
        <v>9</v>
      </c>
      <c r="C67809">
        <v>0.96557000000000004</v>
      </c>
      <c r="D67809">
        <v>-153.054</v>
      </c>
      <c r="E67809" s="6" t="s">
        <v>6</v>
      </c>
    </row>
    <row r="67810" spans="1:5" ht="13.9" customHeight="1" x14ac:dyDescent="0.6">
      <c r="A67810" s="1">
        <v>44100</v>
      </c>
      <c r="B67810">
        <v>10</v>
      </c>
      <c r="C67810">
        <v>0.96543999999999996</v>
      </c>
      <c r="D67810">
        <v>-162.36600000000001</v>
      </c>
      <c r="E67810" s="6" t="s">
        <v>6</v>
      </c>
    </row>
    <row r="67811" spans="1:5" ht="13.9" customHeight="1" x14ac:dyDescent="0.6">
      <c r="A67811" s="1">
        <v>44100</v>
      </c>
      <c r="B67811">
        <v>11</v>
      </c>
      <c r="C67811">
        <v>0.98226999999999998</v>
      </c>
      <c r="D67811">
        <v>-85.838999999999999</v>
      </c>
      <c r="E67811" s="6" t="s">
        <v>6</v>
      </c>
    </row>
    <row r="67812" spans="1:5" ht="13.9" customHeight="1" x14ac:dyDescent="0.6">
      <c r="A67812" s="1">
        <v>44100</v>
      </c>
      <c r="B67812">
        <v>12</v>
      </c>
      <c r="C67812">
        <v>0.96674000000000004</v>
      </c>
      <c r="D67812">
        <v>-169.78800000000001</v>
      </c>
      <c r="E67812" s="6" t="s">
        <v>6</v>
      </c>
    </row>
    <row r="67813" spans="1:5" ht="13.9" customHeight="1" x14ac:dyDescent="0.6">
      <c r="A67813" s="1">
        <v>44100</v>
      </c>
      <c r="B67813">
        <v>13</v>
      </c>
      <c r="C67813">
        <v>0.96894999999999998</v>
      </c>
      <c r="D67813">
        <v>-161.922</v>
      </c>
      <c r="E67813" s="6" t="s">
        <v>6</v>
      </c>
    </row>
    <row r="67814" spans="1:5" ht="13.9" customHeight="1" x14ac:dyDescent="0.6">
      <c r="A67814" s="1">
        <v>44100</v>
      </c>
      <c r="B67814">
        <v>14</v>
      </c>
      <c r="C67814">
        <v>0.95415000000000005</v>
      </c>
      <c r="D67814">
        <v>-248.65199999999999</v>
      </c>
      <c r="E67814" s="6" t="s">
        <v>6</v>
      </c>
    </row>
    <row r="67815" spans="1:5" ht="13.9" customHeight="1" x14ac:dyDescent="0.6">
      <c r="A67815" s="1">
        <v>44100</v>
      </c>
      <c r="B67815">
        <v>15</v>
      </c>
      <c r="C67815">
        <v>0.93908000000000003</v>
      </c>
      <c r="D67815">
        <v>-342.60899999999998</v>
      </c>
      <c r="E67815" s="6" t="s">
        <v>6</v>
      </c>
    </row>
    <row r="67816" spans="1:5" ht="13.9" customHeight="1" x14ac:dyDescent="0.6">
      <c r="A67816" s="1">
        <v>44100</v>
      </c>
      <c r="B67816">
        <v>16</v>
      </c>
      <c r="C67816">
        <v>0.94433999999999996</v>
      </c>
      <c r="D67816">
        <v>-317.84500000000003</v>
      </c>
      <c r="E67816" s="6" t="s">
        <v>6</v>
      </c>
    </row>
    <row r="67817" spans="1:5" ht="13.9" customHeight="1" x14ac:dyDescent="0.6">
      <c r="A67817" s="1">
        <v>44100</v>
      </c>
      <c r="B67817">
        <v>17</v>
      </c>
      <c r="C67817">
        <v>0.95216999999999996</v>
      </c>
      <c r="D67817">
        <v>-271.036</v>
      </c>
      <c r="E67817" s="6" t="s">
        <v>6</v>
      </c>
    </row>
    <row r="67818" spans="1:5" ht="13.9" customHeight="1" x14ac:dyDescent="0.6">
      <c r="A67818" s="1">
        <v>44100</v>
      </c>
      <c r="B67818">
        <v>18</v>
      </c>
      <c r="C67818">
        <v>0.96887999999999996</v>
      </c>
      <c r="D67818">
        <v>-168.06399999999999</v>
      </c>
      <c r="E67818" s="6" t="s">
        <v>6</v>
      </c>
    </row>
    <row r="67819" spans="1:5" ht="13.9" customHeight="1" x14ac:dyDescent="0.6">
      <c r="A67819" s="1">
        <v>44100</v>
      </c>
      <c r="B67819">
        <v>19</v>
      </c>
      <c r="C67819">
        <v>1.0042199999999999</v>
      </c>
      <c r="D67819">
        <v>21.498000000000001</v>
      </c>
      <c r="E67819" s="6" t="s">
        <v>6</v>
      </c>
    </row>
    <row r="67820" spans="1:5" ht="13.9" customHeight="1" x14ac:dyDescent="0.6">
      <c r="A67820" s="1">
        <v>44100</v>
      </c>
      <c r="B67820">
        <v>20</v>
      </c>
      <c r="C67820">
        <v>1.0049600000000001</v>
      </c>
      <c r="D67820">
        <v>24.768000000000001</v>
      </c>
      <c r="E67820" s="6" t="s">
        <v>6</v>
      </c>
    </row>
    <row r="67821" spans="1:5" ht="13.9" customHeight="1" x14ac:dyDescent="0.6">
      <c r="A67821" s="1">
        <v>44100</v>
      </c>
      <c r="B67821">
        <v>21</v>
      </c>
      <c r="C67821">
        <v>0.97494000000000003</v>
      </c>
      <c r="D67821">
        <v>-122.709</v>
      </c>
      <c r="E67821" s="6" t="s">
        <v>6</v>
      </c>
    </row>
    <row r="67822" spans="1:5" ht="13.9" customHeight="1" x14ac:dyDescent="0.6">
      <c r="A67822" s="1">
        <v>44100</v>
      </c>
      <c r="B67822">
        <v>22</v>
      </c>
      <c r="C67822">
        <v>0.97253999999999996</v>
      </c>
      <c r="D67822">
        <v>-126.813</v>
      </c>
      <c r="E67822" s="6" t="s">
        <v>6</v>
      </c>
    </row>
    <row r="67823" spans="1:5" ht="13.9" customHeight="1" x14ac:dyDescent="0.6">
      <c r="A67823" s="1">
        <v>44100</v>
      </c>
      <c r="B67823">
        <v>23</v>
      </c>
      <c r="C67823">
        <v>0.98541000000000001</v>
      </c>
      <c r="D67823">
        <v>-62.328000000000003</v>
      </c>
      <c r="E67823" s="6" t="s">
        <v>6</v>
      </c>
    </row>
    <row r="67824" spans="1:5" ht="13.9" customHeight="1" x14ac:dyDescent="0.6">
      <c r="A67824" s="1">
        <v>44100</v>
      </c>
      <c r="B67824">
        <v>24</v>
      </c>
      <c r="C67824">
        <v>0.98892000000000002</v>
      </c>
      <c r="D67824">
        <v>-44.433999999999997</v>
      </c>
      <c r="E67824" s="6" t="s">
        <v>6</v>
      </c>
    </row>
    <row r="67825" spans="1:5" ht="13.9" customHeight="1" x14ac:dyDescent="0.6">
      <c r="A67825" s="1">
        <v>44101</v>
      </c>
      <c r="B67825">
        <v>1</v>
      </c>
      <c r="C67825">
        <v>0.98741999999999996</v>
      </c>
      <c r="D67825">
        <v>-48.069000000000003</v>
      </c>
      <c r="E67825" s="6" t="s">
        <v>6</v>
      </c>
    </row>
    <row r="67826" spans="1:5" ht="13.9" customHeight="1" x14ac:dyDescent="0.6">
      <c r="A67826" s="1">
        <v>44101</v>
      </c>
      <c r="B67826">
        <v>2</v>
      </c>
      <c r="C67826">
        <v>0.98236000000000001</v>
      </c>
      <c r="D67826">
        <v>-65.861999999999995</v>
      </c>
      <c r="E67826" s="6" t="s">
        <v>6</v>
      </c>
    </row>
    <row r="67827" spans="1:5" ht="13.9" customHeight="1" x14ac:dyDescent="0.6">
      <c r="A67827" s="1">
        <v>44101</v>
      </c>
      <c r="B67827">
        <v>3</v>
      </c>
      <c r="C67827">
        <v>0.98345000000000005</v>
      </c>
      <c r="D67827">
        <v>-60.52</v>
      </c>
      <c r="E67827" s="6" t="s">
        <v>6</v>
      </c>
    </row>
    <row r="67828" spans="1:5" ht="13.9" customHeight="1" x14ac:dyDescent="0.6">
      <c r="A67828" s="1">
        <v>44101</v>
      </c>
      <c r="B67828">
        <v>4</v>
      </c>
      <c r="C67828">
        <v>0.98653999999999997</v>
      </c>
      <c r="D67828">
        <v>-48.491</v>
      </c>
      <c r="E67828" s="6" t="s">
        <v>6</v>
      </c>
    </row>
    <row r="67829" spans="1:5" ht="13.9" customHeight="1" x14ac:dyDescent="0.6">
      <c r="A67829" s="1">
        <v>44101</v>
      </c>
      <c r="B67829">
        <v>5</v>
      </c>
      <c r="C67829">
        <v>0.99866999999999995</v>
      </c>
      <c r="D67829">
        <v>-4.7389999999999999</v>
      </c>
      <c r="E67829" s="6" t="s">
        <v>6</v>
      </c>
    </row>
    <row r="67830" spans="1:5" ht="13.9" customHeight="1" x14ac:dyDescent="0.6">
      <c r="A67830" s="1">
        <v>44101</v>
      </c>
      <c r="B67830">
        <v>6</v>
      </c>
      <c r="C67830">
        <v>0.99343999999999999</v>
      </c>
      <c r="D67830">
        <v>-23.95</v>
      </c>
      <c r="E67830" s="6" t="s">
        <v>6</v>
      </c>
    </row>
    <row r="67831" spans="1:5" ht="13.9" customHeight="1" x14ac:dyDescent="0.6">
      <c r="A67831" s="1">
        <v>44101</v>
      </c>
      <c r="B67831">
        <v>7</v>
      </c>
      <c r="C67831">
        <v>0.99519999999999997</v>
      </c>
      <c r="D67831">
        <v>-17.84</v>
      </c>
      <c r="E67831" s="6" t="s">
        <v>6</v>
      </c>
    </row>
    <row r="67832" spans="1:5" ht="13.9" customHeight="1" x14ac:dyDescent="0.6">
      <c r="A67832" s="1">
        <v>44101</v>
      </c>
      <c r="B67832">
        <v>8</v>
      </c>
      <c r="C67832">
        <v>0.97575000000000001</v>
      </c>
      <c r="D67832">
        <v>-95.638999999999996</v>
      </c>
      <c r="E67832" s="6" t="s">
        <v>6</v>
      </c>
    </row>
    <row r="67833" spans="1:5" ht="13.9" customHeight="1" x14ac:dyDescent="0.6">
      <c r="A67833" s="1">
        <v>44101</v>
      </c>
      <c r="B67833">
        <v>9</v>
      </c>
      <c r="C67833">
        <v>0.99028000000000005</v>
      </c>
      <c r="D67833">
        <v>-40.622999999999998</v>
      </c>
      <c r="E67833" s="6" t="s">
        <v>6</v>
      </c>
    </row>
    <row r="67834" spans="1:5" ht="13.9" customHeight="1" x14ac:dyDescent="0.6">
      <c r="A67834" s="1">
        <v>44101</v>
      </c>
      <c r="B67834">
        <v>10</v>
      </c>
      <c r="C67834">
        <v>0.96975</v>
      </c>
      <c r="D67834">
        <v>-136.42099999999999</v>
      </c>
      <c r="E67834" s="6" t="s">
        <v>6</v>
      </c>
    </row>
    <row r="67835" spans="1:5" ht="13.9" customHeight="1" x14ac:dyDescent="0.6">
      <c r="A67835" s="1">
        <v>44101</v>
      </c>
      <c r="B67835">
        <v>11</v>
      </c>
      <c r="C67835">
        <v>0.99029999999999996</v>
      </c>
      <c r="D67835">
        <v>-45.006999999999998</v>
      </c>
      <c r="E67835" s="6" t="s">
        <v>6</v>
      </c>
    </row>
    <row r="67836" spans="1:5" ht="13.9" customHeight="1" x14ac:dyDescent="0.6">
      <c r="A67836" s="1">
        <v>44101</v>
      </c>
      <c r="B67836">
        <v>12</v>
      </c>
      <c r="C67836">
        <v>0.98124</v>
      </c>
      <c r="D67836">
        <v>-91.183000000000007</v>
      </c>
      <c r="E67836" s="6" t="s">
        <v>6</v>
      </c>
    </row>
    <row r="67837" spans="1:5" ht="13.9" customHeight="1" x14ac:dyDescent="0.6">
      <c r="A67837" s="1">
        <v>44101</v>
      </c>
      <c r="B67837">
        <v>13</v>
      </c>
      <c r="C67837">
        <v>0.96282000000000001</v>
      </c>
      <c r="D67837">
        <v>-187.624</v>
      </c>
      <c r="E67837" s="6" t="s">
        <v>6</v>
      </c>
    </row>
    <row r="67838" spans="1:5" ht="13.9" customHeight="1" x14ac:dyDescent="0.6">
      <c r="A67838" s="1">
        <v>44101</v>
      </c>
      <c r="B67838">
        <v>14</v>
      </c>
      <c r="C67838">
        <v>0.95906999999999998</v>
      </c>
      <c r="D67838">
        <v>-209.898</v>
      </c>
      <c r="E67838" s="6" t="s">
        <v>6</v>
      </c>
    </row>
    <row r="67839" spans="1:5" ht="13.9" customHeight="1" x14ac:dyDescent="0.6">
      <c r="A67839" s="1">
        <v>44101</v>
      </c>
      <c r="B67839">
        <v>15</v>
      </c>
      <c r="C67839">
        <v>0.94916999999999996</v>
      </c>
      <c r="D67839">
        <v>-268.17</v>
      </c>
      <c r="E67839" s="6" t="s">
        <v>6</v>
      </c>
    </row>
    <row r="67840" spans="1:5" ht="13.9" customHeight="1" x14ac:dyDescent="0.6">
      <c r="A67840" s="1">
        <v>44101</v>
      </c>
      <c r="B67840">
        <v>16</v>
      </c>
      <c r="C67840">
        <v>0.97784000000000004</v>
      </c>
      <c r="D67840">
        <v>-116.547</v>
      </c>
      <c r="E67840" s="6" t="s">
        <v>6</v>
      </c>
    </row>
    <row r="67841" spans="1:5" ht="13.9" customHeight="1" x14ac:dyDescent="0.6">
      <c r="A67841" s="1">
        <v>44101</v>
      </c>
      <c r="B67841">
        <v>17</v>
      </c>
      <c r="C67841">
        <v>0.98916999999999999</v>
      </c>
      <c r="D67841">
        <v>-57.033999999999999</v>
      </c>
      <c r="E67841" s="6" t="s">
        <v>6</v>
      </c>
    </row>
    <row r="67842" spans="1:5" ht="13.9" customHeight="1" x14ac:dyDescent="0.6">
      <c r="A67842" s="1">
        <v>44101</v>
      </c>
      <c r="B67842">
        <v>18</v>
      </c>
      <c r="C67842">
        <v>0.96623999999999999</v>
      </c>
      <c r="D67842">
        <v>-178.34200000000001</v>
      </c>
      <c r="E67842" s="6" t="s">
        <v>6</v>
      </c>
    </row>
    <row r="67843" spans="1:5" ht="13.9" customHeight="1" x14ac:dyDescent="0.6">
      <c r="A67843" s="1">
        <v>44101</v>
      </c>
      <c r="B67843">
        <v>19</v>
      </c>
      <c r="C67843">
        <v>0.97609000000000001</v>
      </c>
      <c r="D67843">
        <v>-124.136</v>
      </c>
      <c r="E67843" s="6" t="s">
        <v>6</v>
      </c>
    </row>
    <row r="67844" spans="1:5" ht="13.9" customHeight="1" x14ac:dyDescent="0.6">
      <c r="A67844" s="1">
        <v>44101</v>
      </c>
      <c r="B67844">
        <v>20</v>
      </c>
      <c r="C67844">
        <v>0.98375000000000001</v>
      </c>
      <c r="D67844">
        <v>-82.891999999999996</v>
      </c>
      <c r="E67844" s="6" t="s">
        <v>6</v>
      </c>
    </row>
    <row r="67845" spans="1:5" ht="13.9" customHeight="1" x14ac:dyDescent="0.6">
      <c r="A67845" s="1">
        <v>44101</v>
      </c>
      <c r="B67845">
        <v>21</v>
      </c>
      <c r="C67845">
        <v>0.97470000000000001</v>
      </c>
      <c r="D67845">
        <v>-124.211</v>
      </c>
      <c r="E67845" s="6" t="s">
        <v>6</v>
      </c>
    </row>
    <row r="67846" spans="1:5" ht="13.9" customHeight="1" x14ac:dyDescent="0.6">
      <c r="A67846" s="1">
        <v>44101</v>
      </c>
      <c r="B67846">
        <v>22</v>
      </c>
      <c r="C67846">
        <v>0.99322999999999995</v>
      </c>
      <c r="D67846">
        <v>-30.751000000000001</v>
      </c>
      <c r="E67846" s="6" t="s">
        <v>6</v>
      </c>
    </row>
    <row r="67847" spans="1:5" ht="13.9" customHeight="1" x14ac:dyDescent="0.6">
      <c r="A67847" s="1">
        <v>44101</v>
      </c>
      <c r="B67847">
        <v>23</v>
      </c>
      <c r="C67847">
        <v>0.98455000000000004</v>
      </c>
      <c r="D67847">
        <v>-66.144999999999996</v>
      </c>
      <c r="E67847" s="6" t="s">
        <v>6</v>
      </c>
    </row>
    <row r="67848" spans="1:5" ht="13.9" customHeight="1" x14ac:dyDescent="0.6">
      <c r="A67848" s="1">
        <v>44101</v>
      </c>
      <c r="B67848">
        <v>24</v>
      </c>
      <c r="C67848">
        <v>0.99031000000000002</v>
      </c>
      <c r="D67848">
        <v>-39.235999999999997</v>
      </c>
      <c r="E67848" s="6" t="s">
        <v>6</v>
      </c>
    </row>
    <row r="67849" spans="1:5" ht="13.9" customHeight="1" x14ac:dyDescent="0.6">
      <c r="A67849" s="1">
        <v>44102</v>
      </c>
      <c r="B67849">
        <v>1</v>
      </c>
      <c r="C67849">
        <v>0.99475999999999998</v>
      </c>
      <c r="D67849">
        <v>-20.832999999999998</v>
      </c>
      <c r="E67849" s="6" t="s">
        <v>6</v>
      </c>
    </row>
    <row r="67850" spans="1:5" ht="13.9" customHeight="1" x14ac:dyDescent="0.6">
      <c r="A67850" s="1">
        <v>44102</v>
      </c>
      <c r="B67850">
        <v>2</v>
      </c>
      <c r="C67850">
        <v>0.97763999999999995</v>
      </c>
      <c r="D67850">
        <v>-87.128</v>
      </c>
      <c r="E67850" s="6" t="s">
        <v>6</v>
      </c>
    </row>
    <row r="67851" spans="1:5" ht="13.9" customHeight="1" x14ac:dyDescent="0.6">
      <c r="A67851" s="1">
        <v>44102</v>
      </c>
      <c r="B67851">
        <v>3</v>
      </c>
      <c r="C67851">
        <v>0.98336999999999997</v>
      </c>
      <c r="D67851">
        <v>-64.313000000000002</v>
      </c>
      <c r="E67851" s="6" t="s">
        <v>6</v>
      </c>
    </row>
    <row r="67852" spans="1:5" ht="13.9" customHeight="1" x14ac:dyDescent="0.6">
      <c r="A67852" s="1">
        <v>44102</v>
      </c>
      <c r="B67852">
        <v>4</v>
      </c>
      <c r="C67852">
        <v>0.98536999999999997</v>
      </c>
      <c r="D67852">
        <v>-57.122999999999998</v>
      </c>
      <c r="E67852" s="6" t="s">
        <v>6</v>
      </c>
    </row>
    <row r="67853" spans="1:5" ht="13.9" customHeight="1" x14ac:dyDescent="0.6">
      <c r="A67853" s="1">
        <v>44102</v>
      </c>
      <c r="B67853">
        <v>5</v>
      </c>
      <c r="C67853">
        <v>0.99129</v>
      </c>
      <c r="D67853">
        <v>-35.475000000000001</v>
      </c>
      <c r="E67853" s="6" t="s">
        <v>6</v>
      </c>
    </row>
    <row r="67854" spans="1:5" ht="13.9" customHeight="1" x14ac:dyDescent="0.6">
      <c r="A67854" s="1">
        <v>44102</v>
      </c>
      <c r="B67854">
        <v>6</v>
      </c>
      <c r="C67854">
        <v>0.98148999999999997</v>
      </c>
      <c r="D67854">
        <v>-83.155000000000001</v>
      </c>
      <c r="E67854" s="6" t="s">
        <v>6</v>
      </c>
    </row>
    <row r="67855" spans="1:5" ht="13.9" customHeight="1" x14ac:dyDescent="0.6">
      <c r="A67855" s="1">
        <v>44102</v>
      </c>
      <c r="B67855">
        <v>7</v>
      </c>
      <c r="C67855">
        <v>0.99077999999999999</v>
      </c>
      <c r="D67855">
        <v>-42.875</v>
      </c>
      <c r="E67855" s="6" t="s">
        <v>6</v>
      </c>
    </row>
    <row r="67856" spans="1:5" ht="13.9" customHeight="1" x14ac:dyDescent="0.6">
      <c r="A67856" s="1">
        <v>44102</v>
      </c>
      <c r="B67856">
        <v>8</v>
      </c>
      <c r="C67856">
        <v>0.98018000000000005</v>
      </c>
      <c r="D67856">
        <v>-95.578999999999994</v>
      </c>
      <c r="E67856" s="6" t="s">
        <v>6</v>
      </c>
    </row>
    <row r="67857" spans="1:5" ht="13.9" customHeight="1" x14ac:dyDescent="0.6">
      <c r="A67857" s="1">
        <v>44102</v>
      </c>
      <c r="B67857">
        <v>9</v>
      </c>
      <c r="C67857">
        <v>0.98119999999999996</v>
      </c>
      <c r="D67857">
        <v>-95.87</v>
      </c>
      <c r="E67857" s="6" t="s">
        <v>6</v>
      </c>
    </row>
    <row r="67858" spans="1:5" ht="13.9" customHeight="1" x14ac:dyDescent="0.6">
      <c r="A67858" s="1">
        <v>44102</v>
      </c>
      <c r="B67858">
        <v>10</v>
      </c>
      <c r="C67858">
        <v>0.97899999999999998</v>
      </c>
      <c r="D67858">
        <v>-111.91</v>
      </c>
      <c r="E67858" s="6" t="s">
        <v>6</v>
      </c>
    </row>
    <row r="67859" spans="1:5" ht="13.9" customHeight="1" x14ac:dyDescent="0.6">
      <c r="A67859" s="1">
        <v>44102</v>
      </c>
      <c r="B67859">
        <v>11</v>
      </c>
      <c r="C67859">
        <v>0.98346</v>
      </c>
      <c r="D67859">
        <v>-89.602000000000004</v>
      </c>
      <c r="E67859" s="6" t="s">
        <v>6</v>
      </c>
    </row>
    <row r="67860" spans="1:5" ht="13.9" customHeight="1" x14ac:dyDescent="0.6">
      <c r="A67860" s="1">
        <v>44102</v>
      </c>
      <c r="B67860">
        <v>12</v>
      </c>
      <c r="C67860">
        <v>0.99385000000000001</v>
      </c>
      <c r="D67860">
        <v>-34.036999999999999</v>
      </c>
      <c r="E67860" s="6" t="s">
        <v>6</v>
      </c>
    </row>
    <row r="67861" spans="1:5" ht="13.9" customHeight="1" x14ac:dyDescent="0.6">
      <c r="A67861" s="1">
        <v>44102</v>
      </c>
      <c r="B67861">
        <v>13</v>
      </c>
      <c r="C67861">
        <v>1.01153</v>
      </c>
      <c r="D67861">
        <v>64.052999999999997</v>
      </c>
      <c r="E67861" s="6" t="s">
        <v>6</v>
      </c>
    </row>
    <row r="67862" spans="1:5" ht="13.9" customHeight="1" x14ac:dyDescent="0.6">
      <c r="A67862" s="1">
        <v>44102</v>
      </c>
      <c r="B67862">
        <v>14</v>
      </c>
      <c r="C67862">
        <v>1.0094700000000001</v>
      </c>
      <c r="D67862">
        <v>53.116999999999997</v>
      </c>
      <c r="E67862" s="6" t="s">
        <v>6</v>
      </c>
    </row>
    <row r="67863" spans="1:5" ht="13.9" customHeight="1" x14ac:dyDescent="0.6">
      <c r="A67863" s="1">
        <v>44102</v>
      </c>
      <c r="B67863">
        <v>15</v>
      </c>
      <c r="C67863">
        <v>1.00762</v>
      </c>
      <c r="D67863">
        <v>42.222000000000001</v>
      </c>
      <c r="E67863" s="6" t="s">
        <v>6</v>
      </c>
    </row>
    <row r="67864" spans="1:5" ht="13.9" customHeight="1" x14ac:dyDescent="0.6">
      <c r="A67864" s="1">
        <v>44102</v>
      </c>
      <c r="B67864">
        <v>16</v>
      </c>
      <c r="C67864">
        <v>1.0155799999999999</v>
      </c>
      <c r="D67864">
        <v>85.381</v>
      </c>
      <c r="E67864" s="6" t="s">
        <v>6</v>
      </c>
    </row>
    <row r="67865" spans="1:5" ht="13.9" customHeight="1" x14ac:dyDescent="0.6">
      <c r="A67865" s="1">
        <v>44102</v>
      </c>
      <c r="B67865">
        <v>17</v>
      </c>
      <c r="C67865">
        <v>0.99587999999999999</v>
      </c>
      <c r="D67865">
        <v>-22.332999999999998</v>
      </c>
      <c r="E67865" s="6" t="s">
        <v>6</v>
      </c>
    </row>
    <row r="67866" spans="1:5" ht="13.9" customHeight="1" x14ac:dyDescent="0.6">
      <c r="A67866" s="1">
        <v>44102</v>
      </c>
      <c r="B67866">
        <v>18</v>
      </c>
      <c r="C67866">
        <v>0.98936000000000002</v>
      </c>
      <c r="D67866">
        <v>-56.92</v>
      </c>
      <c r="E67866" s="6" t="s">
        <v>6</v>
      </c>
    </row>
    <row r="67867" spans="1:5" ht="13.9" customHeight="1" x14ac:dyDescent="0.6">
      <c r="A67867" s="1">
        <v>44102</v>
      </c>
      <c r="B67867">
        <v>19</v>
      </c>
      <c r="C67867">
        <v>0.98194000000000004</v>
      </c>
      <c r="D67867">
        <v>-95.611000000000004</v>
      </c>
      <c r="E67867" s="6" t="s">
        <v>6</v>
      </c>
    </row>
    <row r="67868" spans="1:5" ht="13.9" customHeight="1" x14ac:dyDescent="0.6">
      <c r="A67868" s="1">
        <v>44102</v>
      </c>
      <c r="B67868">
        <v>20</v>
      </c>
      <c r="C67868">
        <v>0.97763</v>
      </c>
      <c r="D67868">
        <v>-117.137</v>
      </c>
      <c r="E67868" s="6" t="s">
        <v>6</v>
      </c>
    </row>
    <row r="67869" spans="1:5" ht="13.9" customHeight="1" x14ac:dyDescent="0.6">
      <c r="A67869" s="1">
        <v>44102</v>
      </c>
      <c r="B67869">
        <v>21</v>
      </c>
      <c r="C67869">
        <v>0.97255999999999998</v>
      </c>
      <c r="D67869">
        <v>-134.33799999999999</v>
      </c>
      <c r="E67869" s="6" t="s">
        <v>6</v>
      </c>
    </row>
    <row r="67870" spans="1:5" ht="13.9" customHeight="1" x14ac:dyDescent="0.6">
      <c r="A67870" s="1">
        <v>44102</v>
      </c>
      <c r="B67870">
        <v>22</v>
      </c>
      <c r="C67870">
        <v>0.98516999999999999</v>
      </c>
      <c r="D67870">
        <v>-67.191000000000003</v>
      </c>
      <c r="E67870" s="6" t="s">
        <v>6</v>
      </c>
    </row>
    <row r="67871" spans="1:5" ht="13.9" customHeight="1" x14ac:dyDescent="0.6">
      <c r="A67871" s="1">
        <v>44102</v>
      </c>
      <c r="B67871">
        <v>23</v>
      </c>
      <c r="C67871">
        <v>0.99619999999999997</v>
      </c>
      <c r="D67871">
        <v>-15.907999999999999</v>
      </c>
      <c r="E67871" s="6" t="s">
        <v>6</v>
      </c>
    </row>
    <row r="67872" spans="1:5" ht="13.9" customHeight="1" x14ac:dyDescent="0.6">
      <c r="A67872" s="1">
        <v>44102</v>
      </c>
      <c r="B67872">
        <v>24</v>
      </c>
      <c r="C67872">
        <v>0.98653999999999997</v>
      </c>
      <c r="D67872">
        <v>-54.31</v>
      </c>
      <c r="E67872" s="6" t="s">
        <v>6</v>
      </c>
    </row>
    <row r="67873" spans="1:5" ht="13.9" customHeight="1" x14ac:dyDescent="0.6">
      <c r="A67873" s="1">
        <v>44103</v>
      </c>
      <c r="B67873">
        <v>1</v>
      </c>
      <c r="C67873">
        <v>0.96697999999999995</v>
      </c>
      <c r="D67873">
        <v>-132.119</v>
      </c>
      <c r="E67873" s="6" t="s">
        <v>6</v>
      </c>
    </row>
    <row r="67874" spans="1:5" ht="13.9" customHeight="1" x14ac:dyDescent="0.6">
      <c r="A67874" s="1">
        <v>44103</v>
      </c>
      <c r="B67874">
        <v>2</v>
      </c>
      <c r="C67874">
        <v>0.95869000000000004</v>
      </c>
      <c r="D67874">
        <v>-162.81399999999999</v>
      </c>
      <c r="E67874" s="6" t="s">
        <v>6</v>
      </c>
    </row>
    <row r="67875" spans="1:5" ht="13.9" customHeight="1" x14ac:dyDescent="0.6">
      <c r="A67875" s="1">
        <v>44103</v>
      </c>
      <c r="B67875">
        <v>3</v>
      </c>
      <c r="C67875">
        <v>0.96648999999999996</v>
      </c>
      <c r="D67875">
        <v>-129.392</v>
      </c>
      <c r="E67875" s="6" t="s">
        <v>6</v>
      </c>
    </row>
    <row r="67876" spans="1:5" ht="13.9" customHeight="1" x14ac:dyDescent="0.6">
      <c r="A67876" s="1">
        <v>44103</v>
      </c>
      <c r="B67876">
        <v>4</v>
      </c>
      <c r="C67876">
        <v>0.96765000000000001</v>
      </c>
      <c r="D67876">
        <v>-126.509</v>
      </c>
      <c r="E67876" s="6" t="s">
        <v>6</v>
      </c>
    </row>
    <row r="67877" spans="1:5" ht="13.9" customHeight="1" x14ac:dyDescent="0.6">
      <c r="A67877" s="1">
        <v>44103</v>
      </c>
      <c r="B67877">
        <v>5</v>
      </c>
      <c r="C67877">
        <v>0.97377999999999998</v>
      </c>
      <c r="D67877">
        <v>-105.506</v>
      </c>
      <c r="E67877" s="6" t="s">
        <v>6</v>
      </c>
    </row>
    <row r="67878" spans="1:5" ht="13.9" customHeight="1" x14ac:dyDescent="0.6">
      <c r="A67878" s="1">
        <v>44103</v>
      </c>
      <c r="B67878">
        <v>6</v>
      </c>
      <c r="C67878">
        <v>0.97460999999999998</v>
      </c>
      <c r="D67878">
        <v>-110.828</v>
      </c>
      <c r="E67878" s="6" t="s">
        <v>6</v>
      </c>
    </row>
    <row r="67879" spans="1:5" ht="13.9" customHeight="1" x14ac:dyDescent="0.6">
      <c r="A67879" s="1">
        <v>44103</v>
      </c>
      <c r="B67879">
        <v>7</v>
      </c>
      <c r="C67879">
        <v>0.96479999999999999</v>
      </c>
      <c r="D67879">
        <v>-164.32300000000001</v>
      </c>
      <c r="E67879" s="6" t="s">
        <v>6</v>
      </c>
    </row>
    <row r="67880" spans="1:5" ht="13.9" customHeight="1" x14ac:dyDescent="0.6">
      <c r="A67880" s="1">
        <v>44103</v>
      </c>
      <c r="B67880">
        <v>8</v>
      </c>
      <c r="C67880">
        <v>0.97919</v>
      </c>
      <c r="D67880">
        <v>-97.076999999999998</v>
      </c>
      <c r="E67880" s="6" t="s">
        <v>6</v>
      </c>
    </row>
    <row r="67881" spans="1:5" ht="13.9" customHeight="1" x14ac:dyDescent="0.6">
      <c r="A67881" s="1">
        <v>44103</v>
      </c>
      <c r="B67881">
        <v>9</v>
      </c>
      <c r="C67881">
        <v>0.99572000000000005</v>
      </c>
      <c r="D67881">
        <v>-20.167999999999999</v>
      </c>
      <c r="E67881" s="6" t="s">
        <v>6</v>
      </c>
    </row>
    <row r="67882" spans="1:5" ht="13.9" customHeight="1" x14ac:dyDescent="0.6">
      <c r="A67882" s="1">
        <v>44103</v>
      </c>
      <c r="B67882">
        <v>10</v>
      </c>
      <c r="C67882">
        <v>0.98440000000000005</v>
      </c>
      <c r="D67882">
        <v>-75.495999999999995</v>
      </c>
      <c r="E67882" s="6" t="s">
        <v>6</v>
      </c>
    </row>
    <row r="67883" spans="1:5" ht="13.9" customHeight="1" x14ac:dyDescent="0.6">
      <c r="A67883" s="1">
        <v>44103</v>
      </c>
      <c r="B67883">
        <v>11</v>
      </c>
      <c r="C67883">
        <v>0.97636999999999996</v>
      </c>
      <c r="D67883">
        <v>-117.264</v>
      </c>
      <c r="E67883" s="6" t="s">
        <v>6</v>
      </c>
    </row>
    <row r="67884" spans="1:5" ht="13.9" customHeight="1" x14ac:dyDescent="0.6">
      <c r="A67884" s="1">
        <v>44103</v>
      </c>
      <c r="B67884">
        <v>12</v>
      </c>
      <c r="C67884">
        <v>0.95548</v>
      </c>
      <c r="D67884">
        <v>-228.74</v>
      </c>
      <c r="E67884" s="6" t="s">
        <v>6</v>
      </c>
    </row>
    <row r="67885" spans="1:5" ht="13.9" customHeight="1" x14ac:dyDescent="0.6">
      <c r="A67885" s="1">
        <v>44103</v>
      </c>
      <c r="B67885">
        <v>13</v>
      </c>
      <c r="C67885">
        <v>0.97943999999999998</v>
      </c>
      <c r="D67885">
        <v>-102.39700000000001</v>
      </c>
      <c r="E67885" s="6" t="s">
        <v>6</v>
      </c>
    </row>
    <row r="67886" spans="1:5" ht="13.9" customHeight="1" x14ac:dyDescent="0.6">
      <c r="A67886" s="1">
        <v>44103</v>
      </c>
      <c r="B67886">
        <v>14</v>
      </c>
      <c r="C67886">
        <v>0.96887999999999996</v>
      </c>
      <c r="D67886">
        <v>-156.24</v>
      </c>
      <c r="E67886" s="6" t="s">
        <v>6</v>
      </c>
    </row>
    <row r="67887" spans="1:5" ht="13.9" customHeight="1" x14ac:dyDescent="0.6">
      <c r="A67887" s="1">
        <v>44103</v>
      </c>
      <c r="B67887">
        <v>15</v>
      </c>
      <c r="C67887">
        <v>0.98694999999999999</v>
      </c>
      <c r="D67887">
        <v>-63.088000000000001</v>
      </c>
      <c r="E67887" s="6" t="s">
        <v>6</v>
      </c>
    </row>
    <row r="67888" spans="1:5" ht="13.9" customHeight="1" x14ac:dyDescent="0.6">
      <c r="A67888" s="1">
        <v>44103</v>
      </c>
      <c r="B67888">
        <v>16</v>
      </c>
      <c r="C67888">
        <v>0.96625000000000005</v>
      </c>
      <c r="D67888">
        <v>-166.86500000000001</v>
      </c>
      <c r="E67888" s="6" t="s">
        <v>6</v>
      </c>
    </row>
    <row r="67889" spans="1:5" ht="13.9" customHeight="1" x14ac:dyDescent="0.6">
      <c r="A67889" s="1">
        <v>44103</v>
      </c>
      <c r="B67889">
        <v>17</v>
      </c>
      <c r="C67889">
        <v>0.96096999999999999</v>
      </c>
      <c r="D67889">
        <v>-190.78800000000001</v>
      </c>
      <c r="E67889" s="6" t="s">
        <v>6</v>
      </c>
    </row>
    <row r="67890" spans="1:5" ht="13.9" customHeight="1" x14ac:dyDescent="0.6">
      <c r="A67890" s="1">
        <v>44103</v>
      </c>
      <c r="B67890">
        <v>18</v>
      </c>
      <c r="C67890">
        <v>0.95672000000000001</v>
      </c>
      <c r="D67890">
        <v>-213.09299999999999</v>
      </c>
      <c r="E67890" s="6" t="s">
        <v>6</v>
      </c>
    </row>
    <row r="67891" spans="1:5" ht="13.9" customHeight="1" x14ac:dyDescent="0.6">
      <c r="A67891" s="1">
        <v>44103</v>
      </c>
      <c r="B67891">
        <v>19</v>
      </c>
      <c r="C67891">
        <v>0.97743000000000002</v>
      </c>
      <c r="D67891">
        <v>-112.36199999999999</v>
      </c>
      <c r="E67891" s="6" t="s">
        <v>6</v>
      </c>
    </row>
    <row r="67892" spans="1:5" ht="13.9" customHeight="1" x14ac:dyDescent="0.6">
      <c r="A67892" s="1">
        <v>44103</v>
      </c>
      <c r="B67892">
        <v>20</v>
      </c>
      <c r="C67892">
        <v>0.97406000000000004</v>
      </c>
      <c r="D67892">
        <v>-127.85</v>
      </c>
      <c r="E67892" s="6" t="s">
        <v>6</v>
      </c>
    </row>
    <row r="67893" spans="1:5" ht="13.9" customHeight="1" x14ac:dyDescent="0.6">
      <c r="A67893" s="1">
        <v>44103</v>
      </c>
      <c r="B67893">
        <v>21</v>
      </c>
      <c r="C67893">
        <v>0.96540999999999999</v>
      </c>
      <c r="D67893">
        <v>-164.11799999999999</v>
      </c>
      <c r="E67893" s="6" t="s">
        <v>6</v>
      </c>
    </row>
    <row r="67894" spans="1:5" ht="13.9" customHeight="1" x14ac:dyDescent="0.6">
      <c r="A67894" s="1">
        <v>44103</v>
      </c>
      <c r="B67894">
        <v>22</v>
      </c>
      <c r="C67894">
        <v>0.98231000000000002</v>
      </c>
      <c r="D67894">
        <v>-77.075000000000003</v>
      </c>
      <c r="E67894" s="6" t="s">
        <v>6</v>
      </c>
    </row>
    <row r="67895" spans="1:5" ht="13.9" customHeight="1" x14ac:dyDescent="0.6">
      <c r="A67895" s="1">
        <v>44103</v>
      </c>
      <c r="B67895">
        <v>23</v>
      </c>
      <c r="C67895">
        <v>0.96687999999999996</v>
      </c>
      <c r="D67895">
        <v>-139.755</v>
      </c>
      <c r="E67895" s="6" t="s">
        <v>6</v>
      </c>
    </row>
    <row r="67896" spans="1:5" ht="13.9" customHeight="1" x14ac:dyDescent="0.6">
      <c r="A67896" s="1">
        <v>44103</v>
      </c>
      <c r="B67896">
        <v>24</v>
      </c>
      <c r="C67896">
        <v>0.95398000000000005</v>
      </c>
      <c r="D67896">
        <v>-187.815</v>
      </c>
      <c r="E67896" s="6" t="s">
        <v>6</v>
      </c>
    </row>
    <row r="67897" spans="1:5" ht="13.9" customHeight="1" x14ac:dyDescent="0.6">
      <c r="A67897" s="1">
        <v>44104</v>
      </c>
      <c r="B67897">
        <v>1</v>
      </c>
      <c r="C67897">
        <v>0.97704000000000002</v>
      </c>
      <c r="D67897">
        <v>-89.527000000000001</v>
      </c>
      <c r="E67897" s="6" t="s">
        <v>6</v>
      </c>
    </row>
    <row r="67898" spans="1:5" ht="13.9" customHeight="1" x14ac:dyDescent="0.6">
      <c r="A67898" s="1">
        <v>44104</v>
      </c>
      <c r="B67898">
        <v>2</v>
      </c>
      <c r="C67898">
        <v>0.95774999999999999</v>
      </c>
      <c r="D67898">
        <v>-165.09100000000001</v>
      </c>
      <c r="E67898" s="6" t="s">
        <v>6</v>
      </c>
    </row>
    <row r="67899" spans="1:5" ht="13.9" customHeight="1" x14ac:dyDescent="0.6">
      <c r="A67899" s="1">
        <v>44104</v>
      </c>
      <c r="B67899">
        <v>3</v>
      </c>
      <c r="C67899">
        <v>0.96616999999999997</v>
      </c>
      <c r="D67899">
        <v>-131.233</v>
      </c>
      <c r="E67899" s="6" t="s">
        <v>6</v>
      </c>
    </row>
    <row r="67900" spans="1:5" ht="13.9" customHeight="1" x14ac:dyDescent="0.6">
      <c r="A67900" s="1">
        <v>44104</v>
      </c>
      <c r="B67900">
        <v>4</v>
      </c>
      <c r="C67900">
        <v>0.9788</v>
      </c>
      <c r="D67900">
        <v>-81.475999999999999</v>
      </c>
      <c r="E67900" s="6" t="s">
        <v>6</v>
      </c>
    </row>
    <row r="67901" spans="1:5" ht="13.9" customHeight="1" x14ac:dyDescent="0.6">
      <c r="A67901" s="1">
        <v>44104</v>
      </c>
      <c r="B67901">
        <v>5</v>
      </c>
      <c r="C67901">
        <v>0.98221999999999998</v>
      </c>
      <c r="D67901">
        <v>-72.239999999999995</v>
      </c>
      <c r="E67901" s="6" t="s">
        <v>6</v>
      </c>
    </row>
    <row r="67902" spans="1:5" ht="13.9" customHeight="1" x14ac:dyDescent="0.6">
      <c r="A67902" s="1">
        <v>44104</v>
      </c>
      <c r="B67902">
        <v>6</v>
      </c>
      <c r="C67902">
        <v>0.98216999999999999</v>
      </c>
      <c r="D67902">
        <v>-77.332999999999998</v>
      </c>
      <c r="E67902" s="6" t="s">
        <v>6</v>
      </c>
    </row>
    <row r="67903" spans="1:5" ht="13.9" customHeight="1" x14ac:dyDescent="0.6">
      <c r="A67903" s="1">
        <v>44104</v>
      </c>
      <c r="B67903">
        <v>7</v>
      </c>
      <c r="C67903">
        <v>0.96172999999999997</v>
      </c>
      <c r="D67903">
        <v>-179.369</v>
      </c>
      <c r="E67903" s="6" t="s">
        <v>6</v>
      </c>
    </row>
    <row r="67904" spans="1:5" ht="13.9" customHeight="1" x14ac:dyDescent="0.6">
      <c r="A67904" s="1">
        <v>44104</v>
      </c>
      <c r="B67904">
        <v>8</v>
      </c>
      <c r="C67904">
        <v>0.97209000000000001</v>
      </c>
      <c r="D67904">
        <v>-133.351</v>
      </c>
      <c r="E67904" s="6" t="s">
        <v>6</v>
      </c>
    </row>
    <row r="67905" spans="1:5" ht="13.9" customHeight="1" x14ac:dyDescent="0.6">
      <c r="A67905" s="1">
        <v>44104</v>
      </c>
      <c r="B67905">
        <v>9</v>
      </c>
      <c r="C67905">
        <v>0.97230000000000005</v>
      </c>
      <c r="D67905">
        <v>-133.45599999999999</v>
      </c>
      <c r="E67905" s="6" t="s">
        <v>6</v>
      </c>
    </row>
    <row r="67906" spans="1:5" ht="13.9" customHeight="1" x14ac:dyDescent="0.6">
      <c r="A67906" s="1">
        <v>44104</v>
      </c>
      <c r="B67906">
        <v>10</v>
      </c>
      <c r="C67906">
        <v>0.98690999999999995</v>
      </c>
      <c r="D67906">
        <v>-63.107999999999997</v>
      </c>
      <c r="E67906" s="6" t="s">
        <v>6</v>
      </c>
    </row>
    <row r="67907" spans="1:5" ht="13.9" customHeight="1" x14ac:dyDescent="0.6">
      <c r="A67907" s="1">
        <v>44104</v>
      </c>
      <c r="B67907">
        <v>11</v>
      </c>
      <c r="C67907">
        <v>0.98099999999999998</v>
      </c>
      <c r="D67907">
        <v>-92.11</v>
      </c>
      <c r="E67907" s="6" t="s">
        <v>6</v>
      </c>
    </row>
    <row r="67908" spans="1:5" ht="13.9" customHeight="1" x14ac:dyDescent="0.6">
      <c r="A67908" s="1">
        <v>44104</v>
      </c>
      <c r="B67908">
        <v>12</v>
      </c>
      <c r="C67908">
        <v>0.99075000000000002</v>
      </c>
      <c r="D67908">
        <v>-44.554000000000002</v>
      </c>
      <c r="E67908" s="6" t="s">
        <v>6</v>
      </c>
    </row>
    <row r="67909" spans="1:5" ht="13.9" customHeight="1" x14ac:dyDescent="0.6">
      <c r="A67909" s="1">
        <v>44104</v>
      </c>
      <c r="B67909">
        <v>13</v>
      </c>
      <c r="C67909">
        <v>1.00156</v>
      </c>
      <c r="D67909">
        <v>7.4379999999999997</v>
      </c>
      <c r="E67909" s="6" t="s">
        <v>6</v>
      </c>
    </row>
    <row r="67910" spans="1:5" ht="13.9" customHeight="1" x14ac:dyDescent="0.6">
      <c r="A67910" s="1">
        <v>44104</v>
      </c>
      <c r="B67910">
        <v>14</v>
      </c>
      <c r="C67910">
        <v>0.99629000000000001</v>
      </c>
      <c r="D67910">
        <v>-17.706</v>
      </c>
      <c r="E67910" s="6" t="s">
        <v>6</v>
      </c>
    </row>
    <row r="67911" spans="1:5" ht="13.9" customHeight="1" x14ac:dyDescent="0.6">
      <c r="A67911" s="1">
        <v>44104</v>
      </c>
      <c r="B67911">
        <v>15</v>
      </c>
      <c r="C67911">
        <v>0.99090999999999996</v>
      </c>
      <c r="D67911">
        <v>-42.918999999999997</v>
      </c>
      <c r="E67911" s="6" t="s">
        <v>6</v>
      </c>
    </row>
    <row r="67912" spans="1:5" ht="13.9" customHeight="1" x14ac:dyDescent="0.6">
      <c r="A67912" s="1">
        <v>44104</v>
      </c>
      <c r="B67912">
        <v>16</v>
      </c>
      <c r="C67912">
        <v>0.98719000000000001</v>
      </c>
      <c r="D67912">
        <v>-60.423999999999999</v>
      </c>
      <c r="E67912" s="6" t="s">
        <v>6</v>
      </c>
    </row>
    <row r="67913" spans="1:5" ht="13.9" customHeight="1" x14ac:dyDescent="0.6">
      <c r="A67913" s="1">
        <v>44104</v>
      </c>
      <c r="B67913">
        <v>17</v>
      </c>
      <c r="C67913">
        <v>1.0017</v>
      </c>
      <c r="D67913">
        <v>7.9189999999999996</v>
      </c>
      <c r="E67913" s="6" t="s">
        <v>6</v>
      </c>
    </row>
    <row r="67914" spans="1:5" ht="13.9" customHeight="1" x14ac:dyDescent="0.6">
      <c r="A67914" s="1">
        <v>44104</v>
      </c>
      <c r="B67914">
        <v>18</v>
      </c>
      <c r="C67914">
        <v>0.98341000000000001</v>
      </c>
      <c r="D67914">
        <v>-79.141000000000005</v>
      </c>
      <c r="E67914" s="6" t="s">
        <v>6</v>
      </c>
    </row>
    <row r="67915" spans="1:5" ht="13.9" customHeight="1" x14ac:dyDescent="0.6">
      <c r="A67915" s="1">
        <v>44104</v>
      </c>
      <c r="B67915">
        <v>19</v>
      </c>
      <c r="C67915">
        <v>0.99095</v>
      </c>
      <c r="D67915">
        <v>-43.429000000000002</v>
      </c>
      <c r="E67915" s="6" t="s">
        <v>6</v>
      </c>
    </row>
    <row r="67916" spans="1:5" ht="13.9" customHeight="1" x14ac:dyDescent="0.6">
      <c r="A67916" s="1">
        <v>44104</v>
      </c>
      <c r="B67916">
        <v>20</v>
      </c>
      <c r="C67916">
        <v>0.97945000000000004</v>
      </c>
      <c r="D67916">
        <v>-99.346999999999994</v>
      </c>
      <c r="E67916" s="6" t="s">
        <v>6</v>
      </c>
    </row>
    <row r="67917" spans="1:5" ht="13.9" customHeight="1" x14ac:dyDescent="0.6">
      <c r="A67917" s="1">
        <v>44104</v>
      </c>
      <c r="B67917">
        <v>21</v>
      </c>
      <c r="C67917">
        <v>0.98602000000000001</v>
      </c>
      <c r="D67917">
        <v>-64.570999999999998</v>
      </c>
      <c r="E67917" s="6" t="s">
        <v>6</v>
      </c>
    </row>
    <row r="67918" spans="1:5" ht="13.9" customHeight="1" x14ac:dyDescent="0.6">
      <c r="A67918" s="1">
        <v>44104</v>
      </c>
      <c r="B67918">
        <v>22</v>
      </c>
      <c r="C67918">
        <v>0.96589999999999998</v>
      </c>
      <c r="D67918">
        <v>-152.047</v>
      </c>
      <c r="E67918" s="6" t="s">
        <v>6</v>
      </c>
    </row>
    <row r="67919" spans="1:5" ht="13.9" customHeight="1" x14ac:dyDescent="0.6">
      <c r="A67919" s="1">
        <v>44104</v>
      </c>
      <c r="B67919">
        <v>23</v>
      </c>
      <c r="C67919">
        <v>0.96791000000000005</v>
      </c>
      <c r="D67919">
        <v>-134.804</v>
      </c>
      <c r="E67919" s="6" t="s">
        <v>6</v>
      </c>
    </row>
    <row r="67920" spans="1:5" ht="13.9" customHeight="1" x14ac:dyDescent="0.6">
      <c r="A67920" s="1">
        <v>44104</v>
      </c>
      <c r="B67920">
        <v>24</v>
      </c>
      <c r="C67920">
        <v>0.95430000000000004</v>
      </c>
      <c r="D67920">
        <v>-185.398</v>
      </c>
      <c r="E67920" s="6" t="s">
        <v>6</v>
      </c>
    </row>
    <row r="67921" spans="1:5" ht="13.9" customHeight="1" x14ac:dyDescent="0.6">
      <c r="A67921" s="1">
        <v>44105</v>
      </c>
      <c r="B67921">
        <v>1</v>
      </c>
      <c r="C67921" s="2">
        <v>0.95984999999999998</v>
      </c>
      <c r="D67921" s="3">
        <v>-157.51300000000001</v>
      </c>
      <c r="E67921" s="6" t="s">
        <v>6</v>
      </c>
    </row>
    <row r="67922" spans="1:5" ht="13.9" customHeight="1" x14ac:dyDescent="0.6">
      <c r="A67922" s="1">
        <v>44105</v>
      </c>
      <c r="B67922">
        <v>2</v>
      </c>
      <c r="C67922" s="2">
        <v>0.96879000000000004</v>
      </c>
      <c r="D67922" s="3">
        <v>-119.43899999999999</v>
      </c>
      <c r="E67922" s="6" t="s">
        <v>6</v>
      </c>
    </row>
    <row r="67923" spans="1:5" ht="13.9" customHeight="1" x14ac:dyDescent="0.6">
      <c r="A67923" s="1">
        <v>44105</v>
      </c>
      <c r="B67923">
        <v>3</v>
      </c>
      <c r="C67923" s="2">
        <v>0.96314999999999995</v>
      </c>
      <c r="D67923" s="3">
        <v>-140.714</v>
      </c>
      <c r="E67923" s="6" t="s">
        <v>6</v>
      </c>
    </row>
    <row r="67924" spans="1:5" ht="13.9" customHeight="1" x14ac:dyDescent="0.6">
      <c r="A67924" s="1">
        <v>44105</v>
      </c>
      <c r="B67924">
        <v>4</v>
      </c>
      <c r="C67924" s="2">
        <v>0.95574999999999999</v>
      </c>
      <c r="D67924" s="3">
        <v>-173.10300000000001</v>
      </c>
      <c r="E67924" s="6" t="s">
        <v>6</v>
      </c>
    </row>
    <row r="67925" spans="1:5" ht="13.9" customHeight="1" x14ac:dyDescent="0.6">
      <c r="A67925" s="1">
        <v>44105</v>
      </c>
      <c r="B67925">
        <v>5</v>
      </c>
      <c r="C67925" s="2">
        <v>0.96582999999999997</v>
      </c>
      <c r="D67925" s="3">
        <v>-139.29499999999999</v>
      </c>
      <c r="E67925" s="6" t="s">
        <v>6</v>
      </c>
    </row>
    <row r="67926" spans="1:5" ht="13.9" customHeight="1" x14ac:dyDescent="0.6">
      <c r="A67926" s="1">
        <v>44105</v>
      </c>
      <c r="B67926">
        <v>6</v>
      </c>
      <c r="C67926" s="2">
        <v>0.97014999999999996</v>
      </c>
      <c r="D67926" s="3">
        <v>-131.90299999999999</v>
      </c>
      <c r="E67926" s="6" t="s">
        <v>6</v>
      </c>
    </row>
    <row r="67927" spans="1:5" ht="13.9" customHeight="1" x14ac:dyDescent="0.6">
      <c r="A67927" s="1">
        <v>44105</v>
      </c>
      <c r="B67927">
        <v>7</v>
      </c>
      <c r="C67927" s="2">
        <v>0.96497999999999995</v>
      </c>
      <c r="D67927" s="3">
        <v>-164.61</v>
      </c>
      <c r="E67927" s="6" t="s">
        <v>6</v>
      </c>
    </row>
    <row r="67928" spans="1:5" ht="13.9" customHeight="1" x14ac:dyDescent="0.6">
      <c r="A67928" s="1">
        <v>44105</v>
      </c>
      <c r="B67928">
        <v>8</v>
      </c>
      <c r="C67928" s="2">
        <v>0.97436999999999996</v>
      </c>
      <c r="D67928" s="3">
        <v>-121.76300000000001</v>
      </c>
      <c r="E67928" s="6" t="s">
        <v>6</v>
      </c>
    </row>
    <row r="67929" spans="1:5" ht="13.9" customHeight="1" x14ac:dyDescent="0.6">
      <c r="A67929" s="1">
        <v>44105</v>
      </c>
      <c r="B67929">
        <v>9</v>
      </c>
      <c r="C67929" s="2">
        <v>0.97167000000000003</v>
      </c>
      <c r="D67929" s="3">
        <v>-137.44200000000001</v>
      </c>
      <c r="E67929" s="6" t="s">
        <v>6</v>
      </c>
    </row>
    <row r="67930" spans="1:5" ht="13.9" customHeight="1" x14ac:dyDescent="0.6">
      <c r="A67930" s="1">
        <v>44105</v>
      </c>
      <c r="B67930">
        <v>10</v>
      </c>
      <c r="C67930" s="2">
        <v>0.96804999999999997</v>
      </c>
      <c r="D67930" s="3">
        <v>-157.149</v>
      </c>
      <c r="E67930" s="6" t="s">
        <v>6</v>
      </c>
    </row>
    <row r="67931" spans="1:5" ht="13.9" customHeight="1" x14ac:dyDescent="0.6">
      <c r="A67931" s="1">
        <v>44105</v>
      </c>
      <c r="B67931">
        <v>11</v>
      </c>
      <c r="C67931" s="2">
        <v>0.98460999999999999</v>
      </c>
      <c r="D67931" s="3">
        <v>-75.322000000000003</v>
      </c>
      <c r="E67931" s="6" t="s">
        <v>6</v>
      </c>
    </row>
    <row r="67932" spans="1:5" ht="13.9" customHeight="1" x14ac:dyDescent="0.6">
      <c r="A67932" s="1">
        <v>44105</v>
      </c>
      <c r="B67932">
        <v>12</v>
      </c>
      <c r="C67932" s="2">
        <v>0.97167000000000003</v>
      </c>
      <c r="D67932" s="3">
        <v>-140.47200000000001</v>
      </c>
      <c r="E67932" s="6" t="s">
        <v>6</v>
      </c>
    </row>
    <row r="67933" spans="1:5" ht="13.9" customHeight="1" x14ac:dyDescent="0.6">
      <c r="A67933" s="1">
        <v>44105</v>
      </c>
      <c r="B67933">
        <v>13</v>
      </c>
      <c r="C67933" s="2">
        <v>0.98333999999999999</v>
      </c>
      <c r="D67933" s="3">
        <v>-81.275000000000006</v>
      </c>
      <c r="E67933" s="6" t="s">
        <v>6</v>
      </c>
    </row>
    <row r="67934" spans="1:5" ht="13.9" customHeight="1" x14ac:dyDescent="0.6">
      <c r="A67934" s="1">
        <v>44105</v>
      </c>
      <c r="B67934">
        <v>14</v>
      </c>
      <c r="C67934" s="2">
        <v>0.98343999999999998</v>
      </c>
      <c r="D67934" s="3">
        <v>-79.921000000000006</v>
      </c>
      <c r="E67934" s="6" t="s">
        <v>6</v>
      </c>
    </row>
    <row r="67935" spans="1:5" ht="13.9" customHeight="1" x14ac:dyDescent="0.6">
      <c r="A67935" s="1">
        <v>44105</v>
      </c>
      <c r="B67935">
        <v>15</v>
      </c>
      <c r="C67935" s="2">
        <v>0.98619000000000001</v>
      </c>
      <c r="D67935" s="3">
        <v>-65.256</v>
      </c>
      <c r="E67935" s="6" t="s">
        <v>6</v>
      </c>
    </row>
    <row r="67936" spans="1:5" ht="13.9" customHeight="1" x14ac:dyDescent="0.6">
      <c r="A67936" s="1">
        <v>44105</v>
      </c>
      <c r="B67936">
        <v>16</v>
      </c>
      <c r="C67936" s="2">
        <v>0.95203000000000004</v>
      </c>
      <c r="D67936" s="3">
        <v>-232.04499999999999</v>
      </c>
      <c r="E67936" s="6" t="s">
        <v>6</v>
      </c>
    </row>
    <row r="67937" spans="1:5" ht="13.9" customHeight="1" x14ac:dyDescent="0.6">
      <c r="A67937" s="1">
        <v>44105</v>
      </c>
      <c r="B67937">
        <v>17</v>
      </c>
      <c r="C67937" s="2">
        <v>0.93198000000000003</v>
      </c>
      <c r="D67937" s="3">
        <v>-334.18700000000001</v>
      </c>
      <c r="E67937" s="6" t="s">
        <v>6</v>
      </c>
    </row>
    <row r="67938" spans="1:5" ht="13.9" customHeight="1" x14ac:dyDescent="0.6">
      <c r="A67938" s="1">
        <v>44105</v>
      </c>
      <c r="B67938">
        <v>18</v>
      </c>
      <c r="C67938" s="2">
        <v>0.95616999999999996</v>
      </c>
      <c r="D67938" s="3">
        <v>-210.06399999999999</v>
      </c>
      <c r="E67938" s="6" t="s">
        <v>6</v>
      </c>
    </row>
    <row r="67939" spans="1:5" ht="13.9" customHeight="1" x14ac:dyDescent="0.6">
      <c r="A67939" s="1">
        <v>44105</v>
      </c>
      <c r="B67939">
        <v>19</v>
      </c>
      <c r="C67939" s="2">
        <v>0.96282999999999996</v>
      </c>
      <c r="D67939" s="3">
        <v>-181.68299999999999</v>
      </c>
      <c r="E67939" s="6" t="s">
        <v>6</v>
      </c>
    </row>
    <row r="67940" spans="1:5" ht="13.9" customHeight="1" x14ac:dyDescent="0.6">
      <c r="A67940" s="1">
        <v>44105</v>
      </c>
      <c r="B67940">
        <v>20</v>
      </c>
      <c r="C67940" s="2">
        <v>0.97767999999999999</v>
      </c>
      <c r="D67940" s="3">
        <v>-107.169</v>
      </c>
      <c r="E67940" s="6" t="s">
        <v>6</v>
      </c>
    </row>
    <row r="67941" spans="1:5" ht="13.9" customHeight="1" x14ac:dyDescent="0.6">
      <c r="A67941" s="1">
        <v>44105</v>
      </c>
      <c r="B67941">
        <v>21</v>
      </c>
      <c r="C67941" s="2">
        <v>0.98068</v>
      </c>
      <c r="D67941" s="3">
        <v>-88.935000000000002</v>
      </c>
      <c r="E67941" s="6" t="s">
        <v>6</v>
      </c>
    </row>
    <row r="67942" spans="1:5" ht="13.9" customHeight="1" x14ac:dyDescent="0.6">
      <c r="A67942" s="1">
        <v>44105</v>
      </c>
      <c r="B67942">
        <v>22</v>
      </c>
      <c r="C67942" s="2">
        <v>0.98416000000000003</v>
      </c>
      <c r="D67942" s="3">
        <v>-69.385999999999996</v>
      </c>
      <c r="E67942" s="6" t="s">
        <v>6</v>
      </c>
    </row>
    <row r="67943" spans="1:5" ht="13.9" customHeight="1" x14ac:dyDescent="0.6">
      <c r="A67943" s="1">
        <v>44105</v>
      </c>
      <c r="B67943">
        <v>23</v>
      </c>
      <c r="C67943" s="2">
        <v>0.98638000000000003</v>
      </c>
      <c r="D67943" s="3">
        <v>-56.545999999999999</v>
      </c>
      <c r="E67943" s="6" t="s">
        <v>6</v>
      </c>
    </row>
    <row r="67944" spans="1:5" ht="13.9" customHeight="1" x14ac:dyDescent="0.6">
      <c r="A67944" s="1">
        <v>44105</v>
      </c>
      <c r="B67944">
        <v>24</v>
      </c>
      <c r="C67944" s="2">
        <v>0.96257999999999999</v>
      </c>
      <c r="D67944" s="3">
        <v>-153.41200000000001</v>
      </c>
      <c r="E67944" s="6" t="s">
        <v>6</v>
      </c>
    </row>
    <row r="67945" spans="1:5" ht="13.9" customHeight="1" x14ac:dyDescent="0.6">
      <c r="A67945" s="1">
        <v>44106</v>
      </c>
      <c r="B67945">
        <v>1</v>
      </c>
      <c r="C67945" s="2">
        <v>0.97309000000000001</v>
      </c>
      <c r="D67945" s="3">
        <v>-106.61799999999999</v>
      </c>
      <c r="E67945" s="6" t="s">
        <v>6</v>
      </c>
    </row>
    <row r="67946" spans="1:5" ht="13.9" customHeight="1" x14ac:dyDescent="0.6">
      <c r="A67946" s="1">
        <v>44106</v>
      </c>
      <c r="B67946">
        <v>2</v>
      </c>
      <c r="C67946" s="2">
        <v>0.97574000000000005</v>
      </c>
      <c r="D67946" s="3">
        <v>-94.191000000000003</v>
      </c>
      <c r="E67946" s="6" t="s">
        <v>6</v>
      </c>
    </row>
    <row r="67947" spans="1:5" ht="13.9" customHeight="1" x14ac:dyDescent="0.6">
      <c r="A67947" s="1">
        <v>44106</v>
      </c>
      <c r="B67947">
        <v>3</v>
      </c>
      <c r="C67947" s="2">
        <v>0.96969000000000005</v>
      </c>
      <c r="D67947" s="3">
        <v>-118.242</v>
      </c>
      <c r="E67947" s="6" t="s">
        <v>6</v>
      </c>
    </row>
    <row r="67948" spans="1:5" ht="13.9" customHeight="1" x14ac:dyDescent="0.6">
      <c r="A67948" s="1">
        <v>44106</v>
      </c>
      <c r="B67948">
        <v>4</v>
      </c>
      <c r="C67948" s="2">
        <v>0.97762000000000004</v>
      </c>
      <c r="D67948" s="3">
        <v>-88.257999999999996</v>
      </c>
      <c r="E67948" s="6" t="s">
        <v>6</v>
      </c>
    </row>
    <row r="67949" spans="1:5" ht="13.9" customHeight="1" x14ac:dyDescent="0.6">
      <c r="A67949" s="1">
        <v>44106</v>
      </c>
      <c r="B67949">
        <v>5</v>
      </c>
      <c r="C67949" s="2">
        <v>0.97272000000000003</v>
      </c>
      <c r="D67949" s="3">
        <v>-113.35</v>
      </c>
      <c r="E67949" s="6" t="s">
        <v>6</v>
      </c>
    </row>
    <row r="67950" spans="1:5" ht="13.9" customHeight="1" x14ac:dyDescent="0.6">
      <c r="A67950" s="1">
        <v>44106</v>
      </c>
      <c r="B67950">
        <v>6</v>
      </c>
      <c r="C67950" s="2">
        <v>0.99792999999999998</v>
      </c>
      <c r="D67950" s="3">
        <v>-9.0790000000000006</v>
      </c>
      <c r="E67950" s="6" t="s">
        <v>6</v>
      </c>
    </row>
    <row r="67951" spans="1:5" ht="13.9" customHeight="1" x14ac:dyDescent="0.6">
      <c r="A67951" s="1">
        <v>44106</v>
      </c>
      <c r="B67951">
        <v>7</v>
      </c>
      <c r="C67951" s="2">
        <v>0.96897</v>
      </c>
      <c r="D67951" s="3">
        <v>-148.304</v>
      </c>
      <c r="E67951" s="6" t="s">
        <v>6</v>
      </c>
    </row>
    <row r="67952" spans="1:5" ht="13.9" customHeight="1" x14ac:dyDescent="0.6">
      <c r="A67952" s="1">
        <v>44106</v>
      </c>
      <c r="B67952">
        <v>8</v>
      </c>
      <c r="C67952" s="2">
        <v>0.98255999999999999</v>
      </c>
      <c r="D67952" s="3">
        <v>-83.570999999999998</v>
      </c>
      <c r="E67952" s="6" t="s">
        <v>6</v>
      </c>
    </row>
    <row r="67953" spans="1:5" ht="13.9" customHeight="1" x14ac:dyDescent="0.6">
      <c r="A67953" s="1">
        <v>44106</v>
      </c>
      <c r="B67953">
        <v>9</v>
      </c>
      <c r="C67953" s="2">
        <v>0.98892000000000002</v>
      </c>
      <c r="D67953" s="3">
        <v>-53.343000000000004</v>
      </c>
      <c r="E67953" s="6" t="s">
        <v>6</v>
      </c>
    </row>
    <row r="67954" spans="1:5" ht="13.9" customHeight="1" x14ac:dyDescent="0.6">
      <c r="A67954" s="1">
        <v>44106</v>
      </c>
      <c r="B67954">
        <v>10</v>
      </c>
      <c r="C67954" s="2">
        <v>0.99119000000000002</v>
      </c>
      <c r="D67954" s="3">
        <v>-42.539000000000001</v>
      </c>
      <c r="E67954" s="6" t="s">
        <v>6</v>
      </c>
    </row>
    <row r="67955" spans="1:5" ht="13.9" customHeight="1" x14ac:dyDescent="0.6">
      <c r="A67955" s="1">
        <v>44106</v>
      </c>
      <c r="B67955">
        <v>11</v>
      </c>
      <c r="C67955" s="2">
        <v>0.97419</v>
      </c>
      <c r="D67955" s="3">
        <v>-126.04900000000001</v>
      </c>
      <c r="E67955" s="6" t="s">
        <v>6</v>
      </c>
    </row>
    <row r="67956" spans="1:5" ht="13.9" customHeight="1" x14ac:dyDescent="0.6">
      <c r="A67956" s="1">
        <v>44106</v>
      </c>
      <c r="B67956">
        <v>12</v>
      </c>
      <c r="C67956" s="2">
        <v>0.97743000000000002</v>
      </c>
      <c r="D67956" s="3">
        <v>-109.625</v>
      </c>
      <c r="E67956" s="6" t="s">
        <v>6</v>
      </c>
    </row>
    <row r="67957" spans="1:5" ht="13.9" customHeight="1" x14ac:dyDescent="0.6">
      <c r="A67957" s="1">
        <v>44106</v>
      </c>
      <c r="B67957">
        <v>13</v>
      </c>
      <c r="C67957" s="2">
        <v>0.98889000000000005</v>
      </c>
      <c r="D67957" s="3">
        <v>-52.817999999999998</v>
      </c>
      <c r="E67957" s="6" t="s">
        <v>6</v>
      </c>
    </row>
    <row r="67958" spans="1:5" ht="13.9" customHeight="1" x14ac:dyDescent="0.6">
      <c r="A67958" s="1">
        <v>44106</v>
      </c>
      <c r="B67958">
        <v>14</v>
      </c>
      <c r="C67958" s="2">
        <v>0.99851999999999996</v>
      </c>
      <c r="D67958" s="3">
        <v>-6.83</v>
      </c>
      <c r="E67958" s="6" t="s">
        <v>6</v>
      </c>
    </row>
    <row r="67959" spans="1:5" ht="13.9" customHeight="1" x14ac:dyDescent="0.6">
      <c r="A67959" s="1">
        <v>44106</v>
      </c>
      <c r="B67959">
        <v>15</v>
      </c>
      <c r="C67959" s="2">
        <v>0.97116000000000002</v>
      </c>
      <c r="D67959" s="3">
        <v>-134.96700000000001</v>
      </c>
      <c r="E67959" s="6" t="s">
        <v>6</v>
      </c>
    </row>
    <row r="67960" spans="1:5" ht="13.9" customHeight="1" x14ac:dyDescent="0.6">
      <c r="A67960" s="1">
        <v>44106</v>
      </c>
      <c r="B67960">
        <v>16</v>
      </c>
      <c r="C67960" s="2">
        <v>0.99287000000000003</v>
      </c>
      <c r="D67960" s="3">
        <v>-32.340000000000003</v>
      </c>
      <c r="E67960" s="6" t="s">
        <v>6</v>
      </c>
    </row>
    <row r="67961" spans="1:5" ht="13.9" customHeight="1" x14ac:dyDescent="0.6">
      <c r="A67961" s="1">
        <v>44106</v>
      </c>
      <c r="B67961">
        <v>17</v>
      </c>
      <c r="C67961" s="2">
        <v>0.95496999999999999</v>
      </c>
      <c r="D67961" s="3">
        <v>-210.34899999999999</v>
      </c>
      <c r="E67961" s="6" t="s">
        <v>6</v>
      </c>
    </row>
    <row r="67962" spans="1:5" ht="13.9" customHeight="1" x14ac:dyDescent="0.6">
      <c r="A67962" s="1">
        <v>44106</v>
      </c>
      <c r="B67962">
        <v>18</v>
      </c>
      <c r="C67962" s="2">
        <v>0.97477000000000003</v>
      </c>
      <c r="D67962" s="3">
        <v>-114.994</v>
      </c>
      <c r="E67962" s="6" t="s">
        <v>6</v>
      </c>
    </row>
    <row r="67963" spans="1:5" ht="13.9" customHeight="1" x14ac:dyDescent="0.6">
      <c r="A67963" s="1">
        <v>44106</v>
      </c>
      <c r="B67963">
        <v>19</v>
      </c>
      <c r="C67963" s="2">
        <v>0.95438999999999996</v>
      </c>
      <c r="D67963" s="3">
        <v>-217.28299999999999</v>
      </c>
      <c r="E67963" s="6" t="s">
        <v>6</v>
      </c>
    </row>
    <row r="67964" spans="1:5" ht="13.9" customHeight="1" x14ac:dyDescent="0.6">
      <c r="A67964" s="1">
        <v>44106</v>
      </c>
      <c r="B67964">
        <v>20</v>
      </c>
      <c r="C67964" s="2">
        <v>0.96233000000000002</v>
      </c>
      <c r="D67964" s="3">
        <v>-177.95400000000001</v>
      </c>
      <c r="E67964" s="6" t="s">
        <v>6</v>
      </c>
    </row>
    <row r="67965" spans="1:5" ht="13.9" customHeight="1" x14ac:dyDescent="0.6">
      <c r="A67965" s="1">
        <v>44106</v>
      </c>
      <c r="B67965">
        <v>21</v>
      </c>
      <c r="C67965" s="2">
        <v>0.98107999999999995</v>
      </c>
      <c r="D67965" s="3">
        <v>-85.01</v>
      </c>
      <c r="E67965" s="6" t="s">
        <v>6</v>
      </c>
    </row>
    <row r="67966" spans="1:5" ht="13.9" customHeight="1" x14ac:dyDescent="0.6">
      <c r="A67966" s="1">
        <v>44106</v>
      </c>
      <c r="B67966">
        <v>22</v>
      </c>
      <c r="C67966" s="2">
        <v>0.96745000000000003</v>
      </c>
      <c r="D67966" s="3">
        <v>-141.447</v>
      </c>
      <c r="E67966" s="6" t="s">
        <v>6</v>
      </c>
    </row>
    <row r="67967" spans="1:5" ht="13.9" customHeight="1" x14ac:dyDescent="0.6">
      <c r="A67967" s="1">
        <v>44106</v>
      </c>
      <c r="B67967">
        <v>23</v>
      </c>
      <c r="C67967" s="2">
        <v>0.97816000000000003</v>
      </c>
      <c r="D67967" s="3">
        <v>-89.567999999999998</v>
      </c>
      <c r="E67967" s="6" t="s">
        <v>6</v>
      </c>
    </row>
    <row r="67968" spans="1:5" ht="13.9" customHeight="1" x14ac:dyDescent="0.6">
      <c r="A67968" s="1">
        <v>44106</v>
      </c>
      <c r="B67968">
        <v>24</v>
      </c>
      <c r="C67968" s="2">
        <v>0.98160000000000003</v>
      </c>
      <c r="D67968" s="3">
        <v>-72.147000000000006</v>
      </c>
      <c r="E67968" s="6" t="s">
        <v>6</v>
      </c>
    </row>
    <row r="67969" spans="1:5" ht="13.9" customHeight="1" x14ac:dyDescent="0.6">
      <c r="A67969" s="1">
        <v>44107</v>
      </c>
      <c r="B67969">
        <v>1</v>
      </c>
      <c r="C67969" s="2">
        <v>0.98777000000000004</v>
      </c>
      <c r="D67969" s="3">
        <v>-46.564</v>
      </c>
      <c r="E67969" s="6" t="s">
        <v>6</v>
      </c>
    </row>
    <row r="67970" spans="1:5" ht="13.9" customHeight="1" x14ac:dyDescent="0.6">
      <c r="A67970" s="1">
        <v>44107</v>
      </c>
      <c r="B67970">
        <v>2</v>
      </c>
      <c r="C67970" s="2">
        <v>0.98390999999999995</v>
      </c>
      <c r="D67970" s="3">
        <v>-60.530999999999999</v>
      </c>
      <c r="E67970" s="6" t="s">
        <v>6</v>
      </c>
    </row>
    <row r="67971" spans="1:5" ht="13.9" customHeight="1" x14ac:dyDescent="0.6">
      <c r="A67971" s="1">
        <v>44107</v>
      </c>
      <c r="B67971">
        <v>3</v>
      </c>
      <c r="C67971" s="2">
        <v>0.98624000000000001</v>
      </c>
      <c r="D67971" s="3">
        <v>-51.463999999999999</v>
      </c>
      <c r="E67971" s="6" t="s">
        <v>6</v>
      </c>
    </row>
    <row r="67972" spans="1:5" ht="13.9" customHeight="1" x14ac:dyDescent="0.6">
      <c r="A67972" s="1">
        <v>44107</v>
      </c>
      <c r="B67972">
        <v>4</v>
      </c>
      <c r="C67972" s="2">
        <v>0.99738000000000004</v>
      </c>
      <c r="D67972" s="3">
        <v>-9.77</v>
      </c>
      <c r="E67972" s="6" t="s">
        <v>6</v>
      </c>
    </row>
    <row r="67973" spans="1:5" ht="13.9" customHeight="1" x14ac:dyDescent="0.6">
      <c r="A67973" s="1">
        <v>44107</v>
      </c>
      <c r="B67973">
        <v>5</v>
      </c>
      <c r="C67973" s="2">
        <v>1.00545</v>
      </c>
      <c r="D67973" s="3">
        <v>20.507999999999999</v>
      </c>
      <c r="E67973" s="6" t="s">
        <v>6</v>
      </c>
    </row>
    <row r="67974" spans="1:5" ht="13.9" customHeight="1" x14ac:dyDescent="0.6">
      <c r="A67974" s="1">
        <v>44107</v>
      </c>
      <c r="B67974">
        <v>6</v>
      </c>
      <c r="C67974" s="2">
        <v>0.99629000000000001</v>
      </c>
      <c r="D67974" s="3">
        <v>-14.634</v>
      </c>
      <c r="E67974" s="6" t="s">
        <v>6</v>
      </c>
    </row>
    <row r="67975" spans="1:5" ht="13.9" customHeight="1" x14ac:dyDescent="0.6">
      <c r="A67975" s="1">
        <v>44107</v>
      </c>
      <c r="B67975">
        <v>7</v>
      </c>
      <c r="C67975" s="2">
        <v>0.97653000000000001</v>
      </c>
      <c r="D67975" s="3">
        <v>-97.765000000000001</v>
      </c>
      <c r="E67975" s="6" t="s">
        <v>6</v>
      </c>
    </row>
    <row r="67976" spans="1:5" ht="13.9" customHeight="1" x14ac:dyDescent="0.6">
      <c r="A67976" s="1">
        <v>44107</v>
      </c>
      <c r="B67976">
        <v>8</v>
      </c>
      <c r="C67976" s="2">
        <v>0.96452000000000004</v>
      </c>
      <c r="D67976" s="3">
        <v>-155.37299999999999</v>
      </c>
      <c r="E67976" s="6" t="s">
        <v>6</v>
      </c>
    </row>
    <row r="67977" spans="1:5" ht="13.9" customHeight="1" x14ac:dyDescent="0.6">
      <c r="A67977" s="1">
        <v>44107</v>
      </c>
      <c r="B67977">
        <v>9</v>
      </c>
      <c r="C67977" s="2">
        <v>1.0125200000000001</v>
      </c>
      <c r="D67977" s="3">
        <v>53.712000000000003</v>
      </c>
      <c r="E67977" s="6" t="s">
        <v>6</v>
      </c>
    </row>
    <row r="67978" spans="1:5" ht="13.9" customHeight="1" x14ac:dyDescent="0.6">
      <c r="A67978" s="1">
        <v>44107</v>
      </c>
      <c r="B67978">
        <v>10</v>
      </c>
      <c r="C67978" s="2">
        <v>0.98785000000000001</v>
      </c>
      <c r="D67978" s="3">
        <v>-53.826000000000001</v>
      </c>
      <c r="E67978" s="6" t="s">
        <v>6</v>
      </c>
    </row>
    <row r="67979" spans="1:5" ht="13.9" customHeight="1" x14ac:dyDescent="0.6">
      <c r="A67979" s="1">
        <v>44107</v>
      </c>
      <c r="B67979">
        <v>11</v>
      </c>
      <c r="C67979" s="2">
        <v>0.97041999999999995</v>
      </c>
      <c r="D67979" s="3">
        <v>-132.553</v>
      </c>
      <c r="E67979" s="6" t="s">
        <v>6</v>
      </c>
    </row>
    <row r="67980" spans="1:5" ht="13.9" customHeight="1" x14ac:dyDescent="0.6">
      <c r="A67980" s="1">
        <v>44107</v>
      </c>
      <c r="B67980">
        <v>12</v>
      </c>
      <c r="C67980" s="2">
        <v>0.98426000000000002</v>
      </c>
      <c r="D67980" s="3">
        <v>-68.385000000000005</v>
      </c>
      <c r="E67980" s="6" t="s">
        <v>6</v>
      </c>
    </row>
    <row r="67981" spans="1:5" ht="13.9" customHeight="1" x14ac:dyDescent="0.6">
      <c r="A67981" s="1">
        <v>44107</v>
      </c>
      <c r="B67981">
        <v>13</v>
      </c>
      <c r="C67981" s="2">
        <v>0.96091000000000004</v>
      </c>
      <c r="D67981" s="3">
        <v>-172.27199999999999</v>
      </c>
      <c r="E67981" s="6" t="s">
        <v>6</v>
      </c>
    </row>
    <row r="67982" spans="1:5" ht="13.9" customHeight="1" x14ac:dyDescent="0.6">
      <c r="A67982" s="1">
        <v>44107</v>
      </c>
      <c r="B67982">
        <v>14</v>
      </c>
      <c r="C67982" s="2">
        <v>0.97402</v>
      </c>
      <c r="D67982" s="3">
        <v>-111.56</v>
      </c>
      <c r="E67982" s="6" t="s">
        <v>6</v>
      </c>
    </row>
    <row r="67983" spans="1:5" ht="13.9" customHeight="1" x14ac:dyDescent="0.6">
      <c r="A67983" s="1">
        <v>44107</v>
      </c>
      <c r="B67983">
        <v>15</v>
      </c>
      <c r="C67983" s="2">
        <v>0.95237000000000005</v>
      </c>
      <c r="D67983" s="3">
        <v>-206.64</v>
      </c>
      <c r="E67983" s="6" t="s">
        <v>6</v>
      </c>
    </row>
    <row r="67984" spans="1:5" ht="13.9" customHeight="1" x14ac:dyDescent="0.6">
      <c r="A67984" s="1">
        <v>44107</v>
      </c>
      <c r="B67984">
        <v>16</v>
      </c>
      <c r="C67984" s="2">
        <v>0.96340999999999999</v>
      </c>
      <c r="D67984" s="3">
        <v>-156.61600000000001</v>
      </c>
      <c r="E67984" s="6" t="s">
        <v>6</v>
      </c>
    </row>
    <row r="67985" spans="1:5" ht="13.9" customHeight="1" x14ac:dyDescent="0.6">
      <c r="A67985" s="1">
        <v>44107</v>
      </c>
      <c r="B67985">
        <v>17</v>
      </c>
      <c r="C67985" s="2">
        <v>0.97731999999999997</v>
      </c>
      <c r="D67985" s="3">
        <v>-96.251000000000005</v>
      </c>
      <c r="E67985" s="6" t="s">
        <v>6</v>
      </c>
    </row>
    <row r="67986" spans="1:5" ht="13.9" customHeight="1" x14ac:dyDescent="0.6">
      <c r="A67986" s="1">
        <v>44107</v>
      </c>
      <c r="B67986">
        <v>18</v>
      </c>
      <c r="C67986" s="2">
        <v>0.98207999999999995</v>
      </c>
      <c r="D67986" s="3">
        <v>-76.426000000000002</v>
      </c>
      <c r="E67986" s="6" t="s">
        <v>6</v>
      </c>
    </row>
    <row r="67987" spans="1:5" ht="13.9" customHeight="1" x14ac:dyDescent="0.6">
      <c r="A67987" s="1">
        <v>44107</v>
      </c>
      <c r="B67987">
        <v>19</v>
      </c>
      <c r="C67987" s="2">
        <v>0.97108000000000005</v>
      </c>
      <c r="D67987" s="3">
        <v>-127.797</v>
      </c>
      <c r="E67987" s="6" t="s">
        <v>6</v>
      </c>
    </row>
    <row r="67988" spans="1:5" ht="13.9" customHeight="1" x14ac:dyDescent="0.6">
      <c r="A67988" s="1">
        <v>44107</v>
      </c>
      <c r="B67988">
        <v>20</v>
      </c>
      <c r="C67988" s="2">
        <v>0.98140000000000005</v>
      </c>
      <c r="D67988" s="3">
        <v>-80.944000000000003</v>
      </c>
      <c r="E67988" s="6" t="s">
        <v>6</v>
      </c>
    </row>
    <row r="67989" spans="1:5" ht="13.9" customHeight="1" x14ac:dyDescent="0.6">
      <c r="A67989" s="1">
        <v>44107</v>
      </c>
      <c r="B67989">
        <v>21</v>
      </c>
      <c r="C67989" s="2">
        <v>0.96916000000000002</v>
      </c>
      <c r="D67989" s="3">
        <v>-132.38800000000001</v>
      </c>
      <c r="E67989" s="6" t="s">
        <v>6</v>
      </c>
    </row>
    <row r="67990" spans="1:5" ht="13.9" customHeight="1" x14ac:dyDescent="0.6">
      <c r="A67990" s="1">
        <v>44107</v>
      </c>
      <c r="B67990">
        <v>22</v>
      </c>
      <c r="C67990" s="2">
        <v>0.97333999999999998</v>
      </c>
      <c r="D67990" s="3">
        <v>-109.566</v>
      </c>
      <c r="E67990" s="6" t="s">
        <v>6</v>
      </c>
    </row>
    <row r="67991" spans="1:5" ht="13.9" customHeight="1" x14ac:dyDescent="0.6">
      <c r="A67991" s="1">
        <v>44107</v>
      </c>
      <c r="B67991">
        <v>23</v>
      </c>
      <c r="C67991" s="2">
        <v>0.96316000000000002</v>
      </c>
      <c r="D67991" s="3">
        <v>-146.41</v>
      </c>
      <c r="E67991" s="6" t="s">
        <v>6</v>
      </c>
    </row>
    <row r="67992" spans="1:5" ht="13.9" customHeight="1" x14ac:dyDescent="0.6">
      <c r="A67992" s="1">
        <v>44107</v>
      </c>
      <c r="B67992">
        <v>24</v>
      </c>
      <c r="C67992" s="2">
        <v>0.98521000000000003</v>
      </c>
      <c r="D67992" s="3">
        <v>-55.527000000000001</v>
      </c>
      <c r="E67992" s="6" t="s">
        <v>6</v>
      </c>
    </row>
    <row r="67993" spans="1:5" ht="13.9" customHeight="1" x14ac:dyDescent="0.6">
      <c r="A67993" s="1">
        <v>44108</v>
      </c>
      <c r="B67993">
        <v>1</v>
      </c>
      <c r="C67993" s="2">
        <v>0.98172000000000004</v>
      </c>
      <c r="D67993" s="3">
        <v>-66.817999999999998</v>
      </c>
      <c r="E67993" s="6" t="s">
        <v>6</v>
      </c>
    </row>
    <row r="67994" spans="1:5" ht="13.9" customHeight="1" x14ac:dyDescent="0.6">
      <c r="A67994" s="1">
        <v>44108</v>
      </c>
      <c r="B67994">
        <v>2</v>
      </c>
      <c r="C67994" s="2">
        <v>0.99829999999999997</v>
      </c>
      <c r="D67994" s="3">
        <v>-6.0629999999999997</v>
      </c>
      <c r="E67994" s="6" t="s">
        <v>6</v>
      </c>
    </row>
    <row r="67995" spans="1:5" ht="13.9" customHeight="1" x14ac:dyDescent="0.6">
      <c r="A67995" s="1">
        <v>44108</v>
      </c>
      <c r="B67995">
        <v>3</v>
      </c>
      <c r="C67995" s="2">
        <v>0.97936999999999996</v>
      </c>
      <c r="D67995" s="3">
        <v>-73.991</v>
      </c>
      <c r="E67995" s="6" t="s">
        <v>6</v>
      </c>
    </row>
    <row r="67996" spans="1:5" ht="13.9" customHeight="1" x14ac:dyDescent="0.6">
      <c r="A67996" s="1">
        <v>44108</v>
      </c>
      <c r="B67996">
        <v>4</v>
      </c>
      <c r="C67996" s="2">
        <v>0.98560000000000003</v>
      </c>
      <c r="D67996" s="3">
        <v>-51.183</v>
      </c>
      <c r="E67996" s="6" t="s">
        <v>6</v>
      </c>
    </row>
    <row r="67997" spans="1:5" ht="13.9" customHeight="1" x14ac:dyDescent="0.6">
      <c r="A67997" s="1">
        <v>44108</v>
      </c>
      <c r="B67997">
        <v>5</v>
      </c>
      <c r="C67997" s="2">
        <v>0.99134999999999995</v>
      </c>
      <c r="D67997" s="3">
        <v>-30.975999999999999</v>
      </c>
      <c r="E67997" s="6" t="s">
        <v>6</v>
      </c>
    </row>
    <row r="67998" spans="1:5" ht="13.9" customHeight="1" x14ac:dyDescent="0.6">
      <c r="A67998" s="1">
        <v>44108</v>
      </c>
      <c r="B67998">
        <v>6</v>
      </c>
      <c r="C67998" s="2">
        <v>0.99267000000000005</v>
      </c>
      <c r="D67998" s="3">
        <v>-26.8</v>
      </c>
      <c r="E67998" s="6" t="s">
        <v>6</v>
      </c>
    </row>
    <row r="67999" spans="1:5" ht="13.9" customHeight="1" x14ac:dyDescent="0.6">
      <c r="A67999" s="1">
        <v>44108</v>
      </c>
      <c r="B67999">
        <v>7</v>
      </c>
      <c r="C67999" s="2">
        <v>1.01122</v>
      </c>
      <c r="D67999" s="3">
        <v>41.658000000000001</v>
      </c>
      <c r="E67999" s="6" t="s">
        <v>6</v>
      </c>
    </row>
    <row r="68000" spans="1:5" ht="13.9" customHeight="1" x14ac:dyDescent="0.6">
      <c r="A68000" s="1">
        <v>44108</v>
      </c>
      <c r="B68000">
        <v>8</v>
      </c>
      <c r="C68000" s="2">
        <v>0.99141999999999997</v>
      </c>
      <c r="D68000" s="3">
        <v>-33.43</v>
      </c>
      <c r="E68000" s="6" t="s">
        <v>6</v>
      </c>
    </row>
    <row r="68001" spans="1:5" ht="13.9" customHeight="1" x14ac:dyDescent="0.6">
      <c r="A68001" s="1">
        <v>44108</v>
      </c>
      <c r="B68001">
        <v>9</v>
      </c>
      <c r="C68001" s="2">
        <v>0.97655000000000003</v>
      </c>
      <c r="D68001" s="3">
        <v>-96.176000000000002</v>
      </c>
      <c r="E68001" s="6" t="s">
        <v>6</v>
      </c>
    </row>
    <row r="68002" spans="1:5" ht="13.9" customHeight="1" x14ac:dyDescent="0.6">
      <c r="A68002" s="1">
        <v>44108</v>
      </c>
      <c r="B68002">
        <v>10</v>
      </c>
      <c r="C68002" s="2">
        <v>1.00498</v>
      </c>
      <c r="D68002" s="3">
        <v>20.439</v>
      </c>
      <c r="E68002" s="6" t="s">
        <v>6</v>
      </c>
    </row>
    <row r="68003" spans="1:5" ht="13.9" customHeight="1" x14ac:dyDescent="0.6">
      <c r="A68003" s="1">
        <v>44108</v>
      </c>
      <c r="B68003">
        <v>11</v>
      </c>
      <c r="C68003" s="2">
        <v>0.98662000000000005</v>
      </c>
      <c r="D68003" s="3">
        <v>-56.866999999999997</v>
      </c>
      <c r="E68003" s="6" t="s">
        <v>6</v>
      </c>
    </row>
    <row r="68004" spans="1:5" ht="13.9" customHeight="1" x14ac:dyDescent="0.6">
      <c r="A68004" s="1">
        <v>44108</v>
      </c>
      <c r="B68004">
        <v>12</v>
      </c>
      <c r="C68004" s="2">
        <v>0.98202</v>
      </c>
      <c r="D68004" s="3">
        <v>-77.790999999999997</v>
      </c>
      <c r="E68004" s="6" t="s">
        <v>6</v>
      </c>
    </row>
    <row r="68005" spans="1:5" ht="13.9" customHeight="1" x14ac:dyDescent="0.6">
      <c r="A68005" s="1">
        <v>44108</v>
      </c>
      <c r="B68005">
        <v>13</v>
      </c>
      <c r="C68005" s="2">
        <v>0.98041999999999996</v>
      </c>
      <c r="D68005" s="3">
        <v>-84.340999999999994</v>
      </c>
      <c r="E68005" s="6" t="s">
        <v>6</v>
      </c>
    </row>
    <row r="68006" spans="1:5" ht="13.9" customHeight="1" x14ac:dyDescent="0.6">
      <c r="A68006" s="1">
        <v>44108</v>
      </c>
      <c r="B68006">
        <v>14</v>
      </c>
      <c r="C68006" s="2">
        <v>0.99841999999999997</v>
      </c>
      <c r="D68006" s="3">
        <v>-6.6829999999999998</v>
      </c>
      <c r="E68006" s="6" t="s">
        <v>6</v>
      </c>
    </row>
    <row r="68007" spans="1:5" ht="13.9" customHeight="1" x14ac:dyDescent="0.6">
      <c r="A68007" s="1">
        <v>44108</v>
      </c>
      <c r="B68007">
        <v>15</v>
      </c>
      <c r="C68007" s="2">
        <v>0.97160999999999997</v>
      </c>
      <c r="D68007" s="3">
        <v>-123.684</v>
      </c>
      <c r="E68007" s="6" t="s">
        <v>6</v>
      </c>
    </row>
    <row r="68008" spans="1:5" ht="13.9" customHeight="1" x14ac:dyDescent="0.6">
      <c r="A68008" s="1">
        <v>44108</v>
      </c>
      <c r="B68008">
        <v>16</v>
      </c>
      <c r="C68008" s="2">
        <v>1.0209699999999999</v>
      </c>
      <c r="D68008" s="3">
        <v>87.82</v>
      </c>
      <c r="E68008" s="6" t="s">
        <v>6</v>
      </c>
    </row>
    <row r="68009" spans="1:5" ht="13.9" customHeight="1" x14ac:dyDescent="0.6">
      <c r="A68009" s="1">
        <v>44108</v>
      </c>
      <c r="B68009">
        <v>17</v>
      </c>
      <c r="C68009" s="2">
        <v>1.02996</v>
      </c>
      <c r="D68009" s="3">
        <v>125.649</v>
      </c>
      <c r="E68009" s="6" t="s">
        <v>6</v>
      </c>
    </row>
    <row r="68010" spans="1:5" ht="13.9" customHeight="1" x14ac:dyDescent="0.6">
      <c r="A68010" s="1">
        <v>44108</v>
      </c>
      <c r="B68010">
        <v>18</v>
      </c>
      <c r="C68010" s="2">
        <v>1.0012799999999999</v>
      </c>
      <c r="D68010" s="3">
        <v>5.5880000000000001</v>
      </c>
      <c r="E68010" s="6" t="s">
        <v>6</v>
      </c>
    </row>
    <row r="68011" spans="1:5" ht="13.9" customHeight="1" x14ac:dyDescent="0.6">
      <c r="A68011" s="1">
        <v>44108</v>
      </c>
      <c r="B68011">
        <v>19</v>
      </c>
      <c r="C68011" s="2">
        <v>0.99272000000000005</v>
      </c>
      <c r="D68011" s="3">
        <v>-32.816000000000003</v>
      </c>
      <c r="E68011" s="6" t="s">
        <v>6</v>
      </c>
    </row>
    <row r="68012" spans="1:5" ht="13.9" customHeight="1" x14ac:dyDescent="0.6">
      <c r="A68012" s="1">
        <v>44108</v>
      </c>
      <c r="B68012">
        <v>20</v>
      </c>
      <c r="C68012" s="2">
        <v>0.97831999999999997</v>
      </c>
      <c r="D68012" s="3">
        <v>-97.942999999999998</v>
      </c>
      <c r="E68012" s="6" t="s">
        <v>6</v>
      </c>
    </row>
    <row r="68013" spans="1:5" ht="13.9" customHeight="1" x14ac:dyDescent="0.6">
      <c r="A68013" s="1">
        <v>44108</v>
      </c>
      <c r="B68013">
        <v>21</v>
      </c>
      <c r="C68013" s="2">
        <v>0.96353</v>
      </c>
      <c r="D68013" s="3">
        <v>-159.511</v>
      </c>
      <c r="E68013" s="6" t="s">
        <v>6</v>
      </c>
    </row>
    <row r="68014" spans="1:5" ht="13.9" customHeight="1" x14ac:dyDescent="0.6">
      <c r="A68014" s="1">
        <v>44108</v>
      </c>
      <c r="B68014">
        <v>22</v>
      </c>
      <c r="C68014" s="2">
        <v>1.00617</v>
      </c>
      <c r="D68014" s="3">
        <v>24.686</v>
      </c>
      <c r="E68014" s="6" t="s">
        <v>6</v>
      </c>
    </row>
    <row r="68015" spans="1:5" ht="13.9" customHeight="1" x14ac:dyDescent="0.6">
      <c r="A68015" s="1">
        <v>44108</v>
      </c>
      <c r="B68015">
        <v>23</v>
      </c>
      <c r="C68015" s="2">
        <v>0.99729000000000001</v>
      </c>
      <c r="D68015" s="3">
        <v>-10.61</v>
      </c>
      <c r="E68015" s="6" t="s">
        <v>6</v>
      </c>
    </row>
    <row r="68016" spans="1:5" ht="13.9" customHeight="1" x14ac:dyDescent="0.6">
      <c r="A68016" s="1">
        <v>44108</v>
      </c>
      <c r="B68016">
        <v>24</v>
      </c>
      <c r="C68016" s="2">
        <v>0.97475000000000001</v>
      </c>
      <c r="D68016" s="3">
        <v>-99.632000000000005</v>
      </c>
      <c r="E68016" s="6" t="s">
        <v>6</v>
      </c>
    </row>
    <row r="68017" spans="1:5" ht="13.9" customHeight="1" x14ac:dyDescent="0.6">
      <c r="A68017" s="1">
        <v>44109</v>
      </c>
      <c r="B68017">
        <v>1</v>
      </c>
      <c r="C68017" s="2">
        <v>0.97506999999999999</v>
      </c>
      <c r="D68017" s="3">
        <v>-96.45</v>
      </c>
      <c r="E68017" s="6" t="s">
        <v>6</v>
      </c>
    </row>
    <row r="68018" spans="1:5" ht="13.9" customHeight="1" x14ac:dyDescent="0.6">
      <c r="A68018" s="1">
        <v>44109</v>
      </c>
      <c r="B68018">
        <v>2</v>
      </c>
      <c r="C68018" s="2">
        <v>0.96774000000000004</v>
      </c>
      <c r="D68018" s="3">
        <v>-125.813</v>
      </c>
      <c r="E68018" s="6" t="s">
        <v>6</v>
      </c>
    </row>
    <row r="68019" spans="1:5" ht="13.9" customHeight="1" x14ac:dyDescent="0.6">
      <c r="A68019" s="1">
        <v>44109</v>
      </c>
      <c r="B68019">
        <v>3</v>
      </c>
      <c r="C68019" s="2">
        <v>0.97050000000000003</v>
      </c>
      <c r="D68019" s="3">
        <v>-115.601</v>
      </c>
      <c r="E68019" s="6" t="s">
        <v>6</v>
      </c>
    </row>
    <row r="68020" spans="1:5" ht="13.9" customHeight="1" x14ac:dyDescent="0.6">
      <c r="A68020" s="1">
        <v>44109</v>
      </c>
      <c r="B68020">
        <v>4</v>
      </c>
      <c r="C68020" s="2">
        <v>0.98321999999999998</v>
      </c>
      <c r="D68020" s="3">
        <v>-66.597999999999999</v>
      </c>
      <c r="E68020" s="6" t="s">
        <v>6</v>
      </c>
    </row>
    <row r="68021" spans="1:5" ht="13.9" customHeight="1" x14ac:dyDescent="0.6">
      <c r="A68021" s="1">
        <v>44109</v>
      </c>
      <c r="B68021">
        <v>5</v>
      </c>
      <c r="C68021" s="2">
        <v>0.99492000000000003</v>
      </c>
      <c r="D68021" s="3">
        <v>-20.956</v>
      </c>
      <c r="E68021" s="6" t="s">
        <v>6</v>
      </c>
    </row>
    <row r="68022" spans="1:5" ht="13.9" customHeight="1" x14ac:dyDescent="0.6">
      <c r="A68022" s="1">
        <v>44109</v>
      </c>
      <c r="B68022">
        <v>6</v>
      </c>
      <c r="C68022" s="2">
        <v>0.98655000000000004</v>
      </c>
      <c r="D68022" s="3">
        <v>-60.88</v>
      </c>
      <c r="E68022" s="6" t="s">
        <v>6</v>
      </c>
    </row>
    <row r="68023" spans="1:5" ht="13.9" customHeight="1" x14ac:dyDescent="0.6">
      <c r="A68023" s="1">
        <v>44109</v>
      </c>
      <c r="B68023">
        <v>7</v>
      </c>
      <c r="C68023" s="2">
        <v>0.96977000000000002</v>
      </c>
      <c r="D68023" s="3">
        <v>-149.03100000000001</v>
      </c>
      <c r="E68023" s="6" t="s">
        <v>6</v>
      </c>
    </row>
    <row r="68024" spans="1:5" ht="13.9" customHeight="1" x14ac:dyDescent="0.6">
      <c r="A68024" s="1">
        <v>44109</v>
      </c>
      <c r="B68024">
        <v>8</v>
      </c>
      <c r="C68024" s="2">
        <v>0.99107000000000001</v>
      </c>
      <c r="D68024" s="3">
        <v>-43.506</v>
      </c>
      <c r="E68024" s="6" t="s">
        <v>6</v>
      </c>
    </row>
    <row r="68025" spans="1:5" ht="13.9" customHeight="1" x14ac:dyDescent="0.6">
      <c r="A68025" s="1">
        <v>44109</v>
      </c>
      <c r="B68025">
        <v>9</v>
      </c>
      <c r="C68025" s="2">
        <v>1.00393</v>
      </c>
      <c r="D68025" s="3">
        <v>19.506</v>
      </c>
      <c r="E68025" s="6" t="s">
        <v>6</v>
      </c>
    </row>
    <row r="68026" spans="1:5" ht="13.9" customHeight="1" x14ac:dyDescent="0.6">
      <c r="A68026" s="1">
        <v>44109</v>
      </c>
      <c r="B68026">
        <v>10</v>
      </c>
      <c r="C68026" s="2">
        <v>0.97602999999999995</v>
      </c>
      <c r="D68026" s="3">
        <v>-123.068</v>
      </c>
      <c r="E68026" s="6" t="s">
        <v>6</v>
      </c>
    </row>
    <row r="68027" spans="1:5" ht="13.9" customHeight="1" x14ac:dyDescent="0.6">
      <c r="A68027" s="1">
        <v>44109</v>
      </c>
      <c r="B68027">
        <v>11</v>
      </c>
      <c r="C68027" s="2">
        <v>0.97897999999999996</v>
      </c>
      <c r="D68027" s="3">
        <v>-107.32299999999999</v>
      </c>
      <c r="E68027" s="6" t="s">
        <v>6</v>
      </c>
    </row>
    <row r="68028" spans="1:5" ht="13.9" customHeight="1" x14ac:dyDescent="0.6">
      <c r="A68028" s="1">
        <v>44109</v>
      </c>
      <c r="B68028">
        <v>12</v>
      </c>
      <c r="C68028" s="2">
        <v>0.97321999999999997</v>
      </c>
      <c r="D68028" s="3">
        <v>-136.63</v>
      </c>
      <c r="E68028" s="6" t="s">
        <v>6</v>
      </c>
    </row>
    <row r="68029" spans="1:5" ht="13.9" customHeight="1" x14ac:dyDescent="0.6">
      <c r="A68029" s="1">
        <v>44109</v>
      </c>
      <c r="B68029">
        <v>13</v>
      </c>
      <c r="C68029" s="2">
        <v>0.96067999999999998</v>
      </c>
      <c r="D68029" s="3">
        <v>-202.196</v>
      </c>
      <c r="E68029" s="6" t="s">
        <v>6</v>
      </c>
    </row>
    <row r="68030" spans="1:5" ht="13.9" customHeight="1" x14ac:dyDescent="0.6">
      <c r="A68030" s="1">
        <v>44109</v>
      </c>
      <c r="B68030">
        <v>14</v>
      </c>
      <c r="C68030" s="2">
        <v>0.97587999999999997</v>
      </c>
      <c r="D68030" s="3">
        <v>-120.134</v>
      </c>
      <c r="E68030" s="6" t="s">
        <v>6</v>
      </c>
    </row>
    <row r="68031" spans="1:5" ht="13.9" customHeight="1" x14ac:dyDescent="0.6">
      <c r="A68031" s="1">
        <v>44109</v>
      </c>
      <c r="B68031">
        <v>15</v>
      </c>
      <c r="C68031" s="2">
        <v>0.98816000000000004</v>
      </c>
      <c r="D68031" s="3">
        <v>-57.06</v>
      </c>
      <c r="E68031" s="6" t="s">
        <v>6</v>
      </c>
    </row>
    <row r="68032" spans="1:5" ht="13.9" customHeight="1" x14ac:dyDescent="0.6">
      <c r="A68032" s="1">
        <v>44109</v>
      </c>
      <c r="B68032">
        <v>16</v>
      </c>
      <c r="C68032" s="2">
        <v>0.98441000000000001</v>
      </c>
      <c r="D68032" s="3">
        <v>-75.063999999999993</v>
      </c>
      <c r="E68032" s="6" t="s">
        <v>6</v>
      </c>
    </row>
    <row r="68033" spans="1:5" ht="13.9" customHeight="1" x14ac:dyDescent="0.6">
      <c r="A68033" s="1">
        <v>44109</v>
      </c>
      <c r="B68033">
        <v>17</v>
      </c>
      <c r="C68033" s="2">
        <v>0.96853</v>
      </c>
      <c r="D68033" s="3">
        <v>-153.048</v>
      </c>
      <c r="E68033" s="6" t="s">
        <v>6</v>
      </c>
    </row>
    <row r="68034" spans="1:5" ht="13.9" customHeight="1" x14ac:dyDescent="0.6">
      <c r="A68034" s="1">
        <v>44109</v>
      </c>
      <c r="B68034">
        <v>18</v>
      </c>
      <c r="C68034" s="2">
        <v>0.99665999999999999</v>
      </c>
      <c r="D68034" s="3">
        <v>-15.853</v>
      </c>
      <c r="E68034" s="6" t="s">
        <v>6</v>
      </c>
    </row>
    <row r="68035" spans="1:5" ht="13.9" customHeight="1" x14ac:dyDescent="0.6">
      <c r="A68035" s="1">
        <v>44109</v>
      </c>
      <c r="B68035">
        <v>19</v>
      </c>
      <c r="C68035" s="2">
        <v>0.9859</v>
      </c>
      <c r="D68035" s="3">
        <v>-69.688999999999993</v>
      </c>
      <c r="E68035" s="6" t="s">
        <v>6</v>
      </c>
    </row>
    <row r="68036" spans="1:5" ht="13.9" customHeight="1" x14ac:dyDescent="0.6">
      <c r="A68036" s="1">
        <v>44109</v>
      </c>
      <c r="B68036">
        <v>20</v>
      </c>
      <c r="C68036" s="2">
        <v>0.98050000000000004</v>
      </c>
      <c r="D68036" s="3">
        <v>-95.578999999999994</v>
      </c>
      <c r="E68036" s="6" t="s">
        <v>6</v>
      </c>
    </row>
    <row r="68037" spans="1:5" ht="13.9" customHeight="1" x14ac:dyDescent="0.6">
      <c r="A68037" s="1">
        <v>44109</v>
      </c>
      <c r="B68037">
        <v>21</v>
      </c>
      <c r="C68037" s="2">
        <v>1.0036400000000001</v>
      </c>
      <c r="D68037" s="3">
        <v>16.925000000000001</v>
      </c>
      <c r="E68037" s="6" t="s">
        <v>6</v>
      </c>
    </row>
    <row r="68038" spans="1:5" ht="13.9" customHeight="1" x14ac:dyDescent="0.6">
      <c r="A68038" s="1">
        <v>44109</v>
      </c>
      <c r="B68038">
        <v>22</v>
      </c>
      <c r="C68038" s="2">
        <v>1.0205500000000001</v>
      </c>
      <c r="D68038" s="3">
        <v>89.614999999999995</v>
      </c>
      <c r="E68038" s="6" t="s">
        <v>6</v>
      </c>
    </row>
    <row r="68039" spans="1:5" ht="13.9" customHeight="1" x14ac:dyDescent="0.6">
      <c r="A68039" s="1">
        <v>44109</v>
      </c>
      <c r="B68039">
        <v>23</v>
      </c>
      <c r="C68039" s="2">
        <v>0.99126000000000003</v>
      </c>
      <c r="D68039" s="3">
        <v>-37.591999999999999</v>
      </c>
      <c r="E68039" s="6" t="s">
        <v>6</v>
      </c>
    </row>
    <row r="68040" spans="1:5" ht="13.9" customHeight="1" x14ac:dyDescent="0.6">
      <c r="A68040" s="1">
        <v>44109</v>
      </c>
      <c r="B68040">
        <v>24</v>
      </c>
      <c r="C68040" s="2">
        <v>0.97387999999999997</v>
      </c>
      <c r="D68040" s="3">
        <v>-110.416</v>
      </c>
      <c r="E68040" s="6" t="s">
        <v>6</v>
      </c>
    </row>
    <row r="68041" spans="1:5" ht="13.9" customHeight="1" x14ac:dyDescent="0.6">
      <c r="A68041" s="1">
        <v>44110</v>
      </c>
      <c r="B68041">
        <v>1</v>
      </c>
      <c r="C68041" s="2">
        <v>0.97992000000000001</v>
      </c>
      <c r="D68041" s="3">
        <v>-82.873999999999995</v>
      </c>
      <c r="E68041" s="6" t="s">
        <v>6</v>
      </c>
    </row>
    <row r="68042" spans="1:5" ht="13.9" customHeight="1" x14ac:dyDescent="0.6">
      <c r="A68042" s="1">
        <v>44110</v>
      </c>
      <c r="B68042">
        <v>2</v>
      </c>
      <c r="C68042" s="2">
        <v>0.99014999999999997</v>
      </c>
      <c r="D68042" s="3">
        <v>-40.029000000000003</v>
      </c>
      <c r="E68042" s="6" t="s">
        <v>6</v>
      </c>
    </row>
    <row r="68043" spans="1:5" ht="13.9" customHeight="1" x14ac:dyDescent="0.6">
      <c r="A68043" s="1">
        <v>44110</v>
      </c>
      <c r="B68043">
        <v>3</v>
      </c>
      <c r="C68043" s="2">
        <v>0.97775999999999996</v>
      </c>
      <c r="D68043" s="3">
        <v>-91.77</v>
      </c>
      <c r="E68043" s="6" t="s">
        <v>6</v>
      </c>
    </row>
    <row r="68044" spans="1:5" ht="13.9" customHeight="1" x14ac:dyDescent="0.6">
      <c r="A68044" s="1">
        <v>44110</v>
      </c>
      <c r="B68044">
        <v>4</v>
      </c>
      <c r="C68044" s="2">
        <v>0.97506000000000004</v>
      </c>
      <c r="D68044" s="3">
        <v>-105.15600000000001</v>
      </c>
      <c r="E68044" s="6" t="s">
        <v>6</v>
      </c>
    </row>
    <row r="68045" spans="1:5" ht="13.9" customHeight="1" x14ac:dyDescent="0.6">
      <c r="A68045" s="1">
        <v>44110</v>
      </c>
      <c r="B68045">
        <v>5</v>
      </c>
      <c r="C68045" s="2">
        <v>0.97801000000000005</v>
      </c>
      <c r="D68045" s="3">
        <v>-97.650999999999996</v>
      </c>
      <c r="E68045" s="6" t="s">
        <v>6</v>
      </c>
    </row>
    <row r="68046" spans="1:5" ht="13.9" customHeight="1" x14ac:dyDescent="0.6">
      <c r="A68046" s="1">
        <v>44110</v>
      </c>
      <c r="B68046">
        <v>6</v>
      </c>
      <c r="C68046" s="2">
        <v>0.98355999999999999</v>
      </c>
      <c r="D68046" s="3">
        <v>-77.8</v>
      </c>
      <c r="E68046" s="6" t="s">
        <v>6</v>
      </c>
    </row>
    <row r="68047" spans="1:5" ht="13.9" customHeight="1" x14ac:dyDescent="0.6">
      <c r="A68047" s="1">
        <v>44110</v>
      </c>
      <c r="B68047">
        <v>7</v>
      </c>
      <c r="C68047" s="2">
        <v>1.00383</v>
      </c>
      <c r="D68047" s="3">
        <v>18.727</v>
      </c>
      <c r="E68047" s="6" t="s">
        <v>6</v>
      </c>
    </row>
    <row r="68048" spans="1:5" ht="13.9" customHeight="1" x14ac:dyDescent="0.6">
      <c r="A68048" s="1">
        <v>44110</v>
      </c>
      <c r="B68048">
        <v>8</v>
      </c>
      <c r="C68048" s="2">
        <v>0.99009000000000003</v>
      </c>
      <c r="D68048" s="3">
        <v>-49.832999999999998</v>
      </c>
      <c r="E68048" s="6" t="s">
        <v>6</v>
      </c>
    </row>
    <row r="68049" spans="1:5" ht="13.9" customHeight="1" x14ac:dyDescent="0.6">
      <c r="A68049" s="1">
        <v>44110</v>
      </c>
      <c r="B68049">
        <v>9</v>
      </c>
      <c r="C68049" s="2">
        <v>1.0145999999999999</v>
      </c>
      <c r="D68049" s="3">
        <v>70.611999999999995</v>
      </c>
      <c r="E68049" s="6" t="s">
        <v>6</v>
      </c>
    </row>
    <row r="68050" spans="1:5" ht="13.9" customHeight="1" x14ac:dyDescent="0.6">
      <c r="A68050" s="1">
        <v>44110</v>
      </c>
      <c r="B68050">
        <v>10</v>
      </c>
      <c r="C68050" s="2">
        <v>0.97509000000000001</v>
      </c>
      <c r="D68050" s="3">
        <v>-125.93600000000001</v>
      </c>
      <c r="E68050" s="6" t="s">
        <v>6</v>
      </c>
    </row>
    <row r="68051" spans="1:5" ht="13.9" customHeight="1" x14ac:dyDescent="0.6">
      <c r="A68051" s="1">
        <v>44110</v>
      </c>
      <c r="B68051">
        <v>11</v>
      </c>
      <c r="C68051" s="2">
        <v>0.98104000000000002</v>
      </c>
      <c r="D68051" s="3">
        <v>-94.823999999999998</v>
      </c>
      <c r="E68051" s="6" t="s">
        <v>6</v>
      </c>
    </row>
    <row r="68052" spans="1:5" ht="13.9" customHeight="1" x14ac:dyDescent="0.6">
      <c r="A68052" s="1">
        <v>44110</v>
      </c>
      <c r="B68052">
        <v>12</v>
      </c>
      <c r="C68052" s="2">
        <v>0.98694999999999999</v>
      </c>
      <c r="D68052" s="3">
        <v>-64.355000000000004</v>
      </c>
      <c r="E68052" s="6" t="s">
        <v>6</v>
      </c>
    </row>
    <row r="68053" spans="1:5" ht="13.9" customHeight="1" x14ac:dyDescent="0.6">
      <c r="A68053" s="1">
        <v>44110</v>
      </c>
      <c r="B68053">
        <v>13</v>
      </c>
      <c r="C68053" s="2">
        <v>0.99680000000000002</v>
      </c>
      <c r="D68053" s="3">
        <v>-15.741</v>
      </c>
      <c r="E68053" s="6" t="s">
        <v>6</v>
      </c>
    </row>
    <row r="68054" spans="1:5" ht="13.9" customHeight="1" x14ac:dyDescent="0.6">
      <c r="A68054" s="1">
        <v>44110</v>
      </c>
      <c r="B68054">
        <v>14</v>
      </c>
      <c r="C68054" s="2">
        <v>0.98387000000000002</v>
      </c>
      <c r="D68054" s="3">
        <v>-79.570999999999998</v>
      </c>
      <c r="E68054" s="6" t="s">
        <v>6</v>
      </c>
    </row>
    <row r="68055" spans="1:5" ht="13.9" customHeight="1" x14ac:dyDescent="0.6">
      <c r="A68055" s="1">
        <v>44110</v>
      </c>
      <c r="B68055">
        <v>15</v>
      </c>
      <c r="C68055" s="2">
        <v>0.98573</v>
      </c>
      <c r="D68055" s="3">
        <v>-70.125</v>
      </c>
      <c r="E68055" s="6" t="s">
        <v>6</v>
      </c>
    </row>
    <row r="68056" spans="1:5" ht="13.9" customHeight="1" x14ac:dyDescent="0.6">
      <c r="A68056" s="1">
        <v>44110</v>
      </c>
      <c r="B68056">
        <v>16</v>
      </c>
      <c r="C68056" s="2">
        <v>0.98319999999999996</v>
      </c>
      <c r="D68056" s="3">
        <v>-81.849000000000004</v>
      </c>
      <c r="E68056" s="6" t="s">
        <v>6</v>
      </c>
    </row>
    <row r="68057" spans="1:5" ht="13.9" customHeight="1" x14ac:dyDescent="0.6">
      <c r="A68057" s="1">
        <v>44110</v>
      </c>
      <c r="B68057">
        <v>17</v>
      </c>
      <c r="C68057" s="2">
        <v>0.98179000000000005</v>
      </c>
      <c r="D68057" s="3">
        <v>-88.822999999999993</v>
      </c>
      <c r="E68057" s="6" t="s">
        <v>6</v>
      </c>
    </row>
    <row r="68058" spans="1:5" ht="13.9" customHeight="1" x14ac:dyDescent="0.6">
      <c r="A68058" s="1">
        <v>44110</v>
      </c>
      <c r="B68058">
        <v>18</v>
      </c>
      <c r="C68058" s="2">
        <v>0.95464000000000004</v>
      </c>
      <c r="D68058" s="3">
        <v>-226.69399999999999</v>
      </c>
      <c r="E68058" s="6" t="s">
        <v>6</v>
      </c>
    </row>
    <row r="68059" spans="1:5" ht="13.9" customHeight="1" x14ac:dyDescent="0.6">
      <c r="A68059" s="1">
        <v>44110</v>
      </c>
      <c r="B68059">
        <v>19</v>
      </c>
      <c r="C68059" s="2">
        <v>0.96865000000000001</v>
      </c>
      <c r="D68059" s="3">
        <v>-160.00800000000001</v>
      </c>
      <c r="E68059" s="6" t="s">
        <v>6</v>
      </c>
    </row>
    <row r="68060" spans="1:5" ht="13.9" customHeight="1" x14ac:dyDescent="0.6">
      <c r="A68060" s="1">
        <v>44110</v>
      </c>
      <c r="B68060">
        <v>20</v>
      </c>
      <c r="C68060" s="2">
        <v>0.95809</v>
      </c>
      <c r="D68060" s="3">
        <v>-213.19900000000001</v>
      </c>
      <c r="E68060" s="6" t="s">
        <v>6</v>
      </c>
    </row>
    <row r="68061" spans="1:5" ht="13.9" customHeight="1" x14ac:dyDescent="0.6">
      <c r="A68061" s="1">
        <v>44110</v>
      </c>
      <c r="B68061">
        <v>21</v>
      </c>
      <c r="C68061" s="2">
        <v>0.98616000000000004</v>
      </c>
      <c r="D68061" s="3">
        <v>-65.924999999999997</v>
      </c>
      <c r="E68061" s="6" t="s">
        <v>6</v>
      </c>
    </row>
    <row r="68062" spans="1:5" ht="13.9" customHeight="1" x14ac:dyDescent="0.6">
      <c r="A68062" s="1">
        <v>44110</v>
      </c>
      <c r="B68062">
        <v>22</v>
      </c>
      <c r="C68062" s="2">
        <v>0.98180000000000001</v>
      </c>
      <c r="D68062" s="3">
        <v>-82.328000000000003</v>
      </c>
      <c r="E68062" s="6" t="s">
        <v>6</v>
      </c>
    </row>
    <row r="68063" spans="1:5" ht="13.9" customHeight="1" x14ac:dyDescent="0.6">
      <c r="A68063" s="1">
        <v>44110</v>
      </c>
      <c r="B68063">
        <v>23</v>
      </c>
      <c r="C68063" s="2">
        <v>0.95565</v>
      </c>
      <c r="D68063" s="3">
        <v>-195.05699999999999</v>
      </c>
      <c r="E68063" s="6" t="s">
        <v>6</v>
      </c>
    </row>
    <row r="68064" spans="1:5" ht="13.9" customHeight="1" x14ac:dyDescent="0.6">
      <c r="A68064" s="1">
        <v>44110</v>
      </c>
      <c r="B68064">
        <v>24</v>
      </c>
      <c r="C68064" s="2">
        <v>0.96587999999999996</v>
      </c>
      <c r="D68064" s="3">
        <v>-141.761</v>
      </c>
      <c r="E68064" s="6" t="s">
        <v>6</v>
      </c>
    </row>
    <row r="68065" spans="1:5" ht="13.9" customHeight="1" x14ac:dyDescent="0.6">
      <c r="A68065" s="1">
        <v>44111</v>
      </c>
      <c r="B68065">
        <v>1</v>
      </c>
      <c r="C68065" s="2">
        <v>0.96075999999999995</v>
      </c>
      <c r="D68065" s="3">
        <v>-159.494</v>
      </c>
      <c r="E68065" s="6" t="s">
        <v>6</v>
      </c>
    </row>
    <row r="68066" spans="1:5" ht="13.9" customHeight="1" x14ac:dyDescent="0.6">
      <c r="A68066" s="1">
        <v>44111</v>
      </c>
      <c r="B68066">
        <v>2</v>
      </c>
      <c r="C68066" s="2">
        <v>0.97058999999999995</v>
      </c>
      <c r="D68066" s="3">
        <v>-116.893</v>
      </c>
      <c r="E68066" s="6" t="s">
        <v>6</v>
      </c>
    </row>
    <row r="68067" spans="1:5" ht="13.9" customHeight="1" x14ac:dyDescent="0.6">
      <c r="A68067" s="1">
        <v>44111</v>
      </c>
      <c r="B68067">
        <v>3</v>
      </c>
      <c r="C68067" s="2">
        <v>0.99468000000000001</v>
      </c>
      <c r="D68067" s="3">
        <v>-20.568000000000001</v>
      </c>
      <c r="E68067" s="6" t="s">
        <v>6</v>
      </c>
    </row>
    <row r="68068" spans="1:5" ht="13.9" customHeight="1" x14ac:dyDescent="0.6">
      <c r="A68068" s="1">
        <v>44111</v>
      </c>
      <c r="B68068">
        <v>4</v>
      </c>
      <c r="C68068" s="2">
        <v>0.98002</v>
      </c>
      <c r="D68068" s="3">
        <v>-79.843999999999994</v>
      </c>
      <c r="E68068" s="6" t="s">
        <v>6</v>
      </c>
    </row>
    <row r="68069" spans="1:5" ht="13.9" customHeight="1" x14ac:dyDescent="0.6">
      <c r="A68069" s="1">
        <v>44111</v>
      </c>
      <c r="B68069">
        <v>5</v>
      </c>
      <c r="C68069" s="2">
        <v>0.98134999999999994</v>
      </c>
      <c r="D68069" s="3">
        <v>-77.546999999999997</v>
      </c>
      <c r="E68069" s="6" t="s">
        <v>6</v>
      </c>
    </row>
    <row r="68070" spans="1:5" ht="13.9" customHeight="1" x14ac:dyDescent="0.6">
      <c r="A68070" s="1">
        <v>44111</v>
      </c>
      <c r="B68070">
        <v>6</v>
      </c>
      <c r="C68070" s="2">
        <v>0.98995999999999995</v>
      </c>
      <c r="D68070" s="3">
        <v>-44.753999999999998</v>
      </c>
      <c r="E68070" s="6" t="s">
        <v>6</v>
      </c>
    </row>
    <row r="68071" spans="1:5" ht="13.9" customHeight="1" x14ac:dyDescent="0.6">
      <c r="A68071" s="1">
        <v>44111</v>
      </c>
      <c r="B68071">
        <v>7</v>
      </c>
      <c r="C68071" s="2">
        <v>0.98168</v>
      </c>
      <c r="D68071" s="3">
        <v>-87.734999999999999</v>
      </c>
      <c r="E68071" s="6" t="s">
        <v>6</v>
      </c>
    </row>
    <row r="68072" spans="1:5" ht="13.9" customHeight="1" x14ac:dyDescent="0.6">
      <c r="A68072" s="1">
        <v>44111</v>
      </c>
      <c r="B68072">
        <v>8</v>
      </c>
      <c r="C68072" s="2">
        <v>0.99897000000000002</v>
      </c>
      <c r="D68072" s="3">
        <v>-4.9450000000000003</v>
      </c>
      <c r="E68072" s="6" t="s">
        <v>6</v>
      </c>
    </row>
    <row r="68073" spans="1:5" ht="13.9" customHeight="1" x14ac:dyDescent="0.6">
      <c r="A68073" s="1">
        <v>44111</v>
      </c>
      <c r="B68073">
        <v>9</v>
      </c>
      <c r="C68073" s="2">
        <v>0.98982000000000003</v>
      </c>
      <c r="D68073" s="3">
        <v>-49.734000000000002</v>
      </c>
      <c r="E68073" s="6" t="s">
        <v>6</v>
      </c>
    </row>
    <row r="68074" spans="1:5" ht="13.9" customHeight="1" x14ac:dyDescent="0.6">
      <c r="A68074" s="1">
        <v>44111</v>
      </c>
      <c r="B68074">
        <v>10</v>
      </c>
      <c r="C68074" s="2">
        <v>0.99760000000000004</v>
      </c>
      <c r="D68074" s="3">
        <v>-11.675000000000001</v>
      </c>
      <c r="E68074" s="6" t="s">
        <v>6</v>
      </c>
    </row>
    <row r="68075" spans="1:5" ht="13.9" customHeight="1" x14ac:dyDescent="0.6">
      <c r="A68075" s="1">
        <v>44111</v>
      </c>
      <c r="B68075">
        <v>11</v>
      </c>
      <c r="C68075" s="2">
        <v>1.0004200000000001</v>
      </c>
      <c r="D68075" s="3">
        <v>2.0430000000000001</v>
      </c>
      <c r="E68075" s="6" t="s">
        <v>6</v>
      </c>
    </row>
    <row r="68076" spans="1:5" ht="13.9" customHeight="1" x14ac:dyDescent="0.6">
      <c r="A68076" s="1">
        <v>44111</v>
      </c>
      <c r="B68076">
        <v>12</v>
      </c>
      <c r="C68076" s="2">
        <v>0.98112999999999995</v>
      </c>
      <c r="D68076" s="3">
        <v>-96.62</v>
      </c>
      <c r="E68076" s="6" t="s">
        <v>6</v>
      </c>
    </row>
    <row r="68077" spans="1:5" ht="13.9" customHeight="1" x14ac:dyDescent="0.6">
      <c r="A68077" s="1">
        <v>44111</v>
      </c>
      <c r="B68077">
        <v>13</v>
      </c>
      <c r="C68077" s="2">
        <v>0.98687000000000002</v>
      </c>
      <c r="D68077" s="3">
        <v>-67.930999999999997</v>
      </c>
      <c r="E68077" s="6" t="s">
        <v>6</v>
      </c>
    </row>
    <row r="68078" spans="1:5" ht="13.9" customHeight="1" x14ac:dyDescent="0.6">
      <c r="A68078" s="1">
        <v>44111</v>
      </c>
      <c r="B68078">
        <v>14</v>
      </c>
      <c r="C68078" s="2">
        <v>1.0000100000000001</v>
      </c>
      <c r="D68078" s="3">
        <v>5.6000000000000001E-2</v>
      </c>
      <c r="E68078" s="6" t="s">
        <v>6</v>
      </c>
    </row>
    <row r="68079" spans="1:5" ht="13.9" customHeight="1" x14ac:dyDescent="0.6">
      <c r="A68079" s="1">
        <v>44111</v>
      </c>
      <c r="B68079">
        <v>15</v>
      </c>
      <c r="C68079" s="2">
        <v>1.01756</v>
      </c>
      <c r="D68079" s="3">
        <v>88.043999999999997</v>
      </c>
      <c r="E68079" s="6" t="s">
        <v>6</v>
      </c>
    </row>
    <row r="68080" spans="1:5" ht="13.9" customHeight="1" x14ac:dyDescent="0.6">
      <c r="A68080" s="1">
        <v>44111</v>
      </c>
      <c r="B68080">
        <v>16</v>
      </c>
      <c r="C68080" s="2">
        <v>0.99904999999999999</v>
      </c>
      <c r="D68080" s="3">
        <v>-4.944</v>
      </c>
      <c r="E68080" s="6" t="s">
        <v>6</v>
      </c>
    </row>
    <row r="68081" spans="1:5" ht="13.9" customHeight="1" x14ac:dyDescent="0.6">
      <c r="A68081" s="1">
        <v>44111</v>
      </c>
      <c r="B68081">
        <v>17</v>
      </c>
      <c r="C68081" s="2">
        <v>0.98484000000000005</v>
      </c>
      <c r="D68081" s="3">
        <v>-79.578999999999994</v>
      </c>
      <c r="E68081" s="6" t="s">
        <v>6</v>
      </c>
    </row>
    <row r="68082" spans="1:5" ht="13.9" customHeight="1" x14ac:dyDescent="0.6">
      <c r="A68082" s="1">
        <v>44111</v>
      </c>
      <c r="B68082">
        <v>18</v>
      </c>
      <c r="C68082" s="2">
        <v>0.99612000000000001</v>
      </c>
      <c r="D68082" s="3">
        <v>-19.774000000000001</v>
      </c>
      <c r="E68082" s="6" t="s">
        <v>6</v>
      </c>
    </row>
    <row r="68083" spans="1:5" ht="13.9" customHeight="1" x14ac:dyDescent="0.6">
      <c r="A68083" s="1">
        <v>44111</v>
      </c>
      <c r="B68083">
        <v>19</v>
      </c>
      <c r="C68083" s="2">
        <v>1.014</v>
      </c>
      <c r="D68083" s="3">
        <v>70.63</v>
      </c>
      <c r="E68083" s="6" t="s">
        <v>6</v>
      </c>
    </row>
    <row r="68084" spans="1:5" ht="13.9" customHeight="1" x14ac:dyDescent="0.6">
      <c r="A68084" s="1">
        <v>44111</v>
      </c>
      <c r="B68084">
        <v>20</v>
      </c>
      <c r="C68084" s="2">
        <v>1.0153799999999999</v>
      </c>
      <c r="D68084" s="3">
        <v>76.393000000000001</v>
      </c>
      <c r="E68084" s="6" t="s">
        <v>6</v>
      </c>
    </row>
    <row r="68085" spans="1:5" ht="13.9" customHeight="1" x14ac:dyDescent="0.6">
      <c r="A68085" s="1">
        <v>44111</v>
      </c>
      <c r="B68085">
        <v>21</v>
      </c>
      <c r="C68085" s="2">
        <v>1.0081899999999999</v>
      </c>
      <c r="D68085" s="3">
        <v>38.594999999999999</v>
      </c>
      <c r="E68085" s="6" t="s">
        <v>6</v>
      </c>
    </row>
    <row r="68086" spans="1:5" ht="13.9" customHeight="1" x14ac:dyDescent="0.6">
      <c r="A68086" s="1">
        <v>44111</v>
      </c>
      <c r="B68086">
        <v>22</v>
      </c>
      <c r="C68086" s="2">
        <v>0.97931000000000001</v>
      </c>
      <c r="D68086" s="3">
        <v>-94.784999999999997</v>
      </c>
      <c r="E68086" s="6" t="s">
        <v>6</v>
      </c>
    </row>
    <row r="68087" spans="1:5" ht="13.9" customHeight="1" x14ac:dyDescent="0.6">
      <c r="A68087" s="1">
        <v>44111</v>
      </c>
      <c r="B68087">
        <v>23</v>
      </c>
      <c r="C68087" s="2">
        <v>0.95972000000000002</v>
      </c>
      <c r="D68087" s="3">
        <v>-176.18700000000001</v>
      </c>
      <c r="E68087" s="6" t="s">
        <v>6</v>
      </c>
    </row>
    <row r="68088" spans="1:5" ht="13.9" customHeight="1" x14ac:dyDescent="0.6">
      <c r="A68088" s="1">
        <v>44111</v>
      </c>
      <c r="B68088">
        <v>24</v>
      </c>
      <c r="C68088" s="2">
        <v>0.95735999999999999</v>
      </c>
      <c r="D68088" s="3">
        <v>-179.39599999999999</v>
      </c>
      <c r="E68088" s="6" t="s">
        <v>6</v>
      </c>
    </row>
    <row r="68089" spans="1:5" ht="13.9" customHeight="1" x14ac:dyDescent="0.6">
      <c r="A68089" s="1">
        <v>44112</v>
      </c>
      <c r="B68089">
        <v>1</v>
      </c>
      <c r="C68089" s="2">
        <v>0.96480999999999995</v>
      </c>
      <c r="D68089" s="3">
        <v>-140.42099999999999</v>
      </c>
      <c r="E68089" s="6" t="s">
        <v>6</v>
      </c>
    </row>
    <row r="68090" spans="1:5" ht="13.9" customHeight="1" x14ac:dyDescent="0.6">
      <c r="A68090" s="1">
        <v>44112</v>
      </c>
      <c r="B68090">
        <v>2</v>
      </c>
      <c r="C68090" s="2">
        <v>0.98607999999999996</v>
      </c>
      <c r="D68090" s="3">
        <v>-53.122999999999998</v>
      </c>
      <c r="E68090" s="6" t="s">
        <v>6</v>
      </c>
    </row>
    <row r="68091" spans="1:5" ht="13.9" customHeight="1" x14ac:dyDescent="0.6">
      <c r="A68091" s="1">
        <v>44112</v>
      </c>
      <c r="B68091">
        <v>3</v>
      </c>
      <c r="C68091" s="2">
        <v>0.97602999999999995</v>
      </c>
      <c r="D68091" s="3">
        <v>-92.343999999999994</v>
      </c>
      <c r="E68091" s="6" t="s">
        <v>6</v>
      </c>
    </row>
    <row r="68092" spans="1:5" ht="13.9" customHeight="1" x14ac:dyDescent="0.6">
      <c r="A68092" s="1">
        <v>44112</v>
      </c>
      <c r="B68092">
        <v>4</v>
      </c>
      <c r="C68092" s="2">
        <v>0.98868</v>
      </c>
      <c r="D68092" s="3">
        <v>-44.264000000000003</v>
      </c>
      <c r="E68092" s="6" t="s">
        <v>6</v>
      </c>
    </row>
    <row r="68093" spans="1:5" ht="13.9" customHeight="1" x14ac:dyDescent="0.6">
      <c r="A68093" s="1">
        <v>44112</v>
      </c>
      <c r="B68093">
        <v>5</v>
      </c>
      <c r="C68093" s="2">
        <v>0.96821999999999997</v>
      </c>
      <c r="D68093" s="3">
        <v>-132.73699999999999</v>
      </c>
      <c r="E68093" s="6" t="s">
        <v>6</v>
      </c>
    </row>
    <row r="68094" spans="1:5" ht="13.9" customHeight="1" x14ac:dyDescent="0.6">
      <c r="A68094" s="1">
        <v>44112</v>
      </c>
      <c r="B68094">
        <v>6</v>
      </c>
      <c r="C68094" s="2">
        <v>0.98819000000000001</v>
      </c>
      <c r="D68094" s="3">
        <v>-52.656999999999996</v>
      </c>
      <c r="E68094" s="6" t="s">
        <v>6</v>
      </c>
    </row>
    <row r="68095" spans="1:5" ht="13.9" customHeight="1" x14ac:dyDescent="0.6">
      <c r="A68095" s="1">
        <v>44112</v>
      </c>
      <c r="B68095">
        <v>7</v>
      </c>
      <c r="C68095" s="2">
        <v>0.99045000000000005</v>
      </c>
      <c r="D68095" s="3">
        <v>-45.326999999999998</v>
      </c>
      <c r="E68095" s="6" t="s">
        <v>6</v>
      </c>
    </row>
    <row r="68096" spans="1:5" ht="13.9" customHeight="1" x14ac:dyDescent="0.6">
      <c r="A68096" s="1">
        <v>44112</v>
      </c>
      <c r="B68096">
        <v>8</v>
      </c>
      <c r="C68096" s="2">
        <v>1.0002200000000001</v>
      </c>
      <c r="D68096" s="3">
        <v>1.0669999999999999</v>
      </c>
      <c r="E68096" s="6" t="s">
        <v>6</v>
      </c>
    </row>
    <row r="68097" spans="1:5" ht="13.9" customHeight="1" x14ac:dyDescent="0.6">
      <c r="A68097" s="1">
        <v>44112</v>
      </c>
      <c r="B68097">
        <v>9</v>
      </c>
      <c r="C68097" s="2">
        <v>1.0299100000000001</v>
      </c>
      <c r="D68097" s="3">
        <v>139.244</v>
      </c>
      <c r="E68097" s="6" t="s">
        <v>6</v>
      </c>
    </row>
    <row r="68098" spans="1:5" ht="13.9" customHeight="1" x14ac:dyDescent="0.6">
      <c r="A68098" s="1">
        <v>44112</v>
      </c>
      <c r="B68098">
        <v>10</v>
      </c>
      <c r="C68098" s="2">
        <v>0.99189000000000005</v>
      </c>
      <c r="D68098" s="3">
        <v>-39.975999999999999</v>
      </c>
      <c r="E68098" s="6" t="s">
        <v>6</v>
      </c>
    </row>
    <row r="68099" spans="1:5" ht="13.9" customHeight="1" x14ac:dyDescent="0.6">
      <c r="A68099" s="1">
        <v>44112</v>
      </c>
      <c r="B68099">
        <v>11</v>
      </c>
      <c r="C68099" s="2">
        <v>0.96031</v>
      </c>
      <c r="D68099" s="3">
        <v>-203.001</v>
      </c>
      <c r="E68099" s="6" t="s">
        <v>6</v>
      </c>
    </row>
    <row r="68100" spans="1:5" ht="13.9" customHeight="1" x14ac:dyDescent="0.6">
      <c r="A68100" s="1">
        <v>44112</v>
      </c>
      <c r="B68100">
        <v>12</v>
      </c>
      <c r="C68100" s="2">
        <v>0.94808000000000003</v>
      </c>
      <c r="D68100" s="3">
        <v>-272.54700000000003</v>
      </c>
      <c r="E68100" s="6" t="s">
        <v>6</v>
      </c>
    </row>
    <row r="68101" spans="1:5" ht="13.9" customHeight="1" x14ac:dyDescent="0.6">
      <c r="A68101" s="1">
        <v>44112</v>
      </c>
      <c r="B68101">
        <v>13</v>
      </c>
      <c r="C68101" s="2">
        <v>0.95743999999999996</v>
      </c>
      <c r="D68101" s="3">
        <v>-221.501</v>
      </c>
      <c r="E68101" s="6" t="s">
        <v>6</v>
      </c>
    </row>
    <row r="68102" spans="1:5" ht="13.9" customHeight="1" x14ac:dyDescent="0.6">
      <c r="A68102" s="1">
        <v>44112</v>
      </c>
      <c r="B68102">
        <v>14</v>
      </c>
      <c r="C68102" s="2">
        <v>0.95194999999999996</v>
      </c>
      <c r="D68102" s="3">
        <v>-251.375</v>
      </c>
      <c r="E68102" s="6" t="s">
        <v>6</v>
      </c>
    </row>
    <row r="68103" spans="1:5" ht="13.9" customHeight="1" x14ac:dyDescent="0.6">
      <c r="A68103" s="1">
        <v>44112</v>
      </c>
      <c r="B68103">
        <v>15</v>
      </c>
      <c r="C68103" s="2">
        <v>0.98802999999999996</v>
      </c>
      <c r="D68103" s="3">
        <v>-60.244</v>
      </c>
      <c r="E68103" s="6" t="s">
        <v>6</v>
      </c>
    </row>
    <row r="68104" spans="1:5" ht="13.9" customHeight="1" x14ac:dyDescent="0.6">
      <c r="A68104" s="1">
        <v>44112</v>
      </c>
      <c r="B68104">
        <v>16</v>
      </c>
      <c r="C68104" s="2">
        <v>0.98597000000000001</v>
      </c>
      <c r="D68104" s="3">
        <v>-70.738</v>
      </c>
      <c r="E68104" s="6" t="s">
        <v>6</v>
      </c>
    </row>
    <row r="68105" spans="1:5" ht="13.9" customHeight="1" x14ac:dyDescent="0.6">
      <c r="A68105" s="1">
        <v>44112</v>
      </c>
      <c r="B68105">
        <v>17</v>
      </c>
      <c r="C68105" s="2">
        <v>0.98404999999999998</v>
      </c>
      <c r="D68105" s="3">
        <v>-80.293000000000006</v>
      </c>
      <c r="E68105" s="6" t="s">
        <v>6</v>
      </c>
    </row>
    <row r="68106" spans="1:5" ht="13.9" customHeight="1" x14ac:dyDescent="0.6">
      <c r="A68106" s="1">
        <v>44112</v>
      </c>
      <c r="B68106">
        <v>18</v>
      </c>
      <c r="C68106" s="2">
        <v>0.97763999999999995</v>
      </c>
      <c r="D68106" s="3">
        <v>-111.608</v>
      </c>
      <c r="E68106" s="6" t="s">
        <v>6</v>
      </c>
    </row>
    <row r="68107" spans="1:5" ht="13.9" customHeight="1" x14ac:dyDescent="0.6">
      <c r="A68107" s="1">
        <v>44112</v>
      </c>
      <c r="B68107">
        <v>19</v>
      </c>
      <c r="C68107" s="2">
        <v>0.98511000000000004</v>
      </c>
      <c r="D68107" s="3">
        <v>-74.935000000000002</v>
      </c>
      <c r="E68107" s="6" t="s">
        <v>6</v>
      </c>
    </row>
    <row r="68108" spans="1:5" ht="13.9" customHeight="1" x14ac:dyDescent="0.6">
      <c r="A68108" s="1">
        <v>44112</v>
      </c>
      <c r="B68108">
        <v>20</v>
      </c>
      <c r="C68108" s="2">
        <v>0.97241999999999995</v>
      </c>
      <c r="D68108" s="3">
        <v>-139.066</v>
      </c>
      <c r="E68108" s="6" t="s">
        <v>6</v>
      </c>
    </row>
    <row r="68109" spans="1:5" ht="13.9" customHeight="1" x14ac:dyDescent="0.6">
      <c r="A68109" s="1">
        <v>44112</v>
      </c>
      <c r="B68109">
        <v>21</v>
      </c>
      <c r="C68109" s="2">
        <v>0.97302999999999995</v>
      </c>
      <c r="D68109" s="3">
        <v>-130.68700000000001</v>
      </c>
      <c r="E68109" s="6" t="s">
        <v>6</v>
      </c>
    </row>
    <row r="68110" spans="1:5" ht="13.9" customHeight="1" x14ac:dyDescent="0.6">
      <c r="A68110" s="1">
        <v>44112</v>
      </c>
      <c r="B68110">
        <v>22</v>
      </c>
      <c r="C68110" s="2">
        <v>0.99728000000000006</v>
      </c>
      <c r="D68110" s="3">
        <v>-12.156000000000001</v>
      </c>
      <c r="E68110" s="6" t="s">
        <v>6</v>
      </c>
    </row>
    <row r="68111" spans="1:5" ht="13.9" customHeight="1" x14ac:dyDescent="0.6">
      <c r="A68111" s="1">
        <v>44112</v>
      </c>
      <c r="B68111">
        <v>23</v>
      </c>
      <c r="C68111" s="2">
        <v>0.98401000000000005</v>
      </c>
      <c r="D68111" s="3">
        <v>-68.367000000000004</v>
      </c>
      <c r="E68111" s="6" t="s">
        <v>6</v>
      </c>
    </row>
    <row r="68112" spans="1:5" ht="13.9" customHeight="1" x14ac:dyDescent="0.6">
      <c r="A68112" s="1">
        <v>44112</v>
      </c>
      <c r="B68112">
        <v>24</v>
      </c>
      <c r="C68112" s="2">
        <v>0.98395999999999995</v>
      </c>
      <c r="D68112" s="3">
        <v>-65.733000000000004</v>
      </c>
      <c r="E68112" s="6" t="s">
        <v>6</v>
      </c>
    </row>
    <row r="68113" spans="1:5" ht="13.9" customHeight="1" x14ac:dyDescent="0.6">
      <c r="A68113" s="1">
        <v>44113</v>
      </c>
      <c r="B68113">
        <v>1</v>
      </c>
      <c r="C68113" s="2">
        <v>0.97751999999999994</v>
      </c>
      <c r="D68113" s="3">
        <v>-89.418000000000006</v>
      </c>
      <c r="E68113" s="6" t="s">
        <v>6</v>
      </c>
    </row>
    <row r="68114" spans="1:5" ht="13.9" customHeight="1" x14ac:dyDescent="0.6">
      <c r="A68114" s="1">
        <v>44113</v>
      </c>
      <c r="B68114">
        <v>2</v>
      </c>
      <c r="C68114" s="2">
        <v>0.96528000000000003</v>
      </c>
      <c r="D68114" s="3">
        <v>-138.01599999999999</v>
      </c>
      <c r="E68114" s="6" t="s">
        <v>6</v>
      </c>
    </row>
    <row r="68115" spans="1:5" ht="13.9" customHeight="1" x14ac:dyDescent="0.6">
      <c r="A68115" s="1">
        <v>44113</v>
      </c>
      <c r="B68115">
        <v>3</v>
      </c>
      <c r="C68115" s="2">
        <v>0.97487999999999997</v>
      </c>
      <c r="D68115" s="3">
        <v>-98.45</v>
      </c>
      <c r="E68115" s="6" t="s">
        <v>6</v>
      </c>
    </row>
    <row r="68116" spans="1:5" ht="13.9" customHeight="1" x14ac:dyDescent="0.6">
      <c r="A68116" s="1">
        <v>44113</v>
      </c>
      <c r="B68116">
        <v>4</v>
      </c>
      <c r="C68116" s="2">
        <v>0.98292000000000002</v>
      </c>
      <c r="D68116" s="3">
        <v>-67.42</v>
      </c>
      <c r="E68116" s="6" t="s">
        <v>6</v>
      </c>
    </row>
    <row r="68117" spans="1:5" ht="13.9" customHeight="1" x14ac:dyDescent="0.6">
      <c r="A68117" s="1">
        <v>44113</v>
      </c>
      <c r="B68117">
        <v>5</v>
      </c>
      <c r="C68117" s="2">
        <v>0.97406999999999999</v>
      </c>
      <c r="D68117" s="3">
        <v>-108.071</v>
      </c>
      <c r="E68117" s="6" t="s">
        <v>6</v>
      </c>
    </row>
    <row r="68118" spans="1:5" ht="13.9" customHeight="1" x14ac:dyDescent="0.6">
      <c r="A68118" s="1">
        <v>44113</v>
      </c>
      <c r="B68118">
        <v>6</v>
      </c>
      <c r="C68118" s="2">
        <v>0.96914999999999996</v>
      </c>
      <c r="D68118" s="3">
        <v>-140.24299999999999</v>
      </c>
      <c r="E68118" s="6" t="s">
        <v>6</v>
      </c>
    </row>
    <row r="68119" spans="1:5" ht="13.9" customHeight="1" x14ac:dyDescent="0.6">
      <c r="A68119" s="1">
        <v>44113</v>
      </c>
      <c r="B68119">
        <v>7</v>
      </c>
      <c r="C68119" s="2">
        <v>0.98789000000000005</v>
      </c>
      <c r="D68119" s="3">
        <v>-57.494999999999997</v>
      </c>
      <c r="E68119" s="6" t="s">
        <v>6</v>
      </c>
    </row>
    <row r="68120" spans="1:5" ht="13.9" customHeight="1" x14ac:dyDescent="0.6">
      <c r="A68120" s="1">
        <v>44113</v>
      </c>
      <c r="B68120">
        <v>8</v>
      </c>
      <c r="C68120" s="2">
        <v>0.98343999999999998</v>
      </c>
      <c r="D68120" s="3">
        <v>-80.227999999999994</v>
      </c>
      <c r="E68120" s="6" t="s">
        <v>6</v>
      </c>
    </row>
    <row r="68121" spans="1:5" ht="13.9" customHeight="1" x14ac:dyDescent="0.6">
      <c r="A68121" s="1">
        <v>44113</v>
      </c>
      <c r="B68121">
        <v>9</v>
      </c>
      <c r="C68121" s="2">
        <v>0.98914999999999997</v>
      </c>
      <c r="D68121" s="3">
        <v>-52.868000000000002</v>
      </c>
      <c r="E68121" s="6" t="s">
        <v>6</v>
      </c>
    </row>
    <row r="68122" spans="1:5" ht="13.9" customHeight="1" x14ac:dyDescent="0.6">
      <c r="A68122" s="1">
        <v>44113</v>
      </c>
      <c r="B68122">
        <v>10</v>
      </c>
      <c r="C68122" s="2">
        <v>0.98907999999999996</v>
      </c>
      <c r="D68122" s="3">
        <v>-53.613999999999997</v>
      </c>
      <c r="E68122" s="6" t="s">
        <v>6</v>
      </c>
    </row>
    <row r="68123" spans="1:5" ht="13.9" customHeight="1" x14ac:dyDescent="0.6">
      <c r="A68123" s="1">
        <v>44113</v>
      </c>
      <c r="B68123">
        <v>11</v>
      </c>
      <c r="C68123" s="2">
        <v>0.98670999999999998</v>
      </c>
      <c r="D68123" s="3">
        <v>-66.135999999999996</v>
      </c>
      <c r="E68123" s="6" t="s">
        <v>6</v>
      </c>
    </row>
    <row r="68124" spans="1:5" ht="13.9" customHeight="1" x14ac:dyDescent="0.6">
      <c r="A68124" s="1">
        <v>44113</v>
      </c>
      <c r="B68124">
        <v>12</v>
      </c>
      <c r="C68124" s="2">
        <v>0.98951</v>
      </c>
      <c r="D68124" s="3">
        <v>-52.429000000000002</v>
      </c>
      <c r="E68124" s="6" t="s">
        <v>6</v>
      </c>
    </row>
    <row r="68125" spans="1:5" ht="13.9" customHeight="1" x14ac:dyDescent="0.6">
      <c r="A68125" s="1">
        <v>44113</v>
      </c>
      <c r="B68125">
        <v>13</v>
      </c>
      <c r="C68125" s="2">
        <v>0.96994999999999998</v>
      </c>
      <c r="D68125" s="3">
        <v>-153.56200000000001</v>
      </c>
      <c r="E68125" s="6" t="s">
        <v>6</v>
      </c>
    </row>
    <row r="68126" spans="1:5" ht="13.9" customHeight="1" x14ac:dyDescent="0.6">
      <c r="A68126" s="1">
        <v>44113</v>
      </c>
      <c r="B68126">
        <v>14</v>
      </c>
      <c r="C68126" s="2">
        <v>0.98514000000000002</v>
      </c>
      <c r="D68126" s="3">
        <v>-74.739999999999995</v>
      </c>
      <c r="E68126" s="6" t="s">
        <v>6</v>
      </c>
    </row>
    <row r="68127" spans="1:5" ht="13.9" customHeight="1" x14ac:dyDescent="0.6">
      <c r="A68127" s="1">
        <v>44113</v>
      </c>
      <c r="B68127">
        <v>15</v>
      </c>
      <c r="C68127" s="2">
        <v>0.98977999999999999</v>
      </c>
      <c r="D68127" s="3">
        <v>-50.899000000000001</v>
      </c>
      <c r="E68127" s="6" t="s">
        <v>6</v>
      </c>
    </row>
    <row r="68128" spans="1:5" ht="13.9" customHeight="1" x14ac:dyDescent="0.6">
      <c r="A68128" s="1">
        <v>44113</v>
      </c>
      <c r="B68128">
        <v>16</v>
      </c>
      <c r="C68128" s="2">
        <v>0.98548999999999998</v>
      </c>
      <c r="D68128" s="3">
        <v>-72.814999999999998</v>
      </c>
      <c r="E68128" s="6" t="s">
        <v>6</v>
      </c>
    </row>
    <row r="68129" spans="1:5" ht="13.9" customHeight="1" x14ac:dyDescent="0.6">
      <c r="A68129" s="1">
        <v>44113</v>
      </c>
      <c r="B68129">
        <v>17</v>
      </c>
      <c r="C68129" s="2">
        <v>0.97333999999999998</v>
      </c>
      <c r="D68129" s="3">
        <v>-132.85300000000001</v>
      </c>
      <c r="E68129" s="6" t="s">
        <v>6</v>
      </c>
    </row>
    <row r="68130" spans="1:5" ht="13.9" customHeight="1" x14ac:dyDescent="0.6">
      <c r="A68130" s="1">
        <v>44113</v>
      </c>
      <c r="B68130">
        <v>18</v>
      </c>
      <c r="C68130" s="2">
        <v>0.96555000000000002</v>
      </c>
      <c r="D68130" s="3">
        <v>-169.18100000000001</v>
      </c>
      <c r="E68130" s="6" t="s">
        <v>6</v>
      </c>
    </row>
    <row r="68131" spans="1:5" ht="13.9" customHeight="1" x14ac:dyDescent="0.6">
      <c r="A68131" s="1">
        <v>44113</v>
      </c>
      <c r="B68131">
        <v>19</v>
      </c>
      <c r="C68131" s="2">
        <v>0.96006000000000002</v>
      </c>
      <c r="D68131" s="3">
        <v>-200.571</v>
      </c>
      <c r="E68131" s="6" t="s">
        <v>6</v>
      </c>
    </row>
    <row r="68132" spans="1:5" ht="13.9" customHeight="1" x14ac:dyDescent="0.6">
      <c r="A68132" s="1">
        <v>44113</v>
      </c>
      <c r="B68132">
        <v>20</v>
      </c>
      <c r="C68132" s="2">
        <v>0.97277000000000002</v>
      </c>
      <c r="D68132" s="3">
        <v>-132.16</v>
      </c>
      <c r="E68132" s="6" t="s">
        <v>6</v>
      </c>
    </row>
    <row r="68133" spans="1:5" ht="13.9" customHeight="1" x14ac:dyDescent="0.6">
      <c r="A68133" s="1">
        <v>44113</v>
      </c>
      <c r="B68133">
        <v>21</v>
      </c>
      <c r="C68133" s="2">
        <v>0.97260000000000002</v>
      </c>
      <c r="D68133" s="3">
        <v>-127.59099999999999</v>
      </c>
      <c r="E68133" s="6" t="s">
        <v>6</v>
      </c>
    </row>
    <row r="68134" spans="1:5" ht="13.9" customHeight="1" x14ac:dyDescent="0.6">
      <c r="A68134" s="1">
        <v>44113</v>
      </c>
      <c r="B68134">
        <v>22</v>
      </c>
      <c r="C68134" s="2">
        <v>0.98058000000000001</v>
      </c>
      <c r="D68134" s="3">
        <v>-85.093000000000004</v>
      </c>
      <c r="E68134" s="6" t="s">
        <v>6</v>
      </c>
    </row>
    <row r="68135" spans="1:5" ht="13.9" customHeight="1" x14ac:dyDescent="0.6">
      <c r="A68135" s="1">
        <v>44113</v>
      </c>
      <c r="B68135">
        <v>23</v>
      </c>
      <c r="C68135" s="2">
        <v>1.0012000000000001</v>
      </c>
      <c r="D68135" s="3">
        <v>4.8890000000000002</v>
      </c>
      <c r="E68135" s="6" t="s">
        <v>6</v>
      </c>
    </row>
    <row r="68136" spans="1:5" ht="13.9" customHeight="1" x14ac:dyDescent="0.6">
      <c r="A68136" s="1">
        <v>44113</v>
      </c>
      <c r="B68136">
        <v>24</v>
      </c>
      <c r="C68136" s="2">
        <v>0.98845000000000005</v>
      </c>
      <c r="D68136" s="3">
        <v>-45.906999999999996</v>
      </c>
      <c r="E68136" s="6" t="s">
        <v>6</v>
      </c>
    </row>
    <row r="68137" spans="1:5" ht="13.9" customHeight="1" x14ac:dyDescent="0.6">
      <c r="A68137" s="1">
        <v>44114</v>
      </c>
      <c r="B68137">
        <v>1</v>
      </c>
      <c r="C68137" s="2">
        <v>0.98473999999999995</v>
      </c>
      <c r="D68137" s="3">
        <v>-59.058</v>
      </c>
      <c r="E68137" s="6" t="s">
        <v>6</v>
      </c>
    </row>
    <row r="68138" spans="1:5" ht="13.9" customHeight="1" x14ac:dyDescent="0.6">
      <c r="A68138" s="1">
        <v>44114</v>
      </c>
      <c r="B68138">
        <v>2</v>
      </c>
      <c r="C68138" s="2">
        <v>0.98421999999999998</v>
      </c>
      <c r="D68138" s="3">
        <v>-59.921999999999997</v>
      </c>
      <c r="E68138" s="6" t="s">
        <v>6</v>
      </c>
    </row>
    <row r="68139" spans="1:5" ht="13.9" customHeight="1" x14ac:dyDescent="0.6">
      <c r="A68139" s="1">
        <v>44114</v>
      </c>
      <c r="B68139">
        <v>3</v>
      </c>
      <c r="C68139" s="2">
        <v>0.98826999999999998</v>
      </c>
      <c r="D68139" s="3">
        <v>-44.3</v>
      </c>
      <c r="E68139" s="6" t="s">
        <v>6</v>
      </c>
    </row>
    <row r="68140" spans="1:5" ht="13.9" customHeight="1" x14ac:dyDescent="0.6">
      <c r="A68140" s="1">
        <v>44114</v>
      </c>
      <c r="B68140">
        <v>4</v>
      </c>
      <c r="C68140" s="2">
        <v>1.00092</v>
      </c>
      <c r="D68140" s="3">
        <v>3.4430000000000001</v>
      </c>
      <c r="E68140" s="6" t="s">
        <v>6</v>
      </c>
    </row>
    <row r="68141" spans="1:5" ht="13.9" customHeight="1" x14ac:dyDescent="0.6">
      <c r="A68141" s="1">
        <v>44114</v>
      </c>
      <c r="B68141">
        <v>5</v>
      </c>
      <c r="C68141" s="2">
        <v>0.99763000000000002</v>
      </c>
      <c r="D68141" s="3">
        <v>-8.9179999999999993</v>
      </c>
      <c r="E68141" s="6" t="s">
        <v>6</v>
      </c>
    </row>
    <row r="68142" spans="1:5" ht="13.9" customHeight="1" x14ac:dyDescent="0.6">
      <c r="A68142" s="1">
        <v>44114</v>
      </c>
      <c r="B68142">
        <v>6</v>
      </c>
      <c r="C68142" s="2">
        <v>1.00099</v>
      </c>
      <c r="D68142" s="3">
        <v>3.8260000000000001</v>
      </c>
      <c r="E68142" s="6" t="s">
        <v>6</v>
      </c>
    </row>
    <row r="68143" spans="1:5" ht="13.9" customHeight="1" x14ac:dyDescent="0.6">
      <c r="A68143" s="1">
        <v>44114</v>
      </c>
      <c r="B68143">
        <v>7</v>
      </c>
      <c r="C68143" s="2">
        <v>0.98965999999999998</v>
      </c>
      <c r="D68143" s="3">
        <v>-41.743000000000002</v>
      </c>
      <c r="E68143" s="6" t="s">
        <v>6</v>
      </c>
    </row>
    <row r="68144" spans="1:5" ht="13.9" customHeight="1" x14ac:dyDescent="0.6">
      <c r="A68144" s="1">
        <v>44114</v>
      </c>
      <c r="B68144">
        <v>8</v>
      </c>
      <c r="C68144" s="2">
        <v>0.99053000000000002</v>
      </c>
      <c r="D68144" s="3">
        <v>-39.572000000000003</v>
      </c>
      <c r="E68144" s="6" t="s">
        <v>6</v>
      </c>
    </row>
    <row r="68145" spans="1:5" ht="13.9" customHeight="1" x14ac:dyDescent="0.6">
      <c r="A68145" s="1">
        <v>44114</v>
      </c>
      <c r="B68145">
        <v>9</v>
      </c>
      <c r="C68145" s="2">
        <v>0.97241999999999995</v>
      </c>
      <c r="D68145" s="3">
        <v>-121.622</v>
      </c>
      <c r="E68145" s="6" t="s">
        <v>6</v>
      </c>
    </row>
    <row r="68146" spans="1:5" ht="13.9" customHeight="1" x14ac:dyDescent="0.6">
      <c r="A68146" s="1">
        <v>44114</v>
      </c>
      <c r="B68146">
        <v>10</v>
      </c>
      <c r="C68146" s="2">
        <v>0.95486000000000004</v>
      </c>
      <c r="D68146" s="3">
        <v>-206.93</v>
      </c>
      <c r="E68146" s="6" t="s">
        <v>6</v>
      </c>
    </row>
    <row r="68147" spans="1:5" ht="13.9" customHeight="1" x14ac:dyDescent="0.6">
      <c r="A68147" s="1">
        <v>44114</v>
      </c>
      <c r="B68147">
        <v>11</v>
      </c>
      <c r="C68147" s="2">
        <v>0.98489000000000004</v>
      </c>
      <c r="D68147" s="3">
        <v>-68.557000000000002</v>
      </c>
      <c r="E68147" s="6" t="s">
        <v>6</v>
      </c>
    </row>
    <row r="68148" spans="1:5" ht="13.9" customHeight="1" x14ac:dyDescent="0.6">
      <c r="A68148" s="1">
        <v>44114</v>
      </c>
      <c r="B68148">
        <v>12</v>
      </c>
      <c r="C68148" s="2">
        <v>1.0000500000000001</v>
      </c>
      <c r="D68148" s="3">
        <v>0.22700000000000001</v>
      </c>
      <c r="E68148" s="6" t="s">
        <v>6</v>
      </c>
    </row>
    <row r="68149" spans="1:5" ht="13.9" customHeight="1" x14ac:dyDescent="0.6">
      <c r="A68149" s="1">
        <v>44114</v>
      </c>
      <c r="B68149">
        <v>13</v>
      </c>
      <c r="C68149" s="2">
        <v>0.99953999999999998</v>
      </c>
      <c r="D68149" s="3">
        <v>-2.0819999999999999</v>
      </c>
      <c r="E68149" s="6" t="s">
        <v>6</v>
      </c>
    </row>
    <row r="68150" spans="1:5" ht="13.9" customHeight="1" x14ac:dyDescent="0.6">
      <c r="A68150" s="1">
        <v>44114</v>
      </c>
      <c r="B68150">
        <v>14</v>
      </c>
      <c r="C68150" s="2">
        <v>0.98975000000000002</v>
      </c>
      <c r="D68150" s="3">
        <v>-46.488999999999997</v>
      </c>
      <c r="E68150" s="6" t="s">
        <v>6</v>
      </c>
    </row>
    <row r="68151" spans="1:5" ht="13.9" customHeight="1" x14ac:dyDescent="0.6">
      <c r="A68151" s="1">
        <v>44114</v>
      </c>
      <c r="B68151">
        <v>15</v>
      </c>
      <c r="C68151" s="2">
        <v>1.0131600000000001</v>
      </c>
      <c r="D68151" s="3">
        <v>58.649000000000001</v>
      </c>
      <c r="E68151" s="6" t="s">
        <v>6</v>
      </c>
    </row>
    <row r="68152" spans="1:5" ht="13.9" customHeight="1" x14ac:dyDescent="0.6">
      <c r="A68152" s="1">
        <v>44114</v>
      </c>
      <c r="B68152">
        <v>16</v>
      </c>
      <c r="C68152" s="2">
        <v>1.00546</v>
      </c>
      <c r="D68152" s="3">
        <v>24.69</v>
      </c>
      <c r="E68152" s="6" t="s">
        <v>6</v>
      </c>
    </row>
    <row r="68153" spans="1:5" ht="13.9" customHeight="1" x14ac:dyDescent="0.6">
      <c r="A68153" s="1">
        <v>44114</v>
      </c>
      <c r="B68153">
        <v>17</v>
      </c>
      <c r="C68153" s="2">
        <v>0.99331000000000003</v>
      </c>
      <c r="D68153" s="3">
        <v>-30.649000000000001</v>
      </c>
      <c r="E68153" s="6" t="s">
        <v>6</v>
      </c>
    </row>
    <row r="68154" spans="1:5" ht="13.9" customHeight="1" x14ac:dyDescent="0.6">
      <c r="A68154" s="1">
        <v>44114</v>
      </c>
      <c r="B68154">
        <v>18</v>
      </c>
      <c r="C68154" s="2">
        <v>1.01041</v>
      </c>
      <c r="D68154" s="3">
        <v>46.728999999999999</v>
      </c>
      <c r="E68154" s="6" t="s">
        <v>6</v>
      </c>
    </row>
    <row r="68155" spans="1:5" ht="13.9" customHeight="1" x14ac:dyDescent="0.6">
      <c r="A68155" s="1">
        <v>44114</v>
      </c>
      <c r="B68155">
        <v>19</v>
      </c>
      <c r="C68155" s="2">
        <v>0.99063000000000001</v>
      </c>
      <c r="D68155" s="3">
        <v>-43.447000000000003</v>
      </c>
      <c r="E68155" s="6" t="s">
        <v>6</v>
      </c>
    </row>
    <row r="68156" spans="1:5" ht="13.9" customHeight="1" x14ac:dyDescent="0.6">
      <c r="A68156" s="1">
        <v>44114</v>
      </c>
      <c r="B68156">
        <v>20</v>
      </c>
      <c r="C68156" s="2">
        <v>0.98211000000000004</v>
      </c>
      <c r="D68156" s="3">
        <v>-82.248999999999995</v>
      </c>
      <c r="E68156" s="6" t="s">
        <v>6</v>
      </c>
    </row>
    <row r="68157" spans="1:5" ht="13.9" customHeight="1" x14ac:dyDescent="0.6">
      <c r="A68157" s="1">
        <v>44114</v>
      </c>
      <c r="B68157">
        <v>21</v>
      </c>
      <c r="C68157" s="2">
        <v>0.99465999999999999</v>
      </c>
      <c r="D68157" s="3">
        <v>-23.58</v>
      </c>
      <c r="E68157" s="6" t="s">
        <v>6</v>
      </c>
    </row>
    <row r="68158" spans="1:5" ht="13.9" customHeight="1" x14ac:dyDescent="0.6">
      <c r="A68158" s="1">
        <v>44114</v>
      </c>
      <c r="B68158">
        <v>22</v>
      </c>
      <c r="C68158" s="2">
        <v>0.98851</v>
      </c>
      <c r="D68158" s="3">
        <v>-48.552</v>
      </c>
      <c r="E68158" s="6" t="s">
        <v>6</v>
      </c>
    </row>
    <row r="68159" spans="1:5" ht="13.9" customHeight="1" x14ac:dyDescent="0.6">
      <c r="A68159" s="1">
        <v>44114</v>
      </c>
      <c r="B68159">
        <v>23</v>
      </c>
      <c r="C68159" s="2">
        <v>0.96843000000000001</v>
      </c>
      <c r="D68159" s="3">
        <v>-129.50200000000001</v>
      </c>
      <c r="E68159" s="6" t="s">
        <v>6</v>
      </c>
    </row>
    <row r="68160" spans="1:5" ht="13.9" customHeight="1" x14ac:dyDescent="0.6">
      <c r="A68160" s="1">
        <v>44114</v>
      </c>
      <c r="B68160">
        <v>24</v>
      </c>
      <c r="C68160" s="2">
        <v>0.98360000000000003</v>
      </c>
      <c r="D68160" s="3">
        <v>-63.405999999999999</v>
      </c>
      <c r="E68160" s="6" t="s">
        <v>6</v>
      </c>
    </row>
    <row r="68161" spans="1:5" ht="13.9" customHeight="1" x14ac:dyDescent="0.6">
      <c r="A68161" s="1">
        <v>44115</v>
      </c>
      <c r="B68161">
        <v>1</v>
      </c>
      <c r="C68161" s="2">
        <v>0.98914000000000002</v>
      </c>
      <c r="D68161" s="3">
        <v>-40.133000000000003</v>
      </c>
      <c r="E68161" s="6" t="s">
        <v>6</v>
      </c>
    </row>
    <row r="68162" spans="1:5" ht="13.9" customHeight="1" x14ac:dyDescent="0.6">
      <c r="A68162" s="1">
        <v>44115</v>
      </c>
      <c r="B68162">
        <v>2</v>
      </c>
      <c r="C68162" s="2">
        <v>1.0042500000000001</v>
      </c>
      <c r="D68162" s="3">
        <v>15.1</v>
      </c>
      <c r="E68162" s="6" t="s">
        <v>6</v>
      </c>
    </row>
    <row r="68163" spans="1:5" ht="13.9" customHeight="1" x14ac:dyDescent="0.6">
      <c r="A68163" s="1">
        <v>44115</v>
      </c>
      <c r="B68163">
        <v>3</v>
      </c>
      <c r="C68163" s="2">
        <v>0.99287999999999998</v>
      </c>
      <c r="D68163" s="3">
        <v>-25.31</v>
      </c>
      <c r="E68163" s="6" t="s">
        <v>6</v>
      </c>
    </row>
    <row r="68164" spans="1:5" ht="13.9" customHeight="1" x14ac:dyDescent="0.6">
      <c r="A68164" s="1">
        <v>44115</v>
      </c>
      <c r="B68164">
        <v>4</v>
      </c>
      <c r="C68164" s="2">
        <v>1.0045999999999999</v>
      </c>
      <c r="D68164" s="3">
        <v>16.018999999999998</v>
      </c>
      <c r="E68164" s="6" t="s">
        <v>6</v>
      </c>
    </row>
    <row r="68165" spans="1:5" ht="13.9" customHeight="1" x14ac:dyDescent="0.6">
      <c r="A68165" s="1">
        <v>44115</v>
      </c>
      <c r="B68165">
        <v>5</v>
      </c>
      <c r="C68165" s="2">
        <v>1.0027200000000001</v>
      </c>
      <c r="D68165" s="3">
        <v>9.6240000000000006</v>
      </c>
      <c r="E68165" s="6" t="s">
        <v>6</v>
      </c>
    </row>
    <row r="68166" spans="1:5" ht="13.9" customHeight="1" x14ac:dyDescent="0.6">
      <c r="A68166" s="1">
        <v>44115</v>
      </c>
      <c r="B68166">
        <v>6</v>
      </c>
      <c r="C68166" s="2">
        <v>0.99397000000000002</v>
      </c>
      <c r="D68166" s="3">
        <v>-22.027000000000001</v>
      </c>
      <c r="E68166" s="6" t="s">
        <v>6</v>
      </c>
    </row>
    <row r="68167" spans="1:5" ht="13.9" customHeight="1" x14ac:dyDescent="0.6">
      <c r="A68167" s="1">
        <v>44115</v>
      </c>
      <c r="B68167">
        <v>7</v>
      </c>
      <c r="C68167" s="2">
        <v>1.00143</v>
      </c>
      <c r="D68167" s="3">
        <v>5.3360000000000003</v>
      </c>
      <c r="E68167" s="6" t="s">
        <v>6</v>
      </c>
    </row>
    <row r="68168" spans="1:5" ht="13.9" customHeight="1" x14ac:dyDescent="0.6">
      <c r="A68168" s="1">
        <v>44115</v>
      </c>
      <c r="B68168">
        <v>8</v>
      </c>
      <c r="C68168" s="2">
        <v>0.99675000000000002</v>
      </c>
      <c r="D68168" s="3">
        <v>-12.654</v>
      </c>
      <c r="E68168" s="6" t="s">
        <v>6</v>
      </c>
    </row>
    <row r="68169" spans="1:5" ht="13.9" customHeight="1" x14ac:dyDescent="0.6">
      <c r="A68169" s="1">
        <v>44115</v>
      </c>
      <c r="B68169">
        <v>9</v>
      </c>
      <c r="C68169" s="2">
        <v>0.95140999999999998</v>
      </c>
      <c r="D68169" s="3">
        <v>-207.53800000000001</v>
      </c>
      <c r="E68169" s="6" t="s">
        <v>6</v>
      </c>
    </row>
    <row r="68170" spans="1:5" ht="13.9" customHeight="1" x14ac:dyDescent="0.6">
      <c r="A68170" s="1">
        <v>44115</v>
      </c>
      <c r="B68170">
        <v>10</v>
      </c>
      <c r="C68170" s="2">
        <v>0.97509000000000001</v>
      </c>
      <c r="D68170" s="3">
        <v>-107.751</v>
      </c>
      <c r="E68170" s="6" t="s">
        <v>6</v>
      </c>
    </row>
    <row r="68171" spans="1:5" ht="13.9" customHeight="1" x14ac:dyDescent="0.6">
      <c r="A68171" s="1">
        <v>44115</v>
      </c>
      <c r="B68171">
        <v>11</v>
      </c>
      <c r="C68171" s="2">
        <v>0.97921000000000002</v>
      </c>
      <c r="D68171" s="3">
        <v>-91.908000000000001</v>
      </c>
      <c r="E68171" s="6" t="s">
        <v>6</v>
      </c>
    </row>
    <row r="68172" spans="1:5" ht="13.9" customHeight="1" x14ac:dyDescent="0.6">
      <c r="A68172" s="1">
        <v>44115</v>
      </c>
      <c r="B68172">
        <v>12</v>
      </c>
      <c r="C68172" s="2">
        <v>0.98229</v>
      </c>
      <c r="D68172" s="3">
        <v>-79.546999999999997</v>
      </c>
      <c r="E68172" s="6" t="s">
        <v>6</v>
      </c>
    </row>
    <row r="68173" spans="1:5" ht="13.9" customHeight="1" x14ac:dyDescent="0.6">
      <c r="A68173" s="1">
        <v>44115</v>
      </c>
      <c r="B68173">
        <v>13</v>
      </c>
      <c r="C68173" s="2">
        <v>0.96182999999999996</v>
      </c>
      <c r="D68173" s="3">
        <v>-176.119</v>
      </c>
      <c r="E68173" s="6" t="s">
        <v>6</v>
      </c>
    </row>
    <row r="68174" spans="1:5" ht="13.9" customHeight="1" x14ac:dyDescent="0.6">
      <c r="A68174" s="1">
        <v>44115</v>
      </c>
      <c r="B68174">
        <v>14</v>
      </c>
      <c r="C68174" s="2">
        <v>0.97765000000000002</v>
      </c>
      <c r="D68174" s="3">
        <v>-101.806</v>
      </c>
      <c r="E68174" s="6" t="s">
        <v>6</v>
      </c>
    </row>
    <row r="68175" spans="1:5" ht="13.9" customHeight="1" x14ac:dyDescent="0.6">
      <c r="A68175" s="1">
        <v>44115</v>
      </c>
      <c r="B68175">
        <v>15</v>
      </c>
      <c r="C68175" s="2">
        <v>0.96704999999999997</v>
      </c>
      <c r="D68175" s="3">
        <v>-152.53899999999999</v>
      </c>
      <c r="E68175" s="6" t="s">
        <v>6</v>
      </c>
    </row>
    <row r="68176" spans="1:5" ht="13.9" customHeight="1" x14ac:dyDescent="0.6">
      <c r="A68176" s="1">
        <v>44115</v>
      </c>
      <c r="B68176">
        <v>16</v>
      </c>
      <c r="C68176" s="2">
        <v>0.99038999999999999</v>
      </c>
      <c r="D68176" s="3">
        <v>-43.786000000000001</v>
      </c>
      <c r="E68176" s="6" t="s">
        <v>6</v>
      </c>
    </row>
    <row r="68177" spans="1:5" ht="13.9" customHeight="1" x14ac:dyDescent="0.6">
      <c r="A68177" s="1">
        <v>44115</v>
      </c>
      <c r="B68177">
        <v>17</v>
      </c>
      <c r="C68177" s="2">
        <v>0.98699999999999999</v>
      </c>
      <c r="D68177" s="3">
        <v>-59.832000000000001</v>
      </c>
      <c r="E68177" s="6" t="s">
        <v>6</v>
      </c>
    </row>
    <row r="68178" spans="1:5" ht="13.9" customHeight="1" x14ac:dyDescent="0.6">
      <c r="A68178" s="1">
        <v>44115</v>
      </c>
      <c r="B68178">
        <v>18</v>
      </c>
      <c r="C68178" s="2">
        <v>0.99373999999999996</v>
      </c>
      <c r="D68178" s="3">
        <v>-28.853999999999999</v>
      </c>
      <c r="E68178" s="6" t="s">
        <v>6</v>
      </c>
    </row>
    <row r="68179" spans="1:5" ht="13.9" customHeight="1" x14ac:dyDescent="0.6">
      <c r="A68179" s="1">
        <v>44115</v>
      </c>
      <c r="B68179">
        <v>19</v>
      </c>
      <c r="C68179" s="2">
        <v>1.0136799999999999</v>
      </c>
      <c r="D68179" s="3">
        <v>63.173000000000002</v>
      </c>
      <c r="E68179" s="6" t="s">
        <v>6</v>
      </c>
    </row>
    <row r="68180" spans="1:5" ht="13.9" customHeight="1" x14ac:dyDescent="0.6">
      <c r="A68180" s="1">
        <v>44115</v>
      </c>
      <c r="B68180">
        <v>20</v>
      </c>
      <c r="C68180" s="2">
        <v>0.99785000000000001</v>
      </c>
      <c r="D68180" s="3">
        <v>-10.009</v>
      </c>
      <c r="E68180" s="6" t="s">
        <v>6</v>
      </c>
    </row>
    <row r="68181" spans="1:5" ht="13.9" customHeight="1" x14ac:dyDescent="0.6">
      <c r="A68181" s="1">
        <v>44115</v>
      </c>
      <c r="B68181">
        <v>21</v>
      </c>
      <c r="C68181" s="2">
        <v>0.97740000000000005</v>
      </c>
      <c r="D68181" s="3">
        <v>-103.79300000000001</v>
      </c>
      <c r="E68181" s="6" t="s">
        <v>6</v>
      </c>
    </row>
    <row r="68182" spans="1:5" ht="13.9" customHeight="1" x14ac:dyDescent="0.6">
      <c r="A68182" s="1">
        <v>44115</v>
      </c>
      <c r="B68182">
        <v>22</v>
      </c>
      <c r="C68182" s="2">
        <v>0.97641</v>
      </c>
      <c r="D68182" s="3">
        <v>-104.346</v>
      </c>
      <c r="E68182" s="6" t="s">
        <v>6</v>
      </c>
    </row>
    <row r="68183" spans="1:5" ht="13.9" customHeight="1" x14ac:dyDescent="0.6">
      <c r="A68183" s="1">
        <v>44115</v>
      </c>
      <c r="B68183">
        <v>23</v>
      </c>
      <c r="C68183" s="2">
        <v>0.94794999999999996</v>
      </c>
      <c r="D68183" s="3">
        <v>-227.72800000000001</v>
      </c>
      <c r="E68183" s="6" t="s">
        <v>6</v>
      </c>
    </row>
    <row r="68184" spans="1:5" ht="13.9" customHeight="1" x14ac:dyDescent="0.6">
      <c r="A68184" s="1">
        <v>44115</v>
      </c>
      <c r="B68184">
        <v>24</v>
      </c>
      <c r="C68184" s="2">
        <v>0.96286000000000005</v>
      </c>
      <c r="D68184" s="3">
        <v>-155.87200000000001</v>
      </c>
      <c r="E68184" s="6" t="s">
        <v>6</v>
      </c>
    </row>
    <row r="68185" spans="1:5" ht="13.9" customHeight="1" x14ac:dyDescent="0.6">
      <c r="A68185" s="1">
        <v>44116</v>
      </c>
      <c r="B68185">
        <v>1</v>
      </c>
      <c r="C68185" s="2">
        <v>0.97874000000000005</v>
      </c>
      <c r="D68185" s="3">
        <v>-85.733000000000004</v>
      </c>
      <c r="E68185" s="6" t="s">
        <v>6</v>
      </c>
    </row>
    <row r="68186" spans="1:5" ht="13.9" customHeight="1" x14ac:dyDescent="0.6">
      <c r="A68186" s="1">
        <v>44116</v>
      </c>
      <c r="B68186">
        <v>2</v>
      </c>
      <c r="C68186" s="2">
        <v>0.95960000000000001</v>
      </c>
      <c r="D68186" s="3">
        <v>-163.73599999999999</v>
      </c>
      <c r="E68186" s="6" t="s">
        <v>6</v>
      </c>
    </row>
    <row r="68187" spans="1:5" ht="13.9" customHeight="1" x14ac:dyDescent="0.6">
      <c r="A68187" s="1">
        <v>44116</v>
      </c>
      <c r="B68187">
        <v>3</v>
      </c>
      <c r="C68187" s="2">
        <v>0.98009000000000002</v>
      </c>
      <c r="D68187" s="3">
        <v>-78.465999999999994</v>
      </c>
      <c r="E68187" s="6" t="s">
        <v>6</v>
      </c>
    </row>
    <row r="68188" spans="1:5" ht="13.9" customHeight="1" x14ac:dyDescent="0.6">
      <c r="A68188" s="1">
        <v>44116</v>
      </c>
      <c r="B68188">
        <v>4</v>
      </c>
      <c r="C68188" s="2">
        <v>0.96870000000000001</v>
      </c>
      <c r="D68188" s="3">
        <v>-127.089</v>
      </c>
      <c r="E68188" s="6" t="s">
        <v>6</v>
      </c>
    </row>
    <row r="68189" spans="1:5" ht="13.9" customHeight="1" x14ac:dyDescent="0.6">
      <c r="A68189" s="1">
        <v>44116</v>
      </c>
      <c r="B68189">
        <v>5</v>
      </c>
      <c r="C68189" s="2">
        <v>0.97982999999999998</v>
      </c>
      <c r="D68189" s="3">
        <v>-84.343000000000004</v>
      </c>
      <c r="E68189" s="6" t="s">
        <v>6</v>
      </c>
    </row>
    <row r="68190" spans="1:5" ht="13.9" customHeight="1" x14ac:dyDescent="0.6">
      <c r="A68190" s="1">
        <v>44116</v>
      </c>
      <c r="B68190">
        <v>6</v>
      </c>
      <c r="C68190" s="2">
        <v>0.99470000000000003</v>
      </c>
      <c r="D68190" s="3">
        <v>-23.989000000000001</v>
      </c>
      <c r="E68190" s="6" t="s">
        <v>6</v>
      </c>
    </row>
    <row r="68191" spans="1:5" ht="13.9" customHeight="1" x14ac:dyDescent="0.6">
      <c r="A68191" s="1">
        <v>44116</v>
      </c>
      <c r="B68191">
        <v>7</v>
      </c>
      <c r="C68191" s="2">
        <v>0.99963999999999997</v>
      </c>
      <c r="D68191" s="3">
        <v>-1.6890000000000001</v>
      </c>
      <c r="E68191" s="6" t="s">
        <v>6</v>
      </c>
    </row>
    <row r="68192" spans="1:5" ht="13.9" customHeight="1" x14ac:dyDescent="0.6">
      <c r="A68192" s="1">
        <v>44116</v>
      </c>
      <c r="B68192">
        <v>8</v>
      </c>
      <c r="C68192" s="2">
        <v>0.98196000000000006</v>
      </c>
      <c r="D68192" s="3">
        <v>-88.198999999999998</v>
      </c>
      <c r="E68192" s="6" t="s">
        <v>6</v>
      </c>
    </row>
    <row r="68193" spans="1:5" ht="13.9" customHeight="1" x14ac:dyDescent="0.6">
      <c r="A68193" s="1">
        <v>44116</v>
      </c>
      <c r="B68193">
        <v>9</v>
      </c>
      <c r="C68193" s="2">
        <v>0.99802999999999997</v>
      </c>
      <c r="D68193" s="3">
        <v>-9.7539999999999996</v>
      </c>
      <c r="E68193" s="6" t="s">
        <v>6</v>
      </c>
    </row>
    <row r="68194" spans="1:5" ht="13.9" customHeight="1" x14ac:dyDescent="0.6">
      <c r="A68194" s="1">
        <v>44116</v>
      </c>
      <c r="B68194">
        <v>10</v>
      </c>
      <c r="C68194" s="2">
        <v>0.997</v>
      </c>
      <c r="D68194" s="3">
        <v>-15.217000000000001</v>
      </c>
      <c r="E68194" s="6" t="s">
        <v>6</v>
      </c>
    </row>
    <row r="68195" spans="1:5" ht="13.9" customHeight="1" x14ac:dyDescent="0.6">
      <c r="A68195" s="1">
        <v>44116</v>
      </c>
      <c r="B68195">
        <v>11</v>
      </c>
      <c r="C68195" s="2">
        <v>1.00101</v>
      </c>
      <c r="D68195" s="3">
        <v>5.2329999999999997</v>
      </c>
      <c r="E68195" s="6" t="s">
        <v>6</v>
      </c>
    </row>
    <row r="68196" spans="1:5" ht="13.9" customHeight="1" x14ac:dyDescent="0.6">
      <c r="A68196" s="1">
        <v>44116</v>
      </c>
      <c r="B68196">
        <v>12</v>
      </c>
      <c r="C68196" s="2">
        <v>1.0081500000000001</v>
      </c>
      <c r="D68196" s="3">
        <v>42.44</v>
      </c>
      <c r="E68196" s="6" t="s">
        <v>6</v>
      </c>
    </row>
    <row r="68197" spans="1:5" ht="13.9" customHeight="1" x14ac:dyDescent="0.6">
      <c r="A68197" s="1">
        <v>44116</v>
      </c>
      <c r="B68197">
        <v>13</v>
      </c>
      <c r="C68197" s="2">
        <v>0.98960000000000004</v>
      </c>
      <c r="D68197" s="3">
        <v>-55.067</v>
      </c>
      <c r="E68197" s="6" t="s">
        <v>6</v>
      </c>
    </row>
    <row r="68198" spans="1:5" ht="13.9" customHeight="1" x14ac:dyDescent="0.6">
      <c r="A68198" s="1">
        <v>44116</v>
      </c>
      <c r="B68198">
        <v>14</v>
      </c>
      <c r="C68198" s="2">
        <v>0.98053999999999997</v>
      </c>
      <c r="D68198" s="3">
        <v>-104.143</v>
      </c>
      <c r="E68198" s="6" t="s">
        <v>6</v>
      </c>
    </row>
    <row r="68199" spans="1:5" ht="13.9" customHeight="1" x14ac:dyDescent="0.6">
      <c r="A68199" s="1">
        <v>44116</v>
      </c>
      <c r="B68199">
        <v>15</v>
      </c>
      <c r="C68199" s="2">
        <v>0.99439999999999995</v>
      </c>
      <c r="D68199" s="3">
        <v>-29.259</v>
      </c>
      <c r="E68199" s="6" t="s">
        <v>6</v>
      </c>
    </row>
    <row r="68200" spans="1:5" ht="13.9" customHeight="1" x14ac:dyDescent="0.6">
      <c r="A68200" s="1">
        <v>44116</v>
      </c>
      <c r="B68200">
        <v>16</v>
      </c>
      <c r="C68200" s="2">
        <v>0.97404999999999997</v>
      </c>
      <c r="D68200" s="3">
        <v>-140.30000000000001</v>
      </c>
      <c r="E68200" s="6" t="s">
        <v>6</v>
      </c>
    </row>
    <row r="68201" spans="1:5" ht="13.9" customHeight="1" x14ac:dyDescent="0.6">
      <c r="A68201" s="1">
        <v>44116</v>
      </c>
      <c r="B68201">
        <v>17</v>
      </c>
      <c r="C68201" s="2">
        <v>0.97233999999999998</v>
      </c>
      <c r="D68201" s="3">
        <v>-149.727</v>
      </c>
      <c r="E68201" s="6" t="s">
        <v>6</v>
      </c>
    </row>
    <row r="68202" spans="1:5" ht="13.9" customHeight="1" x14ac:dyDescent="0.6">
      <c r="A68202" s="1">
        <v>44116</v>
      </c>
      <c r="B68202">
        <v>18</v>
      </c>
      <c r="C68202" s="2">
        <v>0.98685</v>
      </c>
      <c r="D68202" s="3">
        <v>-69.686999999999998</v>
      </c>
      <c r="E68202" s="6" t="s">
        <v>6</v>
      </c>
    </row>
    <row r="68203" spans="1:5" ht="13.9" customHeight="1" x14ac:dyDescent="0.6">
      <c r="A68203" s="1">
        <v>44116</v>
      </c>
      <c r="B68203">
        <v>19</v>
      </c>
      <c r="C68203" s="2">
        <v>1.0011099999999999</v>
      </c>
      <c r="D68203" s="3">
        <v>5.96</v>
      </c>
      <c r="E68203" s="6" t="s">
        <v>6</v>
      </c>
    </row>
    <row r="68204" spans="1:5" ht="13.9" customHeight="1" x14ac:dyDescent="0.6">
      <c r="A68204" s="1">
        <v>44116</v>
      </c>
      <c r="B68204">
        <v>20</v>
      </c>
      <c r="C68204" s="2">
        <v>0.98790999999999995</v>
      </c>
      <c r="D68204" s="3">
        <v>-64.435000000000002</v>
      </c>
      <c r="E68204" s="6" t="s">
        <v>6</v>
      </c>
    </row>
    <row r="68205" spans="1:5" ht="13.9" customHeight="1" x14ac:dyDescent="0.6">
      <c r="A68205" s="1">
        <v>44116</v>
      </c>
      <c r="B68205">
        <v>21</v>
      </c>
      <c r="C68205" s="2">
        <v>0.98233999999999999</v>
      </c>
      <c r="D68205" s="3">
        <v>-90.064999999999998</v>
      </c>
      <c r="E68205" s="6" t="s">
        <v>6</v>
      </c>
    </row>
    <row r="68206" spans="1:5" ht="13.9" customHeight="1" x14ac:dyDescent="0.6">
      <c r="A68206" s="1">
        <v>44116</v>
      </c>
      <c r="B68206">
        <v>22</v>
      </c>
      <c r="C68206" s="2">
        <v>0.96872000000000003</v>
      </c>
      <c r="D68206" s="3">
        <v>-153.773</v>
      </c>
      <c r="E68206" s="6" t="s">
        <v>6</v>
      </c>
    </row>
    <row r="68207" spans="1:5" ht="13.9" customHeight="1" x14ac:dyDescent="0.6">
      <c r="A68207" s="1">
        <v>44116</v>
      </c>
      <c r="B68207">
        <v>23</v>
      </c>
      <c r="C68207" s="2">
        <v>0.97789999999999999</v>
      </c>
      <c r="D68207" s="3">
        <v>-100.143</v>
      </c>
      <c r="E68207" s="6" t="s">
        <v>6</v>
      </c>
    </row>
    <row r="68208" spans="1:5" ht="13.9" customHeight="1" x14ac:dyDescent="0.6">
      <c r="A68208" s="1">
        <v>44116</v>
      </c>
      <c r="B68208">
        <v>24</v>
      </c>
      <c r="C68208" s="2">
        <v>0.98275000000000001</v>
      </c>
      <c r="D68208" s="3">
        <v>-73.05</v>
      </c>
      <c r="E68208" s="6" t="s">
        <v>6</v>
      </c>
    </row>
    <row r="68209" spans="1:5" ht="13.9" customHeight="1" x14ac:dyDescent="0.6">
      <c r="A68209" s="1">
        <v>44117</v>
      </c>
      <c r="B68209">
        <v>1</v>
      </c>
      <c r="C68209" s="2">
        <v>0.97748000000000002</v>
      </c>
      <c r="D68209" s="3">
        <v>-91.98</v>
      </c>
      <c r="E68209" s="6" t="s">
        <v>6</v>
      </c>
    </row>
    <row r="68210" spans="1:5" ht="13.9" customHeight="1" x14ac:dyDescent="0.6">
      <c r="A68210" s="1">
        <v>44117</v>
      </c>
      <c r="B68210">
        <v>2</v>
      </c>
      <c r="C68210" s="2">
        <v>0.97426999999999997</v>
      </c>
      <c r="D68210" s="3">
        <v>-103.777</v>
      </c>
      <c r="E68210" s="6" t="s">
        <v>6</v>
      </c>
    </row>
    <row r="68211" spans="1:5" ht="13.9" customHeight="1" x14ac:dyDescent="0.6">
      <c r="A68211" s="1">
        <v>44117</v>
      </c>
      <c r="B68211">
        <v>3</v>
      </c>
      <c r="C68211" s="2">
        <v>0.96784000000000003</v>
      </c>
      <c r="D68211" s="3">
        <v>-126.97</v>
      </c>
      <c r="E68211" s="6" t="s">
        <v>6</v>
      </c>
    </row>
    <row r="68212" spans="1:5" ht="13.9" customHeight="1" x14ac:dyDescent="0.6">
      <c r="A68212" s="1">
        <v>44117</v>
      </c>
      <c r="B68212">
        <v>4</v>
      </c>
      <c r="C68212" s="2">
        <v>0.97296000000000005</v>
      </c>
      <c r="D68212" s="3">
        <v>-106.146</v>
      </c>
      <c r="E68212" s="6" t="s">
        <v>6</v>
      </c>
    </row>
    <row r="68213" spans="1:5" ht="13.9" customHeight="1" x14ac:dyDescent="0.6">
      <c r="A68213" s="1">
        <v>44117</v>
      </c>
      <c r="B68213">
        <v>5</v>
      </c>
      <c r="C68213" s="2">
        <v>0.97784000000000004</v>
      </c>
      <c r="D68213" s="3">
        <v>-92.087999999999994</v>
      </c>
      <c r="E68213" s="6" t="s">
        <v>6</v>
      </c>
    </row>
    <row r="68214" spans="1:5" ht="13.9" customHeight="1" x14ac:dyDescent="0.6">
      <c r="A68214" s="1">
        <v>44117</v>
      </c>
      <c r="B68214">
        <v>6</v>
      </c>
      <c r="C68214" s="2">
        <v>0.98214999999999997</v>
      </c>
      <c r="D68214" s="3">
        <v>-79.632999999999996</v>
      </c>
      <c r="E68214" s="6" t="s">
        <v>6</v>
      </c>
    </row>
    <row r="68215" spans="1:5" ht="13.9" customHeight="1" x14ac:dyDescent="0.6">
      <c r="A68215" s="1">
        <v>44117</v>
      </c>
      <c r="B68215">
        <v>7</v>
      </c>
      <c r="C68215" s="2">
        <v>0.97850999999999999</v>
      </c>
      <c r="D68215" s="3">
        <v>-100.083</v>
      </c>
      <c r="E68215" s="6" t="s">
        <v>6</v>
      </c>
    </row>
    <row r="68216" spans="1:5" ht="13.9" customHeight="1" x14ac:dyDescent="0.6">
      <c r="A68216" s="1">
        <v>44117</v>
      </c>
      <c r="B68216">
        <v>8</v>
      </c>
      <c r="C68216" s="2">
        <v>0.97614999999999996</v>
      </c>
      <c r="D68216" s="3">
        <v>-115.943</v>
      </c>
      <c r="E68216" s="6" t="s">
        <v>6</v>
      </c>
    </row>
    <row r="68217" spans="1:5" ht="13.9" customHeight="1" x14ac:dyDescent="0.6">
      <c r="A68217" s="1">
        <v>44117</v>
      </c>
      <c r="B68217">
        <v>9</v>
      </c>
      <c r="C68217" s="2">
        <v>1.00475</v>
      </c>
      <c r="D68217" s="3">
        <v>22.312000000000001</v>
      </c>
      <c r="E68217" s="6" t="s">
        <v>6</v>
      </c>
    </row>
    <row r="68218" spans="1:5" ht="13.9" customHeight="1" x14ac:dyDescent="0.6">
      <c r="A68218" s="1">
        <v>44117</v>
      </c>
      <c r="B68218">
        <v>10</v>
      </c>
      <c r="C68218" s="2">
        <v>0.98702999999999996</v>
      </c>
      <c r="D68218" s="3">
        <v>-63.862000000000002</v>
      </c>
      <c r="E68218" s="6" t="s">
        <v>6</v>
      </c>
    </row>
    <row r="68219" spans="1:5" ht="13.9" customHeight="1" x14ac:dyDescent="0.6">
      <c r="A68219" s="1">
        <v>44117</v>
      </c>
      <c r="B68219">
        <v>11</v>
      </c>
      <c r="C68219" s="2">
        <v>0.99041999999999997</v>
      </c>
      <c r="D68219" s="3">
        <v>-47.107999999999997</v>
      </c>
      <c r="E68219" s="6" t="s">
        <v>6</v>
      </c>
    </row>
    <row r="68220" spans="1:5" ht="13.9" customHeight="1" x14ac:dyDescent="0.6">
      <c r="A68220" s="1">
        <v>44117</v>
      </c>
      <c r="B68220">
        <v>12</v>
      </c>
      <c r="C68220" s="2">
        <v>1.00265</v>
      </c>
      <c r="D68220" s="3">
        <v>12.968999999999999</v>
      </c>
      <c r="E68220" s="6" t="s">
        <v>6</v>
      </c>
    </row>
    <row r="68221" spans="1:5" ht="13.9" customHeight="1" x14ac:dyDescent="0.6">
      <c r="A68221" s="1">
        <v>44117</v>
      </c>
      <c r="B68221">
        <v>13</v>
      </c>
      <c r="C68221" s="2">
        <v>1.0057100000000001</v>
      </c>
      <c r="D68221" s="3">
        <v>27.899000000000001</v>
      </c>
      <c r="E68221" s="6" t="s">
        <v>6</v>
      </c>
    </row>
    <row r="68222" spans="1:5" ht="13.9" customHeight="1" x14ac:dyDescent="0.6">
      <c r="A68222" s="1">
        <v>44117</v>
      </c>
      <c r="B68222">
        <v>14</v>
      </c>
      <c r="C68222" s="2">
        <v>0.98867000000000005</v>
      </c>
      <c r="D68222" s="3">
        <v>-56.942</v>
      </c>
      <c r="E68222" s="6" t="s">
        <v>6</v>
      </c>
    </row>
    <row r="68223" spans="1:5" ht="13.9" customHeight="1" x14ac:dyDescent="0.6">
      <c r="A68223" s="1">
        <v>44117</v>
      </c>
      <c r="B68223">
        <v>15</v>
      </c>
      <c r="C68223" s="2">
        <v>0.99861</v>
      </c>
      <c r="D68223" s="3">
        <v>-6.859</v>
      </c>
      <c r="E68223" s="6" t="s">
        <v>6</v>
      </c>
    </row>
    <row r="68224" spans="1:5" ht="13.9" customHeight="1" x14ac:dyDescent="0.6">
      <c r="A68224" s="1">
        <v>44117</v>
      </c>
      <c r="B68224">
        <v>16</v>
      </c>
      <c r="C68224" s="2">
        <v>0.99192000000000002</v>
      </c>
      <c r="D68224" s="3">
        <v>-40.259</v>
      </c>
      <c r="E68224" s="6" t="s">
        <v>6</v>
      </c>
    </row>
    <row r="68225" spans="1:5" ht="13.9" customHeight="1" x14ac:dyDescent="0.6">
      <c r="A68225" s="1">
        <v>44117</v>
      </c>
      <c r="B68225">
        <v>17</v>
      </c>
      <c r="C68225" s="2">
        <v>0.98616000000000004</v>
      </c>
      <c r="D68225" s="3">
        <v>-69.72</v>
      </c>
      <c r="E68225" s="6" t="s">
        <v>6</v>
      </c>
    </row>
    <row r="68226" spans="1:5" ht="13.9" customHeight="1" x14ac:dyDescent="0.6">
      <c r="A68226" s="1">
        <v>44117</v>
      </c>
      <c r="B68226">
        <v>18</v>
      </c>
      <c r="C68226" s="2">
        <v>0.99773000000000001</v>
      </c>
      <c r="D68226" s="3">
        <v>-11.148999999999999</v>
      </c>
      <c r="E68226" s="6" t="s">
        <v>6</v>
      </c>
    </row>
    <row r="68227" spans="1:5" ht="13.9" customHeight="1" x14ac:dyDescent="0.6">
      <c r="A68227" s="1">
        <v>44117</v>
      </c>
      <c r="B68227">
        <v>19</v>
      </c>
      <c r="C68227" s="2">
        <v>1.01065</v>
      </c>
      <c r="D68227" s="3">
        <v>52.106999999999999</v>
      </c>
      <c r="E68227" s="6" t="s">
        <v>6</v>
      </c>
    </row>
    <row r="68228" spans="1:5" ht="13.9" customHeight="1" x14ac:dyDescent="0.6">
      <c r="A68228" s="1">
        <v>44117</v>
      </c>
      <c r="B68228">
        <v>20</v>
      </c>
      <c r="C68228" s="2">
        <v>0.99295999999999995</v>
      </c>
      <c r="D68228" s="3">
        <v>-34.402000000000001</v>
      </c>
      <c r="E68228" s="6" t="s">
        <v>6</v>
      </c>
    </row>
    <row r="68229" spans="1:5" ht="13.9" customHeight="1" x14ac:dyDescent="0.6">
      <c r="A68229" s="1">
        <v>44117</v>
      </c>
      <c r="B68229">
        <v>21</v>
      </c>
      <c r="C68229" s="2">
        <v>0.98312999999999995</v>
      </c>
      <c r="D68229" s="3">
        <v>-80.296999999999997</v>
      </c>
      <c r="E68229" s="6" t="s">
        <v>6</v>
      </c>
    </row>
    <row r="68230" spans="1:5" ht="13.9" customHeight="1" x14ac:dyDescent="0.6">
      <c r="A68230" s="1">
        <v>44117</v>
      </c>
      <c r="B68230">
        <v>22</v>
      </c>
      <c r="C68230" s="2">
        <v>1.00197</v>
      </c>
      <c r="D68230" s="3">
        <v>8.7140000000000004</v>
      </c>
      <c r="E68230" s="6" t="s">
        <v>6</v>
      </c>
    </row>
    <row r="68231" spans="1:5" ht="13.9" customHeight="1" x14ac:dyDescent="0.6">
      <c r="A68231" s="1">
        <v>44117</v>
      </c>
      <c r="B68231">
        <v>23</v>
      </c>
      <c r="C68231" s="2">
        <v>0.96474000000000004</v>
      </c>
      <c r="D68231" s="3">
        <v>-154.09700000000001</v>
      </c>
      <c r="E68231" s="6" t="s">
        <v>6</v>
      </c>
    </row>
    <row r="68232" spans="1:5" ht="13.9" customHeight="1" x14ac:dyDescent="0.6">
      <c r="A68232" s="1">
        <v>44117</v>
      </c>
      <c r="B68232">
        <v>24</v>
      </c>
      <c r="C68232" s="2">
        <v>0.95733000000000001</v>
      </c>
      <c r="D68232" s="3">
        <v>-179.822</v>
      </c>
      <c r="E68232" s="6" t="s">
        <v>6</v>
      </c>
    </row>
    <row r="68233" spans="1:5" ht="13.9" customHeight="1" x14ac:dyDescent="0.6">
      <c r="A68233" s="1">
        <v>44118</v>
      </c>
      <c r="B68233">
        <v>1</v>
      </c>
      <c r="C68233" s="2">
        <v>0.95237000000000005</v>
      </c>
      <c r="D68233" s="3">
        <v>-196.459</v>
      </c>
      <c r="E68233" s="6" t="s">
        <v>6</v>
      </c>
    </row>
    <row r="68234" spans="1:5" ht="13.9" customHeight="1" x14ac:dyDescent="0.6">
      <c r="A68234" s="1">
        <v>44118</v>
      </c>
      <c r="B68234">
        <v>2</v>
      </c>
      <c r="C68234" s="2">
        <v>0.95843</v>
      </c>
      <c r="D68234" s="3">
        <v>-167.53299999999999</v>
      </c>
      <c r="E68234" s="6" t="s">
        <v>6</v>
      </c>
    </row>
    <row r="68235" spans="1:5" ht="13.9" customHeight="1" x14ac:dyDescent="0.6">
      <c r="A68235" s="1">
        <v>44118</v>
      </c>
      <c r="B68235">
        <v>3</v>
      </c>
      <c r="C68235" s="2">
        <v>0.97768999999999995</v>
      </c>
      <c r="D68235" s="3">
        <v>-89.174999999999997</v>
      </c>
      <c r="E68235" s="6" t="s">
        <v>6</v>
      </c>
    </row>
    <row r="68236" spans="1:5" ht="13.9" customHeight="1" x14ac:dyDescent="0.6">
      <c r="A68236" s="1">
        <v>44118</v>
      </c>
      <c r="B68236">
        <v>4</v>
      </c>
      <c r="C68236" s="2">
        <v>0.98468999999999995</v>
      </c>
      <c r="D68236" s="3">
        <v>-61.784999999999997</v>
      </c>
      <c r="E68236" s="6" t="s">
        <v>6</v>
      </c>
    </row>
    <row r="68237" spans="1:5" ht="13.9" customHeight="1" x14ac:dyDescent="0.6">
      <c r="A68237" s="1">
        <v>44118</v>
      </c>
      <c r="B68237">
        <v>5</v>
      </c>
      <c r="C68237" s="2">
        <v>0.98631999999999997</v>
      </c>
      <c r="D68237" s="3">
        <v>-57.231000000000002</v>
      </c>
      <c r="E68237" s="6" t="s">
        <v>6</v>
      </c>
    </row>
    <row r="68238" spans="1:5" ht="13.9" customHeight="1" x14ac:dyDescent="0.6">
      <c r="A68238" s="1">
        <v>44118</v>
      </c>
      <c r="B68238">
        <v>6</v>
      </c>
      <c r="C68238" s="2">
        <v>1.0051399999999999</v>
      </c>
      <c r="D68238" s="3">
        <v>23.353000000000002</v>
      </c>
      <c r="E68238" s="6" t="s">
        <v>6</v>
      </c>
    </row>
    <row r="68239" spans="1:5" ht="13.9" customHeight="1" x14ac:dyDescent="0.6">
      <c r="A68239" s="1">
        <v>44118</v>
      </c>
      <c r="B68239">
        <v>7</v>
      </c>
      <c r="C68239" s="2">
        <v>0.98602999999999996</v>
      </c>
      <c r="D68239" s="3">
        <v>-68.408000000000001</v>
      </c>
      <c r="E68239" s="6" t="s">
        <v>6</v>
      </c>
    </row>
    <row r="68240" spans="1:5" ht="13.9" customHeight="1" x14ac:dyDescent="0.6">
      <c r="A68240" s="1">
        <v>44118</v>
      </c>
      <c r="B68240">
        <v>8</v>
      </c>
      <c r="C68240" s="2">
        <v>1.0066900000000001</v>
      </c>
      <c r="D68240" s="3">
        <v>32.350999999999999</v>
      </c>
      <c r="E68240" s="6" t="s">
        <v>6</v>
      </c>
    </row>
    <row r="68241" spans="1:5" ht="13.9" customHeight="1" x14ac:dyDescent="0.6">
      <c r="A68241" s="1">
        <v>44118</v>
      </c>
      <c r="B68241">
        <v>9</v>
      </c>
      <c r="C68241" s="2">
        <v>0.99175000000000002</v>
      </c>
      <c r="D68241" s="3">
        <v>-40.857999999999997</v>
      </c>
      <c r="E68241" s="6" t="s">
        <v>6</v>
      </c>
    </row>
    <row r="68242" spans="1:5" ht="13.9" customHeight="1" x14ac:dyDescent="0.6">
      <c r="A68242" s="1">
        <v>44118</v>
      </c>
      <c r="B68242">
        <v>10</v>
      </c>
      <c r="C68242" s="2">
        <v>0.99329999999999996</v>
      </c>
      <c r="D68242" s="3">
        <v>-33.43</v>
      </c>
      <c r="E68242" s="6" t="s">
        <v>6</v>
      </c>
    </row>
    <row r="68243" spans="1:5" ht="13.9" customHeight="1" x14ac:dyDescent="0.6">
      <c r="A68243" s="1">
        <v>44118</v>
      </c>
      <c r="B68243">
        <v>11</v>
      </c>
      <c r="C68243" s="2">
        <v>0.99372000000000005</v>
      </c>
      <c r="D68243" s="3">
        <v>-31.134</v>
      </c>
      <c r="E68243" s="6" t="s">
        <v>6</v>
      </c>
    </row>
    <row r="68244" spans="1:5" ht="13.9" customHeight="1" x14ac:dyDescent="0.6">
      <c r="A68244" s="1">
        <v>44118</v>
      </c>
      <c r="B68244">
        <v>12</v>
      </c>
      <c r="C68244" s="2">
        <v>1.0111600000000001</v>
      </c>
      <c r="D68244" s="3">
        <v>54.975999999999999</v>
      </c>
      <c r="E68244" s="6" t="s">
        <v>6</v>
      </c>
    </row>
    <row r="68245" spans="1:5" ht="13.9" customHeight="1" x14ac:dyDescent="0.6">
      <c r="A68245" s="1">
        <v>44118</v>
      </c>
      <c r="B68245">
        <v>13</v>
      </c>
      <c r="C68245" s="2">
        <v>0.99509999999999998</v>
      </c>
      <c r="D68245" s="3">
        <v>-24.349</v>
      </c>
      <c r="E68245" s="6" t="s">
        <v>6</v>
      </c>
    </row>
    <row r="68246" spans="1:5" ht="13.9" customHeight="1" x14ac:dyDescent="0.6">
      <c r="A68246" s="1">
        <v>44118</v>
      </c>
      <c r="B68246">
        <v>14</v>
      </c>
      <c r="C68246" s="2">
        <v>0.999</v>
      </c>
      <c r="D68246" s="3">
        <v>-5.0119999999999996</v>
      </c>
      <c r="E68246" s="6" t="s">
        <v>6</v>
      </c>
    </row>
    <row r="68247" spans="1:5" ht="13.9" customHeight="1" x14ac:dyDescent="0.6">
      <c r="A68247" s="1">
        <v>44118</v>
      </c>
      <c r="B68247">
        <v>15</v>
      </c>
      <c r="C68247" s="2">
        <v>1.0087299999999999</v>
      </c>
      <c r="D68247" s="3">
        <v>42.863</v>
      </c>
      <c r="E68247" s="6" t="s">
        <v>6</v>
      </c>
    </row>
    <row r="68248" spans="1:5" ht="13.9" customHeight="1" x14ac:dyDescent="0.6">
      <c r="A68248" s="1">
        <v>44118</v>
      </c>
      <c r="B68248">
        <v>16</v>
      </c>
      <c r="C68248" s="2">
        <v>0.98687999999999998</v>
      </c>
      <c r="D68248" s="3">
        <v>-65.203000000000003</v>
      </c>
      <c r="E68248" s="6" t="s">
        <v>6</v>
      </c>
    </row>
    <row r="68249" spans="1:5" ht="13.9" customHeight="1" x14ac:dyDescent="0.6">
      <c r="A68249" s="1">
        <v>44118</v>
      </c>
      <c r="B68249">
        <v>17</v>
      </c>
      <c r="C68249" s="2">
        <v>0.99197999999999997</v>
      </c>
      <c r="D68249" s="3">
        <v>-39.201000000000001</v>
      </c>
      <c r="E68249" s="6" t="s">
        <v>6</v>
      </c>
    </row>
    <row r="68250" spans="1:5" ht="13.9" customHeight="1" x14ac:dyDescent="0.6">
      <c r="A68250" s="1">
        <v>44118</v>
      </c>
      <c r="B68250">
        <v>18</v>
      </c>
      <c r="C68250" s="2">
        <v>1.0069399999999999</v>
      </c>
      <c r="D68250" s="3">
        <v>33.534999999999997</v>
      </c>
      <c r="E68250" s="6" t="s">
        <v>6</v>
      </c>
    </row>
    <row r="68251" spans="1:5" ht="13.9" customHeight="1" x14ac:dyDescent="0.6">
      <c r="A68251" s="1">
        <v>44118</v>
      </c>
      <c r="B68251">
        <v>19</v>
      </c>
      <c r="C68251" s="2">
        <v>1.01528</v>
      </c>
      <c r="D68251" s="3">
        <v>75.506</v>
      </c>
      <c r="E68251" s="6" t="s">
        <v>6</v>
      </c>
    </row>
    <row r="68252" spans="1:5" ht="13.9" customHeight="1" x14ac:dyDescent="0.6">
      <c r="A68252" s="1">
        <v>44118</v>
      </c>
      <c r="B68252">
        <v>20</v>
      </c>
      <c r="C68252" s="2">
        <v>0.99119000000000002</v>
      </c>
      <c r="D68252" s="3">
        <v>-43.668999999999997</v>
      </c>
      <c r="E68252" s="6" t="s">
        <v>6</v>
      </c>
    </row>
    <row r="68253" spans="1:5" ht="13.9" customHeight="1" x14ac:dyDescent="0.6">
      <c r="A68253" s="1">
        <v>44118</v>
      </c>
      <c r="B68253">
        <v>21</v>
      </c>
      <c r="C68253" s="2">
        <v>0.96984000000000004</v>
      </c>
      <c r="D68253" s="3">
        <v>-146.363</v>
      </c>
      <c r="E68253" s="6" t="s">
        <v>6</v>
      </c>
    </row>
    <row r="68254" spans="1:5" ht="13.9" customHeight="1" x14ac:dyDescent="0.6">
      <c r="A68254" s="1">
        <v>44118</v>
      </c>
      <c r="B68254">
        <v>22</v>
      </c>
      <c r="C68254" s="2">
        <v>0.98268</v>
      </c>
      <c r="D68254" s="3">
        <v>-79.069000000000003</v>
      </c>
      <c r="E68254" s="6" t="s">
        <v>6</v>
      </c>
    </row>
    <row r="68255" spans="1:5" ht="13.9" customHeight="1" x14ac:dyDescent="0.6">
      <c r="A68255" s="1">
        <v>44118</v>
      </c>
      <c r="B68255">
        <v>23</v>
      </c>
      <c r="C68255" s="2">
        <v>0.98131000000000002</v>
      </c>
      <c r="D68255" s="3">
        <v>-80.144000000000005</v>
      </c>
      <c r="E68255" s="6" t="s">
        <v>6</v>
      </c>
    </row>
    <row r="68256" spans="1:5" ht="13.9" customHeight="1" x14ac:dyDescent="0.6">
      <c r="A68256" s="1">
        <v>44118</v>
      </c>
      <c r="B68256">
        <v>24</v>
      </c>
      <c r="C68256" s="2">
        <v>0.96843999999999997</v>
      </c>
      <c r="D68256" s="3">
        <v>-131.91900000000001</v>
      </c>
      <c r="E68256" s="6" t="s">
        <v>6</v>
      </c>
    </row>
    <row r="68257" spans="1:5" ht="13.9" customHeight="1" x14ac:dyDescent="0.6">
      <c r="A68257" s="1">
        <v>44119</v>
      </c>
      <c r="B68257">
        <v>1</v>
      </c>
      <c r="C68257" s="2">
        <v>0.97923000000000004</v>
      </c>
      <c r="D68257" s="3">
        <v>-84.236000000000004</v>
      </c>
      <c r="E68257" s="6" t="s">
        <v>6</v>
      </c>
    </row>
    <row r="68258" spans="1:5" ht="13.9" customHeight="1" x14ac:dyDescent="0.6">
      <c r="A68258" s="1">
        <v>44119</v>
      </c>
      <c r="B68258">
        <v>2</v>
      </c>
      <c r="C68258" s="2">
        <v>0.98889000000000005</v>
      </c>
      <c r="D68258" s="3">
        <v>-43.274000000000001</v>
      </c>
      <c r="E68258" s="6" t="s">
        <v>6</v>
      </c>
    </row>
    <row r="68259" spans="1:5" ht="13.9" customHeight="1" x14ac:dyDescent="0.6">
      <c r="A68259" s="1">
        <v>44119</v>
      </c>
      <c r="B68259">
        <v>3</v>
      </c>
      <c r="C68259" s="2">
        <v>0.97496000000000005</v>
      </c>
      <c r="D68259" s="3">
        <v>-99.353999999999999</v>
      </c>
      <c r="E68259" s="6" t="s">
        <v>6</v>
      </c>
    </row>
    <row r="68260" spans="1:5" ht="13.9" customHeight="1" x14ac:dyDescent="0.6">
      <c r="A68260" s="1">
        <v>44119</v>
      </c>
      <c r="B68260">
        <v>4</v>
      </c>
      <c r="C68260" s="2">
        <v>0.99439999999999995</v>
      </c>
      <c r="D68260" s="3">
        <v>-21.960999999999999</v>
      </c>
      <c r="E68260" s="6" t="s">
        <v>6</v>
      </c>
    </row>
    <row r="68261" spans="1:5" ht="13.9" customHeight="1" x14ac:dyDescent="0.6">
      <c r="A68261" s="1">
        <v>44119</v>
      </c>
      <c r="B68261">
        <v>5</v>
      </c>
      <c r="C68261" s="2">
        <v>0.98136999999999996</v>
      </c>
      <c r="D68261" s="3">
        <v>-78.582999999999998</v>
      </c>
      <c r="E68261" s="6" t="s">
        <v>6</v>
      </c>
    </row>
    <row r="68262" spans="1:5" ht="13.9" customHeight="1" x14ac:dyDescent="0.6">
      <c r="A68262" s="1">
        <v>44119</v>
      </c>
      <c r="B68262">
        <v>6</v>
      </c>
      <c r="C68262" s="2">
        <v>1.00685</v>
      </c>
      <c r="D68262" s="3">
        <v>30.135000000000002</v>
      </c>
      <c r="E68262" s="6" t="s">
        <v>6</v>
      </c>
    </row>
    <row r="68263" spans="1:5" ht="13.9" customHeight="1" x14ac:dyDescent="0.6">
      <c r="A68263" s="1">
        <v>44119</v>
      </c>
      <c r="B68263">
        <v>7</v>
      </c>
      <c r="C68263" s="2">
        <v>0.98985999999999996</v>
      </c>
      <c r="D68263" s="3">
        <v>-48.415999999999997</v>
      </c>
      <c r="E68263" s="6" t="s">
        <v>6</v>
      </c>
    </row>
    <row r="68264" spans="1:5" ht="13.9" customHeight="1" x14ac:dyDescent="0.6">
      <c r="A68264" s="1">
        <v>44119</v>
      </c>
      <c r="B68264">
        <v>8</v>
      </c>
      <c r="C68264" s="2">
        <v>0.99326000000000003</v>
      </c>
      <c r="D68264" s="3">
        <v>-32.856000000000002</v>
      </c>
      <c r="E68264" s="6" t="s">
        <v>6</v>
      </c>
    </row>
    <row r="68265" spans="1:5" ht="13.9" customHeight="1" x14ac:dyDescent="0.6">
      <c r="A68265" s="1">
        <v>44119</v>
      </c>
      <c r="B68265">
        <v>9</v>
      </c>
      <c r="C68265" s="2">
        <v>1.0019800000000001</v>
      </c>
      <c r="D68265" s="3">
        <v>9.6300000000000008</v>
      </c>
      <c r="E68265" s="6" t="s">
        <v>6</v>
      </c>
    </row>
    <row r="68266" spans="1:5" ht="13.9" customHeight="1" x14ac:dyDescent="0.6">
      <c r="A68266" s="1">
        <v>44119</v>
      </c>
      <c r="B68266">
        <v>10</v>
      </c>
      <c r="C68266" s="2">
        <v>0.98907999999999996</v>
      </c>
      <c r="D68266" s="3">
        <v>-54.759</v>
      </c>
      <c r="E68266" s="6" t="s">
        <v>6</v>
      </c>
    </row>
    <row r="68267" spans="1:5" ht="13.9" customHeight="1" x14ac:dyDescent="0.6">
      <c r="A68267" s="1">
        <v>44119</v>
      </c>
      <c r="B68267">
        <v>11</v>
      </c>
      <c r="C68267" s="2">
        <v>0.99641000000000002</v>
      </c>
      <c r="D68267" s="3">
        <v>-17.664999999999999</v>
      </c>
      <c r="E68267" s="6" t="s">
        <v>6</v>
      </c>
    </row>
    <row r="68268" spans="1:5" ht="13.9" customHeight="1" x14ac:dyDescent="0.6">
      <c r="A68268" s="1">
        <v>44119</v>
      </c>
      <c r="B68268">
        <v>12</v>
      </c>
      <c r="C68268" s="2">
        <v>0.99956</v>
      </c>
      <c r="D68268" s="3">
        <v>-2.2010000000000001</v>
      </c>
      <c r="E68268" s="6" t="s">
        <v>6</v>
      </c>
    </row>
    <row r="68269" spans="1:5" ht="13.9" customHeight="1" x14ac:dyDescent="0.6">
      <c r="A68269" s="1">
        <v>44119</v>
      </c>
      <c r="B68269">
        <v>13</v>
      </c>
      <c r="C68269" s="2">
        <v>0.98833000000000004</v>
      </c>
      <c r="D68269" s="3">
        <v>-58.441000000000003</v>
      </c>
      <c r="E68269" s="6" t="s">
        <v>6</v>
      </c>
    </row>
    <row r="68270" spans="1:5" ht="13.9" customHeight="1" x14ac:dyDescent="0.6">
      <c r="A68270" s="1">
        <v>44119</v>
      </c>
      <c r="B68270">
        <v>14</v>
      </c>
      <c r="C68270" s="2">
        <v>0.98248000000000002</v>
      </c>
      <c r="D68270" s="3">
        <v>-88.38</v>
      </c>
      <c r="E68270" s="6" t="s">
        <v>6</v>
      </c>
    </row>
    <row r="68271" spans="1:5" ht="13.9" customHeight="1" x14ac:dyDescent="0.6">
      <c r="A68271" s="1">
        <v>44119</v>
      </c>
      <c r="B68271">
        <v>15</v>
      </c>
      <c r="C68271" s="2">
        <v>0.99443000000000004</v>
      </c>
      <c r="D68271" s="3">
        <v>-27.100999999999999</v>
      </c>
      <c r="E68271" s="6" t="s">
        <v>6</v>
      </c>
    </row>
    <row r="68272" spans="1:5" ht="13.9" customHeight="1" x14ac:dyDescent="0.6">
      <c r="A68272" s="1">
        <v>44119</v>
      </c>
      <c r="B68272">
        <v>16</v>
      </c>
      <c r="C68272" s="2">
        <v>0.96204000000000001</v>
      </c>
      <c r="D68272" s="3">
        <v>-194.541</v>
      </c>
      <c r="E68272" s="6" t="s">
        <v>6</v>
      </c>
    </row>
    <row r="68273" spans="1:5" ht="13.9" customHeight="1" x14ac:dyDescent="0.6">
      <c r="A68273" s="1">
        <v>44119</v>
      </c>
      <c r="B68273">
        <v>17</v>
      </c>
      <c r="C68273" s="2">
        <v>0.9819</v>
      </c>
      <c r="D68273" s="3">
        <v>-88.596999999999994</v>
      </c>
      <c r="E68273" s="6" t="s">
        <v>6</v>
      </c>
    </row>
    <row r="68274" spans="1:5" ht="13.9" customHeight="1" x14ac:dyDescent="0.6">
      <c r="A68274" s="1">
        <v>44119</v>
      </c>
      <c r="B68274">
        <v>18</v>
      </c>
      <c r="C68274" s="2">
        <v>0.99341000000000002</v>
      </c>
      <c r="D68274" s="3">
        <v>-32.683</v>
      </c>
      <c r="E68274" s="6" t="s">
        <v>6</v>
      </c>
    </row>
    <row r="68275" spans="1:5" ht="13.9" customHeight="1" x14ac:dyDescent="0.6">
      <c r="A68275" s="1">
        <v>44119</v>
      </c>
      <c r="B68275">
        <v>19</v>
      </c>
      <c r="C68275" s="2">
        <v>0.97833000000000003</v>
      </c>
      <c r="D68275" s="3">
        <v>-109.946</v>
      </c>
      <c r="E68275" s="6" t="s">
        <v>6</v>
      </c>
    </row>
    <row r="68276" spans="1:5" ht="13.9" customHeight="1" x14ac:dyDescent="0.6">
      <c r="A68276" s="1">
        <v>44119</v>
      </c>
      <c r="B68276">
        <v>20</v>
      </c>
      <c r="C68276" s="2">
        <v>0.98894000000000004</v>
      </c>
      <c r="D68276" s="3">
        <v>-54.612000000000002</v>
      </c>
      <c r="E68276" s="6" t="s">
        <v>6</v>
      </c>
    </row>
    <row r="68277" spans="1:5" ht="13.9" customHeight="1" x14ac:dyDescent="0.6">
      <c r="A68277" s="1">
        <v>44119</v>
      </c>
      <c r="B68277">
        <v>21</v>
      </c>
      <c r="C68277" s="2">
        <v>0.96318000000000004</v>
      </c>
      <c r="D68277" s="3">
        <v>-178.44300000000001</v>
      </c>
      <c r="E68277" s="6" t="s">
        <v>6</v>
      </c>
    </row>
    <row r="68278" spans="1:5" ht="13.9" customHeight="1" x14ac:dyDescent="0.6">
      <c r="A68278" s="1">
        <v>44119</v>
      </c>
      <c r="B68278">
        <v>22</v>
      </c>
      <c r="C68278" s="2">
        <v>0.98011999999999999</v>
      </c>
      <c r="D68278" s="3">
        <v>-90.281999999999996</v>
      </c>
      <c r="E68278" s="6" t="s">
        <v>6</v>
      </c>
    </row>
    <row r="68279" spans="1:5" ht="13.9" customHeight="1" x14ac:dyDescent="0.6">
      <c r="A68279" s="1">
        <v>44119</v>
      </c>
      <c r="B68279">
        <v>23</v>
      </c>
      <c r="C68279" s="2">
        <v>0.99817</v>
      </c>
      <c r="D68279" s="3">
        <v>-7.7279999999999998</v>
      </c>
      <c r="E68279" s="6" t="s">
        <v>6</v>
      </c>
    </row>
    <row r="68280" spans="1:5" ht="13.9" customHeight="1" x14ac:dyDescent="0.6">
      <c r="A68280" s="1">
        <v>44119</v>
      </c>
      <c r="B68280">
        <v>24</v>
      </c>
      <c r="C68280" s="2">
        <v>0.99217999999999995</v>
      </c>
      <c r="D68280" s="3">
        <v>-31.966000000000001</v>
      </c>
      <c r="E68280" s="6" t="s">
        <v>6</v>
      </c>
    </row>
    <row r="68281" spans="1:5" ht="13.9" customHeight="1" x14ac:dyDescent="0.6">
      <c r="A68281" s="1">
        <v>44120</v>
      </c>
      <c r="B68281">
        <v>1</v>
      </c>
      <c r="C68281" s="2">
        <v>0.98717999999999995</v>
      </c>
      <c r="D68281" s="3">
        <v>-51.534999999999997</v>
      </c>
      <c r="E68281" s="6" t="s">
        <v>6</v>
      </c>
    </row>
    <row r="68282" spans="1:5" ht="13.9" customHeight="1" x14ac:dyDescent="0.6">
      <c r="A68282" s="1">
        <v>44120</v>
      </c>
      <c r="B68282">
        <v>2</v>
      </c>
      <c r="C68282" s="2">
        <v>0.98311000000000004</v>
      </c>
      <c r="D68282" s="3">
        <v>-67.771000000000001</v>
      </c>
      <c r="E68282" s="6" t="s">
        <v>6</v>
      </c>
    </row>
    <row r="68283" spans="1:5" ht="13.9" customHeight="1" x14ac:dyDescent="0.6">
      <c r="A68283" s="1">
        <v>44120</v>
      </c>
      <c r="B68283">
        <v>3</v>
      </c>
      <c r="C68283" s="2">
        <v>0.98426000000000002</v>
      </c>
      <c r="D68283" s="3">
        <v>-62.472000000000001</v>
      </c>
      <c r="E68283" s="6" t="s">
        <v>6</v>
      </c>
    </row>
    <row r="68284" spans="1:5" ht="13.9" customHeight="1" x14ac:dyDescent="0.6">
      <c r="A68284" s="1">
        <v>44120</v>
      </c>
      <c r="B68284">
        <v>4</v>
      </c>
      <c r="C68284" s="2">
        <v>0.98936999999999997</v>
      </c>
      <c r="D68284" s="3">
        <v>-42.451000000000001</v>
      </c>
      <c r="E68284" s="6" t="s">
        <v>6</v>
      </c>
    </row>
    <row r="68285" spans="1:5" ht="13.9" customHeight="1" x14ac:dyDescent="0.6">
      <c r="A68285" s="1">
        <v>44120</v>
      </c>
      <c r="B68285">
        <v>5</v>
      </c>
      <c r="C68285" s="2">
        <v>0.96916999999999998</v>
      </c>
      <c r="D68285" s="3">
        <v>-131.18100000000001</v>
      </c>
      <c r="E68285" s="6" t="s">
        <v>6</v>
      </c>
    </row>
    <row r="68286" spans="1:5" ht="13.9" customHeight="1" x14ac:dyDescent="0.6">
      <c r="A68286" s="1">
        <v>44120</v>
      </c>
      <c r="B68286">
        <v>6</v>
      </c>
      <c r="C68286" s="2">
        <v>0.99309000000000003</v>
      </c>
      <c r="D68286" s="3">
        <v>-31.393999999999998</v>
      </c>
      <c r="E68286" s="6" t="s">
        <v>6</v>
      </c>
    </row>
    <row r="68287" spans="1:5" ht="13.9" customHeight="1" x14ac:dyDescent="0.6">
      <c r="A68287" s="1">
        <v>44120</v>
      </c>
      <c r="B68287">
        <v>7</v>
      </c>
      <c r="C68287" s="2">
        <v>0.98406000000000005</v>
      </c>
      <c r="D68287" s="3">
        <v>-78.436999999999998</v>
      </c>
      <c r="E68287" s="6" t="s">
        <v>6</v>
      </c>
    </row>
    <row r="68288" spans="1:5" ht="13.9" customHeight="1" x14ac:dyDescent="0.6">
      <c r="A68288" s="1">
        <v>44120</v>
      </c>
      <c r="B68288">
        <v>8</v>
      </c>
      <c r="C68288" s="2">
        <v>0.98772000000000004</v>
      </c>
      <c r="D68288" s="3">
        <v>-61.201000000000001</v>
      </c>
      <c r="E68288" s="6" t="s">
        <v>6</v>
      </c>
    </row>
    <row r="68289" spans="1:5" ht="13.9" customHeight="1" x14ac:dyDescent="0.6">
      <c r="A68289" s="1">
        <v>44120</v>
      </c>
      <c r="B68289">
        <v>9</v>
      </c>
      <c r="C68289" s="2">
        <v>0.99548999999999999</v>
      </c>
      <c r="D68289" s="3">
        <v>-22.356999999999999</v>
      </c>
      <c r="E68289" s="6" t="s">
        <v>6</v>
      </c>
    </row>
    <row r="68290" spans="1:5" ht="13.9" customHeight="1" x14ac:dyDescent="0.6">
      <c r="A68290" s="1">
        <v>44120</v>
      </c>
      <c r="B68290">
        <v>10</v>
      </c>
      <c r="C68290" s="2">
        <v>0.99902000000000002</v>
      </c>
      <c r="D68290" s="3">
        <v>-4.843</v>
      </c>
      <c r="E68290" s="6" t="s">
        <v>6</v>
      </c>
    </row>
    <row r="68291" spans="1:5" ht="13.9" customHeight="1" x14ac:dyDescent="0.6">
      <c r="A68291" s="1">
        <v>44120</v>
      </c>
      <c r="B68291">
        <v>11</v>
      </c>
      <c r="C68291" s="2">
        <v>1.00335</v>
      </c>
      <c r="D68291" s="3">
        <v>16.248999999999999</v>
      </c>
      <c r="E68291" s="6" t="s">
        <v>6</v>
      </c>
    </row>
    <row r="68292" spans="1:5" ht="13.9" customHeight="1" x14ac:dyDescent="0.6">
      <c r="A68292" s="1">
        <v>44120</v>
      </c>
      <c r="B68292">
        <v>12</v>
      </c>
      <c r="C68292" s="2">
        <v>0.98880000000000001</v>
      </c>
      <c r="D68292" s="3">
        <v>-55.396999999999998</v>
      </c>
      <c r="E68292" s="6" t="s">
        <v>6</v>
      </c>
    </row>
    <row r="68293" spans="1:5" ht="13.9" customHeight="1" x14ac:dyDescent="0.6">
      <c r="A68293" s="1">
        <v>44120</v>
      </c>
      <c r="B68293">
        <v>13</v>
      </c>
      <c r="C68293" s="2">
        <v>0.99338000000000004</v>
      </c>
      <c r="D68293" s="3">
        <v>-32.063000000000002</v>
      </c>
      <c r="E68293" s="6" t="s">
        <v>6</v>
      </c>
    </row>
    <row r="68294" spans="1:5" ht="13.9" customHeight="1" x14ac:dyDescent="0.6">
      <c r="A68294" s="1">
        <v>44120</v>
      </c>
      <c r="B68294">
        <v>14</v>
      </c>
      <c r="C68294" s="2">
        <v>0.99270999999999998</v>
      </c>
      <c r="D68294" s="3">
        <v>-35.003</v>
      </c>
      <c r="E68294" s="6" t="s">
        <v>6</v>
      </c>
    </row>
    <row r="68295" spans="1:5" ht="13.9" customHeight="1" x14ac:dyDescent="0.6">
      <c r="A68295" s="1">
        <v>44120</v>
      </c>
      <c r="B68295">
        <v>15</v>
      </c>
      <c r="C68295" s="2">
        <v>0.96389000000000002</v>
      </c>
      <c r="D68295" s="3">
        <v>-172.93799999999999</v>
      </c>
      <c r="E68295" s="6" t="s">
        <v>6</v>
      </c>
    </row>
    <row r="68296" spans="1:5" ht="13.9" customHeight="1" x14ac:dyDescent="0.6">
      <c r="A68296" s="1">
        <v>44120</v>
      </c>
      <c r="B68296">
        <v>16</v>
      </c>
      <c r="C68296" s="2">
        <v>0.94052999999999998</v>
      </c>
      <c r="D68296" s="3">
        <v>-286.01600000000002</v>
      </c>
      <c r="E68296" s="6" t="s">
        <v>6</v>
      </c>
    </row>
    <row r="68297" spans="1:5" ht="13.9" customHeight="1" x14ac:dyDescent="0.6">
      <c r="A68297" s="1">
        <v>44120</v>
      </c>
      <c r="B68297">
        <v>17</v>
      </c>
      <c r="C68297" s="2">
        <v>0.96475999999999995</v>
      </c>
      <c r="D68297" s="3">
        <v>-168.108</v>
      </c>
      <c r="E68297" s="6" t="s">
        <v>6</v>
      </c>
    </row>
    <row r="68298" spans="1:5" ht="13.9" customHeight="1" x14ac:dyDescent="0.6">
      <c r="A68298" s="1">
        <v>44120</v>
      </c>
      <c r="B68298">
        <v>18</v>
      </c>
      <c r="C68298" s="2">
        <v>0.96443000000000001</v>
      </c>
      <c r="D68298" s="3">
        <v>-166.739</v>
      </c>
      <c r="E68298" s="6" t="s">
        <v>6</v>
      </c>
    </row>
    <row r="68299" spans="1:5" ht="13.9" customHeight="1" x14ac:dyDescent="0.6">
      <c r="A68299" s="1">
        <v>44120</v>
      </c>
      <c r="B68299">
        <v>19</v>
      </c>
      <c r="C68299" s="2">
        <v>0.95155000000000001</v>
      </c>
      <c r="D68299" s="3">
        <v>-242.62700000000001</v>
      </c>
      <c r="E68299" s="6" t="s">
        <v>6</v>
      </c>
    </row>
    <row r="68300" spans="1:5" ht="13.9" customHeight="1" x14ac:dyDescent="0.6">
      <c r="A68300" s="1">
        <v>44120</v>
      </c>
      <c r="B68300">
        <v>20</v>
      </c>
      <c r="C68300" s="2">
        <v>0.96292999999999995</v>
      </c>
      <c r="D68300" s="3">
        <v>-181.80099999999999</v>
      </c>
      <c r="E68300" s="6" t="s">
        <v>6</v>
      </c>
    </row>
    <row r="68301" spans="1:5" ht="13.9" customHeight="1" x14ac:dyDescent="0.6">
      <c r="A68301" s="1">
        <v>44120</v>
      </c>
      <c r="B68301">
        <v>21</v>
      </c>
      <c r="C68301" s="2">
        <v>0.96853</v>
      </c>
      <c r="D68301" s="3">
        <v>-151.07400000000001</v>
      </c>
      <c r="E68301" s="6" t="s">
        <v>6</v>
      </c>
    </row>
    <row r="68302" spans="1:5" ht="13.9" customHeight="1" x14ac:dyDescent="0.6">
      <c r="A68302" s="1">
        <v>44120</v>
      </c>
      <c r="B68302">
        <v>22</v>
      </c>
      <c r="C68302" s="2">
        <v>0.97763999999999995</v>
      </c>
      <c r="D68302" s="3">
        <v>-101.869</v>
      </c>
      <c r="E68302" s="6" t="s">
        <v>6</v>
      </c>
    </row>
    <row r="68303" spans="1:5" ht="13.9" customHeight="1" x14ac:dyDescent="0.6">
      <c r="A68303" s="1">
        <v>44120</v>
      </c>
      <c r="B68303">
        <v>23</v>
      </c>
      <c r="C68303" s="2">
        <v>0.95555999999999996</v>
      </c>
      <c r="D68303" s="3">
        <v>-200.69399999999999</v>
      </c>
      <c r="E68303" s="6" t="s">
        <v>6</v>
      </c>
    </row>
    <row r="68304" spans="1:5" ht="13.9" customHeight="1" x14ac:dyDescent="0.6">
      <c r="A68304" s="1">
        <v>44120</v>
      </c>
      <c r="B68304">
        <v>24</v>
      </c>
      <c r="C68304" s="2">
        <v>0.96384000000000003</v>
      </c>
      <c r="D68304" s="3">
        <v>-156.38300000000001</v>
      </c>
      <c r="E68304" s="6" t="s">
        <v>6</v>
      </c>
    </row>
    <row r="68305" spans="1:5" ht="13.9" customHeight="1" x14ac:dyDescent="0.6">
      <c r="A68305" s="1">
        <v>44121</v>
      </c>
      <c r="B68305">
        <v>1</v>
      </c>
      <c r="C68305" s="2">
        <v>0.95609</v>
      </c>
      <c r="D68305" s="3">
        <v>-190.14699999999999</v>
      </c>
      <c r="E68305" s="6" t="s">
        <v>6</v>
      </c>
    </row>
    <row r="68306" spans="1:5" ht="13.9" customHeight="1" x14ac:dyDescent="0.6">
      <c r="A68306" s="1">
        <v>44121</v>
      </c>
      <c r="B68306">
        <v>2</v>
      </c>
      <c r="C68306" s="2">
        <v>0.97062999999999999</v>
      </c>
      <c r="D68306" s="3">
        <v>-121.038</v>
      </c>
      <c r="E68306" s="6" t="s">
        <v>6</v>
      </c>
    </row>
    <row r="68307" spans="1:5" ht="13.9" customHeight="1" x14ac:dyDescent="0.6">
      <c r="A68307" s="1">
        <v>44121</v>
      </c>
      <c r="B68307">
        <v>3</v>
      </c>
      <c r="C68307" s="2">
        <v>0.96821999999999997</v>
      </c>
      <c r="D68307" s="3">
        <v>-133.643</v>
      </c>
      <c r="E68307" s="6" t="s">
        <v>6</v>
      </c>
    </row>
    <row r="68308" spans="1:5" ht="13.9" customHeight="1" x14ac:dyDescent="0.6">
      <c r="A68308" s="1">
        <v>44121</v>
      </c>
      <c r="B68308">
        <v>4</v>
      </c>
      <c r="C68308" s="2">
        <v>0.97097</v>
      </c>
      <c r="D68308" s="3">
        <v>-119.79300000000001</v>
      </c>
      <c r="E68308" s="6" t="s">
        <v>6</v>
      </c>
    </row>
    <row r="68309" spans="1:5" ht="13.9" customHeight="1" x14ac:dyDescent="0.6">
      <c r="A68309" s="1">
        <v>44121</v>
      </c>
      <c r="B68309">
        <v>5</v>
      </c>
      <c r="C68309" s="2">
        <v>0.98012999999999995</v>
      </c>
      <c r="D68309" s="3">
        <v>-82.728999999999999</v>
      </c>
      <c r="E68309" s="6" t="s">
        <v>6</v>
      </c>
    </row>
    <row r="68310" spans="1:5" ht="13.9" customHeight="1" x14ac:dyDescent="0.6">
      <c r="A68310" s="1">
        <v>44121</v>
      </c>
      <c r="B68310">
        <v>6</v>
      </c>
      <c r="C68310" s="2">
        <v>0.96594000000000002</v>
      </c>
      <c r="D68310" s="3">
        <v>-148.214</v>
      </c>
      <c r="E68310" s="6" t="s">
        <v>6</v>
      </c>
    </row>
    <row r="68311" spans="1:5" ht="13.9" customHeight="1" x14ac:dyDescent="0.6">
      <c r="A68311" s="1">
        <v>44121</v>
      </c>
      <c r="B68311">
        <v>7</v>
      </c>
      <c r="C68311" s="2">
        <v>0.96516999999999997</v>
      </c>
      <c r="D68311" s="3">
        <v>-158.36500000000001</v>
      </c>
      <c r="E68311" s="6" t="s">
        <v>6</v>
      </c>
    </row>
    <row r="68312" spans="1:5" ht="13.9" customHeight="1" x14ac:dyDescent="0.6">
      <c r="A68312" s="1">
        <v>44121</v>
      </c>
      <c r="B68312">
        <v>8</v>
      </c>
      <c r="C68312" s="2">
        <v>0.97619999999999996</v>
      </c>
      <c r="D68312" s="3">
        <v>-109.83</v>
      </c>
      <c r="E68312" s="6" t="s">
        <v>6</v>
      </c>
    </row>
    <row r="68313" spans="1:5" ht="13.9" customHeight="1" x14ac:dyDescent="0.6">
      <c r="A68313" s="1">
        <v>44121</v>
      </c>
      <c r="B68313">
        <v>9</v>
      </c>
      <c r="C68313" s="2">
        <v>0.9506</v>
      </c>
      <c r="D68313" s="3">
        <v>-239.542</v>
      </c>
      <c r="E68313" s="6" t="s">
        <v>6</v>
      </c>
    </row>
    <row r="68314" spans="1:5" ht="13.9" customHeight="1" x14ac:dyDescent="0.6">
      <c r="A68314" s="1">
        <v>44121</v>
      </c>
      <c r="B68314">
        <v>10</v>
      </c>
      <c r="C68314" s="2">
        <v>0.97072000000000003</v>
      </c>
      <c r="D68314" s="3">
        <v>-137.786</v>
      </c>
      <c r="E68314" s="6" t="s">
        <v>6</v>
      </c>
    </row>
    <row r="68315" spans="1:5" ht="13.9" customHeight="1" x14ac:dyDescent="0.6">
      <c r="A68315" s="1">
        <v>44121</v>
      </c>
      <c r="B68315">
        <v>11</v>
      </c>
      <c r="C68315" s="2">
        <v>0.98211999999999999</v>
      </c>
      <c r="D68315" s="3">
        <v>-81.805999999999997</v>
      </c>
      <c r="E68315" s="6" t="s">
        <v>6</v>
      </c>
    </row>
    <row r="68316" spans="1:5" ht="13.9" customHeight="1" x14ac:dyDescent="0.6">
      <c r="A68316" s="1">
        <v>44121</v>
      </c>
      <c r="B68316">
        <v>12</v>
      </c>
      <c r="C68316" s="2">
        <v>0.95033000000000001</v>
      </c>
      <c r="D68316" s="3">
        <v>-232.18700000000001</v>
      </c>
      <c r="E68316" s="6" t="s">
        <v>6</v>
      </c>
    </row>
    <row r="68317" spans="1:5" ht="13.9" customHeight="1" x14ac:dyDescent="0.6">
      <c r="A68317" s="1">
        <v>44121</v>
      </c>
      <c r="B68317">
        <v>13</v>
      </c>
      <c r="C68317" s="2">
        <v>0.97560999999999998</v>
      </c>
      <c r="D68317" s="3">
        <v>-110.27</v>
      </c>
      <c r="E68317" s="6" t="s">
        <v>6</v>
      </c>
    </row>
    <row r="68318" spans="1:5" ht="13.9" customHeight="1" x14ac:dyDescent="0.6">
      <c r="A68318" s="1">
        <v>44121</v>
      </c>
      <c r="B68318">
        <v>14</v>
      </c>
      <c r="C68318" s="2">
        <v>0.99724000000000002</v>
      </c>
      <c r="D68318" s="3">
        <v>-12.021000000000001</v>
      </c>
      <c r="E68318" s="6" t="s">
        <v>6</v>
      </c>
    </row>
    <row r="68319" spans="1:5" ht="13.9" customHeight="1" x14ac:dyDescent="0.6">
      <c r="A68319" s="1">
        <v>44121</v>
      </c>
      <c r="B68319">
        <v>15</v>
      </c>
      <c r="C68319" s="2">
        <v>0.99458999999999997</v>
      </c>
      <c r="D68319" s="3">
        <v>-23.15</v>
      </c>
      <c r="E68319" s="6" t="s">
        <v>6</v>
      </c>
    </row>
    <row r="68320" spans="1:5" ht="13.9" customHeight="1" x14ac:dyDescent="0.6">
      <c r="A68320" s="1">
        <v>44121</v>
      </c>
      <c r="B68320">
        <v>16</v>
      </c>
      <c r="C68320" s="2">
        <v>1.0109699999999999</v>
      </c>
      <c r="D68320" s="3">
        <v>46.093000000000004</v>
      </c>
      <c r="E68320" s="6" t="s">
        <v>6</v>
      </c>
    </row>
    <row r="68321" spans="1:5" ht="13.9" customHeight="1" x14ac:dyDescent="0.6">
      <c r="A68321" s="1">
        <v>44121</v>
      </c>
      <c r="B68321">
        <v>17</v>
      </c>
      <c r="C68321" s="2">
        <v>0.98285</v>
      </c>
      <c r="D68321" s="3">
        <v>-73.831000000000003</v>
      </c>
      <c r="E68321" s="6" t="s">
        <v>6</v>
      </c>
    </row>
    <row r="68322" spans="1:5" ht="13.9" customHeight="1" x14ac:dyDescent="0.6">
      <c r="A68322" s="1">
        <v>44121</v>
      </c>
      <c r="B68322">
        <v>18</v>
      </c>
      <c r="C68322" s="2">
        <v>1.0024500000000001</v>
      </c>
      <c r="D68322" s="3">
        <v>10.510999999999999</v>
      </c>
      <c r="E68322" s="6" t="s">
        <v>6</v>
      </c>
    </row>
    <row r="68323" spans="1:5" ht="13.9" customHeight="1" x14ac:dyDescent="0.6">
      <c r="A68323" s="1">
        <v>44121</v>
      </c>
      <c r="B68323">
        <v>19</v>
      </c>
      <c r="C68323" s="2">
        <v>0.99014999999999997</v>
      </c>
      <c r="D68323" s="3">
        <v>-43.762</v>
      </c>
      <c r="E68323" s="6" t="s">
        <v>6</v>
      </c>
    </row>
    <row r="68324" spans="1:5" ht="13.9" customHeight="1" x14ac:dyDescent="0.6">
      <c r="A68324" s="1">
        <v>44121</v>
      </c>
      <c r="B68324">
        <v>20</v>
      </c>
      <c r="C68324" s="2">
        <v>0.99800999999999995</v>
      </c>
      <c r="D68324" s="3">
        <v>-8.6720000000000006</v>
      </c>
      <c r="E68324" s="6" t="s">
        <v>6</v>
      </c>
    </row>
    <row r="68325" spans="1:5" ht="13.9" customHeight="1" x14ac:dyDescent="0.6">
      <c r="A68325" s="1">
        <v>44121</v>
      </c>
      <c r="B68325">
        <v>21</v>
      </c>
      <c r="C68325" s="2">
        <v>0.96674000000000004</v>
      </c>
      <c r="D68325" s="3">
        <v>-145.49299999999999</v>
      </c>
      <c r="E68325" s="6" t="s">
        <v>6</v>
      </c>
    </row>
    <row r="68326" spans="1:5" ht="13.9" customHeight="1" x14ac:dyDescent="0.6">
      <c r="A68326" s="1">
        <v>44121</v>
      </c>
      <c r="B68326">
        <v>22</v>
      </c>
      <c r="C68326" s="2">
        <v>0.96636999999999995</v>
      </c>
      <c r="D68326" s="3">
        <v>-142.101</v>
      </c>
      <c r="E68326" s="6" t="s">
        <v>6</v>
      </c>
    </row>
    <row r="68327" spans="1:5" ht="13.9" customHeight="1" x14ac:dyDescent="0.6">
      <c r="A68327" s="1">
        <v>44121</v>
      </c>
      <c r="B68327">
        <v>23</v>
      </c>
      <c r="C68327" s="2">
        <v>0.98231000000000002</v>
      </c>
      <c r="D68327" s="3">
        <v>-70.516999999999996</v>
      </c>
      <c r="E68327" s="6" t="s">
        <v>6</v>
      </c>
    </row>
    <row r="68328" spans="1:5" ht="13.9" customHeight="1" x14ac:dyDescent="0.6">
      <c r="A68328" s="1">
        <v>44121</v>
      </c>
      <c r="B68328">
        <v>24</v>
      </c>
      <c r="C68328" s="2">
        <v>0.98794000000000004</v>
      </c>
      <c r="D68328" s="3">
        <v>-46.27</v>
      </c>
      <c r="E68328" s="6" t="s">
        <v>6</v>
      </c>
    </row>
    <row r="68329" spans="1:5" ht="13.9" customHeight="1" x14ac:dyDescent="0.6">
      <c r="A68329" s="1">
        <v>44122</v>
      </c>
      <c r="B68329">
        <v>1</v>
      </c>
      <c r="C68329" s="2">
        <v>0.98585</v>
      </c>
      <c r="D68329" s="3">
        <v>-53.171999999999997</v>
      </c>
      <c r="E68329" s="6" t="s">
        <v>6</v>
      </c>
    </row>
    <row r="68330" spans="1:5" ht="13.9" customHeight="1" x14ac:dyDescent="0.6">
      <c r="A68330" s="1">
        <v>44122</v>
      </c>
      <c r="B68330">
        <v>2</v>
      </c>
      <c r="C68330" s="2">
        <v>0.99633000000000005</v>
      </c>
      <c r="D68330" s="3">
        <v>-13.51</v>
      </c>
      <c r="E68330" s="6" t="s">
        <v>6</v>
      </c>
    </row>
    <row r="68331" spans="1:5" ht="13.9" customHeight="1" x14ac:dyDescent="0.6">
      <c r="A68331" s="1">
        <v>44122</v>
      </c>
      <c r="B68331">
        <v>3</v>
      </c>
      <c r="C68331" s="2">
        <v>0.98387999999999998</v>
      </c>
      <c r="D68331" s="3">
        <v>-59.802</v>
      </c>
      <c r="E68331" s="6" t="s">
        <v>6</v>
      </c>
    </row>
    <row r="68332" spans="1:5" ht="13.9" customHeight="1" x14ac:dyDescent="0.6">
      <c r="A68332" s="1">
        <v>44122</v>
      </c>
      <c r="B68332">
        <v>4</v>
      </c>
      <c r="C68332" s="2">
        <v>0.99167000000000005</v>
      </c>
      <c r="D68332" s="3">
        <v>-30.815000000000001</v>
      </c>
      <c r="E68332" s="6" t="s">
        <v>6</v>
      </c>
    </row>
    <row r="68333" spans="1:5" ht="13.9" customHeight="1" x14ac:dyDescent="0.6">
      <c r="A68333" s="1">
        <v>44122</v>
      </c>
      <c r="B68333">
        <v>5</v>
      </c>
      <c r="C68333" s="2">
        <v>0.99185999999999996</v>
      </c>
      <c r="D68333" s="3">
        <v>-30.527000000000001</v>
      </c>
      <c r="E68333" s="6" t="s">
        <v>6</v>
      </c>
    </row>
    <row r="68334" spans="1:5" ht="13.9" customHeight="1" x14ac:dyDescent="0.6">
      <c r="A68334" s="1">
        <v>44122</v>
      </c>
      <c r="B68334">
        <v>6</v>
      </c>
      <c r="C68334" s="2">
        <v>0.99809000000000003</v>
      </c>
      <c r="D68334" s="3">
        <v>-7.3</v>
      </c>
      <c r="E68334" s="6" t="s">
        <v>6</v>
      </c>
    </row>
    <row r="68335" spans="1:5" ht="13.9" customHeight="1" x14ac:dyDescent="0.6">
      <c r="A68335" s="1">
        <v>44122</v>
      </c>
      <c r="B68335">
        <v>7</v>
      </c>
      <c r="C68335" s="2">
        <v>0.98858000000000001</v>
      </c>
      <c r="D68335" s="3">
        <v>-45.38</v>
      </c>
      <c r="E68335" s="6" t="s">
        <v>6</v>
      </c>
    </row>
    <row r="68336" spans="1:5" ht="13.9" customHeight="1" x14ac:dyDescent="0.6">
      <c r="A68336" s="1">
        <v>44122</v>
      </c>
      <c r="B68336">
        <v>8</v>
      </c>
      <c r="C68336" s="2">
        <v>0.97182999999999997</v>
      </c>
      <c r="D68336" s="3">
        <v>-117.389</v>
      </c>
      <c r="E68336" s="6" t="s">
        <v>6</v>
      </c>
    </row>
    <row r="68337" spans="1:5" ht="13.9" customHeight="1" x14ac:dyDescent="0.6">
      <c r="A68337" s="1">
        <v>44122</v>
      </c>
      <c r="B68337">
        <v>9</v>
      </c>
      <c r="C68337" s="2">
        <v>0.95179000000000002</v>
      </c>
      <c r="D68337" s="3">
        <v>-212.422</v>
      </c>
      <c r="E68337" s="6" t="s">
        <v>6</v>
      </c>
    </row>
    <row r="68338" spans="1:5" ht="13.9" customHeight="1" x14ac:dyDescent="0.6">
      <c r="A68338" s="1">
        <v>44122</v>
      </c>
      <c r="B68338">
        <v>10</v>
      </c>
      <c r="C68338" s="2">
        <v>0.94984999999999997</v>
      </c>
      <c r="D68338" s="3">
        <v>-226.56399999999999</v>
      </c>
      <c r="E68338" s="6" t="s">
        <v>6</v>
      </c>
    </row>
    <row r="68339" spans="1:5" ht="13.9" customHeight="1" x14ac:dyDescent="0.6">
      <c r="A68339" s="1">
        <v>44122</v>
      </c>
      <c r="B68339">
        <v>11</v>
      </c>
      <c r="C68339" s="2">
        <v>0.96528999999999998</v>
      </c>
      <c r="D68339" s="3">
        <v>-156.529</v>
      </c>
      <c r="E68339" s="6" t="s">
        <v>6</v>
      </c>
    </row>
    <row r="68340" spans="1:5" ht="13.9" customHeight="1" x14ac:dyDescent="0.6">
      <c r="A68340" s="1">
        <v>44122</v>
      </c>
      <c r="B68340">
        <v>12</v>
      </c>
      <c r="C68340" s="2">
        <v>0.98650000000000004</v>
      </c>
      <c r="D68340" s="3">
        <v>-60.393999999999998</v>
      </c>
      <c r="E68340" s="6" t="s">
        <v>6</v>
      </c>
    </row>
    <row r="68341" spans="1:5" ht="13.9" customHeight="1" x14ac:dyDescent="0.6">
      <c r="A68341" s="1">
        <v>44122</v>
      </c>
      <c r="B68341">
        <v>13</v>
      </c>
      <c r="C68341" s="2">
        <v>0.97316999999999998</v>
      </c>
      <c r="D68341" s="3">
        <v>-120.64700000000001</v>
      </c>
      <c r="E68341" s="6" t="s">
        <v>6</v>
      </c>
    </row>
    <row r="68342" spans="1:5" ht="13.9" customHeight="1" x14ac:dyDescent="0.6">
      <c r="A68342" s="1">
        <v>44122</v>
      </c>
      <c r="B68342">
        <v>14</v>
      </c>
      <c r="C68342" s="2">
        <v>0.96586000000000005</v>
      </c>
      <c r="D68342" s="3">
        <v>-153.251</v>
      </c>
      <c r="E68342" s="6" t="s">
        <v>6</v>
      </c>
    </row>
    <row r="68343" spans="1:5" ht="13.9" customHeight="1" x14ac:dyDescent="0.6">
      <c r="A68343" s="1">
        <v>44122</v>
      </c>
      <c r="B68343">
        <v>15</v>
      </c>
      <c r="C68343" s="2">
        <v>0.97150999999999998</v>
      </c>
      <c r="D68343" s="3">
        <v>-125.979</v>
      </c>
      <c r="E68343" s="6" t="s">
        <v>6</v>
      </c>
    </row>
    <row r="68344" spans="1:5" ht="13.9" customHeight="1" x14ac:dyDescent="0.6">
      <c r="A68344" s="1">
        <v>44122</v>
      </c>
      <c r="B68344">
        <v>16</v>
      </c>
      <c r="C68344" s="2">
        <v>1.00448</v>
      </c>
      <c r="D68344" s="3">
        <v>19.231999999999999</v>
      </c>
      <c r="E68344" s="6" t="s">
        <v>6</v>
      </c>
    </row>
    <row r="68345" spans="1:5" ht="13.9" customHeight="1" x14ac:dyDescent="0.6">
      <c r="A68345" s="1">
        <v>44122</v>
      </c>
      <c r="B68345">
        <v>17</v>
      </c>
      <c r="C68345" s="2">
        <v>0.99973000000000001</v>
      </c>
      <c r="D68345" s="3">
        <v>-1.18</v>
      </c>
      <c r="E68345" s="6" t="s">
        <v>6</v>
      </c>
    </row>
    <row r="68346" spans="1:5" ht="13.9" customHeight="1" x14ac:dyDescent="0.6">
      <c r="A68346" s="1">
        <v>44122</v>
      </c>
      <c r="B68346">
        <v>18</v>
      </c>
      <c r="C68346" s="2">
        <v>1.0014099999999999</v>
      </c>
      <c r="D68346" s="3">
        <v>6.32</v>
      </c>
      <c r="E68346" s="6" t="s">
        <v>6</v>
      </c>
    </row>
    <row r="68347" spans="1:5" ht="13.9" customHeight="1" x14ac:dyDescent="0.6">
      <c r="A68347" s="1">
        <v>44122</v>
      </c>
      <c r="B68347">
        <v>19</v>
      </c>
      <c r="C68347" s="2">
        <v>1.0160800000000001</v>
      </c>
      <c r="D68347" s="3">
        <v>72.328999999999994</v>
      </c>
      <c r="E68347" s="6" t="s">
        <v>6</v>
      </c>
    </row>
    <row r="68348" spans="1:5" ht="13.9" customHeight="1" x14ac:dyDescent="0.6">
      <c r="A68348" s="1">
        <v>44122</v>
      </c>
      <c r="B68348">
        <v>20</v>
      </c>
      <c r="C68348" s="2">
        <v>1.0124</v>
      </c>
      <c r="D68348" s="3">
        <v>54.981999999999999</v>
      </c>
      <c r="E68348" s="6" t="s">
        <v>6</v>
      </c>
    </row>
    <row r="68349" spans="1:5" ht="13.9" customHeight="1" x14ac:dyDescent="0.6">
      <c r="A68349" s="1">
        <v>44122</v>
      </c>
      <c r="B68349">
        <v>21</v>
      </c>
      <c r="C68349" s="2">
        <v>0.99795999999999996</v>
      </c>
      <c r="D68349" s="3">
        <v>-8.7919999999999998</v>
      </c>
      <c r="E68349" s="6" t="s">
        <v>6</v>
      </c>
    </row>
    <row r="68350" spans="1:5" ht="13.9" customHeight="1" x14ac:dyDescent="0.6">
      <c r="A68350" s="1">
        <v>44122</v>
      </c>
      <c r="B68350">
        <v>22</v>
      </c>
      <c r="C68350" s="2">
        <v>1.00406</v>
      </c>
      <c r="D68350" s="3">
        <v>16.77</v>
      </c>
      <c r="E68350" s="6" t="s">
        <v>6</v>
      </c>
    </row>
    <row r="68351" spans="1:5" ht="13.9" customHeight="1" x14ac:dyDescent="0.6">
      <c r="A68351" s="1">
        <v>44122</v>
      </c>
      <c r="B68351">
        <v>23</v>
      </c>
      <c r="C68351" s="2">
        <v>0.97719999999999996</v>
      </c>
      <c r="D68351" s="3">
        <v>-93.498999999999995</v>
      </c>
      <c r="E68351" s="6" t="s">
        <v>6</v>
      </c>
    </row>
    <row r="68352" spans="1:5" ht="13.9" customHeight="1" x14ac:dyDescent="0.6">
      <c r="A68352" s="1">
        <v>44122</v>
      </c>
      <c r="B68352">
        <v>24</v>
      </c>
      <c r="C68352" s="2">
        <v>0.96969000000000005</v>
      </c>
      <c r="D68352" s="3">
        <v>-120.791</v>
      </c>
      <c r="E68352" s="6" t="s">
        <v>6</v>
      </c>
    </row>
    <row r="68353" spans="1:5" ht="13.9" customHeight="1" x14ac:dyDescent="0.6">
      <c r="A68353" s="1">
        <v>44123</v>
      </c>
      <c r="B68353">
        <v>1</v>
      </c>
      <c r="C68353" s="2">
        <v>0.98933000000000004</v>
      </c>
      <c r="D68353" s="3">
        <v>-40.715000000000003</v>
      </c>
      <c r="E68353" s="6" t="s">
        <v>6</v>
      </c>
    </row>
    <row r="68354" spans="1:5" ht="13.9" customHeight="1" x14ac:dyDescent="0.6">
      <c r="A68354" s="1">
        <v>44123</v>
      </c>
      <c r="B68354">
        <v>2</v>
      </c>
      <c r="C68354" s="2">
        <v>0.99097999999999997</v>
      </c>
      <c r="D68354" s="3">
        <v>-34.125999999999998</v>
      </c>
      <c r="E68354" s="6" t="s">
        <v>6</v>
      </c>
    </row>
    <row r="68355" spans="1:5" ht="13.9" customHeight="1" x14ac:dyDescent="0.6">
      <c r="A68355" s="1">
        <v>44123</v>
      </c>
      <c r="B68355">
        <v>3</v>
      </c>
      <c r="C68355" s="2">
        <v>0.98821000000000003</v>
      </c>
      <c r="D68355" s="3">
        <v>-44.984000000000002</v>
      </c>
      <c r="E68355" s="6" t="s">
        <v>6</v>
      </c>
    </row>
    <row r="68356" spans="1:5" ht="13.9" customHeight="1" x14ac:dyDescent="0.6">
      <c r="A68356" s="1">
        <v>44123</v>
      </c>
      <c r="B68356">
        <v>4</v>
      </c>
      <c r="C68356" s="2">
        <v>1.0020800000000001</v>
      </c>
      <c r="D68356" s="3">
        <v>8.1029999999999998</v>
      </c>
      <c r="E68356" s="6" t="s">
        <v>6</v>
      </c>
    </row>
    <row r="68357" spans="1:5" ht="13.9" customHeight="1" x14ac:dyDescent="0.6">
      <c r="A68357" s="1">
        <v>44123</v>
      </c>
      <c r="B68357">
        <v>5</v>
      </c>
      <c r="C68357" s="2">
        <v>1.00082</v>
      </c>
      <c r="D68357" s="3">
        <v>3.383</v>
      </c>
      <c r="E68357" s="6" t="s">
        <v>6</v>
      </c>
    </row>
    <row r="68358" spans="1:5" ht="13.9" customHeight="1" x14ac:dyDescent="0.6">
      <c r="A68358" s="1">
        <v>44123</v>
      </c>
      <c r="B68358">
        <v>6</v>
      </c>
      <c r="C68358" s="2">
        <v>1.0185200000000001</v>
      </c>
      <c r="D68358" s="3">
        <v>80.662000000000006</v>
      </c>
      <c r="E68358" s="6" t="s">
        <v>6</v>
      </c>
    </row>
    <row r="68359" spans="1:5" ht="13.9" customHeight="1" x14ac:dyDescent="0.6">
      <c r="A68359" s="1">
        <v>44123</v>
      </c>
      <c r="B68359">
        <v>7</v>
      </c>
      <c r="C68359" s="2">
        <v>0.99160000000000004</v>
      </c>
      <c r="D68359" s="3">
        <v>-40.703000000000003</v>
      </c>
      <c r="E68359" s="6" t="s">
        <v>6</v>
      </c>
    </row>
    <row r="68360" spans="1:5" ht="13.9" customHeight="1" x14ac:dyDescent="0.6">
      <c r="A68360" s="1">
        <v>44123</v>
      </c>
      <c r="B68360">
        <v>8</v>
      </c>
      <c r="C68360" s="2">
        <v>1.0110399999999999</v>
      </c>
      <c r="D68360" s="3">
        <v>53.792999999999999</v>
      </c>
      <c r="E68360" s="6" t="s">
        <v>6</v>
      </c>
    </row>
    <row r="68361" spans="1:5" ht="13.9" customHeight="1" x14ac:dyDescent="0.6">
      <c r="A68361" s="1">
        <v>44123</v>
      </c>
      <c r="B68361">
        <v>9</v>
      </c>
      <c r="C68361" s="2">
        <v>1.0079499999999999</v>
      </c>
      <c r="D68361" s="3">
        <v>39.307000000000002</v>
      </c>
      <c r="E68361" s="6" t="s">
        <v>6</v>
      </c>
    </row>
    <row r="68362" spans="1:5" ht="13.9" customHeight="1" x14ac:dyDescent="0.6">
      <c r="A68362" s="1">
        <v>44123</v>
      </c>
      <c r="B68362">
        <v>10</v>
      </c>
      <c r="C68362" s="2">
        <v>1.0108200000000001</v>
      </c>
      <c r="D68362" s="3">
        <v>54.036999999999999</v>
      </c>
      <c r="E68362" s="6" t="s">
        <v>6</v>
      </c>
    </row>
    <row r="68363" spans="1:5" ht="13.9" customHeight="1" x14ac:dyDescent="0.6">
      <c r="A68363" s="1">
        <v>44123</v>
      </c>
      <c r="B68363">
        <v>11</v>
      </c>
      <c r="C68363" s="2">
        <v>1.0157499999999999</v>
      </c>
      <c r="D68363" s="3">
        <v>79.096999999999994</v>
      </c>
      <c r="E68363" s="6" t="s">
        <v>6</v>
      </c>
    </row>
    <row r="68364" spans="1:5" ht="13.9" customHeight="1" x14ac:dyDescent="0.6">
      <c r="A68364" s="1">
        <v>44123</v>
      </c>
      <c r="B68364">
        <v>12</v>
      </c>
      <c r="C68364" s="2">
        <v>1.01023</v>
      </c>
      <c r="D68364" s="3">
        <v>51.286000000000001</v>
      </c>
      <c r="E68364" s="6" t="s">
        <v>6</v>
      </c>
    </row>
    <row r="68365" spans="1:5" ht="13.9" customHeight="1" x14ac:dyDescent="0.6">
      <c r="A68365" s="1">
        <v>44123</v>
      </c>
      <c r="B68365">
        <v>13</v>
      </c>
      <c r="C68365" s="2">
        <v>1.00173</v>
      </c>
      <c r="D68365" s="3">
        <v>8.8059999999999992</v>
      </c>
      <c r="E68365" s="6" t="s">
        <v>6</v>
      </c>
    </row>
    <row r="68366" spans="1:5" ht="13.9" customHeight="1" x14ac:dyDescent="0.6">
      <c r="A68366" s="1">
        <v>44123</v>
      </c>
      <c r="B68366">
        <v>14</v>
      </c>
      <c r="C68366" s="2">
        <v>0.99943000000000004</v>
      </c>
      <c r="D68366" s="3">
        <v>-2.8679999999999999</v>
      </c>
      <c r="E68366" s="6" t="s">
        <v>6</v>
      </c>
    </row>
    <row r="68367" spans="1:5" ht="13.9" customHeight="1" x14ac:dyDescent="0.6">
      <c r="A68367" s="1">
        <v>44123</v>
      </c>
      <c r="B68367">
        <v>15</v>
      </c>
      <c r="C68367" s="2">
        <v>1.0075700000000001</v>
      </c>
      <c r="D68367" s="3">
        <v>36.997999999999998</v>
      </c>
      <c r="E68367" s="6" t="s">
        <v>6</v>
      </c>
    </row>
    <row r="68368" spans="1:5" ht="13.9" customHeight="1" x14ac:dyDescent="0.6">
      <c r="A68368" s="1">
        <v>44123</v>
      </c>
      <c r="B68368">
        <v>16</v>
      </c>
      <c r="C68368" s="2">
        <v>0.99948999999999999</v>
      </c>
      <c r="D68368" s="3">
        <v>-2.504</v>
      </c>
      <c r="E68368" s="6" t="s">
        <v>6</v>
      </c>
    </row>
    <row r="68369" spans="1:5" ht="13.9" customHeight="1" x14ac:dyDescent="0.6">
      <c r="A68369" s="1">
        <v>44123</v>
      </c>
      <c r="B68369">
        <v>17</v>
      </c>
      <c r="C68369" s="2">
        <v>0.95884000000000003</v>
      </c>
      <c r="D68369" s="3">
        <v>-211.322</v>
      </c>
      <c r="E68369" s="6" t="s">
        <v>6</v>
      </c>
    </row>
    <row r="68370" spans="1:5" ht="13.9" customHeight="1" x14ac:dyDescent="0.6">
      <c r="A68370" s="1">
        <v>44123</v>
      </c>
      <c r="B68370">
        <v>18</v>
      </c>
      <c r="C68370" s="2">
        <v>1.0053700000000001</v>
      </c>
      <c r="D68370" s="3">
        <v>26.648</v>
      </c>
      <c r="E68370" s="6" t="s">
        <v>6</v>
      </c>
    </row>
    <row r="68371" spans="1:5" ht="13.9" customHeight="1" x14ac:dyDescent="0.6">
      <c r="A68371" s="1">
        <v>44123</v>
      </c>
      <c r="B68371">
        <v>19</v>
      </c>
      <c r="C68371" s="2">
        <v>1.0057799999999999</v>
      </c>
      <c r="D68371" s="3">
        <v>28.881</v>
      </c>
      <c r="E68371" s="6" t="s">
        <v>6</v>
      </c>
    </row>
    <row r="68372" spans="1:5" ht="13.9" customHeight="1" x14ac:dyDescent="0.6">
      <c r="A68372" s="1">
        <v>44123</v>
      </c>
      <c r="B68372">
        <v>20</v>
      </c>
      <c r="C68372" s="2">
        <v>0.98057000000000005</v>
      </c>
      <c r="D68372" s="3">
        <v>-96.653999999999996</v>
      </c>
      <c r="E68372" s="6" t="s">
        <v>6</v>
      </c>
    </row>
    <row r="68373" spans="1:5" ht="13.9" customHeight="1" x14ac:dyDescent="0.6">
      <c r="A68373" s="1">
        <v>44123</v>
      </c>
      <c r="B68373">
        <v>21</v>
      </c>
      <c r="C68373" s="2">
        <v>0.98021999999999998</v>
      </c>
      <c r="D68373" s="3">
        <v>-94.328999999999994</v>
      </c>
      <c r="E68373" s="6" t="s">
        <v>6</v>
      </c>
    </row>
    <row r="68374" spans="1:5" ht="13.9" customHeight="1" x14ac:dyDescent="0.6">
      <c r="A68374" s="1">
        <v>44123</v>
      </c>
      <c r="B68374">
        <v>22</v>
      </c>
      <c r="C68374" s="2">
        <v>1.00675</v>
      </c>
      <c r="D68374" s="3">
        <v>29.911000000000001</v>
      </c>
      <c r="E68374" s="6" t="s">
        <v>6</v>
      </c>
    </row>
    <row r="68375" spans="1:5" ht="13.9" customHeight="1" x14ac:dyDescent="0.6">
      <c r="A68375" s="1">
        <v>44123</v>
      </c>
      <c r="B68375">
        <v>23</v>
      </c>
      <c r="C68375" s="2">
        <v>0.99409999999999998</v>
      </c>
      <c r="D68375" s="3">
        <v>-25.74</v>
      </c>
      <c r="E68375" s="6" t="s">
        <v>6</v>
      </c>
    </row>
    <row r="68376" spans="1:5" ht="13.9" customHeight="1" x14ac:dyDescent="0.6">
      <c r="A68376" s="1">
        <v>44123</v>
      </c>
      <c r="B68376">
        <v>24</v>
      </c>
      <c r="C68376" s="2">
        <v>0.98656999999999995</v>
      </c>
      <c r="D68376" s="3">
        <v>-56.29</v>
      </c>
      <c r="E68376" s="6" t="s">
        <v>6</v>
      </c>
    </row>
    <row r="68377" spans="1:5" ht="13.9" customHeight="1" x14ac:dyDescent="0.6">
      <c r="A68377" s="1">
        <v>44124</v>
      </c>
      <c r="B68377">
        <v>1</v>
      </c>
      <c r="C68377" s="2">
        <v>0.98911000000000004</v>
      </c>
      <c r="D68377" s="3">
        <v>-44.613999999999997</v>
      </c>
      <c r="E68377" s="6" t="s">
        <v>6</v>
      </c>
    </row>
    <row r="68378" spans="1:5" ht="13.9" customHeight="1" x14ac:dyDescent="0.6">
      <c r="A68378" s="1">
        <v>44124</v>
      </c>
      <c r="B68378">
        <v>2</v>
      </c>
      <c r="C68378" s="2">
        <v>0.98702999999999996</v>
      </c>
      <c r="D68378" s="3">
        <v>-52.183</v>
      </c>
      <c r="E68378" s="6" t="s">
        <v>6</v>
      </c>
    </row>
    <row r="68379" spans="1:5" ht="13.9" customHeight="1" x14ac:dyDescent="0.6">
      <c r="A68379" s="1">
        <v>44124</v>
      </c>
      <c r="B68379">
        <v>3</v>
      </c>
      <c r="C68379" s="2">
        <v>0.98512</v>
      </c>
      <c r="D68379" s="3">
        <v>-59.401000000000003</v>
      </c>
      <c r="E68379" s="6" t="s">
        <v>6</v>
      </c>
    </row>
    <row r="68380" spans="1:5" ht="13.9" customHeight="1" x14ac:dyDescent="0.6">
      <c r="A68380" s="1">
        <v>44124</v>
      </c>
      <c r="B68380">
        <v>4</v>
      </c>
      <c r="C68380" s="2">
        <v>0.99948999999999999</v>
      </c>
      <c r="D68380" s="3">
        <v>-2.0289999999999999</v>
      </c>
      <c r="E68380" s="6" t="s">
        <v>6</v>
      </c>
    </row>
    <row r="68381" spans="1:5" ht="13.9" customHeight="1" x14ac:dyDescent="0.6">
      <c r="A68381" s="1">
        <v>44124</v>
      </c>
      <c r="B68381">
        <v>5</v>
      </c>
      <c r="C68381" s="2">
        <v>0.97496000000000005</v>
      </c>
      <c r="D68381" s="3">
        <v>-107.524</v>
      </c>
      <c r="E68381" s="6" t="s">
        <v>6</v>
      </c>
    </row>
    <row r="68382" spans="1:5" ht="13.9" customHeight="1" x14ac:dyDescent="0.6">
      <c r="A68382" s="1">
        <v>44124</v>
      </c>
      <c r="B68382">
        <v>6</v>
      </c>
      <c r="C68382" s="2">
        <v>0.99585000000000001</v>
      </c>
      <c r="D68382" s="3">
        <v>-18.978999999999999</v>
      </c>
      <c r="E68382" s="6" t="s">
        <v>6</v>
      </c>
    </row>
    <row r="68383" spans="1:5" ht="13.9" customHeight="1" x14ac:dyDescent="0.6">
      <c r="A68383" s="1">
        <v>44124</v>
      </c>
      <c r="B68383">
        <v>7</v>
      </c>
      <c r="C68383" s="2">
        <v>1.0032099999999999</v>
      </c>
      <c r="D68383" s="3">
        <v>15.57</v>
      </c>
      <c r="E68383" s="6" t="s">
        <v>6</v>
      </c>
    </row>
    <row r="68384" spans="1:5" ht="13.9" customHeight="1" x14ac:dyDescent="0.6">
      <c r="A68384" s="1">
        <v>44124</v>
      </c>
      <c r="B68384">
        <v>8</v>
      </c>
      <c r="C68384" s="2">
        <v>0.98797999999999997</v>
      </c>
      <c r="D68384" s="3">
        <v>-60.521000000000001</v>
      </c>
      <c r="E68384" s="6" t="s">
        <v>6</v>
      </c>
    </row>
    <row r="68385" spans="1:5" ht="13.9" customHeight="1" x14ac:dyDescent="0.6">
      <c r="A68385" s="1">
        <v>44124</v>
      </c>
      <c r="B68385">
        <v>9</v>
      </c>
      <c r="C68385" s="2">
        <v>1.00366</v>
      </c>
      <c r="D68385" s="3">
        <v>18.170999999999999</v>
      </c>
      <c r="E68385" s="6" t="s">
        <v>6</v>
      </c>
    </row>
    <row r="68386" spans="1:5" ht="13.9" customHeight="1" x14ac:dyDescent="0.6">
      <c r="A68386" s="1">
        <v>44124</v>
      </c>
      <c r="B68386">
        <v>10</v>
      </c>
      <c r="C68386" s="2">
        <v>0.99546000000000001</v>
      </c>
      <c r="D68386" s="3">
        <v>-23.213000000000001</v>
      </c>
      <c r="E68386" s="6" t="s">
        <v>6</v>
      </c>
    </row>
    <row r="68387" spans="1:5" ht="13.9" customHeight="1" x14ac:dyDescent="0.6">
      <c r="A68387" s="1">
        <v>44124</v>
      </c>
      <c r="B68387">
        <v>11</v>
      </c>
      <c r="C68387" s="2">
        <v>0.98024</v>
      </c>
      <c r="D68387" s="3">
        <v>-102.038</v>
      </c>
      <c r="E68387" s="6" t="s">
        <v>6</v>
      </c>
    </row>
    <row r="68388" spans="1:5" ht="13.9" customHeight="1" x14ac:dyDescent="0.6">
      <c r="A68388" s="1">
        <v>44124</v>
      </c>
      <c r="B68388">
        <v>12</v>
      </c>
      <c r="C68388" s="2">
        <v>0.97065999999999997</v>
      </c>
      <c r="D68388" s="3">
        <v>-154.74299999999999</v>
      </c>
      <c r="E68388" s="6" t="s">
        <v>6</v>
      </c>
    </row>
    <row r="68389" spans="1:5" ht="13.9" customHeight="1" x14ac:dyDescent="0.6">
      <c r="A68389" s="1">
        <v>44124</v>
      </c>
      <c r="B68389">
        <v>13</v>
      </c>
      <c r="C68389" s="2">
        <v>0.97060000000000002</v>
      </c>
      <c r="D68389" s="3">
        <v>-152.07300000000001</v>
      </c>
      <c r="E68389" s="6" t="s">
        <v>6</v>
      </c>
    </row>
    <row r="68390" spans="1:5" ht="13.9" customHeight="1" x14ac:dyDescent="0.6">
      <c r="A68390" s="1">
        <v>44124</v>
      </c>
      <c r="B68390">
        <v>14</v>
      </c>
      <c r="C68390" s="2">
        <v>0.99058999999999997</v>
      </c>
      <c r="D68390" s="3">
        <v>-47.183</v>
      </c>
      <c r="E68390" s="6" t="s">
        <v>6</v>
      </c>
    </row>
    <row r="68391" spans="1:5" ht="13.9" customHeight="1" x14ac:dyDescent="0.6">
      <c r="A68391" s="1">
        <v>44124</v>
      </c>
      <c r="B68391">
        <v>15</v>
      </c>
      <c r="C68391" s="2">
        <v>0.97075</v>
      </c>
      <c r="D68391" s="3">
        <v>-148.26300000000001</v>
      </c>
      <c r="E68391" s="6" t="s">
        <v>6</v>
      </c>
    </row>
    <row r="68392" spans="1:5" ht="13.9" customHeight="1" x14ac:dyDescent="0.6">
      <c r="A68392" s="1">
        <v>44124</v>
      </c>
      <c r="B68392">
        <v>16</v>
      </c>
      <c r="C68392" s="2">
        <v>0.96553</v>
      </c>
      <c r="D68392" s="3">
        <v>-172.77500000000001</v>
      </c>
      <c r="E68392" s="6" t="s">
        <v>6</v>
      </c>
    </row>
    <row r="68393" spans="1:5" ht="13.9" customHeight="1" x14ac:dyDescent="0.6">
      <c r="A68393" s="1">
        <v>44124</v>
      </c>
      <c r="B68393">
        <v>17</v>
      </c>
      <c r="C68393" s="2">
        <v>0.96711999999999998</v>
      </c>
      <c r="D68393" s="3">
        <v>-166.709</v>
      </c>
      <c r="E68393" s="6" t="s">
        <v>6</v>
      </c>
    </row>
    <row r="68394" spans="1:5" ht="13.9" customHeight="1" x14ac:dyDescent="0.6">
      <c r="A68394" s="1">
        <v>44124</v>
      </c>
      <c r="B68394">
        <v>18</v>
      </c>
      <c r="C68394" s="2">
        <v>0.95676000000000005</v>
      </c>
      <c r="D68394" s="3">
        <v>-222.83600000000001</v>
      </c>
      <c r="E68394" s="6" t="s">
        <v>6</v>
      </c>
    </row>
    <row r="68395" spans="1:5" ht="13.9" customHeight="1" x14ac:dyDescent="0.6">
      <c r="A68395" s="1">
        <v>44124</v>
      </c>
      <c r="B68395">
        <v>19</v>
      </c>
      <c r="C68395" s="2">
        <v>0.95787</v>
      </c>
      <c r="D68395" s="3">
        <v>-216.50200000000001</v>
      </c>
      <c r="E68395" s="6" t="s">
        <v>6</v>
      </c>
    </row>
    <row r="68396" spans="1:5" ht="13.9" customHeight="1" x14ac:dyDescent="0.6">
      <c r="A68396" s="1">
        <v>44124</v>
      </c>
      <c r="B68396">
        <v>20</v>
      </c>
      <c r="C68396" s="2">
        <v>0.97743000000000002</v>
      </c>
      <c r="D68396" s="3">
        <v>-113.173</v>
      </c>
      <c r="E68396" s="6" t="s">
        <v>6</v>
      </c>
    </row>
    <row r="68397" spans="1:5" ht="13.9" customHeight="1" x14ac:dyDescent="0.6">
      <c r="A68397" s="1">
        <v>44124</v>
      </c>
      <c r="B68397">
        <v>21</v>
      </c>
      <c r="C68397" s="2">
        <v>0.96843999999999997</v>
      </c>
      <c r="D68397" s="3">
        <v>-151.97399999999999</v>
      </c>
      <c r="E68397" s="6" t="s">
        <v>6</v>
      </c>
    </row>
    <row r="68398" spans="1:5" ht="13.9" customHeight="1" x14ac:dyDescent="0.6">
      <c r="A68398" s="1">
        <v>44124</v>
      </c>
      <c r="B68398">
        <v>22</v>
      </c>
      <c r="C68398" s="2">
        <v>0.99453999999999998</v>
      </c>
      <c r="D68398" s="3">
        <v>-24.303999999999998</v>
      </c>
      <c r="E68398" s="6" t="s">
        <v>6</v>
      </c>
    </row>
    <row r="68399" spans="1:5" ht="13.9" customHeight="1" x14ac:dyDescent="0.6">
      <c r="A68399" s="1">
        <v>44124</v>
      </c>
      <c r="B68399">
        <v>23</v>
      </c>
      <c r="C68399" s="2">
        <v>0.98133999999999999</v>
      </c>
      <c r="D68399" s="3">
        <v>-80.634</v>
      </c>
      <c r="E68399" s="6" t="s">
        <v>6</v>
      </c>
    </row>
    <row r="68400" spans="1:5" ht="13.9" customHeight="1" x14ac:dyDescent="0.6">
      <c r="A68400" s="1">
        <v>44124</v>
      </c>
      <c r="B68400">
        <v>24</v>
      </c>
      <c r="C68400" s="2">
        <v>0.96969000000000005</v>
      </c>
      <c r="D68400" s="3">
        <v>-127.111</v>
      </c>
      <c r="E68400" s="6" t="s">
        <v>6</v>
      </c>
    </row>
    <row r="68401" spans="1:5" ht="13.9" customHeight="1" x14ac:dyDescent="0.6">
      <c r="A68401" s="1">
        <v>44125</v>
      </c>
      <c r="B68401">
        <v>1</v>
      </c>
      <c r="C68401" s="2">
        <v>0.97611999999999999</v>
      </c>
      <c r="D68401" s="3">
        <v>-96.075000000000003</v>
      </c>
      <c r="E68401" s="6" t="s">
        <v>6</v>
      </c>
    </row>
    <row r="68402" spans="1:5" ht="13.9" customHeight="1" x14ac:dyDescent="0.6">
      <c r="A68402" s="1">
        <v>44125</v>
      </c>
      <c r="B68402">
        <v>2</v>
      </c>
      <c r="C68402" s="2">
        <v>0.96930000000000005</v>
      </c>
      <c r="D68402" s="3">
        <v>-123.166</v>
      </c>
      <c r="E68402" s="6" t="s">
        <v>6</v>
      </c>
    </row>
    <row r="68403" spans="1:5" ht="13.9" customHeight="1" x14ac:dyDescent="0.6">
      <c r="A68403" s="1">
        <v>44125</v>
      </c>
      <c r="B68403">
        <v>3</v>
      </c>
      <c r="C68403" s="2">
        <v>0.96001000000000003</v>
      </c>
      <c r="D68403" s="3">
        <v>-161.49100000000001</v>
      </c>
      <c r="E68403" s="6" t="s">
        <v>6</v>
      </c>
    </row>
    <row r="68404" spans="1:5" ht="13.9" customHeight="1" x14ac:dyDescent="0.6">
      <c r="A68404" s="1">
        <v>44125</v>
      </c>
      <c r="B68404">
        <v>4</v>
      </c>
      <c r="C68404" s="2">
        <v>0.99251999999999996</v>
      </c>
      <c r="D68404" s="3">
        <v>-29.887</v>
      </c>
      <c r="E68404" s="6" t="s">
        <v>6</v>
      </c>
    </row>
    <row r="68405" spans="1:5" ht="13.9" customHeight="1" x14ac:dyDescent="0.6">
      <c r="A68405" s="1">
        <v>44125</v>
      </c>
      <c r="B68405">
        <v>5</v>
      </c>
      <c r="C68405" s="2">
        <v>0.98501000000000005</v>
      </c>
      <c r="D68405" s="3">
        <v>-62.55</v>
      </c>
      <c r="E68405" s="6" t="s">
        <v>6</v>
      </c>
    </row>
    <row r="68406" spans="1:5" ht="13.9" customHeight="1" x14ac:dyDescent="0.6">
      <c r="A68406" s="1">
        <v>44125</v>
      </c>
      <c r="B68406">
        <v>6</v>
      </c>
      <c r="C68406" s="2">
        <v>0.99061999999999995</v>
      </c>
      <c r="D68406" s="3">
        <v>-42.112000000000002</v>
      </c>
      <c r="E68406" s="6" t="s">
        <v>6</v>
      </c>
    </row>
    <row r="68407" spans="1:5" ht="13.9" customHeight="1" x14ac:dyDescent="0.6">
      <c r="A68407" s="1">
        <v>44125</v>
      </c>
      <c r="B68407">
        <v>7</v>
      </c>
      <c r="C68407" s="2">
        <v>1.0070699999999999</v>
      </c>
      <c r="D68407" s="3">
        <v>33.244999999999997</v>
      </c>
      <c r="E68407" s="6" t="s">
        <v>6</v>
      </c>
    </row>
    <row r="68408" spans="1:5" ht="13.9" customHeight="1" x14ac:dyDescent="0.6">
      <c r="A68408" s="1">
        <v>44125</v>
      </c>
      <c r="B68408">
        <v>8</v>
      </c>
      <c r="C68408" s="2">
        <v>0.99156999999999995</v>
      </c>
      <c r="D68408" s="3">
        <v>-40.847999999999999</v>
      </c>
      <c r="E68408" s="6" t="s">
        <v>6</v>
      </c>
    </row>
    <row r="68409" spans="1:5" ht="13.9" customHeight="1" x14ac:dyDescent="0.6">
      <c r="A68409" s="1">
        <v>44125</v>
      </c>
      <c r="B68409">
        <v>9</v>
      </c>
      <c r="C68409" s="2">
        <v>1.01004</v>
      </c>
      <c r="D68409" s="3">
        <v>48.622999999999998</v>
      </c>
      <c r="E68409" s="6" t="s">
        <v>6</v>
      </c>
    </row>
    <row r="68410" spans="1:5" ht="13.9" customHeight="1" x14ac:dyDescent="0.6">
      <c r="A68410" s="1">
        <v>44125</v>
      </c>
      <c r="B68410">
        <v>10</v>
      </c>
      <c r="C68410" s="2">
        <v>1.0190900000000001</v>
      </c>
      <c r="D68410" s="3">
        <v>94.013000000000005</v>
      </c>
      <c r="E68410" s="6" t="s">
        <v>6</v>
      </c>
    </row>
    <row r="68411" spans="1:5" ht="13.9" customHeight="1" x14ac:dyDescent="0.6">
      <c r="A68411" s="1">
        <v>44125</v>
      </c>
      <c r="B68411">
        <v>11</v>
      </c>
      <c r="C68411" s="2">
        <v>1.02033</v>
      </c>
      <c r="D68411" s="3">
        <v>100.10899999999999</v>
      </c>
      <c r="E68411" s="6" t="s">
        <v>6</v>
      </c>
    </row>
    <row r="68412" spans="1:5" ht="13.9" customHeight="1" x14ac:dyDescent="0.6">
      <c r="A68412" s="1">
        <v>44125</v>
      </c>
      <c r="B68412">
        <v>12</v>
      </c>
      <c r="C68412" s="2">
        <v>1.01816</v>
      </c>
      <c r="D68412" s="3">
        <v>91.003</v>
      </c>
      <c r="E68412" s="6" t="s">
        <v>6</v>
      </c>
    </row>
    <row r="68413" spans="1:5" ht="13.9" customHeight="1" x14ac:dyDescent="0.6">
      <c r="A68413" s="1">
        <v>44125</v>
      </c>
      <c r="B68413">
        <v>13</v>
      </c>
      <c r="C68413" s="2">
        <v>1.01189</v>
      </c>
      <c r="D68413" s="3">
        <v>60.35</v>
      </c>
      <c r="E68413" s="6" t="s">
        <v>6</v>
      </c>
    </row>
    <row r="68414" spans="1:5" ht="13.9" customHeight="1" x14ac:dyDescent="0.6">
      <c r="A68414" s="1">
        <v>44125</v>
      </c>
      <c r="B68414">
        <v>14</v>
      </c>
      <c r="C68414" s="2">
        <v>1.0074000000000001</v>
      </c>
      <c r="D68414" s="3">
        <v>37.311</v>
      </c>
      <c r="E68414" s="6" t="s">
        <v>6</v>
      </c>
    </row>
    <row r="68415" spans="1:5" ht="13.9" customHeight="1" x14ac:dyDescent="0.6">
      <c r="A68415" s="1">
        <v>44125</v>
      </c>
      <c r="B68415">
        <v>15</v>
      </c>
      <c r="C68415" s="2">
        <v>1.0048299999999999</v>
      </c>
      <c r="D68415" s="3">
        <v>23.988</v>
      </c>
      <c r="E68415" s="6" t="s">
        <v>6</v>
      </c>
    </row>
    <row r="68416" spans="1:5" ht="13.9" customHeight="1" x14ac:dyDescent="0.6">
      <c r="A68416" s="1">
        <v>44125</v>
      </c>
      <c r="B68416">
        <v>16</v>
      </c>
      <c r="C68416" s="2">
        <v>0.99014999999999997</v>
      </c>
      <c r="D68416" s="3">
        <v>-49.527000000000001</v>
      </c>
      <c r="E68416" s="6" t="s">
        <v>6</v>
      </c>
    </row>
    <row r="68417" spans="1:5" ht="13.9" customHeight="1" x14ac:dyDescent="0.6">
      <c r="A68417" s="1">
        <v>44125</v>
      </c>
      <c r="B68417">
        <v>17</v>
      </c>
      <c r="C68417" s="2">
        <v>0.97563999999999995</v>
      </c>
      <c r="D68417" s="3">
        <v>-123.94</v>
      </c>
      <c r="E68417" s="6" t="s">
        <v>6</v>
      </c>
    </row>
    <row r="68418" spans="1:5" ht="13.9" customHeight="1" x14ac:dyDescent="0.6">
      <c r="A68418" s="1">
        <v>44125</v>
      </c>
      <c r="B68418">
        <v>18</v>
      </c>
      <c r="C68418" s="2">
        <v>0.98055999999999999</v>
      </c>
      <c r="D68418" s="3">
        <v>-99.546000000000006</v>
      </c>
      <c r="E68418" s="6" t="s">
        <v>6</v>
      </c>
    </row>
    <row r="68419" spans="1:5" ht="13.9" customHeight="1" x14ac:dyDescent="0.6">
      <c r="A68419" s="1">
        <v>44125</v>
      </c>
      <c r="B68419">
        <v>19</v>
      </c>
      <c r="C68419" s="2">
        <v>0.98695999999999995</v>
      </c>
      <c r="D68419" s="3">
        <v>-67.012</v>
      </c>
      <c r="E68419" s="6" t="s">
        <v>6</v>
      </c>
    </row>
    <row r="68420" spans="1:5" ht="13.9" customHeight="1" x14ac:dyDescent="0.6">
      <c r="A68420" s="1">
        <v>44125</v>
      </c>
      <c r="B68420">
        <v>20</v>
      </c>
      <c r="C68420" s="2">
        <v>0.97284000000000004</v>
      </c>
      <c r="D68420" s="3">
        <v>-139.66999999999999</v>
      </c>
      <c r="E68420" s="6" t="s">
        <v>6</v>
      </c>
    </row>
    <row r="68421" spans="1:5" ht="13.9" customHeight="1" x14ac:dyDescent="0.6">
      <c r="A68421" s="1">
        <v>44125</v>
      </c>
      <c r="B68421">
        <v>21</v>
      </c>
      <c r="C68421" s="2">
        <v>0.99407999999999996</v>
      </c>
      <c r="D68421" s="3">
        <v>-28.454000000000001</v>
      </c>
      <c r="E68421" s="6" t="s">
        <v>6</v>
      </c>
    </row>
    <row r="68422" spans="1:5" ht="13.9" customHeight="1" x14ac:dyDescent="0.6">
      <c r="A68422" s="1">
        <v>44125</v>
      </c>
      <c r="B68422">
        <v>22</v>
      </c>
      <c r="C68422" s="2">
        <v>0.97004999999999997</v>
      </c>
      <c r="D68422" s="3">
        <v>-141.02000000000001</v>
      </c>
      <c r="E68422" s="6" t="s">
        <v>6</v>
      </c>
    </row>
    <row r="68423" spans="1:5" ht="13.9" customHeight="1" x14ac:dyDescent="0.6">
      <c r="A68423" s="1">
        <v>44125</v>
      </c>
      <c r="B68423">
        <v>23</v>
      </c>
      <c r="C68423" s="2">
        <v>0.96953</v>
      </c>
      <c r="D68423" s="3">
        <v>-133.88399999999999</v>
      </c>
      <c r="E68423" s="6" t="s">
        <v>6</v>
      </c>
    </row>
    <row r="68424" spans="1:5" ht="13.9" customHeight="1" x14ac:dyDescent="0.6">
      <c r="A68424" s="1">
        <v>44125</v>
      </c>
      <c r="B68424">
        <v>24</v>
      </c>
      <c r="C68424" s="2">
        <v>0.95703000000000005</v>
      </c>
      <c r="D68424" s="3">
        <v>-184.21199999999999</v>
      </c>
      <c r="E68424" s="6" t="s">
        <v>6</v>
      </c>
    </row>
    <row r="68425" spans="1:5" ht="13.9" customHeight="1" x14ac:dyDescent="0.6">
      <c r="A68425" s="1">
        <v>44126</v>
      </c>
      <c r="B68425">
        <v>1</v>
      </c>
      <c r="C68425" s="2">
        <v>0.94974000000000003</v>
      </c>
      <c r="D68425" s="3">
        <v>-210.87299999999999</v>
      </c>
      <c r="E68425" s="6" t="s">
        <v>6</v>
      </c>
    </row>
    <row r="68426" spans="1:5" ht="13.9" customHeight="1" x14ac:dyDescent="0.6">
      <c r="A68426" s="1">
        <v>44126</v>
      </c>
      <c r="B68426">
        <v>2</v>
      </c>
      <c r="C68426" s="2">
        <v>0.96708000000000005</v>
      </c>
      <c r="D68426" s="3">
        <v>-132.26300000000001</v>
      </c>
      <c r="E68426" s="6" t="s">
        <v>6</v>
      </c>
    </row>
    <row r="68427" spans="1:5" ht="13.9" customHeight="1" x14ac:dyDescent="0.6">
      <c r="A68427" s="1">
        <v>44126</v>
      </c>
      <c r="B68427">
        <v>3</v>
      </c>
      <c r="C68427" s="2">
        <v>0.97104000000000001</v>
      </c>
      <c r="D68427" s="3">
        <v>-116.492</v>
      </c>
      <c r="E68427" s="6" t="s">
        <v>6</v>
      </c>
    </row>
    <row r="68428" spans="1:5" ht="13.9" customHeight="1" x14ac:dyDescent="0.6">
      <c r="A68428" s="1">
        <v>44126</v>
      </c>
      <c r="B68428">
        <v>4</v>
      </c>
      <c r="C68428" s="2">
        <v>0.97453999999999996</v>
      </c>
      <c r="D68428" s="3">
        <v>-102.928</v>
      </c>
      <c r="E68428" s="6" t="s">
        <v>6</v>
      </c>
    </row>
    <row r="68429" spans="1:5" ht="13.9" customHeight="1" x14ac:dyDescent="0.6">
      <c r="A68429" s="1">
        <v>44126</v>
      </c>
      <c r="B68429">
        <v>5</v>
      </c>
      <c r="C68429" s="2">
        <v>0.96540000000000004</v>
      </c>
      <c r="D68429" s="3">
        <v>-149.47399999999999</v>
      </c>
      <c r="E68429" s="6" t="s">
        <v>6</v>
      </c>
    </row>
    <row r="68430" spans="1:5" ht="13.9" customHeight="1" x14ac:dyDescent="0.6">
      <c r="A68430" s="1">
        <v>44126</v>
      </c>
      <c r="B68430">
        <v>6</v>
      </c>
      <c r="C68430" s="2">
        <v>0.98680999999999996</v>
      </c>
      <c r="D68430" s="3">
        <v>-60.04</v>
      </c>
      <c r="E68430" s="6" t="s">
        <v>6</v>
      </c>
    </row>
    <row r="68431" spans="1:5" ht="13.9" customHeight="1" x14ac:dyDescent="0.6">
      <c r="A68431" s="1">
        <v>44126</v>
      </c>
      <c r="B68431">
        <v>7</v>
      </c>
      <c r="C68431" s="2">
        <v>1.0012700000000001</v>
      </c>
      <c r="D68431" s="3">
        <v>6.056</v>
      </c>
      <c r="E68431" s="6" t="s">
        <v>6</v>
      </c>
    </row>
    <row r="68432" spans="1:5" ht="13.9" customHeight="1" x14ac:dyDescent="0.6">
      <c r="A68432" s="1">
        <v>44126</v>
      </c>
      <c r="B68432">
        <v>8</v>
      </c>
      <c r="C68432" s="2">
        <v>0.97497999999999996</v>
      </c>
      <c r="D68432" s="3">
        <v>-123.949</v>
      </c>
      <c r="E68432" s="6" t="s">
        <v>6</v>
      </c>
    </row>
    <row r="68433" spans="1:5" ht="13.9" customHeight="1" x14ac:dyDescent="0.6">
      <c r="A68433" s="1">
        <v>44126</v>
      </c>
      <c r="B68433">
        <v>9</v>
      </c>
      <c r="C68433" s="2">
        <v>0.98972000000000004</v>
      </c>
      <c r="D68433" s="3">
        <v>-50.89</v>
      </c>
      <c r="E68433" s="6" t="s">
        <v>6</v>
      </c>
    </row>
    <row r="68434" spans="1:5" ht="13.9" customHeight="1" x14ac:dyDescent="0.6">
      <c r="A68434" s="1">
        <v>44126</v>
      </c>
      <c r="B68434">
        <v>10</v>
      </c>
      <c r="C68434" s="2">
        <v>1.0021800000000001</v>
      </c>
      <c r="D68434" s="3">
        <v>10.906000000000001</v>
      </c>
      <c r="E68434" s="6" t="s">
        <v>6</v>
      </c>
    </row>
    <row r="68435" spans="1:5" ht="13.9" customHeight="1" x14ac:dyDescent="0.6">
      <c r="A68435" s="1">
        <v>44126</v>
      </c>
      <c r="B68435">
        <v>11</v>
      </c>
      <c r="C68435" s="2">
        <v>0.98956</v>
      </c>
      <c r="D68435" s="3">
        <v>-53.27</v>
      </c>
      <c r="E68435" s="6" t="s">
        <v>6</v>
      </c>
    </row>
    <row r="68436" spans="1:5" ht="13.9" customHeight="1" x14ac:dyDescent="0.6">
      <c r="A68436" s="1">
        <v>44126</v>
      </c>
      <c r="B68436">
        <v>12</v>
      </c>
      <c r="C68436" s="2">
        <v>0.97133000000000003</v>
      </c>
      <c r="D68436" s="3">
        <v>-152.86699999999999</v>
      </c>
      <c r="E68436" s="6" t="s">
        <v>6</v>
      </c>
    </row>
    <row r="68437" spans="1:5" ht="13.9" customHeight="1" x14ac:dyDescent="0.6">
      <c r="A68437" s="1">
        <v>44126</v>
      </c>
      <c r="B68437">
        <v>13</v>
      </c>
      <c r="C68437" s="2">
        <v>0.99658999999999998</v>
      </c>
      <c r="D68437" s="3">
        <v>-18.341000000000001</v>
      </c>
      <c r="E68437" s="6" t="s">
        <v>6</v>
      </c>
    </row>
    <row r="68438" spans="1:5" ht="13.9" customHeight="1" x14ac:dyDescent="0.6">
      <c r="A68438" s="1">
        <v>44126</v>
      </c>
      <c r="B68438">
        <v>14</v>
      </c>
      <c r="C68438" s="2">
        <v>0.98912999999999995</v>
      </c>
      <c r="D68438" s="3">
        <v>-58.067</v>
      </c>
      <c r="E68438" s="6" t="s">
        <v>6</v>
      </c>
    </row>
    <row r="68439" spans="1:5" ht="13.9" customHeight="1" x14ac:dyDescent="0.6">
      <c r="A68439" s="1">
        <v>44126</v>
      </c>
      <c r="B68439">
        <v>15</v>
      </c>
      <c r="C68439" s="2">
        <v>0.98451</v>
      </c>
      <c r="D68439" s="3">
        <v>-84.180999999999997</v>
      </c>
      <c r="E68439" s="6" t="s">
        <v>6</v>
      </c>
    </row>
    <row r="68440" spans="1:5" ht="13.9" customHeight="1" x14ac:dyDescent="0.6">
      <c r="A68440" s="1">
        <v>44126</v>
      </c>
      <c r="B68440">
        <v>16</v>
      </c>
      <c r="C68440" s="2">
        <v>1.0013399999999999</v>
      </c>
      <c r="D68440" s="3">
        <v>7.1029999999999998</v>
      </c>
      <c r="E68440" s="6" t="s">
        <v>6</v>
      </c>
    </row>
    <row r="68441" spans="1:5" ht="13.9" customHeight="1" x14ac:dyDescent="0.6">
      <c r="A68441" s="1">
        <v>44126</v>
      </c>
      <c r="B68441">
        <v>17</v>
      </c>
      <c r="C68441" s="2">
        <v>0.99289000000000005</v>
      </c>
      <c r="D68441" s="3">
        <v>-37.963000000000001</v>
      </c>
      <c r="E68441" s="6" t="s">
        <v>6</v>
      </c>
    </row>
    <row r="68442" spans="1:5" ht="13.9" customHeight="1" x14ac:dyDescent="0.6">
      <c r="A68442" s="1">
        <v>44126</v>
      </c>
      <c r="B68442">
        <v>18</v>
      </c>
      <c r="C68442" s="2">
        <v>0.99058999999999997</v>
      </c>
      <c r="D68442" s="3">
        <v>-50.2</v>
      </c>
      <c r="E68442" s="6" t="s">
        <v>6</v>
      </c>
    </row>
    <row r="68443" spans="1:5" ht="13.9" customHeight="1" x14ac:dyDescent="0.6">
      <c r="A68443" s="1">
        <v>44126</v>
      </c>
      <c r="B68443">
        <v>19</v>
      </c>
      <c r="C68443" s="2">
        <v>0.99995000000000001</v>
      </c>
      <c r="D68443" s="3">
        <v>-0.28299999999999997</v>
      </c>
      <c r="E68443" s="6" t="s">
        <v>6</v>
      </c>
    </row>
    <row r="68444" spans="1:5" ht="13.9" customHeight="1" x14ac:dyDescent="0.6">
      <c r="A68444" s="1">
        <v>44126</v>
      </c>
      <c r="B68444">
        <v>20</v>
      </c>
      <c r="C68444" s="2">
        <v>1.0069999999999999</v>
      </c>
      <c r="D68444" s="3">
        <v>36.344000000000001</v>
      </c>
      <c r="E68444" s="6" t="s">
        <v>6</v>
      </c>
    </row>
    <row r="68445" spans="1:5" ht="13.9" customHeight="1" x14ac:dyDescent="0.6">
      <c r="A68445" s="1">
        <v>44126</v>
      </c>
      <c r="B68445">
        <v>21</v>
      </c>
      <c r="C68445" s="2">
        <v>0.98645000000000005</v>
      </c>
      <c r="D68445" s="3">
        <v>-68.036000000000001</v>
      </c>
      <c r="E68445" s="6" t="s">
        <v>6</v>
      </c>
    </row>
    <row r="68446" spans="1:5" ht="13.9" customHeight="1" x14ac:dyDescent="0.6">
      <c r="A68446" s="1">
        <v>44126</v>
      </c>
      <c r="B68446">
        <v>22</v>
      </c>
      <c r="C68446" s="2">
        <v>0.99319000000000002</v>
      </c>
      <c r="D68446" s="3">
        <v>-32.073999999999998</v>
      </c>
      <c r="E68446" s="6" t="s">
        <v>6</v>
      </c>
    </row>
    <row r="68447" spans="1:5" ht="13.9" customHeight="1" x14ac:dyDescent="0.6">
      <c r="A68447" s="1">
        <v>44126</v>
      </c>
      <c r="B68447">
        <v>23</v>
      </c>
      <c r="C68447" s="2">
        <v>0.98995</v>
      </c>
      <c r="D68447" s="3">
        <v>-45.341000000000001</v>
      </c>
      <c r="E68447" s="6" t="s">
        <v>6</v>
      </c>
    </row>
    <row r="68448" spans="1:5" ht="13.9" customHeight="1" x14ac:dyDescent="0.6">
      <c r="A68448" s="1">
        <v>44126</v>
      </c>
      <c r="B68448">
        <v>24</v>
      </c>
      <c r="C68448" s="2">
        <v>0.98158000000000001</v>
      </c>
      <c r="D68448" s="3">
        <v>-77.510000000000005</v>
      </c>
      <c r="E68448" s="6" t="s">
        <v>6</v>
      </c>
    </row>
    <row r="68449" spans="1:5" ht="13.9" customHeight="1" x14ac:dyDescent="0.6">
      <c r="A68449" s="1">
        <v>44127</v>
      </c>
      <c r="B68449">
        <v>1</v>
      </c>
      <c r="C68449" s="2">
        <v>0.99768000000000001</v>
      </c>
      <c r="D68449" s="3">
        <v>-9.4429999999999996</v>
      </c>
      <c r="E68449" s="6" t="s">
        <v>6</v>
      </c>
    </row>
    <row r="68450" spans="1:5" ht="13.9" customHeight="1" x14ac:dyDescent="0.6">
      <c r="A68450" s="1">
        <v>44127</v>
      </c>
      <c r="B68450">
        <v>2</v>
      </c>
      <c r="C68450" s="2">
        <v>0.98080000000000001</v>
      </c>
      <c r="D68450" s="3">
        <v>-77.457999999999998</v>
      </c>
      <c r="E68450" s="6" t="s">
        <v>6</v>
      </c>
    </row>
    <row r="68451" spans="1:5" ht="13.9" customHeight="1" x14ac:dyDescent="0.6">
      <c r="A68451" s="1">
        <v>44127</v>
      </c>
      <c r="B68451">
        <v>3</v>
      </c>
      <c r="C68451" s="2">
        <v>0.9788</v>
      </c>
      <c r="D68451" s="3">
        <v>-84.885999999999996</v>
      </c>
      <c r="E68451" s="6" t="s">
        <v>6</v>
      </c>
    </row>
    <row r="68452" spans="1:5" ht="13.9" customHeight="1" x14ac:dyDescent="0.6">
      <c r="A68452" s="1">
        <v>44127</v>
      </c>
      <c r="B68452">
        <v>4</v>
      </c>
      <c r="C68452" s="2">
        <v>0.99036999999999997</v>
      </c>
      <c r="D68452" s="3">
        <v>-38.158000000000001</v>
      </c>
      <c r="E68452" s="6" t="s">
        <v>6</v>
      </c>
    </row>
    <row r="68453" spans="1:5" ht="13.9" customHeight="1" x14ac:dyDescent="0.6">
      <c r="A68453" s="1">
        <v>44127</v>
      </c>
      <c r="B68453">
        <v>5</v>
      </c>
      <c r="C68453" s="2">
        <v>0.96897</v>
      </c>
      <c r="D68453" s="3">
        <v>-132.155</v>
      </c>
      <c r="E68453" s="6" t="s">
        <v>6</v>
      </c>
    </row>
    <row r="68454" spans="1:5" ht="13.9" customHeight="1" x14ac:dyDescent="0.6">
      <c r="A68454" s="1">
        <v>44127</v>
      </c>
      <c r="B68454">
        <v>6</v>
      </c>
      <c r="C68454" s="2">
        <v>0.98763999999999996</v>
      </c>
      <c r="D68454" s="3">
        <v>-54.963000000000001</v>
      </c>
      <c r="E68454" s="6" t="s">
        <v>6</v>
      </c>
    </row>
    <row r="68455" spans="1:5" ht="13.9" customHeight="1" x14ac:dyDescent="0.6">
      <c r="A68455" s="1">
        <v>44127</v>
      </c>
      <c r="B68455">
        <v>7</v>
      </c>
      <c r="C68455" s="2">
        <v>1.0020100000000001</v>
      </c>
      <c r="D68455" s="3">
        <v>9.4819999999999993</v>
      </c>
      <c r="E68455" s="6" t="s">
        <v>6</v>
      </c>
    </row>
    <row r="68456" spans="1:5" ht="13.9" customHeight="1" x14ac:dyDescent="0.6">
      <c r="A68456" s="1">
        <v>44127</v>
      </c>
      <c r="B68456">
        <v>8</v>
      </c>
      <c r="C68456" s="2">
        <v>1.00118</v>
      </c>
      <c r="D68456" s="3">
        <v>5.6470000000000002</v>
      </c>
      <c r="E68456" s="6" t="s">
        <v>6</v>
      </c>
    </row>
    <row r="68457" spans="1:5" ht="13.9" customHeight="1" x14ac:dyDescent="0.6">
      <c r="A68457" s="1">
        <v>44127</v>
      </c>
      <c r="B68457">
        <v>9</v>
      </c>
      <c r="C68457" s="2">
        <v>0.99007000000000001</v>
      </c>
      <c r="D68457" s="3">
        <v>-49.545999999999999</v>
      </c>
      <c r="E68457" s="6" t="s">
        <v>6</v>
      </c>
    </row>
    <row r="68458" spans="1:5" ht="13.9" customHeight="1" x14ac:dyDescent="0.6">
      <c r="A68458" s="1">
        <v>44127</v>
      </c>
      <c r="B68458">
        <v>10</v>
      </c>
      <c r="C68458" s="2">
        <v>0.99778999999999995</v>
      </c>
      <c r="D68458" s="3">
        <v>-11.18</v>
      </c>
      <c r="E68458" s="6" t="s">
        <v>6</v>
      </c>
    </row>
    <row r="68459" spans="1:5" ht="13.9" customHeight="1" x14ac:dyDescent="0.6">
      <c r="A68459" s="1">
        <v>44127</v>
      </c>
      <c r="B68459">
        <v>11</v>
      </c>
      <c r="C68459" s="2">
        <v>0.99541000000000002</v>
      </c>
      <c r="D68459" s="3">
        <v>-23.817</v>
      </c>
      <c r="E68459" s="6" t="s">
        <v>6</v>
      </c>
    </row>
    <row r="68460" spans="1:5" ht="13.9" customHeight="1" x14ac:dyDescent="0.6">
      <c r="A68460" s="1">
        <v>44127</v>
      </c>
      <c r="B68460">
        <v>12</v>
      </c>
      <c r="C68460" s="2">
        <v>0.99687000000000003</v>
      </c>
      <c r="D68460" s="3">
        <v>-16.626000000000001</v>
      </c>
      <c r="E68460" s="6" t="s">
        <v>6</v>
      </c>
    </row>
    <row r="68461" spans="1:5" ht="13.9" customHeight="1" x14ac:dyDescent="0.6">
      <c r="A68461" s="1">
        <v>44127</v>
      </c>
      <c r="B68461">
        <v>13</v>
      </c>
      <c r="C68461" s="2">
        <v>0.99997000000000003</v>
      </c>
      <c r="D68461" s="3">
        <v>-0.161</v>
      </c>
      <c r="E68461" s="6" t="s">
        <v>6</v>
      </c>
    </row>
    <row r="68462" spans="1:5" ht="13.9" customHeight="1" x14ac:dyDescent="0.6">
      <c r="A68462" s="1">
        <v>44127</v>
      </c>
      <c r="B68462">
        <v>14</v>
      </c>
      <c r="C68462" s="2">
        <v>0.99490000000000001</v>
      </c>
      <c r="D68462" s="3">
        <v>-27.856000000000002</v>
      </c>
      <c r="E68462" s="6" t="s">
        <v>6</v>
      </c>
    </row>
    <row r="68463" spans="1:5" ht="13.9" customHeight="1" x14ac:dyDescent="0.6">
      <c r="A68463" s="1">
        <v>44127</v>
      </c>
      <c r="B68463">
        <v>15</v>
      </c>
      <c r="C68463" s="2">
        <v>1.0043200000000001</v>
      </c>
      <c r="D68463" s="3">
        <v>23.212</v>
      </c>
      <c r="E68463" s="6" t="s">
        <v>6</v>
      </c>
    </row>
    <row r="68464" spans="1:5" ht="13.9" customHeight="1" x14ac:dyDescent="0.6">
      <c r="A68464" s="1">
        <v>44127</v>
      </c>
      <c r="B68464">
        <v>16</v>
      </c>
      <c r="C68464" s="2">
        <v>0.99953999999999998</v>
      </c>
      <c r="D68464" s="3">
        <v>-2.5</v>
      </c>
      <c r="E68464" s="6" t="s">
        <v>6</v>
      </c>
    </row>
    <row r="68465" spans="1:5" ht="13.9" customHeight="1" x14ac:dyDescent="0.6">
      <c r="A68465" s="1">
        <v>44127</v>
      </c>
      <c r="B68465">
        <v>17</v>
      </c>
      <c r="C68465" s="2">
        <v>0.98079000000000005</v>
      </c>
      <c r="D68465" s="3">
        <v>-104.245</v>
      </c>
      <c r="E68465" s="6" t="s">
        <v>6</v>
      </c>
    </row>
    <row r="68466" spans="1:5" ht="13.9" customHeight="1" x14ac:dyDescent="0.6">
      <c r="A68466" s="1">
        <v>44127</v>
      </c>
      <c r="B68466">
        <v>18</v>
      </c>
      <c r="C68466" s="2">
        <v>0.99060000000000004</v>
      </c>
      <c r="D68466" s="3">
        <v>-49.319000000000003</v>
      </c>
      <c r="E68466" s="6" t="s">
        <v>6</v>
      </c>
    </row>
    <row r="68467" spans="1:5" ht="13.9" customHeight="1" x14ac:dyDescent="0.6">
      <c r="A68467" s="1">
        <v>44127</v>
      </c>
      <c r="B68467">
        <v>19</v>
      </c>
      <c r="C68467" s="2">
        <v>0.99597000000000002</v>
      </c>
      <c r="D68467" s="3">
        <v>-21.268999999999998</v>
      </c>
      <c r="E68467" s="6" t="s">
        <v>6</v>
      </c>
    </row>
    <row r="68468" spans="1:5" ht="13.9" customHeight="1" x14ac:dyDescent="0.6">
      <c r="A68468" s="1">
        <v>44127</v>
      </c>
      <c r="B68468">
        <v>20</v>
      </c>
      <c r="C68468" s="2">
        <v>1.0047299999999999</v>
      </c>
      <c r="D68468" s="3">
        <v>23.888000000000002</v>
      </c>
      <c r="E68468" s="6" t="s">
        <v>6</v>
      </c>
    </row>
    <row r="68469" spans="1:5" ht="13.9" customHeight="1" x14ac:dyDescent="0.6">
      <c r="A68469" s="1">
        <v>44127</v>
      </c>
      <c r="B68469">
        <v>21</v>
      </c>
      <c r="C68469" s="2">
        <v>1.0069399999999999</v>
      </c>
      <c r="D68469" s="3">
        <v>33.603999999999999</v>
      </c>
      <c r="E68469" s="6" t="s">
        <v>6</v>
      </c>
    </row>
    <row r="68470" spans="1:5" ht="13.9" customHeight="1" x14ac:dyDescent="0.6">
      <c r="A68470" s="1">
        <v>44127</v>
      </c>
      <c r="B68470">
        <v>22</v>
      </c>
      <c r="C68470" s="2">
        <v>0.99563999999999997</v>
      </c>
      <c r="D68470" s="3">
        <v>-20.058</v>
      </c>
      <c r="E68470" s="6" t="s">
        <v>6</v>
      </c>
    </row>
    <row r="68471" spans="1:5" ht="13.9" customHeight="1" x14ac:dyDescent="0.6">
      <c r="A68471" s="1">
        <v>44127</v>
      </c>
      <c r="B68471">
        <v>23</v>
      </c>
      <c r="C68471" s="2">
        <v>1.01677</v>
      </c>
      <c r="D68471" s="3">
        <v>70.501999999999995</v>
      </c>
      <c r="E68471" s="6" t="s">
        <v>6</v>
      </c>
    </row>
    <row r="68472" spans="1:5" ht="13.9" customHeight="1" x14ac:dyDescent="0.6">
      <c r="A68472" s="1">
        <v>44127</v>
      </c>
      <c r="B68472">
        <v>24</v>
      </c>
      <c r="C68472" s="2">
        <v>0.98080999999999996</v>
      </c>
      <c r="D68472" s="3">
        <v>-78.322999999999993</v>
      </c>
      <c r="E68472" s="6" t="s">
        <v>6</v>
      </c>
    </row>
    <row r="68473" spans="1:5" ht="13.9" customHeight="1" x14ac:dyDescent="0.6">
      <c r="A68473" s="1">
        <v>44128</v>
      </c>
      <c r="B68473">
        <v>1</v>
      </c>
      <c r="C68473" s="2">
        <v>0.96963999999999995</v>
      </c>
      <c r="D68473" s="3">
        <v>-119.52200000000001</v>
      </c>
      <c r="E68473" s="6" t="s">
        <v>6</v>
      </c>
    </row>
    <row r="68474" spans="1:5" ht="13.9" customHeight="1" x14ac:dyDescent="0.6">
      <c r="A68474" s="1">
        <v>44128</v>
      </c>
      <c r="B68474">
        <v>2</v>
      </c>
      <c r="C68474" s="2">
        <v>0.99212</v>
      </c>
      <c r="D68474" s="3">
        <v>-29.28</v>
      </c>
      <c r="E68474" s="6" t="s">
        <v>6</v>
      </c>
    </row>
    <row r="68475" spans="1:5" ht="13.9" customHeight="1" x14ac:dyDescent="0.6">
      <c r="A68475" s="1">
        <v>44128</v>
      </c>
      <c r="B68475">
        <v>3</v>
      </c>
      <c r="C68475" s="2">
        <v>0.99380999999999997</v>
      </c>
      <c r="D68475" s="3">
        <v>-22.495000000000001</v>
      </c>
      <c r="E68475" s="6" t="s">
        <v>6</v>
      </c>
    </row>
    <row r="68476" spans="1:5" ht="13.9" customHeight="1" x14ac:dyDescent="0.6">
      <c r="A68476" s="1">
        <v>44128</v>
      </c>
      <c r="B68476">
        <v>4</v>
      </c>
      <c r="C68476" s="2">
        <v>1.0056799999999999</v>
      </c>
      <c r="D68476" s="3">
        <v>20.486000000000001</v>
      </c>
      <c r="E68476" s="6" t="s">
        <v>6</v>
      </c>
    </row>
    <row r="68477" spans="1:5" ht="13.9" customHeight="1" x14ac:dyDescent="0.6">
      <c r="A68477" s="1">
        <v>44128</v>
      </c>
      <c r="B68477">
        <v>5</v>
      </c>
      <c r="C68477" s="2">
        <v>0.99880000000000002</v>
      </c>
      <c r="D68477" s="3">
        <v>-4.4189999999999996</v>
      </c>
      <c r="E68477" s="6" t="s">
        <v>6</v>
      </c>
    </row>
    <row r="68478" spans="1:5" ht="13.9" customHeight="1" x14ac:dyDescent="0.6">
      <c r="A68478" s="1">
        <v>44128</v>
      </c>
      <c r="B68478">
        <v>6</v>
      </c>
      <c r="C68478" s="2">
        <v>0.99051</v>
      </c>
      <c r="D68478" s="3">
        <v>-36.179000000000002</v>
      </c>
      <c r="E68478" s="6" t="s">
        <v>6</v>
      </c>
    </row>
    <row r="68479" spans="1:5" ht="13.9" customHeight="1" x14ac:dyDescent="0.6">
      <c r="A68479" s="1">
        <v>44128</v>
      </c>
      <c r="B68479">
        <v>7</v>
      </c>
      <c r="C68479" s="2">
        <v>0.97472999999999999</v>
      </c>
      <c r="D68479" s="3">
        <v>-102.387</v>
      </c>
      <c r="E68479" s="6" t="s">
        <v>6</v>
      </c>
    </row>
    <row r="68480" spans="1:5" ht="13.9" customHeight="1" x14ac:dyDescent="0.6">
      <c r="A68480" s="1">
        <v>44128</v>
      </c>
      <c r="B68480">
        <v>8</v>
      </c>
      <c r="C68480" s="2">
        <v>0.97577999999999998</v>
      </c>
      <c r="D68480" s="3">
        <v>-102.264</v>
      </c>
      <c r="E68480" s="6" t="s">
        <v>6</v>
      </c>
    </row>
    <row r="68481" spans="1:5" ht="13.9" customHeight="1" x14ac:dyDescent="0.6">
      <c r="A68481" s="1">
        <v>44128</v>
      </c>
      <c r="B68481">
        <v>9</v>
      </c>
      <c r="C68481" s="2">
        <v>0.98395999999999995</v>
      </c>
      <c r="D68481" s="3">
        <v>-70.516000000000005</v>
      </c>
      <c r="E68481" s="6" t="s">
        <v>6</v>
      </c>
    </row>
    <row r="68482" spans="1:5" ht="13.9" customHeight="1" x14ac:dyDescent="0.6">
      <c r="A68482" s="1">
        <v>44128</v>
      </c>
      <c r="B68482">
        <v>10</v>
      </c>
      <c r="C68482" s="2">
        <v>0.99673999999999996</v>
      </c>
      <c r="D68482" s="3">
        <v>-14.568</v>
      </c>
      <c r="E68482" s="6" t="s">
        <v>6</v>
      </c>
    </row>
    <row r="68483" spans="1:5" ht="13.9" customHeight="1" x14ac:dyDescent="0.6">
      <c r="A68483" s="1">
        <v>44128</v>
      </c>
      <c r="B68483">
        <v>11</v>
      </c>
      <c r="C68483" s="2">
        <v>0.99475999999999998</v>
      </c>
      <c r="D68483" s="3">
        <v>-23.747</v>
      </c>
      <c r="E68483" s="6" t="s">
        <v>6</v>
      </c>
    </row>
    <row r="68484" spans="1:5" ht="13.9" customHeight="1" x14ac:dyDescent="0.6">
      <c r="A68484" s="1">
        <v>44128</v>
      </c>
      <c r="B68484">
        <v>12</v>
      </c>
      <c r="C68484" s="2">
        <v>0.99048000000000003</v>
      </c>
      <c r="D68484" s="3">
        <v>-42.997</v>
      </c>
      <c r="E68484" s="6" t="s">
        <v>6</v>
      </c>
    </row>
    <row r="68485" spans="1:5" ht="13.9" customHeight="1" x14ac:dyDescent="0.6">
      <c r="A68485" s="1">
        <v>44128</v>
      </c>
      <c r="B68485">
        <v>13</v>
      </c>
      <c r="C68485" s="2">
        <v>0.98045000000000004</v>
      </c>
      <c r="D68485" s="3">
        <v>-88.078000000000003</v>
      </c>
      <c r="E68485" s="6" t="s">
        <v>6</v>
      </c>
    </row>
    <row r="68486" spans="1:5" ht="13.9" customHeight="1" x14ac:dyDescent="0.6">
      <c r="A68486" s="1">
        <v>44128</v>
      </c>
      <c r="B68486">
        <v>14</v>
      </c>
      <c r="C68486" s="2">
        <v>0.96270999999999995</v>
      </c>
      <c r="D68486" s="3">
        <v>-169.584</v>
      </c>
      <c r="E68486" s="6" t="s">
        <v>6</v>
      </c>
    </row>
    <row r="68487" spans="1:5" ht="13.9" customHeight="1" x14ac:dyDescent="0.6">
      <c r="A68487" s="1">
        <v>44128</v>
      </c>
      <c r="B68487">
        <v>15</v>
      </c>
      <c r="C68487" s="2">
        <v>0.98041</v>
      </c>
      <c r="D68487" s="3">
        <v>-86.671000000000006</v>
      </c>
      <c r="E68487" s="6" t="s">
        <v>6</v>
      </c>
    </row>
    <row r="68488" spans="1:5" ht="13.9" customHeight="1" x14ac:dyDescent="0.6">
      <c r="A68488" s="1">
        <v>44128</v>
      </c>
      <c r="B68488">
        <v>16</v>
      </c>
      <c r="C68488" s="2">
        <v>0.98182999999999998</v>
      </c>
      <c r="D68488" s="3">
        <v>-80.409000000000006</v>
      </c>
      <c r="E68488" s="6" t="s">
        <v>6</v>
      </c>
    </row>
    <row r="68489" spans="1:5" ht="13.9" customHeight="1" x14ac:dyDescent="0.6">
      <c r="A68489" s="1">
        <v>44128</v>
      </c>
      <c r="B68489">
        <v>17</v>
      </c>
      <c r="C68489" s="2">
        <v>0.96314999999999995</v>
      </c>
      <c r="D68489" s="3">
        <v>-165.887</v>
      </c>
      <c r="E68489" s="6" t="s">
        <v>6</v>
      </c>
    </row>
    <row r="68490" spans="1:5" ht="13.9" customHeight="1" x14ac:dyDescent="0.6">
      <c r="A68490" s="1">
        <v>44128</v>
      </c>
      <c r="B68490">
        <v>18</v>
      </c>
      <c r="C68490" s="2">
        <v>0.98977999999999999</v>
      </c>
      <c r="D68490" s="3">
        <v>-45.71</v>
      </c>
      <c r="E68490" s="6" t="s">
        <v>6</v>
      </c>
    </row>
    <row r="68491" spans="1:5" ht="13.9" customHeight="1" x14ac:dyDescent="0.6">
      <c r="A68491" s="1">
        <v>44128</v>
      </c>
      <c r="B68491">
        <v>19</v>
      </c>
      <c r="C68491" s="2">
        <v>1.0059</v>
      </c>
      <c r="D68491" s="3">
        <v>26.588999999999999</v>
      </c>
      <c r="E68491" s="6" t="s">
        <v>6</v>
      </c>
    </row>
    <row r="68492" spans="1:5" ht="13.9" customHeight="1" x14ac:dyDescent="0.6">
      <c r="A68492" s="1">
        <v>44128</v>
      </c>
      <c r="B68492">
        <v>20</v>
      </c>
      <c r="C68492" s="2">
        <v>0.98299999999999998</v>
      </c>
      <c r="D68492" s="3">
        <v>-77.268000000000001</v>
      </c>
      <c r="E68492" s="6" t="s">
        <v>6</v>
      </c>
    </row>
    <row r="68493" spans="1:5" ht="13.9" customHeight="1" x14ac:dyDescent="0.6">
      <c r="A68493" s="1">
        <v>44128</v>
      </c>
      <c r="B68493">
        <v>21</v>
      </c>
      <c r="C68493" s="2">
        <v>0.96511000000000002</v>
      </c>
      <c r="D68493" s="3">
        <v>-157.459</v>
      </c>
      <c r="E68493" s="6" t="s">
        <v>6</v>
      </c>
    </row>
    <row r="68494" spans="1:5" ht="13.9" customHeight="1" x14ac:dyDescent="0.6">
      <c r="A68494" s="1">
        <v>44128</v>
      </c>
      <c r="B68494">
        <v>22</v>
      </c>
      <c r="C68494" s="2">
        <v>1.00173</v>
      </c>
      <c r="D68494" s="3">
        <v>7.2619999999999996</v>
      </c>
      <c r="E68494" s="6" t="s">
        <v>6</v>
      </c>
    </row>
    <row r="68495" spans="1:5" ht="13.9" customHeight="1" x14ac:dyDescent="0.6">
      <c r="A68495" s="1">
        <v>44128</v>
      </c>
      <c r="B68495">
        <v>23</v>
      </c>
      <c r="C68495" s="2">
        <v>0.99009999999999998</v>
      </c>
      <c r="D68495" s="3">
        <v>-40.497999999999998</v>
      </c>
      <c r="E68495" s="6" t="s">
        <v>6</v>
      </c>
    </row>
    <row r="68496" spans="1:5" ht="13.9" customHeight="1" x14ac:dyDescent="0.6">
      <c r="A68496" s="1">
        <v>44128</v>
      </c>
      <c r="B68496">
        <v>24</v>
      </c>
      <c r="C68496" s="2">
        <v>0.97560999999999998</v>
      </c>
      <c r="D68496" s="3">
        <v>-97.891999999999996</v>
      </c>
      <c r="E68496" s="6" t="s">
        <v>6</v>
      </c>
    </row>
    <row r="68497" spans="1:5" ht="13.9" customHeight="1" x14ac:dyDescent="0.6">
      <c r="A68497" s="1">
        <v>44129</v>
      </c>
      <c r="B68497">
        <v>1</v>
      </c>
      <c r="C68497" s="2">
        <v>0.98845000000000005</v>
      </c>
      <c r="D68497" s="3">
        <v>-44.743000000000002</v>
      </c>
      <c r="E68497" s="6" t="s">
        <v>6</v>
      </c>
    </row>
    <row r="68498" spans="1:5" ht="13.9" customHeight="1" x14ac:dyDescent="0.6">
      <c r="A68498" s="1">
        <v>44129</v>
      </c>
      <c r="B68498">
        <v>2</v>
      </c>
      <c r="C68498" s="2">
        <v>0.99953000000000003</v>
      </c>
      <c r="D68498" s="3">
        <v>-1.7829999999999999</v>
      </c>
      <c r="E68498" s="6" t="s">
        <v>6</v>
      </c>
    </row>
    <row r="68499" spans="1:5" ht="13.9" customHeight="1" x14ac:dyDescent="0.6">
      <c r="A68499" s="1">
        <v>44129</v>
      </c>
      <c r="B68499">
        <v>3</v>
      </c>
      <c r="C68499" s="2">
        <v>0.98146999999999995</v>
      </c>
      <c r="D68499" s="3">
        <v>-70.540999999999997</v>
      </c>
      <c r="E68499" s="6" t="s">
        <v>6</v>
      </c>
    </row>
    <row r="68500" spans="1:5" ht="13.9" customHeight="1" x14ac:dyDescent="0.6">
      <c r="A68500" s="1">
        <v>44129</v>
      </c>
      <c r="B68500">
        <v>4</v>
      </c>
      <c r="C68500" s="2">
        <v>0.98968999999999996</v>
      </c>
      <c r="D68500" s="3">
        <v>-39.021999999999998</v>
      </c>
      <c r="E68500" s="6" t="s">
        <v>6</v>
      </c>
    </row>
    <row r="68501" spans="1:5" ht="13.9" customHeight="1" x14ac:dyDescent="0.6">
      <c r="A68501" s="1">
        <v>44129</v>
      </c>
      <c r="B68501">
        <v>5</v>
      </c>
      <c r="C68501" s="2">
        <v>1.0084200000000001</v>
      </c>
      <c r="D68501" s="3">
        <v>31.690999999999999</v>
      </c>
      <c r="E68501" s="6" t="s">
        <v>6</v>
      </c>
    </row>
    <row r="68502" spans="1:5" ht="13.9" customHeight="1" x14ac:dyDescent="0.6">
      <c r="A68502" s="1">
        <v>44129</v>
      </c>
      <c r="B68502">
        <v>6</v>
      </c>
      <c r="C68502" s="2">
        <v>1.01234</v>
      </c>
      <c r="D68502" s="3">
        <v>47.44</v>
      </c>
      <c r="E68502" s="6" t="s">
        <v>6</v>
      </c>
    </row>
    <row r="68503" spans="1:5" ht="13.9" customHeight="1" x14ac:dyDescent="0.6">
      <c r="A68503" s="1">
        <v>44129</v>
      </c>
      <c r="B68503">
        <v>7</v>
      </c>
      <c r="C68503" s="2">
        <v>1.0150399999999999</v>
      </c>
      <c r="D68503" s="3">
        <v>60.112000000000002</v>
      </c>
      <c r="E68503" s="6" t="s">
        <v>6</v>
      </c>
    </row>
    <row r="68504" spans="1:5" ht="13.9" customHeight="1" x14ac:dyDescent="0.6">
      <c r="A68504" s="1">
        <v>44129</v>
      </c>
      <c r="B68504">
        <v>8</v>
      </c>
      <c r="C68504" s="2">
        <v>0.99604000000000004</v>
      </c>
      <c r="D68504" s="3">
        <v>-16.742000000000001</v>
      </c>
      <c r="E68504" s="6" t="s">
        <v>6</v>
      </c>
    </row>
    <row r="68505" spans="1:5" ht="13.9" customHeight="1" x14ac:dyDescent="0.6">
      <c r="A68505" s="1">
        <v>44129</v>
      </c>
      <c r="B68505">
        <v>9</v>
      </c>
      <c r="C68505" s="2">
        <v>0.98780000000000001</v>
      </c>
      <c r="D68505" s="3">
        <v>-53.996000000000002</v>
      </c>
      <c r="E68505" s="6" t="s">
        <v>6</v>
      </c>
    </row>
    <row r="68506" spans="1:5" ht="13.9" customHeight="1" x14ac:dyDescent="0.6">
      <c r="A68506" s="1">
        <v>44129</v>
      </c>
      <c r="B68506">
        <v>10</v>
      </c>
      <c r="C68506" s="2">
        <v>0.98784000000000005</v>
      </c>
      <c r="D68506" s="3">
        <v>-54.984999999999999</v>
      </c>
      <c r="E68506" s="6" t="s">
        <v>6</v>
      </c>
    </row>
    <row r="68507" spans="1:5" ht="13.9" customHeight="1" x14ac:dyDescent="0.6">
      <c r="A68507" s="1">
        <v>44129</v>
      </c>
      <c r="B68507">
        <v>11</v>
      </c>
      <c r="C68507" s="2">
        <v>1.0052399999999999</v>
      </c>
      <c r="D68507" s="3">
        <v>23.439</v>
      </c>
      <c r="E68507" s="6" t="s">
        <v>6</v>
      </c>
    </row>
    <row r="68508" spans="1:5" ht="13.9" customHeight="1" x14ac:dyDescent="0.6">
      <c r="A68508" s="1">
        <v>44129</v>
      </c>
      <c r="B68508">
        <v>12</v>
      </c>
      <c r="C68508" s="2">
        <v>1.00335</v>
      </c>
      <c r="D68508" s="3">
        <v>15.048999999999999</v>
      </c>
      <c r="E68508" s="6" t="s">
        <v>6</v>
      </c>
    </row>
    <row r="68509" spans="1:5" ht="13.9" customHeight="1" x14ac:dyDescent="0.6">
      <c r="A68509" s="1">
        <v>44129</v>
      </c>
      <c r="B68509">
        <v>13</v>
      </c>
      <c r="C68509" s="2">
        <v>1.03061</v>
      </c>
      <c r="D68509" s="3">
        <v>132.98099999999999</v>
      </c>
      <c r="E68509" s="6" t="s">
        <v>6</v>
      </c>
    </row>
    <row r="68510" spans="1:5" ht="13.9" customHeight="1" x14ac:dyDescent="0.6">
      <c r="A68510" s="1">
        <v>44129</v>
      </c>
      <c r="B68510">
        <v>14</v>
      </c>
      <c r="C68510" s="2">
        <v>0.97211999999999998</v>
      </c>
      <c r="D68510" s="3">
        <v>-127.48099999999999</v>
      </c>
      <c r="E68510" s="6" t="s">
        <v>6</v>
      </c>
    </row>
    <row r="68511" spans="1:5" ht="13.9" customHeight="1" x14ac:dyDescent="0.6">
      <c r="A68511" s="1">
        <v>44129</v>
      </c>
      <c r="B68511">
        <v>15</v>
      </c>
      <c r="C68511" s="2">
        <v>0.94930999999999999</v>
      </c>
      <c r="D68511" s="3">
        <v>-235.792</v>
      </c>
      <c r="E68511" s="6" t="s">
        <v>6</v>
      </c>
    </row>
    <row r="68512" spans="1:5" ht="13.9" customHeight="1" x14ac:dyDescent="0.6">
      <c r="A68512" s="1">
        <v>44129</v>
      </c>
      <c r="B68512">
        <v>16</v>
      </c>
      <c r="C68512" s="2">
        <v>1.0077</v>
      </c>
      <c r="D68512" s="3">
        <v>34.082999999999998</v>
      </c>
      <c r="E68512" s="6" t="s">
        <v>6</v>
      </c>
    </row>
    <row r="68513" spans="1:5" ht="13.9" customHeight="1" x14ac:dyDescent="0.6">
      <c r="A68513" s="1">
        <v>44129</v>
      </c>
      <c r="B68513">
        <v>17</v>
      </c>
      <c r="C68513" s="2">
        <v>1.0005200000000001</v>
      </c>
      <c r="D68513" s="3">
        <v>2.3530000000000002</v>
      </c>
      <c r="E68513" s="6" t="s">
        <v>6</v>
      </c>
    </row>
    <row r="68514" spans="1:5" ht="13.9" customHeight="1" x14ac:dyDescent="0.6">
      <c r="A68514" s="1">
        <v>44129</v>
      </c>
      <c r="B68514">
        <v>18</v>
      </c>
      <c r="C68514" s="2">
        <v>0.99414999999999998</v>
      </c>
      <c r="D68514" s="3">
        <v>-27.471</v>
      </c>
      <c r="E68514" s="6" t="s">
        <v>6</v>
      </c>
    </row>
    <row r="68515" spans="1:5" ht="13.9" customHeight="1" x14ac:dyDescent="0.6">
      <c r="A68515" s="1">
        <v>44129</v>
      </c>
      <c r="B68515">
        <v>19</v>
      </c>
      <c r="C68515" s="2">
        <v>0.99475000000000002</v>
      </c>
      <c r="D68515" s="3">
        <v>-25.050999999999998</v>
      </c>
      <c r="E68515" s="6" t="s">
        <v>6</v>
      </c>
    </row>
    <row r="68516" spans="1:5" ht="13.9" customHeight="1" x14ac:dyDescent="0.6">
      <c r="A68516" s="1">
        <v>44129</v>
      </c>
      <c r="B68516">
        <v>20</v>
      </c>
      <c r="C68516" s="2">
        <v>1.0074000000000001</v>
      </c>
      <c r="D68516" s="3">
        <v>34.283000000000001</v>
      </c>
      <c r="E68516" s="6" t="s">
        <v>6</v>
      </c>
    </row>
    <row r="68517" spans="1:5" ht="13.9" customHeight="1" x14ac:dyDescent="0.6">
      <c r="A68517" s="1">
        <v>44129</v>
      </c>
      <c r="B68517">
        <v>21</v>
      </c>
      <c r="C68517" s="2">
        <v>1.0135799999999999</v>
      </c>
      <c r="D68517" s="3">
        <v>60.658999999999999</v>
      </c>
      <c r="E68517" s="6" t="s">
        <v>6</v>
      </c>
    </row>
    <row r="68518" spans="1:5" ht="13.9" customHeight="1" x14ac:dyDescent="0.6">
      <c r="A68518" s="1">
        <v>44129</v>
      </c>
      <c r="B68518">
        <v>22</v>
      </c>
      <c r="C68518" s="2">
        <v>1.01454</v>
      </c>
      <c r="D68518" s="3">
        <v>63.003999999999998</v>
      </c>
      <c r="E68518" s="6" t="s">
        <v>6</v>
      </c>
    </row>
    <row r="68519" spans="1:5" ht="13.9" customHeight="1" x14ac:dyDescent="0.6">
      <c r="A68519" s="1">
        <v>44129</v>
      </c>
      <c r="B68519">
        <v>23</v>
      </c>
      <c r="C68519" s="2">
        <v>1.00037</v>
      </c>
      <c r="D68519" s="3">
        <v>1.5429999999999999</v>
      </c>
      <c r="E68519" s="6" t="s">
        <v>6</v>
      </c>
    </row>
    <row r="68520" spans="1:5" ht="13.9" customHeight="1" x14ac:dyDescent="0.6">
      <c r="A68520" s="1">
        <v>44129</v>
      </c>
      <c r="B68520">
        <v>24</v>
      </c>
      <c r="C68520" s="2">
        <v>1.0001500000000001</v>
      </c>
      <c r="D68520" s="3">
        <v>0.627</v>
      </c>
      <c r="E68520" s="6" t="s">
        <v>6</v>
      </c>
    </row>
    <row r="68521" spans="1:5" ht="13.9" customHeight="1" x14ac:dyDescent="0.6">
      <c r="A68521" s="1">
        <v>44130</v>
      </c>
      <c r="B68521">
        <v>1</v>
      </c>
      <c r="C68521" s="2">
        <v>1.00027</v>
      </c>
      <c r="D68521" s="3">
        <v>1.091</v>
      </c>
      <c r="E68521" s="6" t="s">
        <v>6</v>
      </c>
    </row>
    <row r="68522" spans="1:5" ht="13.9" customHeight="1" x14ac:dyDescent="0.6">
      <c r="A68522" s="1">
        <v>44130</v>
      </c>
      <c r="B68522">
        <v>2</v>
      </c>
      <c r="C68522" s="2">
        <v>0.99214000000000002</v>
      </c>
      <c r="D68522" s="3">
        <v>-31.42</v>
      </c>
      <c r="E68522" s="6" t="s">
        <v>6</v>
      </c>
    </row>
    <row r="68523" spans="1:5" ht="13.9" customHeight="1" x14ac:dyDescent="0.6">
      <c r="A68523" s="1">
        <v>44130</v>
      </c>
      <c r="B68523">
        <v>3</v>
      </c>
      <c r="C68523" s="2">
        <v>1.0006299999999999</v>
      </c>
      <c r="D68523" s="3">
        <v>2.472</v>
      </c>
      <c r="E68523" s="6" t="s">
        <v>6</v>
      </c>
    </row>
    <row r="68524" spans="1:5" ht="13.9" customHeight="1" x14ac:dyDescent="0.6">
      <c r="A68524" s="1">
        <v>44130</v>
      </c>
      <c r="B68524">
        <v>4</v>
      </c>
      <c r="C68524" s="2">
        <v>0.99946999999999997</v>
      </c>
      <c r="D68524" s="3">
        <v>-2.1080000000000001</v>
      </c>
      <c r="E68524" s="6" t="s">
        <v>6</v>
      </c>
    </row>
    <row r="68525" spans="1:5" ht="13.9" customHeight="1" x14ac:dyDescent="0.6">
      <c r="A68525" s="1">
        <v>44130</v>
      </c>
      <c r="B68525">
        <v>5</v>
      </c>
      <c r="C68525" s="2">
        <v>0.99743999999999999</v>
      </c>
      <c r="D68525" s="3">
        <v>-10.77</v>
      </c>
      <c r="E68525" s="6" t="s">
        <v>6</v>
      </c>
    </row>
    <row r="68526" spans="1:5" ht="13.9" customHeight="1" x14ac:dyDescent="0.6">
      <c r="A68526" s="1">
        <v>44130</v>
      </c>
      <c r="B68526">
        <v>6</v>
      </c>
      <c r="C68526" s="2">
        <v>0.99314000000000002</v>
      </c>
      <c r="D68526" s="3">
        <v>-31.972999999999999</v>
      </c>
      <c r="E68526" s="6" t="s">
        <v>6</v>
      </c>
    </row>
    <row r="68527" spans="1:5" ht="13.9" customHeight="1" x14ac:dyDescent="0.6">
      <c r="A68527" s="1">
        <v>44130</v>
      </c>
      <c r="B68527">
        <v>7</v>
      </c>
      <c r="C68527" s="2">
        <v>0.99985000000000002</v>
      </c>
      <c r="D68527" s="3">
        <v>-0.75</v>
      </c>
      <c r="E68527" s="6" t="s">
        <v>6</v>
      </c>
    </row>
    <row r="68528" spans="1:5" ht="13.9" customHeight="1" x14ac:dyDescent="0.6">
      <c r="A68528" s="1">
        <v>44130</v>
      </c>
      <c r="B68528">
        <v>8</v>
      </c>
      <c r="C68528" s="2">
        <v>1.0071399999999999</v>
      </c>
      <c r="D68528" s="3">
        <v>35.564</v>
      </c>
      <c r="E68528" s="6" t="s">
        <v>6</v>
      </c>
    </row>
    <row r="68529" spans="1:5" ht="13.9" customHeight="1" x14ac:dyDescent="0.6">
      <c r="A68529" s="1">
        <v>44130</v>
      </c>
      <c r="B68529">
        <v>9</v>
      </c>
      <c r="C68529" s="2">
        <v>1.0081899999999999</v>
      </c>
      <c r="D68529" s="3">
        <v>41.447000000000003</v>
      </c>
      <c r="E68529" s="6" t="s">
        <v>6</v>
      </c>
    </row>
    <row r="68530" spans="1:5" ht="13.9" customHeight="1" x14ac:dyDescent="0.6">
      <c r="A68530" s="1">
        <v>44130</v>
      </c>
      <c r="B68530">
        <v>10</v>
      </c>
      <c r="C68530" s="2">
        <v>1.0205200000000001</v>
      </c>
      <c r="D68530" s="3">
        <v>104.905</v>
      </c>
      <c r="E68530" s="6" t="s">
        <v>6</v>
      </c>
    </row>
    <row r="68531" spans="1:5" ht="13.9" customHeight="1" x14ac:dyDescent="0.6">
      <c r="A68531" s="1">
        <v>44130</v>
      </c>
      <c r="B68531">
        <v>11</v>
      </c>
      <c r="C68531" s="2">
        <v>1.03173</v>
      </c>
      <c r="D68531" s="3">
        <v>160.74600000000001</v>
      </c>
      <c r="E68531" s="6" t="s">
        <v>6</v>
      </c>
    </row>
    <row r="68532" spans="1:5" ht="13.9" customHeight="1" x14ac:dyDescent="0.6">
      <c r="A68532" s="1">
        <v>44130</v>
      </c>
      <c r="B68532">
        <v>12</v>
      </c>
      <c r="C68532" s="2">
        <v>1.0246299999999999</v>
      </c>
      <c r="D68532" s="3">
        <v>125.61799999999999</v>
      </c>
      <c r="E68532" s="6" t="s">
        <v>6</v>
      </c>
    </row>
    <row r="68533" spans="1:5" ht="13.9" customHeight="1" x14ac:dyDescent="0.6">
      <c r="A68533" s="1">
        <v>44130</v>
      </c>
      <c r="B68533">
        <v>13</v>
      </c>
      <c r="C68533" s="2">
        <v>1.0168900000000001</v>
      </c>
      <c r="D68533" s="3">
        <v>84.805999999999997</v>
      </c>
      <c r="E68533" s="6" t="s">
        <v>6</v>
      </c>
    </row>
    <row r="68534" spans="1:5" ht="13.9" customHeight="1" x14ac:dyDescent="0.6">
      <c r="A68534" s="1">
        <v>44130</v>
      </c>
      <c r="B68534">
        <v>14</v>
      </c>
      <c r="C68534" s="2">
        <v>1.0282800000000001</v>
      </c>
      <c r="D68534" s="3">
        <v>141.29300000000001</v>
      </c>
      <c r="E68534" s="6" t="s">
        <v>6</v>
      </c>
    </row>
    <row r="68535" spans="1:5" ht="13.9" customHeight="1" x14ac:dyDescent="0.6">
      <c r="A68535" s="1">
        <v>44130</v>
      </c>
      <c r="B68535">
        <v>15</v>
      </c>
      <c r="C68535" s="2">
        <v>1.01397</v>
      </c>
      <c r="D68535" s="3">
        <v>70.015000000000001</v>
      </c>
      <c r="E68535" s="6" t="s">
        <v>6</v>
      </c>
    </row>
    <row r="68536" spans="1:5" ht="13.9" customHeight="1" x14ac:dyDescent="0.6">
      <c r="A68536" s="1">
        <v>44130</v>
      </c>
      <c r="B68536">
        <v>16</v>
      </c>
      <c r="C68536" s="2">
        <v>1.00722</v>
      </c>
      <c r="D68536" s="3">
        <v>36.673999999999999</v>
      </c>
      <c r="E68536" s="6" t="s">
        <v>6</v>
      </c>
    </row>
    <row r="68537" spans="1:5" ht="13.9" customHeight="1" x14ac:dyDescent="0.6">
      <c r="A68537" s="1">
        <v>44130</v>
      </c>
      <c r="B68537">
        <v>17</v>
      </c>
      <c r="C68537" s="2">
        <v>0.98216000000000003</v>
      </c>
      <c r="D68537" s="3">
        <v>-92.075000000000003</v>
      </c>
      <c r="E68537" s="6" t="s">
        <v>6</v>
      </c>
    </row>
    <row r="68538" spans="1:5" ht="13.9" customHeight="1" x14ac:dyDescent="0.6">
      <c r="A68538" s="1">
        <v>44130</v>
      </c>
      <c r="B68538">
        <v>18</v>
      </c>
      <c r="C68538" s="2">
        <v>0.97506000000000004</v>
      </c>
      <c r="D68538" s="3">
        <v>-132.98699999999999</v>
      </c>
      <c r="E68538" s="6" t="s">
        <v>6</v>
      </c>
    </row>
    <row r="68539" spans="1:5" ht="13.9" customHeight="1" x14ac:dyDescent="0.6">
      <c r="A68539" s="1">
        <v>44130</v>
      </c>
      <c r="B68539">
        <v>19</v>
      </c>
      <c r="C68539" s="2">
        <v>1.0004599999999999</v>
      </c>
      <c r="D68539" s="3">
        <v>2.403</v>
      </c>
      <c r="E68539" s="6" t="s">
        <v>6</v>
      </c>
    </row>
    <row r="68540" spans="1:5" ht="13.9" customHeight="1" x14ac:dyDescent="0.6">
      <c r="A68540" s="1">
        <v>44130</v>
      </c>
      <c r="B68540">
        <v>20</v>
      </c>
      <c r="C68540" s="2">
        <v>1.0251300000000001</v>
      </c>
      <c r="D68540" s="3">
        <v>126.562</v>
      </c>
      <c r="E68540" s="6" t="s">
        <v>6</v>
      </c>
    </row>
    <row r="68541" spans="1:5" ht="13.9" customHeight="1" x14ac:dyDescent="0.6">
      <c r="A68541" s="1">
        <v>44130</v>
      </c>
      <c r="B68541">
        <v>21</v>
      </c>
      <c r="C68541" s="2">
        <v>0.99926000000000004</v>
      </c>
      <c r="D68541" s="3">
        <v>-3.6680000000000001</v>
      </c>
      <c r="E68541" s="6" t="s">
        <v>6</v>
      </c>
    </row>
    <row r="68542" spans="1:5" ht="13.9" customHeight="1" x14ac:dyDescent="0.6">
      <c r="A68542" s="1">
        <v>44130</v>
      </c>
      <c r="B68542">
        <v>22</v>
      </c>
      <c r="C68542" s="2">
        <v>0.99046000000000001</v>
      </c>
      <c r="D68542" s="3">
        <v>-45.460999999999999</v>
      </c>
      <c r="E68542" s="6" t="s">
        <v>6</v>
      </c>
    </row>
    <row r="68543" spans="1:5" ht="13.9" customHeight="1" x14ac:dyDescent="0.6">
      <c r="A68543" s="1">
        <v>44130</v>
      </c>
      <c r="B68543">
        <v>23</v>
      </c>
      <c r="C68543" s="2">
        <v>0.99185999999999996</v>
      </c>
      <c r="D68543" s="3">
        <v>-37.168999999999997</v>
      </c>
      <c r="E68543" s="6" t="s">
        <v>6</v>
      </c>
    </row>
    <row r="68544" spans="1:5" ht="13.9" customHeight="1" x14ac:dyDescent="0.6">
      <c r="A68544" s="1">
        <v>44130</v>
      </c>
      <c r="B68544">
        <v>24</v>
      </c>
      <c r="C68544" s="2">
        <v>1.00861</v>
      </c>
      <c r="D68544" s="3">
        <v>36.481999999999999</v>
      </c>
      <c r="E68544" s="6" t="s">
        <v>6</v>
      </c>
    </row>
    <row r="68545" spans="1:5" ht="13.9" customHeight="1" x14ac:dyDescent="0.6">
      <c r="A68545" s="1">
        <v>44131</v>
      </c>
      <c r="B68545">
        <v>1</v>
      </c>
      <c r="C68545" s="2">
        <v>1.0116799999999999</v>
      </c>
      <c r="D68545" s="3">
        <v>47.908999999999999</v>
      </c>
      <c r="E68545" s="6" t="s">
        <v>6</v>
      </c>
    </row>
    <row r="68546" spans="1:5" ht="13.9" customHeight="1" x14ac:dyDescent="0.6">
      <c r="A68546" s="1">
        <v>44131</v>
      </c>
      <c r="B68546">
        <v>2</v>
      </c>
      <c r="C68546" s="2">
        <v>0.99763000000000002</v>
      </c>
      <c r="D68546" s="3">
        <v>-9.9949999999999992</v>
      </c>
      <c r="E68546" s="6" t="s">
        <v>6</v>
      </c>
    </row>
    <row r="68547" spans="1:5" ht="13.9" customHeight="1" x14ac:dyDescent="0.6">
      <c r="A68547" s="1">
        <v>44131</v>
      </c>
      <c r="B68547">
        <v>3</v>
      </c>
      <c r="C68547" s="2">
        <v>0.99470000000000003</v>
      </c>
      <c r="D68547" s="3">
        <v>-21.992000000000001</v>
      </c>
      <c r="E68547" s="6" t="s">
        <v>6</v>
      </c>
    </row>
    <row r="68548" spans="1:5" ht="13.9" customHeight="1" x14ac:dyDescent="0.6">
      <c r="A68548" s="1">
        <v>44131</v>
      </c>
      <c r="B68548">
        <v>4</v>
      </c>
      <c r="C68548" s="2">
        <v>1.00648</v>
      </c>
      <c r="D68548" s="3">
        <v>27.276</v>
      </c>
      <c r="E68548" s="6" t="s">
        <v>6</v>
      </c>
    </row>
    <row r="68549" spans="1:5" ht="13.9" customHeight="1" x14ac:dyDescent="0.6">
      <c r="A68549" s="1">
        <v>44131</v>
      </c>
      <c r="B68549">
        <v>5</v>
      </c>
      <c r="C68549" s="2">
        <v>1.00901</v>
      </c>
      <c r="D68549" s="3">
        <v>39.155000000000001</v>
      </c>
      <c r="E68549" s="6" t="s">
        <v>6</v>
      </c>
    </row>
    <row r="68550" spans="1:5" ht="13.9" customHeight="1" x14ac:dyDescent="0.6">
      <c r="A68550" s="1">
        <v>44131</v>
      </c>
      <c r="B68550">
        <v>6</v>
      </c>
      <c r="C68550" s="2">
        <v>1.00559</v>
      </c>
      <c r="D68550" s="3">
        <v>26.152999999999999</v>
      </c>
      <c r="E68550" s="6" t="s">
        <v>6</v>
      </c>
    </row>
    <row r="68551" spans="1:5" ht="13.9" customHeight="1" x14ac:dyDescent="0.6">
      <c r="A68551" s="1">
        <v>44131</v>
      </c>
      <c r="B68551">
        <v>7</v>
      </c>
      <c r="C68551" s="2">
        <v>1.0029600000000001</v>
      </c>
      <c r="D68551" s="3">
        <v>14.702</v>
      </c>
      <c r="E68551" s="6" t="s">
        <v>6</v>
      </c>
    </row>
    <row r="68552" spans="1:5" ht="13.9" customHeight="1" x14ac:dyDescent="0.6">
      <c r="A68552" s="1">
        <v>44131</v>
      </c>
      <c r="B68552">
        <v>8</v>
      </c>
      <c r="C68552" s="2">
        <v>1.0218799999999999</v>
      </c>
      <c r="D68552" s="3">
        <v>109.47799999999999</v>
      </c>
      <c r="E68552" s="6" t="s">
        <v>6</v>
      </c>
    </row>
    <row r="68553" spans="1:5" ht="13.9" customHeight="1" x14ac:dyDescent="0.6">
      <c r="A68553" s="1">
        <v>44131</v>
      </c>
      <c r="B68553">
        <v>9</v>
      </c>
      <c r="C68553" s="2">
        <v>1.01098</v>
      </c>
      <c r="D68553" s="3">
        <v>56.162999999999997</v>
      </c>
      <c r="E68553" s="6" t="s">
        <v>6</v>
      </c>
    </row>
    <row r="68554" spans="1:5" ht="13.9" customHeight="1" x14ac:dyDescent="0.6">
      <c r="A68554" s="1">
        <v>44131</v>
      </c>
      <c r="B68554">
        <v>10</v>
      </c>
      <c r="C68554" s="2">
        <v>1.0035099999999999</v>
      </c>
      <c r="D68554" s="3">
        <v>18.384</v>
      </c>
      <c r="E68554" s="6" t="s">
        <v>6</v>
      </c>
    </row>
    <row r="68555" spans="1:5" ht="13.9" customHeight="1" x14ac:dyDescent="0.6">
      <c r="A68555" s="1">
        <v>44131</v>
      </c>
      <c r="B68555">
        <v>11</v>
      </c>
      <c r="C68555" s="2">
        <v>0.98643000000000003</v>
      </c>
      <c r="D68555" s="3">
        <v>-71.968000000000004</v>
      </c>
      <c r="E68555" s="6" t="s">
        <v>6</v>
      </c>
    </row>
    <row r="68556" spans="1:5" ht="13.9" customHeight="1" x14ac:dyDescent="0.6">
      <c r="A68556" s="1">
        <v>44131</v>
      </c>
      <c r="B68556">
        <v>12</v>
      </c>
      <c r="C68556" s="2">
        <v>0.98219000000000001</v>
      </c>
      <c r="D68556" s="3">
        <v>-95.105999999999995</v>
      </c>
      <c r="E68556" s="6" t="s">
        <v>6</v>
      </c>
    </row>
    <row r="68557" spans="1:5" ht="13.9" customHeight="1" x14ac:dyDescent="0.6">
      <c r="A68557" s="1">
        <v>44131</v>
      </c>
      <c r="B68557">
        <v>13</v>
      </c>
      <c r="C68557" s="2">
        <v>1.0019899999999999</v>
      </c>
      <c r="D68557" s="3">
        <v>10.362</v>
      </c>
      <c r="E68557" s="6" t="s">
        <v>6</v>
      </c>
    </row>
    <row r="68558" spans="1:5" ht="13.9" customHeight="1" x14ac:dyDescent="0.6">
      <c r="A68558" s="1">
        <v>44131</v>
      </c>
      <c r="B68558">
        <v>14</v>
      </c>
      <c r="C68558" s="2">
        <v>1.0087600000000001</v>
      </c>
      <c r="D68558" s="3">
        <v>44.335999999999999</v>
      </c>
      <c r="E68558" s="6" t="s">
        <v>6</v>
      </c>
    </row>
    <row r="68559" spans="1:5" ht="13.9" customHeight="1" x14ac:dyDescent="0.6">
      <c r="A68559" s="1">
        <v>44131</v>
      </c>
      <c r="B68559">
        <v>15</v>
      </c>
      <c r="C68559" s="2">
        <v>1.02576</v>
      </c>
      <c r="D68559" s="3">
        <v>128.12299999999999</v>
      </c>
      <c r="E68559" s="6" t="s">
        <v>6</v>
      </c>
    </row>
    <row r="68560" spans="1:5" ht="13.9" customHeight="1" x14ac:dyDescent="0.6">
      <c r="A68560" s="1">
        <v>44131</v>
      </c>
      <c r="B68560">
        <v>16</v>
      </c>
      <c r="C68560" s="2">
        <v>1.0085900000000001</v>
      </c>
      <c r="D68560" s="3">
        <v>43.716999999999999</v>
      </c>
      <c r="E68560" s="6" t="s">
        <v>6</v>
      </c>
    </row>
    <row r="68561" spans="1:5" ht="13.9" customHeight="1" x14ac:dyDescent="0.6">
      <c r="A68561" s="1">
        <v>44131</v>
      </c>
      <c r="B68561">
        <v>17</v>
      </c>
      <c r="C68561" s="2">
        <v>0.95252999999999999</v>
      </c>
      <c r="D68561" s="3">
        <v>-258.88099999999997</v>
      </c>
      <c r="E68561" s="6" t="s">
        <v>6</v>
      </c>
    </row>
    <row r="68562" spans="1:5" ht="13.9" customHeight="1" x14ac:dyDescent="0.6">
      <c r="A68562" s="1">
        <v>44131</v>
      </c>
      <c r="B68562">
        <v>18</v>
      </c>
      <c r="C68562" s="2">
        <v>0.97535000000000005</v>
      </c>
      <c r="D68562" s="3">
        <v>-131.87299999999999</v>
      </c>
      <c r="E68562" s="6" t="s">
        <v>6</v>
      </c>
    </row>
    <row r="68563" spans="1:5" ht="13.9" customHeight="1" x14ac:dyDescent="0.6">
      <c r="A68563" s="1">
        <v>44131</v>
      </c>
      <c r="B68563">
        <v>19</v>
      </c>
      <c r="C68563" s="2">
        <v>0.96802999999999995</v>
      </c>
      <c r="D68563" s="3">
        <v>-173.76300000000001</v>
      </c>
      <c r="E68563" s="6" t="s">
        <v>6</v>
      </c>
    </row>
    <row r="68564" spans="1:5" ht="13.9" customHeight="1" x14ac:dyDescent="0.6">
      <c r="A68564" s="1">
        <v>44131</v>
      </c>
      <c r="B68564">
        <v>20</v>
      </c>
      <c r="C68564" s="2">
        <v>0.98268999999999995</v>
      </c>
      <c r="D68564" s="3">
        <v>-90.231999999999999</v>
      </c>
      <c r="E68564" s="6" t="s">
        <v>6</v>
      </c>
    </row>
    <row r="68565" spans="1:5" ht="13.9" customHeight="1" x14ac:dyDescent="0.6">
      <c r="A68565" s="1">
        <v>44131</v>
      </c>
      <c r="B68565">
        <v>21</v>
      </c>
      <c r="C68565" s="2">
        <v>0.99758000000000002</v>
      </c>
      <c r="D68565" s="3">
        <v>-12.135999999999999</v>
      </c>
      <c r="E68565" s="6" t="s">
        <v>6</v>
      </c>
    </row>
    <row r="68566" spans="1:5" ht="13.9" customHeight="1" x14ac:dyDescent="0.6">
      <c r="A68566" s="1">
        <v>44131</v>
      </c>
      <c r="B68566">
        <v>22</v>
      </c>
      <c r="C68566" s="2">
        <v>0.99912999999999996</v>
      </c>
      <c r="D68566" s="3">
        <v>-4.1529999999999996</v>
      </c>
      <c r="E68566" s="6" t="s">
        <v>6</v>
      </c>
    </row>
    <row r="68567" spans="1:5" ht="13.9" customHeight="1" x14ac:dyDescent="0.6">
      <c r="A68567" s="1">
        <v>44131</v>
      </c>
      <c r="B68567">
        <v>23</v>
      </c>
      <c r="C68567" s="2">
        <v>0.99453999999999998</v>
      </c>
      <c r="D68567" s="3">
        <v>-24.992000000000001</v>
      </c>
      <c r="E68567" s="6" t="s">
        <v>6</v>
      </c>
    </row>
    <row r="68568" spans="1:5" ht="13.9" customHeight="1" x14ac:dyDescent="0.6">
      <c r="A68568" s="1">
        <v>44131</v>
      </c>
      <c r="B68568">
        <v>24</v>
      </c>
      <c r="C68568" s="2">
        <v>0.97857000000000005</v>
      </c>
      <c r="D68568" s="3">
        <v>-95.503</v>
      </c>
      <c r="E68568" s="6" t="s">
        <v>6</v>
      </c>
    </row>
    <row r="68569" spans="1:5" ht="13.9" customHeight="1" x14ac:dyDescent="0.6">
      <c r="A68569" s="1">
        <v>44132</v>
      </c>
      <c r="B68569">
        <v>1</v>
      </c>
      <c r="C68569" s="2">
        <v>0.99051</v>
      </c>
      <c r="D68569" s="3">
        <v>-41.225999999999999</v>
      </c>
      <c r="E68569" s="6" t="s">
        <v>6</v>
      </c>
    </row>
    <row r="68570" spans="1:5" ht="13.9" customHeight="1" x14ac:dyDescent="0.6">
      <c r="A68570" s="1">
        <v>44132</v>
      </c>
      <c r="B68570">
        <v>2</v>
      </c>
      <c r="C68570" s="2">
        <v>0.98906000000000005</v>
      </c>
      <c r="D68570" s="3">
        <v>-45.844000000000001</v>
      </c>
      <c r="E68570" s="6" t="s">
        <v>6</v>
      </c>
    </row>
    <row r="68571" spans="1:5" ht="13.9" customHeight="1" x14ac:dyDescent="0.6">
      <c r="A68571" s="1">
        <v>44132</v>
      </c>
      <c r="B68571">
        <v>3</v>
      </c>
      <c r="C68571" s="2">
        <v>0.97902</v>
      </c>
      <c r="D68571" s="3">
        <v>-88.534999999999997</v>
      </c>
      <c r="E68571" s="6" t="s">
        <v>6</v>
      </c>
    </row>
    <row r="68572" spans="1:5" ht="13.9" customHeight="1" x14ac:dyDescent="0.6">
      <c r="A68572" s="1">
        <v>44132</v>
      </c>
      <c r="B68572">
        <v>4</v>
      </c>
      <c r="C68572" s="2">
        <v>0.99539999999999995</v>
      </c>
      <c r="D68572" s="3">
        <v>-19.495999999999999</v>
      </c>
      <c r="E68572" s="6" t="s">
        <v>6</v>
      </c>
    </row>
    <row r="68573" spans="1:5" ht="13.9" customHeight="1" x14ac:dyDescent="0.6">
      <c r="A68573" s="1">
        <v>44132</v>
      </c>
      <c r="B68573">
        <v>5</v>
      </c>
      <c r="C68573" s="2">
        <v>0.99795</v>
      </c>
      <c r="D68573" s="3">
        <v>-9.0660000000000007</v>
      </c>
      <c r="E68573" s="6" t="s">
        <v>6</v>
      </c>
    </row>
    <row r="68574" spans="1:5" ht="13.9" customHeight="1" x14ac:dyDescent="0.6">
      <c r="A68574" s="1">
        <v>44132</v>
      </c>
      <c r="B68574">
        <v>6</v>
      </c>
      <c r="C68574" s="2">
        <v>0.98626000000000003</v>
      </c>
      <c r="D68574" s="3">
        <v>-65.796000000000006</v>
      </c>
      <c r="E68574" s="6" t="s">
        <v>6</v>
      </c>
    </row>
    <row r="68575" spans="1:5" ht="13.9" customHeight="1" x14ac:dyDescent="0.6">
      <c r="A68575" s="1">
        <v>44132</v>
      </c>
      <c r="B68575">
        <v>7</v>
      </c>
      <c r="C68575" s="2">
        <v>0.98923000000000005</v>
      </c>
      <c r="D68575" s="3">
        <v>-54.435000000000002</v>
      </c>
      <c r="E68575" s="6" t="s">
        <v>6</v>
      </c>
    </row>
    <row r="68576" spans="1:5" ht="13.9" customHeight="1" x14ac:dyDescent="0.6">
      <c r="A68576" s="1">
        <v>44132</v>
      </c>
      <c r="B68576">
        <v>8</v>
      </c>
      <c r="C68576" s="2">
        <v>0.99060000000000004</v>
      </c>
      <c r="D68576" s="3">
        <v>-47.93</v>
      </c>
      <c r="E68576" s="6" t="s">
        <v>6</v>
      </c>
    </row>
    <row r="68577" spans="1:5" ht="13.9" customHeight="1" x14ac:dyDescent="0.6">
      <c r="A68577" s="1">
        <v>44132</v>
      </c>
      <c r="B68577">
        <v>9</v>
      </c>
      <c r="C68577" s="2">
        <v>0.99278999999999995</v>
      </c>
      <c r="D68577" s="3">
        <v>-37.165999999999997</v>
      </c>
      <c r="E68577" s="6" t="s">
        <v>6</v>
      </c>
    </row>
    <row r="68578" spans="1:5" ht="13.9" customHeight="1" x14ac:dyDescent="0.6">
      <c r="A68578" s="1">
        <v>44132</v>
      </c>
      <c r="B68578">
        <v>10</v>
      </c>
      <c r="C68578" s="2">
        <v>1.0018499999999999</v>
      </c>
      <c r="D68578" s="3">
        <v>9.5350000000000001</v>
      </c>
      <c r="E68578" s="6" t="s">
        <v>6</v>
      </c>
    </row>
    <row r="68579" spans="1:5" ht="13.9" customHeight="1" x14ac:dyDescent="0.6">
      <c r="A68579" s="1">
        <v>44132</v>
      </c>
      <c r="B68579">
        <v>11</v>
      </c>
      <c r="C68579" s="2">
        <v>0.99145000000000005</v>
      </c>
      <c r="D68579" s="3">
        <v>-43.802</v>
      </c>
      <c r="E68579" s="6" t="s">
        <v>6</v>
      </c>
    </row>
    <row r="68580" spans="1:5" ht="13.9" customHeight="1" x14ac:dyDescent="0.6">
      <c r="A68580" s="1">
        <v>44132</v>
      </c>
      <c r="B68580">
        <v>12</v>
      </c>
      <c r="C68580" s="2">
        <v>0.98787000000000003</v>
      </c>
      <c r="D68580" s="3">
        <v>-62.814999999999998</v>
      </c>
      <c r="E68580" s="6" t="s">
        <v>6</v>
      </c>
    </row>
    <row r="68581" spans="1:5" ht="13.9" customHeight="1" x14ac:dyDescent="0.6">
      <c r="A68581" s="1">
        <v>44132</v>
      </c>
      <c r="B68581">
        <v>13</v>
      </c>
      <c r="C68581" s="2">
        <v>1.0102599999999999</v>
      </c>
      <c r="D68581" s="3">
        <v>51.473999999999997</v>
      </c>
      <c r="E68581" s="6" t="s">
        <v>6</v>
      </c>
    </row>
    <row r="68582" spans="1:5" ht="13.9" customHeight="1" x14ac:dyDescent="0.6">
      <c r="A68582" s="1">
        <v>44132</v>
      </c>
      <c r="B68582">
        <v>14</v>
      </c>
      <c r="C68582" s="2">
        <v>1.00373</v>
      </c>
      <c r="D68582" s="3">
        <v>18.696000000000002</v>
      </c>
      <c r="E68582" s="6" t="s">
        <v>6</v>
      </c>
    </row>
    <row r="68583" spans="1:5" ht="13.9" customHeight="1" x14ac:dyDescent="0.6">
      <c r="A68583" s="1">
        <v>44132</v>
      </c>
      <c r="B68583">
        <v>15</v>
      </c>
      <c r="C68583" s="2">
        <v>1.0037</v>
      </c>
      <c r="D68583" s="3">
        <v>18.411999999999999</v>
      </c>
      <c r="E68583" s="6" t="s">
        <v>6</v>
      </c>
    </row>
    <row r="68584" spans="1:5" ht="13.9" customHeight="1" x14ac:dyDescent="0.6">
      <c r="A68584" s="1">
        <v>44132</v>
      </c>
      <c r="B68584">
        <v>16</v>
      </c>
      <c r="C68584" s="2">
        <v>1.00197</v>
      </c>
      <c r="D68584" s="3">
        <v>9.8260000000000005</v>
      </c>
      <c r="E68584" s="6" t="s">
        <v>6</v>
      </c>
    </row>
    <row r="68585" spans="1:5" ht="13.9" customHeight="1" x14ac:dyDescent="0.6">
      <c r="A68585" s="1">
        <v>44132</v>
      </c>
      <c r="B68585">
        <v>17</v>
      </c>
      <c r="C68585" s="2">
        <v>0.97855999999999999</v>
      </c>
      <c r="D68585" s="3">
        <v>-110.6</v>
      </c>
      <c r="E68585" s="6" t="s">
        <v>6</v>
      </c>
    </row>
    <row r="68586" spans="1:5" ht="13.9" customHeight="1" x14ac:dyDescent="0.6">
      <c r="A68586" s="1">
        <v>44132</v>
      </c>
      <c r="B68586">
        <v>18</v>
      </c>
      <c r="C68586" s="2">
        <v>0.98326999999999998</v>
      </c>
      <c r="D68586" s="3">
        <v>-86.679000000000002</v>
      </c>
      <c r="E68586" s="6" t="s">
        <v>6</v>
      </c>
    </row>
    <row r="68587" spans="1:5" ht="13.9" customHeight="1" x14ac:dyDescent="0.6">
      <c r="A68587" s="1">
        <v>44132</v>
      </c>
      <c r="B68587">
        <v>19</v>
      </c>
      <c r="C68587" s="2">
        <v>0.97031999999999996</v>
      </c>
      <c r="D68587" s="3">
        <v>-156.035</v>
      </c>
      <c r="E68587" s="6" t="s">
        <v>6</v>
      </c>
    </row>
    <row r="68588" spans="1:5" ht="13.9" customHeight="1" x14ac:dyDescent="0.6">
      <c r="A68588" s="1">
        <v>44132</v>
      </c>
      <c r="B68588">
        <v>20</v>
      </c>
      <c r="C68588" s="2">
        <v>0.97409999999999997</v>
      </c>
      <c r="D68588" s="3">
        <v>-133.291</v>
      </c>
      <c r="E68588" s="6" t="s">
        <v>6</v>
      </c>
    </row>
    <row r="68589" spans="1:5" ht="13.9" customHeight="1" x14ac:dyDescent="0.6">
      <c r="A68589" s="1">
        <v>44132</v>
      </c>
      <c r="B68589">
        <v>21</v>
      </c>
      <c r="C68589" s="2">
        <v>0.98226999999999998</v>
      </c>
      <c r="D68589" s="3">
        <v>-88.466999999999999</v>
      </c>
      <c r="E68589" s="6" t="s">
        <v>6</v>
      </c>
    </row>
    <row r="68590" spans="1:5" ht="13.9" customHeight="1" x14ac:dyDescent="0.6">
      <c r="A68590" s="1">
        <v>44132</v>
      </c>
      <c r="B68590">
        <v>22</v>
      </c>
      <c r="C68590" s="2">
        <v>0.98541000000000001</v>
      </c>
      <c r="D68590" s="3">
        <v>-69.277000000000001</v>
      </c>
      <c r="E68590" s="6" t="s">
        <v>6</v>
      </c>
    </row>
    <row r="68591" spans="1:5" ht="13.9" customHeight="1" x14ac:dyDescent="0.6">
      <c r="A68591" s="1">
        <v>44132</v>
      </c>
      <c r="B68591">
        <v>23</v>
      </c>
      <c r="C68591" s="2">
        <v>0.96638000000000002</v>
      </c>
      <c r="D68591" s="3">
        <v>-154.411</v>
      </c>
      <c r="E68591" s="6" t="s">
        <v>6</v>
      </c>
    </row>
    <row r="68592" spans="1:5" ht="13.9" customHeight="1" x14ac:dyDescent="0.6">
      <c r="A68592" s="1">
        <v>44132</v>
      </c>
      <c r="B68592">
        <v>24</v>
      </c>
      <c r="C68592" s="2">
        <v>0.97121000000000002</v>
      </c>
      <c r="D68592" s="3">
        <v>-128.68600000000001</v>
      </c>
      <c r="E68592" s="6" t="s">
        <v>6</v>
      </c>
    </row>
    <row r="68593" spans="1:5" ht="13.9" customHeight="1" x14ac:dyDescent="0.6">
      <c r="A68593" s="1">
        <v>44133</v>
      </c>
      <c r="B68593">
        <v>1</v>
      </c>
      <c r="C68593" s="2">
        <v>0.99544999999999995</v>
      </c>
      <c r="D68593" s="3">
        <v>-19.291</v>
      </c>
      <c r="E68593" s="6" t="s">
        <v>6</v>
      </c>
    </row>
    <row r="68594" spans="1:5" ht="13.9" customHeight="1" x14ac:dyDescent="0.6">
      <c r="A68594" s="1">
        <v>44133</v>
      </c>
      <c r="B68594">
        <v>2</v>
      </c>
      <c r="C68594" s="2">
        <v>1.0016499999999999</v>
      </c>
      <c r="D68594" s="3">
        <v>6.7889999999999997</v>
      </c>
      <c r="E68594" s="6" t="s">
        <v>6</v>
      </c>
    </row>
    <row r="68595" spans="1:5" ht="13.9" customHeight="1" x14ac:dyDescent="0.6">
      <c r="A68595" s="1">
        <v>44133</v>
      </c>
      <c r="B68595">
        <v>3</v>
      </c>
      <c r="C68595" s="2">
        <v>1.0097799999999999</v>
      </c>
      <c r="D68595" s="3">
        <v>40.572000000000003</v>
      </c>
      <c r="E68595" s="6" t="s">
        <v>6</v>
      </c>
    </row>
    <row r="68596" spans="1:5" ht="13.9" customHeight="1" x14ac:dyDescent="0.6">
      <c r="A68596" s="1">
        <v>44133</v>
      </c>
      <c r="B68596">
        <v>4</v>
      </c>
      <c r="C68596" s="2">
        <v>1.0207200000000001</v>
      </c>
      <c r="D68596" s="3">
        <v>86.721000000000004</v>
      </c>
      <c r="E68596" s="6" t="s">
        <v>6</v>
      </c>
    </row>
    <row r="68597" spans="1:5" ht="13.9" customHeight="1" x14ac:dyDescent="0.6">
      <c r="A68597" s="1">
        <v>44133</v>
      </c>
      <c r="B68597">
        <v>5</v>
      </c>
      <c r="C68597" s="2">
        <v>1.0161800000000001</v>
      </c>
      <c r="D68597" s="3">
        <v>71.179000000000002</v>
      </c>
      <c r="E68597" s="6" t="s">
        <v>6</v>
      </c>
    </row>
    <row r="68598" spans="1:5" ht="13.9" customHeight="1" x14ac:dyDescent="0.6">
      <c r="A68598" s="1">
        <v>44133</v>
      </c>
      <c r="B68598">
        <v>6</v>
      </c>
      <c r="C68598" s="2">
        <v>1.0085200000000001</v>
      </c>
      <c r="D68598" s="3">
        <v>40.298999999999999</v>
      </c>
      <c r="E68598" s="6" t="s">
        <v>6</v>
      </c>
    </row>
    <row r="68599" spans="1:5" ht="13.9" customHeight="1" x14ac:dyDescent="0.6">
      <c r="A68599" s="1">
        <v>44133</v>
      </c>
      <c r="B68599">
        <v>7</v>
      </c>
      <c r="C68599" s="2">
        <v>1.0058400000000001</v>
      </c>
      <c r="D68599" s="3">
        <v>29.298999999999999</v>
      </c>
      <c r="E68599" s="6" t="s">
        <v>6</v>
      </c>
    </row>
    <row r="68600" spans="1:5" ht="13.9" customHeight="1" x14ac:dyDescent="0.6">
      <c r="A68600" s="1">
        <v>44133</v>
      </c>
      <c r="B68600">
        <v>8</v>
      </c>
      <c r="C68600" s="2">
        <v>1.02999</v>
      </c>
      <c r="D68600" s="3">
        <v>152.75800000000001</v>
      </c>
      <c r="E68600" s="6" t="s">
        <v>6</v>
      </c>
    </row>
    <row r="68601" spans="1:5" ht="13.9" customHeight="1" x14ac:dyDescent="0.6">
      <c r="A68601" s="1">
        <v>44133</v>
      </c>
      <c r="B68601">
        <v>9</v>
      </c>
      <c r="C68601" s="2">
        <v>1.0272399999999999</v>
      </c>
      <c r="D68601" s="3">
        <v>138.702</v>
      </c>
      <c r="E68601" s="6" t="s">
        <v>6</v>
      </c>
    </row>
    <row r="68602" spans="1:5" ht="13.9" customHeight="1" x14ac:dyDescent="0.6">
      <c r="A68602" s="1">
        <v>44133</v>
      </c>
      <c r="B68602">
        <v>10</v>
      </c>
      <c r="C68602" s="2">
        <v>1.0155700000000001</v>
      </c>
      <c r="D68602" s="3">
        <v>81.572999999999993</v>
      </c>
      <c r="E68602" s="6" t="s">
        <v>6</v>
      </c>
    </row>
    <row r="68603" spans="1:5" ht="13.9" customHeight="1" x14ac:dyDescent="0.6">
      <c r="A68603" s="1">
        <v>44133</v>
      </c>
      <c r="B68603">
        <v>11</v>
      </c>
      <c r="C68603" s="2">
        <v>1.0159800000000001</v>
      </c>
      <c r="D68603" s="3">
        <v>84.457999999999998</v>
      </c>
      <c r="E68603" s="6" t="s">
        <v>6</v>
      </c>
    </row>
    <row r="68604" spans="1:5" ht="13.9" customHeight="1" x14ac:dyDescent="0.6">
      <c r="A68604" s="1">
        <v>44133</v>
      </c>
      <c r="B68604">
        <v>12</v>
      </c>
      <c r="C68604" s="2">
        <v>1.0013000000000001</v>
      </c>
      <c r="D68604" s="3">
        <v>7.0229999999999997</v>
      </c>
      <c r="E68604" s="6" t="s">
        <v>6</v>
      </c>
    </row>
    <row r="68605" spans="1:5" ht="13.9" customHeight="1" x14ac:dyDescent="0.6">
      <c r="A68605" s="1">
        <v>44133</v>
      </c>
      <c r="B68605">
        <v>13</v>
      </c>
      <c r="C68605" s="2">
        <v>1.0091699999999999</v>
      </c>
      <c r="D68605" s="3">
        <v>48.491999999999997</v>
      </c>
      <c r="E68605" s="6" t="s">
        <v>6</v>
      </c>
    </row>
    <row r="68606" spans="1:5" ht="13.9" customHeight="1" x14ac:dyDescent="0.6">
      <c r="A68606" s="1">
        <v>44133</v>
      </c>
      <c r="B68606">
        <v>14</v>
      </c>
      <c r="C68606" s="2">
        <v>1.00529</v>
      </c>
      <c r="D68606" s="3">
        <v>27.367999999999999</v>
      </c>
      <c r="E68606" s="6" t="s">
        <v>6</v>
      </c>
    </row>
    <row r="68607" spans="1:5" ht="13.9" customHeight="1" x14ac:dyDescent="0.6">
      <c r="A68607" s="1">
        <v>44133</v>
      </c>
      <c r="B68607">
        <v>15</v>
      </c>
      <c r="C68607" s="2">
        <v>0.97399000000000002</v>
      </c>
      <c r="D68607" s="3">
        <v>-138.292</v>
      </c>
      <c r="E68607" s="6" t="s">
        <v>6</v>
      </c>
    </row>
    <row r="68608" spans="1:5" ht="13.9" customHeight="1" x14ac:dyDescent="0.6">
      <c r="A68608" s="1">
        <v>44133</v>
      </c>
      <c r="B68608">
        <v>16</v>
      </c>
      <c r="C68608" s="2">
        <v>0.98929999999999996</v>
      </c>
      <c r="D68608" s="3">
        <v>-55.64</v>
      </c>
      <c r="E68608" s="6" t="s">
        <v>6</v>
      </c>
    </row>
    <row r="68609" spans="1:5" ht="13.9" customHeight="1" x14ac:dyDescent="0.6">
      <c r="A68609" s="1">
        <v>44133</v>
      </c>
      <c r="B68609">
        <v>17</v>
      </c>
      <c r="C68609" s="2">
        <v>0.96986000000000006</v>
      </c>
      <c r="D68609" s="3">
        <v>-159.88800000000001</v>
      </c>
      <c r="E68609" s="6" t="s">
        <v>6</v>
      </c>
    </row>
    <row r="68610" spans="1:5" ht="13.9" customHeight="1" x14ac:dyDescent="0.6">
      <c r="A68610" s="1">
        <v>44133</v>
      </c>
      <c r="B68610">
        <v>18</v>
      </c>
      <c r="C68610" s="2">
        <v>0.98568</v>
      </c>
      <c r="D68610" s="3">
        <v>-76.656999999999996</v>
      </c>
      <c r="E68610" s="6" t="s">
        <v>6</v>
      </c>
    </row>
    <row r="68611" spans="1:5" ht="13.9" customHeight="1" x14ac:dyDescent="0.6">
      <c r="A68611" s="1">
        <v>44133</v>
      </c>
      <c r="B68611">
        <v>19</v>
      </c>
      <c r="C68611" s="2">
        <v>0.97597</v>
      </c>
      <c r="D68611" s="3">
        <v>-129.45500000000001</v>
      </c>
      <c r="E68611" s="6" t="s">
        <v>6</v>
      </c>
    </row>
    <row r="68612" spans="1:5" ht="13.9" customHeight="1" x14ac:dyDescent="0.6">
      <c r="A68612" s="1">
        <v>44133</v>
      </c>
      <c r="B68612">
        <v>20</v>
      </c>
      <c r="C68612" s="2">
        <v>0.97492000000000001</v>
      </c>
      <c r="D68612" s="3">
        <v>-133.39699999999999</v>
      </c>
      <c r="E68612" s="6" t="s">
        <v>6</v>
      </c>
    </row>
    <row r="68613" spans="1:5" ht="13.9" customHeight="1" x14ac:dyDescent="0.6">
      <c r="A68613" s="1">
        <v>44133</v>
      </c>
      <c r="B68613">
        <v>21</v>
      </c>
      <c r="C68613" s="2">
        <v>0.98155999999999999</v>
      </c>
      <c r="D68613" s="3">
        <v>-94.692999999999998</v>
      </c>
      <c r="E68613" s="6" t="s">
        <v>6</v>
      </c>
    </row>
    <row r="68614" spans="1:5" ht="13.9" customHeight="1" x14ac:dyDescent="0.6">
      <c r="A68614" s="1">
        <v>44133</v>
      </c>
      <c r="B68614">
        <v>22</v>
      </c>
      <c r="C68614" s="2">
        <v>0.97960999999999998</v>
      </c>
      <c r="D68614" s="3">
        <v>-99.516999999999996</v>
      </c>
      <c r="E68614" s="6" t="s">
        <v>6</v>
      </c>
    </row>
    <row r="68615" spans="1:5" ht="13.9" customHeight="1" x14ac:dyDescent="0.6">
      <c r="A68615" s="1">
        <v>44133</v>
      </c>
      <c r="B68615">
        <v>23</v>
      </c>
      <c r="C68615" s="2">
        <v>0.99678999999999995</v>
      </c>
      <c r="D68615" s="3">
        <v>-14.808</v>
      </c>
      <c r="E68615" s="6" t="s">
        <v>6</v>
      </c>
    </row>
    <row r="68616" spans="1:5" ht="13.9" customHeight="1" x14ac:dyDescent="0.6">
      <c r="A68616" s="1">
        <v>44133</v>
      </c>
      <c r="B68616">
        <v>24</v>
      </c>
      <c r="C68616" s="2">
        <v>0.98224999999999996</v>
      </c>
      <c r="D68616" s="3">
        <v>-78.692999999999998</v>
      </c>
      <c r="E68616" s="6" t="s">
        <v>6</v>
      </c>
    </row>
    <row r="68617" spans="1:5" ht="13.9" customHeight="1" x14ac:dyDescent="0.6">
      <c r="A68617" s="1">
        <v>44134</v>
      </c>
      <c r="B68617">
        <v>1</v>
      </c>
      <c r="C68617" s="2">
        <v>0.98326999999999998</v>
      </c>
      <c r="D68617" s="3">
        <v>-72.284999999999997</v>
      </c>
      <c r="E68617" s="6" t="s">
        <v>6</v>
      </c>
    </row>
    <row r="68618" spans="1:5" ht="13.9" customHeight="1" x14ac:dyDescent="0.6">
      <c r="A68618" s="1">
        <v>44134</v>
      </c>
      <c r="B68618">
        <v>2</v>
      </c>
      <c r="C68618" s="2">
        <v>0.98057000000000005</v>
      </c>
      <c r="D68618" s="3">
        <v>-83.022000000000006</v>
      </c>
      <c r="E68618" s="6" t="s">
        <v>6</v>
      </c>
    </row>
    <row r="68619" spans="1:5" ht="13.9" customHeight="1" x14ac:dyDescent="0.6">
      <c r="A68619" s="1">
        <v>44134</v>
      </c>
      <c r="B68619">
        <v>3</v>
      </c>
      <c r="C68619" s="2">
        <v>0.97275999999999996</v>
      </c>
      <c r="D68619" s="3">
        <v>-114.797</v>
      </c>
      <c r="E68619" s="6" t="s">
        <v>6</v>
      </c>
    </row>
    <row r="68620" spans="1:5" ht="13.9" customHeight="1" x14ac:dyDescent="0.6">
      <c r="A68620" s="1">
        <v>44134</v>
      </c>
      <c r="B68620">
        <v>4</v>
      </c>
      <c r="C68620" s="2">
        <v>0.97707999999999995</v>
      </c>
      <c r="D68620" s="3">
        <v>-98.972999999999999</v>
      </c>
      <c r="E68620" s="6" t="s">
        <v>6</v>
      </c>
    </row>
    <row r="68621" spans="1:5" ht="13.9" customHeight="1" x14ac:dyDescent="0.6">
      <c r="A68621" s="1">
        <v>44134</v>
      </c>
      <c r="B68621">
        <v>5</v>
      </c>
      <c r="C68621" s="2">
        <v>0.99519999999999997</v>
      </c>
      <c r="D68621" s="3">
        <v>-21.018000000000001</v>
      </c>
      <c r="E68621" s="6" t="s">
        <v>6</v>
      </c>
    </row>
    <row r="68622" spans="1:5" ht="13.9" customHeight="1" x14ac:dyDescent="0.6">
      <c r="A68622" s="1">
        <v>44134</v>
      </c>
      <c r="B68622">
        <v>6</v>
      </c>
      <c r="C68622" s="2">
        <v>0.98082000000000003</v>
      </c>
      <c r="D68622" s="3">
        <v>-92.63</v>
      </c>
      <c r="E68622" s="6" t="s">
        <v>6</v>
      </c>
    </row>
    <row r="68623" spans="1:5" ht="13.9" customHeight="1" x14ac:dyDescent="0.6">
      <c r="A68623" s="1">
        <v>44134</v>
      </c>
      <c r="B68623">
        <v>7</v>
      </c>
      <c r="C68623" s="2">
        <v>0.99761999999999995</v>
      </c>
      <c r="D68623" s="3">
        <v>-12.069000000000001</v>
      </c>
      <c r="E68623" s="6" t="s">
        <v>6</v>
      </c>
    </row>
    <row r="68624" spans="1:5" ht="13.9" customHeight="1" x14ac:dyDescent="0.6">
      <c r="A68624" s="1">
        <v>44134</v>
      </c>
      <c r="B68624">
        <v>8</v>
      </c>
      <c r="C68624" s="2">
        <v>0.99419999999999997</v>
      </c>
      <c r="D68624" s="3">
        <v>-30.177</v>
      </c>
      <c r="E68624" s="6" t="s">
        <v>6</v>
      </c>
    </row>
    <row r="68625" spans="1:5" ht="13.9" customHeight="1" x14ac:dyDescent="0.6">
      <c r="A68625" s="1">
        <v>44134</v>
      </c>
      <c r="B68625">
        <v>9</v>
      </c>
      <c r="C68625" s="2">
        <v>0.99217999999999995</v>
      </c>
      <c r="D68625" s="3">
        <v>-41.454000000000001</v>
      </c>
      <c r="E68625" s="6" t="s">
        <v>6</v>
      </c>
    </row>
    <row r="68626" spans="1:5" ht="13.9" customHeight="1" x14ac:dyDescent="0.6">
      <c r="A68626" s="1">
        <v>44134</v>
      </c>
      <c r="B68626">
        <v>10</v>
      </c>
      <c r="C68626" s="2">
        <v>1.0144299999999999</v>
      </c>
      <c r="D68626" s="3">
        <v>75.292000000000002</v>
      </c>
      <c r="E68626" s="6" t="s">
        <v>6</v>
      </c>
    </row>
    <row r="68627" spans="1:5" ht="13.9" customHeight="1" x14ac:dyDescent="0.6">
      <c r="A68627" s="1">
        <v>44134</v>
      </c>
      <c r="B68627">
        <v>11</v>
      </c>
      <c r="C68627" s="2">
        <v>1.02363</v>
      </c>
      <c r="D68627" s="3">
        <v>120.03400000000001</v>
      </c>
      <c r="E68627" s="6" t="s">
        <v>6</v>
      </c>
    </row>
    <row r="68628" spans="1:5" ht="13.9" customHeight="1" x14ac:dyDescent="0.6">
      <c r="A68628" s="1">
        <v>44134</v>
      </c>
      <c r="B68628">
        <v>12</v>
      </c>
      <c r="C68628" s="2">
        <v>1.0120100000000001</v>
      </c>
      <c r="D68628" s="3">
        <v>61.755000000000003</v>
      </c>
      <c r="E68628" s="6" t="s">
        <v>6</v>
      </c>
    </row>
    <row r="68629" spans="1:5" ht="13.9" customHeight="1" x14ac:dyDescent="0.6">
      <c r="A68629" s="1">
        <v>44134</v>
      </c>
      <c r="B68629">
        <v>13</v>
      </c>
      <c r="C68629" s="2">
        <v>1.0014000000000001</v>
      </c>
      <c r="D68629" s="3">
        <v>7.2130000000000001</v>
      </c>
      <c r="E68629" s="6" t="s">
        <v>6</v>
      </c>
    </row>
    <row r="68630" spans="1:5" ht="13.9" customHeight="1" x14ac:dyDescent="0.6">
      <c r="A68630" s="1">
        <v>44134</v>
      </c>
      <c r="B68630">
        <v>14</v>
      </c>
      <c r="C68630" s="2">
        <v>1.0020500000000001</v>
      </c>
      <c r="D68630" s="3">
        <v>10.412000000000001</v>
      </c>
      <c r="E68630" s="6" t="s">
        <v>6</v>
      </c>
    </row>
    <row r="68631" spans="1:5" ht="13.9" customHeight="1" x14ac:dyDescent="0.6">
      <c r="A68631" s="1">
        <v>44134</v>
      </c>
      <c r="B68631">
        <v>15</v>
      </c>
      <c r="C68631" s="2">
        <v>1.0042899999999999</v>
      </c>
      <c r="D68631" s="3">
        <v>21.395</v>
      </c>
      <c r="E68631" s="6" t="s">
        <v>6</v>
      </c>
    </row>
    <row r="68632" spans="1:5" ht="13.9" customHeight="1" x14ac:dyDescent="0.6">
      <c r="A68632" s="1">
        <v>44134</v>
      </c>
      <c r="B68632">
        <v>16</v>
      </c>
      <c r="C68632" s="2">
        <v>1.01637</v>
      </c>
      <c r="D68632" s="3">
        <v>80.459000000000003</v>
      </c>
      <c r="E68632" s="6" t="s">
        <v>6</v>
      </c>
    </row>
    <row r="68633" spans="1:5" ht="13.9" customHeight="1" x14ac:dyDescent="0.6">
      <c r="A68633" s="1">
        <v>44134</v>
      </c>
      <c r="B68633">
        <v>17</v>
      </c>
      <c r="C68633" s="2">
        <v>0.96748000000000001</v>
      </c>
      <c r="D68633" s="3">
        <v>-168.84100000000001</v>
      </c>
      <c r="E68633" s="6" t="s">
        <v>6</v>
      </c>
    </row>
    <row r="68634" spans="1:5" ht="13.9" customHeight="1" x14ac:dyDescent="0.6">
      <c r="A68634" s="1">
        <v>44134</v>
      </c>
      <c r="B68634">
        <v>18</v>
      </c>
      <c r="C68634" s="2">
        <v>0.98836000000000002</v>
      </c>
      <c r="D68634" s="3">
        <v>-60.209000000000003</v>
      </c>
      <c r="E68634" s="6" t="s">
        <v>6</v>
      </c>
    </row>
    <row r="68635" spans="1:5" ht="13.9" customHeight="1" x14ac:dyDescent="0.6">
      <c r="A68635" s="1">
        <v>44134</v>
      </c>
      <c r="B68635">
        <v>19</v>
      </c>
      <c r="C68635" s="2">
        <v>0.96138999999999997</v>
      </c>
      <c r="D68635" s="3">
        <v>-206.06</v>
      </c>
      <c r="E68635" s="6" t="s">
        <v>6</v>
      </c>
    </row>
    <row r="68636" spans="1:5" ht="13.9" customHeight="1" x14ac:dyDescent="0.6">
      <c r="A68636" s="1">
        <v>44134</v>
      </c>
      <c r="B68636">
        <v>20</v>
      </c>
      <c r="C68636" s="2">
        <v>0.97594000000000003</v>
      </c>
      <c r="D68636" s="3">
        <v>-125.16800000000001</v>
      </c>
      <c r="E68636" s="6" t="s">
        <v>6</v>
      </c>
    </row>
    <row r="68637" spans="1:5" ht="13.9" customHeight="1" x14ac:dyDescent="0.6">
      <c r="A68637" s="1">
        <v>44134</v>
      </c>
      <c r="B68637">
        <v>21</v>
      </c>
      <c r="C68637" s="2">
        <v>0.96830000000000005</v>
      </c>
      <c r="D68637" s="3">
        <v>-162.70699999999999</v>
      </c>
      <c r="E68637" s="6" t="s">
        <v>6</v>
      </c>
    </row>
    <row r="68638" spans="1:5" ht="13.9" customHeight="1" x14ac:dyDescent="0.6">
      <c r="A68638" s="1">
        <v>44134</v>
      </c>
      <c r="B68638">
        <v>22</v>
      </c>
      <c r="C68638" s="2">
        <v>0.97818000000000005</v>
      </c>
      <c r="D68638" s="3">
        <v>-106.77800000000001</v>
      </c>
      <c r="E68638" s="6" t="s">
        <v>6</v>
      </c>
    </row>
    <row r="68639" spans="1:5" ht="13.9" customHeight="1" x14ac:dyDescent="0.6">
      <c r="A68639" s="1">
        <v>44134</v>
      </c>
      <c r="B68639">
        <v>23</v>
      </c>
      <c r="C68639" s="2">
        <v>0.98087999999999997</v>
      </c>
      <c r="D68639" s="3">
        <v>-89.088999999999999</v>
      </c>
      <c r="E68639" s="6" t="s">
        <v>6</v>
      </c>
    </row>
    <row r="68640" spans="1:5" ht="13.9" customHeight="1" x14ac:dyDescent="0.6">
      <c r="A68640" s="1">
        <v>44134</v>
      </c>
      <c r="B68640">
        <v>24</v>
      </c>
      <c r="C68640" s="2">
        <v>0.98263999999999996</v>
      </c>
      <c r="D68640" s="3">
        <v>-78.781000000000006</v>
      </c>
      <c r="E68640" s="6" t="s">
        <v>6</v>
      </c>
    </row>
    <row r="68641" spans="1:5" ht="13.9" customHeight="1" x14ac:dyDescent="0.6">
      <c r="A68641" s="1">
        <v>44135</v>
      </c>
      <c r="B68641">
        <v>1</v>
      </c>
      <c r="C68641" s="2">
        <v>0.98655000000000004</v>
      </c>
      <c r="D68641" s="3">
        <v>-59.499000000000002</v>
      </c>
      <c r="E68641" s="6" t="s">
        <v>6</v>
      </c>
    </row>
    <row r="68642" spans="1:5" ht="13.9" customHeight="1" x14ac:dyDescent="0.6">
      <c r="A68642" s="1">
        <v>44135</v>
      </c>
      <c r="B68642">
        <v>2</v>
      </c>
      <c r="C68642" s="2">
        <v>1.00299</v>
      </c>
      <c r="D68642" s="3">
        <v>12.887</v>
      </c>
      <c r="E68642" s="6" t="s">
        <v>6</v>
      </c>
    </row>
    <row r="68643" spans="1:5" ht="13.9" customHeight="1" x14ac:dyDescent="0.6">
      <c r="A68643" s="1">
        <v>44135</v>
      </c>
      <c r="B68643">
        <v>3</v>
      </c>
      <c r="C68643" s="2">
        <v>0.97602</v>
      </c>
      <c r="D68643" s="3">
        <v>-106.215</v>
      </c>
      <c r="E68643" s="6" t="s">
        <v>6</v>
      </c>
    </row>
    <row r="68644" spans="1:5" ht="13.9" customHeight="1" x14ac:dyDescent="0.6">
      <c r="A68644" s="1">
        <v>44135</v>
      </c>
      <c r="B68644">
        <v>4</v>
      </c>
      <c r="C68644" s="2">
        <v>0.99390000000000001</v>
      </c>
      <c r="D68644" s="3">
        <v>-26.937999999999999</v>
      </c>
      <c r="E68644" s="6" t="s">
        <v>6</v>
      </c>
    </row>
    <row r="68645" spans="1:5" ht="13.9" customHeight="1" x14ac:dyDescent="0.6">
      <c r="A68645" s="1">
        <v>44135</v>
      </c>
      <c r="B68645">
        <v>5</v>
      </c>
      <c r="C68645" s="2">
        <v>1.0014099999999999</v>
      </c>
      <c r="D68645" s="3">
        <v>6.33</v>
      </c>
      <c r="E68645" s="6" t="s">
        <v>6</v>
      </c>
    </row>
    <row r="68646" spans="1:5" ht="13.9" customHeight="1" x14ac:dyDescent="0.6">
      <c r="A68646" s="1">
        <v>44135</v>
      </c>
      <c r="B68646">
        <v>6</v>
      </c>
      <c r="C68646" s="2">
        <v>0.99648999999999999</v>
      </c>
      <c r="D68646" s="3">
        <v>-16.388000000000002</v>
      </c>
      <c r="E68646" s="6" t="s">
        <v>6</v>
      </c>
    </row>
    <row r="68647" spans="1:5" ht="13.9" customHeight="1" x14ac:dyDescent="0.6">
      <c r="A68647" s="1">
        <v>44135</v>
      </c>
      <c r="B68647">
        <v>7</v>
      </c>
      <c r="C68647" s="2">
        <v>1.0178400000000001</v>
      </c>
      <c r="D68647" s="3">
        <v>85.131</v>
      </c>
      <c r="E68647" s="6" t="s">
        <v>6</v>
      </c>
    </row>
    <row r="68648" spans="1:5" ht="13.9" customHeight="1" x14ac:dyDescent="0.6">
      <c r="A68648" s="1">
        <v>44135</v>
      </c>
      <c r="B68648">
        <v>8</v>
      </c>
      <c r="C68648" s="2">
        <v>1.0123800000000001</v>
      </c>
      <c r="D68648" s="3">
        <v>60.956000000000003</v>
      </c>
      <c r="E68648" s="6" t="s">
        <v>6</v>
      </c>
    </row>
    <row r="68649" spans="1:5" ht="13.9" customHeight="1" x14ac:dyDescent="0.6">
      <c r="A68649" s="1">
        <v>44135</v>
      </c>
      <c r="B68649">
        <v>9</v>
      </c>
      <c r="C68649" s="2">
        <v>0.97655999999999998</v>
      </c>
      <c r="D68649" s="3">
        <v>-119.512</v>
      </c>
      <c r="E68649" s="6" t="s">
        <v>6</v>
      </c>
    </row>
    <row r="68650" spans="1:5" ht="13.9" customHeight="1" x14ac:dyDescent="0.6">
      <c r="A68650" s="1">
        <v>44135</v>
      </c>
      <c r="B68650">
        <v>10</v>
      </c>
      <c r="C68650" s="2">
        <v>0.97872000000000003</v>
      </c>
      <c r="D68650" s="3">
        <v>-106.173</v>
      </c>
      <c r="E68650" s="6" t="s">
        <v>6</v>
      </c>
    </row>
    <row r="68651" spans="1:5" ht="13.9" customHeight="1" x14ac:dyDescent="0.6">
      <c r="A68651" s="1">
        <v>44135</v>
      </c>
      <c r="B68651">
        <v>11</v>
      </c>
      <c r="C68651" s="2">
        <v>0.96706999999999999</v>
      </c>
      <c r="D68651" s="3">
        <v>-163.02799999999999</v>
      </c>
      <c r="E68651" s="6" t="s">
        <v>6</v>
      </c>
    </row>
    <row r="68652" spans="1:5" ht="13.9" customHeight="1" x14ac:dyDescent="0.6">
      <c r="A68652" s="1">
        <v>44135</v>
      </c>
      <c r="B68652">
        <v>12</v>
      </c>
      <c r="C68652" s="2">
        <v>0.97399999999999998</v>
      </c>
      <c r="D68652" s="3">
        <v>-124.944</v>
      </c>
      <c r="E68652" s="6" t="s">
        <v>6</v>
      </c>
    </row>
    <row r="68653" spans="1:5" ht="13.9" customHeight="1" x14ac:dyDescent="0.6">
      <c r="A68653" s="1">
        <v>44135</v>
      </c>
      <c r="B68653">
        <v>13</v>
      </c>
      <c r="C68653" s="2">
        <v>0.96741999999999995</v>
      </c>
      <c r="D68653" s="3">
        <v>-153.53399999999999</v>
      </c>
      <c r="E68653" s="6" t="s">
        <v>6</v>
      </c>
    </row>
    <row r="68654" spans="1:5" ht="13.9" customHeight="1" x14ac:dyDescent="0.6">
      <c r="A68654" s="1">
        <v>44135</v>
      </c>
      <c r="B68654">
        <v>14</v>
      </c>
      <c r="C68654" s="2">
        <v>1.0031399999999999</v>
      </c>
      <c r="D68654" s="3">
        <v>13.965999999999999</v>
      </c>
      <c r="E68654" s="6" t="s">
        <v>6</v>
      </c>
    </row>
    <row r="68655" spans="1:5" ht="13.9" customHeight="1" x14ac:dyDescent="0.6">
      <c r="A68655" s="1">
        <v>44135</v>
      </c>
      <c r="B68655">
        <v>15</v>
      </c>
      <c r="C68655" s="2">
        <v>0.95472999999999997</v>
      </c>
      <c r="D68655" s="3">
        <v>-207.499</v>
      </c>
      <c r="E68655" s="6" t="s">
        <v>6</v>
      </c>
    </row>
    <row r="68656" spans="1:5" ht="13.9" customHeight="1" x14ac:dyDescent="0.6">
      <c r="A68656" s="1">
        <v>44135</v>
      </c>
      <c r="B68656">
        <v>16</v>
      </c>
      <c r="C68656" s="2">
        <v>0.98958999999999997</v>
      </c>
      <c r="D68656" s="3">
        <v>-45.813000000000002</v>
      </c>
      <c r="E68656" s="6" t="s">
        <v>6</v>
      </c>
    </row>
    <row r="68657" spans="1:5" ht="13.9" customHeight="1" x14ac:dyDescent="0.6">
      <c r="A68657" s="1">
        <v>44135</v>
      </c>
      <c r="B68657">
        <v>17</v>
      </c>
      <c r="C68657" s="2">
        <v>0.97940000000000005</v>
      </c>
      <c r="D68657" s="3">
        <v>-92.198999999999998</v>
      </c>
      <c r="E68657" s="6" t="s">
        <v>6</v>
      </c>
    </row>
    <row r="68658" spans="1:5" ht="13.9" customHeight="1" x14ac:dyDescent="0.6">
      <c r="A68658" s="1">
        <v>44135</v>
      </c>
      <c r="B68658">
        <v>18</v>
      </c>
      <c r="C68658" s="2">
        <v>0.98623000000000005</v>
      </c>
      <c r="D68658" s="3">
        <v>-62.762999999999998</v>
      </c>
      <c r="E68658" s="6" t="s">
        <v>6</v>
      </c>
    </row>
    <row r="68659" spans="1:5" ht="13.9" customHeight="1" x14ac:dyDescent="0.6">
      <c r="A68659" s="1">
        <v>44135</v>
      </c>
      <c r="B68659">
        <v>19</v>
      </c>
      <c r="C68659" s="2">
        <v>0.98426000000000002</v>
      </c>
      <c r="D68659" s="3">
        <v>-73.938000000000002</v>
      </c>
      <c r="E68659" s="6" t="s">
        <v>6</v>
      </c>
    </row>
    <row r="68660" spans="1:5" ht="13.9" customHeight="1" x14ac:dyDescent="0.6">
      <c r="A68660" s="1">
        <v>44135</v>
      </c>
      <c r="B68660">
        <v>20</v>
      </c>
      <c r="C68660" s="2">
        <v>1.0000100000000001</v>
      </c>
      <c r="D68660" s="3">
        <v>2.8000000000000001E-2</v>
      </c>
      <c r="E68660" s="6" t="s">
        <v>6</v>
      </c>
    </row>
    <row r="68661" spans="1:5" ht="13.9" customHeight="1" x14ac:dyDescent="0.6">
      <c r="A68661" s="1">
        <v>44135</v>
      </c>
      <c r="B68661">
        <v>21</v>
      </c>
      <c r="C68661" s="2">
        <v>0.97538000000000002</v>
      </c>
      <c r="D68661" s="3">
        <v>-113.631</v>
      </c>
      <c r="E68661" s="6" t="s">
        <v>6</v>
      </c>
    </row>
    <row r="68662" spans="1:5" ht="13.9" customHeight="1" x14ac:dyDescent="0.6">
      <c r="A68662" s="1">
        <v>44135</v>
      </c>
      <c r="B68662">
        <v>22</v>
      </c>
      <c r="C68662" s="2">
        <v>0.98512</v>
      </c>
      <c r="D68662" s="3">
        <v>-66.400000000000006</v>
      </c>
      <c r="E68662" s="6" t="s">
        <v>6</v>
      </c>
    </row>
    <row r="68663" spans="1:5" ht="13.9" customHeight="1" x14ac:dyDescent="0.6">
      <c r="A68663" s="1">
        <v>44135</v>
      </c>
      <c r="B68663">
        <v>23</v>
      </c>
      <c r="C68663" s="2">
        <v>0.96653</v>
      </c>
      <c r="D68663" s="3">
        <v>-147.85900000000001</v>
      </c>
      <c r="E68663" s="6" t="s">
        <v>6</v>
      </c>
    </row>
    <row r="68664" spans="1:5" ht="13.9" customHeight="1" x14ac:dyDescent="0.6">
      <c r="A68664" s="1">
        <v>44135</v>
      </c>
      <c r="B68664">
        <v>24</v>
      </c>
      <c r="C68664" s="2">
        <v>0.95576000000000005</v>
      </c>
      <c r="D68664" s="3">
        <v>-189.184</v>
      </c>
      <c r="E68664" s="6" t="s">
        <v>6</v>
      </c>
    </row>
    <row r="68665" spans="1:5" ht="13.9" customHeight="1" x14ac:dyDescent="0.6">
      <c r="A68665" s="1">
        <v>44136</v>
      </c>
      <c r="B68665">
        <v>1</v>
      </c>
      <c r="C68665" s="2">
        <v>1.00668</v>
      </c>
      <c r="D68665" s="3">
        <v>26.373999999999999</v>
      </c>
      <c r="E68665" s="6" t="s">
        <v>6</v>
      </c>
    </row>
    <row r="68666" spans="1:5" ht="13.9" customHeight="1" x14ac:dyDescent="0.6">
      <c r="A68666" s="1">
        <v>44136</v>
      </c>
      <c r="B68666">
        <v>2</v>
      </c>
      <c r="C68666" s="2">
        <v>0.98960999999999999</v>
      </c>
      <c r="D68666" s="3">
        <v>-41.072000000000003</v>
      </c>
      <c r="E68666" s="6" t="s">
        <v>6</v>
      </c>
    </row>
    <row r="68667" spans="1:5" ht="13.9" customHeight="1" x14ac:dyDescent="0.6">
      <c r="A68667" s="1">
        <v>44136</v>
      </c>
      <c r="B68667">
        <v>3</v>
      </c>
      <c r="C68667" s="2">
        <v>0.98968999999999996</v>
      </c>
      <c r="D68667" s="3">
        <v>-40.210999999999999</v>
      </c>
      <c r="E68667" s="6" t="s">
        <v>6</v>
      </c>
    </row>
    <row r="68668" spans="1:5" ht="13.9" customHeight="1" x14ac:dyDescent="0.6">
      <c r="A68668" s="1">
        <v>44136</v>
      </c>
      <c r="B68668">
        <v>4</v>
      </c>
      <c r="C68668" s="2">
        <v>1.00528</v>
      </c>
      <c r="D68668" s="3">
        <v>20.184000000000001</v>
      </c>
      <c r="E68668" s="6" t="s">
        <v>6</v>
      </c>
    </row>
    <row r="68669" spans="1:5" ht="13.9" customHeight="1" x14ac:dyDescent="0.6">
      <c r="A68669" s="1">
        <v>44136</v>
      </c>
      <c r="B68669">
        <v>5</v>
      </c>
      <c r="C68669" s="2">
        <v>0.99946999999999997</v>
      </c>
      <c r="D68669" s="3">
        <v>-2.016</v>
      </c>
      <c r="E68669" s="6" t="s">
        <v>6</v>
      </c>
    </row>
    <row r="68670" spans="1:5" ht="13.9" customHeight="1" x14ac:dyDescent="0.6">
      <c r="A68670" s="1">
        <v>44136</v>
      </c>
      <c r="B68670">
        <v>6</v>
      </c>
      <c r="C68670" s="2">
        <v>0.96674000000000004</v>
      </c>
      <c r="D68670" s="3">
        <v>-133.38900000000001</v>
      </c>
      <c r="E68670" s="6" t="s">
        <v>6</v>
      </c>
    </row>
    <row r="68671" spans="1:5" ht="13.9" customHeight="1" x14ac:dyDescent="0.6">
      <c r="A68671" s="1">
        <v>44136</v>
      </c>
      <c r="B68671">
        <v>7</v>
      </c>
      <c r="C68671" s="2">
        <v>0.97513000000000005</v>
      </c>
      <c r="D68671" s="3">
        <v>-100.455</v>
      </c>
      <c r="E68671" s="6" t="s">
        <v>6</v>
      </c>
    </row>
    <row r="68672" spans="1:5" ht="13.9" customHeight="1" x14ac:dyDescent="0.6">
      <c r="A68672" s="1">
        <v>44136</v>
      </c>
      <c r="B68672">
        <v>8</v>
      </c>
      <c r="C68672" s="2">
        <v>0.97733000000000003</v>
      </c>
      <c r="D68672" s="3">
        <v>-93.900999999999996</v>
      </c>
      <c r="E68672" s="6" t="s">
        <v>6</v>
      </c>
    </row>
    <row r="68673" spans="1:5" ht="13.9" customHeight="1" x14ac:dyDescent="0.6">
      <c r="A68673" s="1">
        <v>44136</v>
      </c>
      <c r="B68673">
        <v>9</v>
      </c>
      <c r="C68673" s="2">
        <v>0.95760000000000001</v>
      </c>
      <c r="D68673" s="3">
        <v>-186.458</v>
      </c>
      <c r="E68673" s="6" t="s">
        <v>6</v>
      </c>
    </row>
    <row r="68674" spans="1:5" ht="13.9" customHeight="1" x14ac:dyDescent="0.6">
      <c r="A68674" s="1">
        <v>44136</v>
      </c>
      <c r="B68674">
        <v>10</v>
      </c>
      <c r="C68674" s="2">
        <v>0.97521000000000002</v>
      </c>
      <c r="D68674" s="3">
        <v>-109.77500000000001</v>
      </c>
      <c r="E68674" s="6" t="s">
        <v>6</v>
      </c>
    </row>
    <row r="68675" spans="1:5" ht="13.9" customHeight="1" x14ac:dyDescent="0.6">
      <c r="A68675" s="1">
        <v>44136</v>
      </c>
      <c r="B68675">
        <v>11</v>
      </c>
      <c r="C68675" s="2">
        <v>0.96491000000000005</v>
      </c>
      <c r="D68675" s="3">
        <v>-159.036</v>
      </c>
      <c r="E68675" s="6" t="s">
        <v>6</v>
      </c>
    </row>
    <row r="68676" spans="1:5" ht="13.9" customHeight="1" x14ac:dyDescent="0.6">
      <c r="A68676" s="1">
        <v>44136</v>
      </c>
      <c r="B68676">
        <v>12</v>
      </c>
      <c r="C68676" s="2">
        <v>0.95277999999999996</v>
      </c>
      <c r="D68676" s="3">
        <v>-218.114</v>
      </c>
      <c r="E68676" s="6" t="s">
        <v>6</v>
      </c>
    </row>
    <row r="68677" spans="1:5" ht="13.9" customHeight="1" x14ac:dyDescent="0.6">
      <c r="A68677" s="1">
        <v>44136</v>
      </c>
      <c r="B68677">
        <v>13</v>
      </c>
      <c r="C68677" s="2">
        <v>0.93942999999999999</v>
      </c>
      <c r="D68677" s="3">
        <v>-285.20499999999998</v>
      </c>
      <c r="E68677" s="6" t="s">
        <v>6</v>
      </c>
    </row>
    <row r="68678" spans="1:5" ht="13.9" customHeight="1" x14ac:dyDescent="0.6">
      <c r="A68678" s="1">
        <v>44136</v>
      </c>
      <c r="B68678">
        <v>14</v>
      </c>
      <c r="C68678" s="2">
        <v>0.95196999999999998</v>
      </c>
      <c r="D68678" s="3">
        <v>-222.84</v>
      </c>
      <c r="E68678" s="6" t="s">
        <v>6</v>
      </c>
    </row>
    <row r="68679" spans="1:5" ht="13.9" customHeight="1" x14ac:dyDescent="0.6">
      <c r="A68679" s="1">
        <v>44136</v>
      </c>
      <c r="B68679">
        <v>15</v>
      </c>
      <c r="C68679" s="2">
        <v>0.97543999999999997</v>
      </c>
      <c r="D68679" s="3">
        <v>-112.407</v>
      </c>
      <c r="E68679" s="6" t="s">
        <v>6</v>
      </c>
    </row>
    <row r="68680" spans="1:5" ht="13.9" customHeight="1" x14ac:dyDescent="0.6">
      <c r="A68680" s="1">
        <v>44136</v>
      </c>
      <c r="B68680">
        <v>16</v>
      </c>
      <c r="C68680" s="2">
        <v>0.95399</v>
      </c>
      <c r="D68680" s="3">
        <v>-219.51499999999999</v>
      </c>
      <c r="E68680" s="6" t="s">
        <v>6</v>
      </c>
    </row>
    <row r="68681" spans="1:5" ht="13.9" customHeight="1" x14ac:dyDescent="0.6">
      <c r="A68681" s="1">
        <v>44136</v>
      </c>
      <c r="B68681">
        <v>17</v>
      </c>
      <c r="C68681" s="2">
        <v>0.98865000000000003</v>
      </c>
      <c r="D68681" s="3">
        <v>-54.526000000000003</v>
      </c>
      <c r="E68681" s="6" t="s">
        <v>6</v>
      </c>
    </row>
    <row r="68682" spans="1:5" ht="13.9" customHeight="1" x14ac:dyDescent="0.6">
      <c r="A68682" s="1">
        <v>44136</v>
      </c>
      <c r="B68682">
        <v>18</v>
      </c>
      <c r="C68682" s="2">
        <v>0.97531999999999996</v>
      </c>
      <c r="D68682" s="3">
        <v>-126.31699999999999</v>
      </c>
      <c r="E68682" s="6" t="s">
        <v>6</v>
      </c>
    </row>
    <row r="68683" spans="1:5" ht="13.9" customHeight="1" x14ac:dyDescent="0.6">
      <c r="A68683" s="1">
        <v>44136</v>
      </c>
      <c r="B68683">
        <v>19</v>
      </c>
      <c r="C68683" s="2">
        <v>0.97675000000000001</v>
      </c>
      <c r="D68683" s="3">
        <v>-121.285</v>
      </c>
      <c r="E68683" s="6" t="s">
        <v>6</v>
      </c>
    </row>
    <row r="68684" spans="1:5" ht="13.9" customHeight="1" x14ac:dyDescent="0.6">
      <c r="A68684" s="1">
        <v>44136</v>
      </c>
      <c r="B68684">
        <v>20</v>
      </c>
      <c r="C68684" s="2">
        <v>0.96714999999999995</v>
      </c>
      <c r="D68684" s="3">
        <v>-171.303</v>
      </c>
      <c r="E68684" s="6" t="s">
        <v>6</v>
      </c>
    </row>
    <row r="68685" spans="1:5" ht="13.9" customHeight="1" x14ac:dyDescent="0.6">
      <c r="A68685" s="1">
        <v>44136</v>
      </c>
      <c r="B68685">
        <v>21</v>
      </c>
      <c r="C68685" s="2">
        <v>0.97728000000000004</v>
      </c>
      <c r="D68685" s="3">
        <v>-115.188</v>
      </c>
      <c r="E68685" s="6" t="s">
        <v>6</v>
      </c>
    </row>
    <row r="68686" spans="1:5" ht="13.9" customHeight="1" x14ac:dyDescent="0.6">
      <c r="A68686" s="1">
        <v>44136</v>
      </c>
      <c r="B68686">
        <v>22</v>
      </c>
      <c r="C68686" s="2">
        <v>0.99167000000000005</v>
      </c>
      <c r="D68686" s="3">
        <v>-40.484000000000002</v>
      </c>
      <c r="E68686" s="6" t="s">
        <v>6</v>
      </c>
    </row>
    <row r="68687" spans="1:5" ht="13.9" customHeight="1" x14ac:dyDescent="0.6">
      <c r="A68687" s="1">
        <v>44136</v>
      </c>
      <c r="B68687">
        <v>23</v>
      </c>
      <c r="C68687" s="2">
        <v>0.97301000000000004</v>
      </c>
      <c r="D68687" s="3">
        <v>-129.70699999999999</v>
      </c>
      <c r="E68687" s="6" t="s">
        <v>6</v>
      </c>
    </row>
    <row r="68688" spans="1:5" ht="13.9" customHeight="1" x14ac:dyDescent="0.6">
      <c r="A68688" s="1">
        <v>44136</v>
      </c>
      <c r="B68688">
        <v>24</v>
      </c>
      <c r="C68688" s="2">
        <v>1.0472699999999999</v>
      </c>
      <c r="D68688" s="3">
        <v>205.62899999999999</v>
      </c>
      <c r="E68688" s="6" t="s">
        <v>6</v>
      </c>
    </row>
    <row r="68689" spans="1:5" ht="13.9" customHeight="1" x14ac:dyDescent="0.6">
      <c r="A68689" s="1">
        <v>44137</v>
      </c>
      <c r="B68689">
        <v>1</v>
      </c>
      <c r="C68689" s="2">
        <v>0.95733000000000001</v>
      </c>
      <c r="D68689" s="3">
        <v>-200.35300000000001</v>
      </c>
      <c r="E68689" s="6" t="s">
        <v>6</v>
      </c>
    </row>
    <row r="68690" spans="1:5" ht="13.9" customHeight="1" x14ac:dyDescent="0.6">
      <c r="A68690" s="1">
        <v>44137</v>
      </c>
      <c r="B68690">
        <v>2</v>
      </c>
      <c r="C68690" s="2">
        <v>0.96987000000000001</v>
      </c>
      <c r="D68690" s="3">
        <v>-139.50299999999999</v>
      </c>
      <c r="E68690" s="6" t="s">
        <v>6</v>
      </c>
    </row>
    <row r="68691" spans="1:5" ht="13.9" customHeight="1" x14ac:dyDescent="0.6">
      <c r="A68691" s="1">
        <v>44137</v>
      </c>
      <c r="B68691">
        <v>3</v>
      </c>
      <c r="C68691" s="2">
        <v>0.96355000000000002</v>
      </c>
      <c r="D68691" s="3">
        <v>-167.96199999999999</v>
      </c>
      <c r="E68691" s="6" t="s">
        <v>6</v>
      </c>
    </row>
    <row r="68692" spans="1:5" ht="13.9" customHeight="1" x14ac:dyDescent="0.6">
      <c r="A68692" s="1">
        <v>44137</v>
      </c>
      <c r="B68692">
        <v>4</v>
      </c>
      <c r="C68692" s="2">
        <v>0.96452000000000004</v>
      </c>
      <c r="D68692" s="3">
        <v>-164.61099999999999</v>
      </c>
      <c r="E68692" s="6" t="s">
        <v>6</v>
      </c>
    </row>
    <row r="68693" spans="1:5" ht="13.9" customHeight="1" x14ac:dyDescent="0.6">
      <c r="A68693" s="1">
        <v>44137</v>
      </c>
      <c r="B68693">
        <v>5</v>
      </c>
      <c r="C68693" s="2">
        <v>0.95304999999999995</v>
      </c>
      <c r="D68693" s="3">
        <v>-225.434</v>
      </c>
      <c r="E68693" s="6" t="s">
        <v>6</v>
      </c>
    </row>
    <row r="68694" spans="1:5" ht="13.9" customHeight="1" x14ac:dyDescent="0.6">
      <c r="A68694" s="1">
        <v>44137</v>
      </c>
      <c r="B68694">
        <v>6</v>
      </c>
      <c r="C68694" s="2">
        <v>0.96692999999999996</v>
      </c>
      <c r="D68694" s="3">
        <v>-166.43600000000001</v>
      </c>
      <c r="E68694" s="6" t="s">
        <v>6</v>
      </c>
    </row>
    <row r="68695" spans="1:5" ht="13.9" customHeight="1" x14ac:dyDescent="0.6">
      <c r="A68695" s="1">
        <v>44137</v>
      </c>
      <c r="B68695">
        <v>7</v>
      </c>
      <c r="C68695" s="2">
        <v>0.96913000000000005</v>
      </c>
      <c r="D68695" s="3">
        <v>-166.352</v>
      </c>
      <c r="E68695" s="6" t="s">
        <v>6</v>
      </c>
    </row>
    <row r="68696" spans="1:5" ht="13.9" customHeight="1" x14ac:dyDescent="0.6">
      <c r="A68696" s="1">
        <v>44137</v>
      </c>
      <c r="B68696">
        <v>8</v>
      </c>
      <c r="C68696" s="2">
        <v>0.98431000000000002</v>
      </c>
      <c r="D68696" s="3">
        <v>-86.409000000000006</v>
      </c>
      <c r="E68696" s="6" t="s">
        <v>6</v>
      </c>
    </row>
    <row r="68697" spans="1:5" ht="13.9" customHeight="1" x14ac:dyDescent="0.6">
      <c r="A68697" s="1">
        <v>44137</v>
      </c>
      <c r="B68697">
        <v>9</v>
      </c>
      <c r="C68697" s="2">
        <v>0.98989000000000005</v>
      </c>
      <c r="D68697" s="3">
        <v>-56.198</v>
      </c>
      <c r="E68697" s="6" t="s">
        <v>6</v>
      </c>
    </row>
    <row r="68698" spans="1:5" ht="13.9" customHeight="1" x14ac:dyDescent="0.6">
      <c r="A68698" s="1">
        <v>44137</v>
      </c>
      <c r="B68698">
        <v>10</v>
      </c>
      <c r="C68698" s="2">
        <v>0.96296000000000004</v>
      </c>
      <c r="D68698" s="3">
        <v>-210.6</v>
      </c>
      <c r="E68698" s="6" t="s">
        <v>6</v>
      </c>
    </row>
    <row r="68699" spans="1:5" ht="13.9" customHeight="1" x14ac:dyDescent="0.6">
      <c r="A68699" s="1">
        <v>44137</v>
      </c>
      <c r="B68699">
        <v>11</v>
      </c>
      <c r="C68699" s="2">
        <v>0.98001000000000005</v>
      </c>
      <c r="D68699" s="3">
        <v>-110.86799999999999</v>
      </c>
      <c r="E68699" s="6" t="s">
        <v>6</v>
      </c>
    </row>
    <row r="68700" spans="1:5" ht="13.9" customHeight="1" x14ac:dyDescent="0.6">
      <c r="A68700" s="1">
        <v>44137</v>
      </c>
      <c r="B68700">
        <v>12</v>
      </c>
      <c r="C68700" s="2">
        <v>0.99263000000000001</v>
      </c>
      <c r="D68700" s="3">
        <v>-39.564999999999998</v>
      </c>
      <c r="E68700" s="6" t="s">
        <v>6</v>
      </c>
    </row>
    <row r="68701" spans="1:5" ht="13.9" customHeight="1" x14ac:dyDescent="0.6">
      <c r="A68701" s="1">
        <v>44137</v>
      </c>
      <c r="B68701">
        <v>13</v>
      </c>
      <c r="C68701" s="2">
        <v>0.97441</v>
      </c>
      <c r="D68701" s="3">
        <v>-137.821</v>
      </c>
      <c r="E68701" s="6" t="s">
        <v>6</v>
      </c>
    </row>
    <row r="68702" spans="1:5" ht="13.9" customHeight="1" x14ac:dyDescent="0.6">
      <c r="A68702" s="1">
        <v>44137</v>
      </c>
      <c r="B68702">
        <v>14</v>
      </c>
      <c r="C68702" s="2">
        <v>0.97502</v>
      </c>
      <c r="D68702" s="3">
        <v>-132.654</v>
      </c>
      <c r="E68702" s="6" t="s">
        <v>6</v>
      </c>
    </row>
    <row r="68703" spans="1:5" ht="13.9" customHeight="1" x14ac:dyDescent="0.6">
      <c r="A68703" s="1">
        <v>44137</v>
      </c>
      <c r="B68703">
        <v>15</v>
      </c>
      <c r="C68703" s="2">
        <v>0.98041999999999996</v>
      </c>
      <c r="D68703" s="3">
        <v>-101.664</v>
      </c>
      <c r="E68703" s="6" t="s">
        <v>6</v>
      </c>
    </row>
    <row r="68704" spans="1:5" ht="13.9" customHeight="1" x14ac:dyDescent="0.6">
      <c r="A68704" s="1">
        <v>44137</v>
      </c>
      <c r="B68704">
        <v>16</v>
      </c>
      <c r="C68704" s="2">
        <v>0.99505999999999994</v>
      </c>
      <c r="D68704" s="3">
        <v>-24.818999999999999</v>
      </c>
      <c r="E68704" s="6" t="s">
        <v>6</v>
      </c>
    </row>
    <row r="68705" spans="1:5" ht="13.9" customHeight="1" x14ac:dyDescent="0.6">
      <c r="A68705" s="1">
        <v>44137</v>
      </c>
      <c r="B68705">
        <v>17</v>
      </c>
      <c r="C68705" s="2">
        <v>0.97909000000000002</v>
      </c>
      <c r="D68705" s="3">
        <v>-107.038</v>
      </c>
      <c r="E68705" s="6" t="s">
        <v>6</v>
      </c>
    </row>
    <row r="68706" spans="1:5" ht="13.9" customHeight="1" x14ac:dyDescent="0.6">
      <c r="A68706" s="1">
        <v>44137</v>
      </c>
      <c r="B68706">
        <v>18</v>
      </c>
      <c r="C68706" s="2">
        <v>0.99472000000000005</v>
      </c>
      <c r="D68706" s="3">
        <v>-28.463999999999999</v>
      </c>
      <c r="E68706" s="6" t="s">
        <v>6</v>
      </c>
    </row>
    <row r="68707" spans="1:5" ht="13.9" customHeight="1" x14ac:dyDescent="0.6">
      <c r="A68707" s="1">
        <v>44137</v>
      </c>
      <c r="B68707">
        <v>19</v>
      </c>
      <c r="C68707" s="2">
        <v>0.97643000000000002</v>
      </c>
      <c r="D68707" s="3">
        <v>-131.773</v>
      </c>
      <c r="E68707" s="6" t="s">
        <v>6</v>
      </c>
    </row>
    <row r="68708" spans="1:5" ht="13.9" customHeight="1" x14ac:dyDescent="0.6">
      <c r="A68708" s="1">
        <v>44137</v>
      </c>
      <c r="B68708">
        <v>20</v>
      </c>
      <c r="C68708" s="2">
        <v>0.97141999999999995</v>
      </c>
      <c r="D68708" s="3">
        <v>-158.74199999999999</v>
      </c>
      <c r="E68708" s="6" t="s">
        <v>6</v>
      </c>
    </row>
    <row r="68709" spans="1:5" ht="13.9" customHeight="1" x14ac:dyDescent="0.6">
      <c r="A68709" s="1">
        <v>44137</v>
      </c>
      <c r="B68709">
        <v>21</v>
      </c>
      <c r="C68709" s="2">
        <v>0.97389000000000003</v>
      </c>
      <c r="D68709" s="3">
        <v>-141.95599999999999</v>
      </c>
      <c r="E68709" s="6" t="s">
        <v>6</v>
      </c>
    </row>
    <row r="68710" spans="1:5" ht="13.9" customHeight="1" x14ac:dyDescent="0.6">
      <c r="A68710" s="1">
        <v>44137</v>
      </c>
      <c r="B68710">
        <v>22</v>
      </c>
      <c r="C68710" s="2">
        <v>0.97901000000000005</v>
      </c>
      <c r="D68710" s="3">
        <v>-109.95099999999999</v>
      </c>
      <c r="E68710" s="6" t="s">
        <v>6</v>
      </c>
    </row>
    <row r="68711" spans="1:5" ht="13.9" customHeight="1" x14ac:dyDescent="0.6">
      <c r="A68711" s="1">
        <v>44137</v>
      </c>
      <c r="B68711">
        <v>23</v>
      </c>
      <c r="C68711" s="2">
        <v>1.0053700000000001</v>
      </c>
      <c r="D68711" s="3">
        <v>25.945</v>
      </c>
      <c r="E68711" s="6" t="s">
        <v>6</v>
      </c>
    </row>
    <row r="68712" spans="1:5" ht="13.9" customHeight="1" x14ac:dyDescent="0.6">
      <c r="A68712" s="1">
        <v>44137</v>
      </c>
      <c r="B68712">
        <v>24</v>
      </c>
      <c r="C68712" s="2">
        <v>0.97668999999999995</v>
      </c>
      <c r="D68712" s="3">
        <v>-110.895</v>
      </c>
      <c r="E68712" s="6" t="s">
        <v>6</v>
      </c>
    </row>
    <row r="68713" spans="1:5" ht="13.9" customHeight="1" x14ac:dyDescent="0.6">
      <c r="A68713" s="1">
        <v>44138</v>
      </c>
      <c r="B68713">
        <v>1</v>
      </c>
      <c r="C68713" s="2">
        <v>0.99219000000000002</v>
      </c>
      <c r="D68713" s="3">
        <v>-36.049999999999997</v>
      </c>
      <c r="E68713" s="6" t="s">
        <v>6</v>
      </c>
    </row>
    <row r="68714" spans="1:5" ht="13.9" customHeight="1" x14ac:dyDescent="0.6">
      <c r="A68714" s="1">
        <v>44138</v>
      </c>
      <c r="B68714">
        <v>2</v>
      </c>
      <c r="C68714" s="2">
        <v>0.98250000000000004</v>
      </c>
      <c r="D68714" s="3">
        <v>-79.007000000000005</v>
      </c>
      <c r="E68714" s="6" t="s">
        <v>6</v>
      </c>
    </row>
    <row r="68715" spans="1:5" ht="13.9" customHeight="1" x14ac:dyDescent="0.6">
      <c r="A68715" s="1">
        <v>44138</v>
      </c>
      <c r="B68715">
        <v>3</v>
      </c>
      <c r="C68715" s="2">
        <v>0.98584000000000005</v>
      </c>
      <c r="D68715" s="3">
        <v>-63.805</v>
      </c>
      <c r="E68715" s="6" t="s">
        <v>6</v>
      </c>
    </row>
    <row r="68716" spans="1:5" ht="13.9" customHeight="1" x14ac:dyDescent="0.6">
      <c r="A68716" s="1">
        <v>44138</v>
      </c>
      <c r="B68716">
        <v>4</v>
      </c>
      <c r="C68716" s="2">
        <v>0.96204000000000001</v>
      </c>
      <c r="D68716" s="3">
        <v>-175.75899999999999</v>
      </c>
      <c r="E68716" s="6" t="s">
        <v>6</v>
      </c>
    </row>
    <row r="68717" spans="1:5" ht="13.9" customHeight="1" x14ac:dyDescent="0.6">
      <c r="A68717" s="1">
        <v>44138</v>
      </c>
      <c r="B68717">
        <v>5</v>
      </c>
      <c r="C68717" s="2">
        <v>0.96065999999999996</v>
      </c>
      <c r="D68717" s="3">
        <v>-187.05199999999999</v>
      </c>
      <c r="E68717" s="6" t="s">
        <v>6</v>
      </c>
    </row>
    <row r="68718" spans="1:5" ht="13.9" customHeight="1" x14ac:dyDescent="0.6">
      <c r="A68718" s="1">
        <v>44138</v>
      </c>
      <c r="B68718">
        <v>6</v>
      </c>
      <c r="C68718" s="2">
        <v>0.9758</v>
      </c>
      <c r="D68718" s="3">
        <v>-118.9</v>
      </c>
      <c r="E68718" s="6" t="s">
        <v>6</v>
      </c>
    </row>
    <row r="68719" spans="1:5" ht="13.9" customHeight="1" x14ac:dyDescent="0.6">
      <c r="A68719" s="1">
        <v>44138</v>
      </c>
      <c r="B68719">
        <v>7</v>
      </c>
      <c r="C68719" s="2">
        <v>0.98362000000000005</v>
      </c>
      <c r="D68719" s="3">
        <v>-85.295000000000002</v>
      </c>
      <c r="E68719" s="6" t="s">
        <v>6</v>
      </c>
    </row>
    <row r="68720" spans="1:5" ht="13.9" customHeight="1" x14ac:dyDescent="0.6">
      <c r="A68720" s="1">
        <v>44138</v>
      </c>
      <c r="B68720">
        <v>8</v>
      </c>
      <c r="C68720" s="2">
        <v>0.96201000000000003</v>
      </c>
      <c r="D68720" s="3">
        <v>-210.56399999999999</v>
      </c>
      <c r="E68720" s="6" t="s">
        <v>6</v>
      </c>
    </row>
    <row r="68721" spans="1:5" ht="13.9" customHeight="1" x14ac:dyDescent="0.6">
      <c r="A68721" s="1">
        <v>44138</v>
      </c>
      <c r="B68721">
        <v>9</v>
      </c>
      <c r="C68721" s="2">
        <v>0.96101999999999999</v>
      </c>
      <c r="D68721" s="3">
        <v>-215.60400000000001</v>
      </c>
      <c r="E68721" s="6" t="s">
        <v>6</v>
      </c>
    </row>
    <row r="68722" spans="1:5" ht="13.9" customHeight="1" x14ac:dyDescent="0.6">
      <c r="A68722" s="1">
        <v>44138</v>
      </c>
      <c r="B68722">
        <v>10</v>
      </c>
      <c r="C68722" s="2">
        <v>0.97394000000000003</v>
      </c>
      <c r="D68722" s="3">
        <v>-140.16499999999999</v>
      </c>
      <c r="E68722" s="6" t="s">
        <v>6</v>
      </c>
    </row>
    <row r="68723" spans="1:5" ht="13.9" customHeight="1" x14ac:dyDescent="0.6">
      <c r="A68723" s="1">
        <v>44138</v>
      </c>
      <c r="B68723">
        <v>11</v>
      </c>
      <c r="C68723" s="2">
        <v>0.98829</v>
      </c>
      <c r="D68723" s="3">
        <v>-60.191000000000003</v>
      </c>
      <c r="E68723" s="6" t="s">
        <v>6</v>
      </c>
    </row>
    <row r="68724" spans="1:5" ht="13.9" customHeight="1" x14ac:dyDescent="0.6">
      <c r="A68724" s="1">
        <v>44138</v>
      </c>
      <c r="B68724">
        <v>12</v>
      </c>
      <c r="C68724" s="2">
        <v>1.00665</v>
      </c>
      <c r="D68724" s="3">
        <v>33.371000000000002</v>
      </c>
      <c r="E68724" s="6" t="s">
        <v>6</v>
      </c>
    </row>
    <row r="68725" spans="1:5" ht="13.9" customHeight="1" x14ac:dyDescent="0.6">
      <c r="A68725" s="1">
        <v>44138</v>
      </c>
      <c r="B68725">
        <v>13</v>
      </c>
      <c r="C68725" s="2">
        <v>0.98106000000000004</v>
      </c>
      <c r="D68725" s="3">
        <v>-96.823999999999998</v>
      </c>
      <c r="E68725" s="6" t="s">
        <v>6</v>
      </c>
    </row>
    <row r="68726" spans="1:5" ht="13.9" customHeight="1" x14ac:dyDescent="0.6">
      <c r="A68726" s="1">
        <v>44138</v>
      </c>
      <c r="B68726">
        <v>14</v>
      </c>
      <c r="C68726" s="2">
        <v>0.96845000000000003</v>
      </c>
      <c r="D68726" s="3">
        <v>-160.98500000000001</v>
      </c>
      <c r="E68726" s="6" t="s">
        <v>6</v>
      </c>
    </row>
    <row r="68727" spans="1:5" ht="13.9" customHeight="1" x14ac:dyDescent="0.6">
      <c r="A68727" s="1">
        <v>44138</v>
      </c>
      <c r="B68727">
        <v>15</v>
      </c>
      <c r="C68727" s="2">
        <v>1.00484</v>
      </c>
      <c r="D68727" s="3">
        <v>23.375</v>
      </c>
      <c r="E68727" s="6" t="s">
        <v>6</v>
      </c>
    </row>
    <row r="68728" spans="1:5" ht="13.9" customHeight="1" x14ac:dyDescent="0.6">
      <c r="A68728" s="1">
        <v>44138</v>
      </c>
      <c r="B68728">
        <v>16</v>
      </c>
      <c r="C68728" s="2">
        <v>1.0023599999999999</v>
      </c>
      <c r="D68728" s="3">
        <v>11.205</v>
      </c>
      <c r="E68728" s="6" t="s">
        <v>6</v>
      </c>
    </row>
    <row r="68729" spans="1:5" ht="13.9" customHeight="1" x14ac:dyDescent="0.6">
      <c r="A68729" s="1">
        <v>44138</v>
      </c>
      <c r="B68729">
        <v>17</v>
      </c>
      <c r="C68729" s="2">
        <v>0.99785000000000001</v>
      </c>
      <c r="D68729" s="3">
        <v>-10.278</v>
      </c>
      <c r="E68729" s="6" t="s">
        <v>6</v>
      </c>
    </row>
    <row r="68730" spans="1:5" ht="13.9" customHeight="1" x14ac:dyDescent="0.6">
      <c r="A68730" s="1">
        <v>44138</v>
      </c>
      <c r="B68730">
        <v>18</v>
      </c>
      <c r="C68730" s="2">
        <v>0.98192999999999997</v>
      </c>
      <c r="D68730" s="3">
        <v>-90.367999999999995</v>
      </c>
      <c r="E68730" s="6" t="s">
        <v>6</v>
      </c>
    </row>
    <row r="68731" spans="1:5" ht="13.9" customHeight="1" x14ac:dyDescent="0.6">
      <c r="A68731" s="1">
        <v>44138</v>
      </c>
      <c r="B68731">
        <v>19</v>
      </c>
      <c r="C68731" s="2">
        <v>0.96164000000000005</v>
      </c>
      <c r="D68731" s="3">
        <v>-202.971</v>
      </c>
      <c r="E68731" s="6" t="s">
        <v>6</v>
      </c>
    </row>
    <row r="68732" spans="1:5" ht="13.9" customHeight="1" x14ac:dyDescent="0.6">
      <c r="A68732" s="1">
        <v>44138</v>
      </c>
      <c r="B68732">
        <v>20</v>
      </c>
      <c r="C68732" s="2">
        <v>0.98885000000000001</v>
      </c>
      <c r="D68732" s="3">
        <v>-56.561999999999998</v>
      </c>
      <c r="E68732" s="6" t="s">
        <v>6</v>
      </c>
    </row>
    <row r="68733" spans="1:5" ht="13.9" customHeight="1" x14ac:dyDescent="0.6">
      <c r="A68733" s="1">
        <v>44138</v>
      </c>
      <c r="B68733">
        <v>21</v>
      </c>
      <c r="C68733" s="2">
        <v>0.96431999999999995</v>
      </c>
      <c r="D68733" s="3">
        <v>-182.85499999999999</v>
      </c>
      <c r="E68733" s="6" t="s">
        <v>6</v>
      </c>
    </row>
    <row r="68734" spans="1:5" ht="13.9" customHeight="1" x14ac:dyDescent="0.6">
      <c r="A68734" s="1">
        <v>44138</v>
      </c>
      <c r="B68734">
        <v>22</v>
      </c>
      <c r="C68734" s="2">
        <v>0.99073999999999995</v>
      </c>
      <c r="D68734" s="3">
        <v>-44.835000000000001</v>
      </c>
      <c r="E68734" s="6" t="s">
        <v>6</v>
      </c>
    </row>
    <row r="68735" spans="1:5" ht="13.9" customHeight="1" x14ac:dyDescent="0.6">
      <c r="A68735" s="1">
        <v>44138</v>
      </c>
      <c r="B68735">
        <v>23</v>
      </c>
      <c r="C68735" s="2">
        <v>0.97316000000000003</v>
      </c>
      <c r="D68735" s="3">
        <v>-127.40300000000001</v>
      </c>
      <c r="E68735" s="6" t="s">
        <v>6</v>
      </c>
    </row>
    <row r="68736" spans="1:5" ht="13.9" customHeight="1" x14ac:dyDescent="0.6">
      <c r="A68736" s="1">
        <v>44138</v>
      </c>
      <c r="B68736">
        <v>24</v>
      </c>
      <c r="C68736" s="2">
        <v>0.97301000000000004</v>
      </c>
      <c r="D68736" s="3">
        <v>-124.146</v>
      </c>
      <c r="E68736" s="6" t="s">
        <v>6</v>
      </c>
    </row>
    <row r="68737" spans="1:5" ht="13.9" customHeight="1" x14ac:dyDescent="0.6">
      <c r="A68737" s="1">
        <v>44139</v>
      </c>
      <c r="B68737">
        <v>1</v>
      </c>
      <c r="C68737" s="2">
        <v>0.98092999999999997</v>
      </c>
      <c r="D68737" s="3">
        <v>-85.602000000000004</v>
      </c>
      <c r="E68737" s="6" t="s">
        <v>6</v>
      </c>
    </row>
    <row r="68738" spans="1:5" ht="13.9" customHeight="1" x14ac:dyDescent="0.6">
      <c r="A68738" s="1">
        <v>44139</v>
      </c>
      <c r="B68738">
        <v>2</v>
      </c>
      <c r="C68738" s="2">
        <v>0.96521999999999997</v>
      </c>
      <c r="D68738" s="3">
        <v>-154.88800000000001</v>
      </c>
      <c r="E68738" s="6" t="s">
        <v>6</v>
      </c>
    </row>
    <row r="68739" spans="1:5" ht="13.9" customHeight="1" x14ac:dyDescent="0.6">
      <c r="A68739" s="1">
        <v>44139</v>
      </c>
      <c r="B68739">
        <v>3</v>
      </c>
      <c r="C68739" s="2">
        <v>0.96101000000000003</v>
      </c>
      <c r="D68739" s="3">
        <v>-175.68799999999999</v>
      </c>
      <c r="E68739" s="6" t="s">
        <v>6</v>
      </c>
    </row>
    <row r="68740" spans="1:5" ht="13.9" customHeight="1" x14ac:dyDescent="0.6">
      <c r="A68740" s="1">
        <v>44139</v>
      </c>
      <c r="B68740">
        <v>4</v>
      </c>
      <c r="C68740" s="2">
        <v>0.97174000000000005</v>
      </c>
      <c r="D68740" s="3">
        <v>-125.349</v>
      </c>
      <c r="E68740" s="6" t="s">
        <v>6</v>
      </c>
    </row>
    <row r="68741" spans="1:5" ht="13.9" customHeight="1" x14ac:dyDescent="0.6">
      <c r="A68741" s="1">
        <v>44139</v>
      </c>
      <c r="B68741">
        <v>5</v>
      </c>
      <c r="C68741" s="2">
        <v>0.98538999999999999</v>
      </c>
      <c r="D68741" s="3">
        <v>-65.527000000000001</v>
      </c>
      <c r="E68741" s="6" t="s">
        <v>6</v>
      </c>
    </row>
    <row r="68742" spans="1:5" ht="13.9" customHeight="1" x14ac:dyDescent="0.6">
      <c r="A68742" s="1">
        <v>44139</v>
      </c>
      <c r="B68742">
        <v>6</v>
      </c>
      <c r="C68742" s="2">
        <v>0.97450999999999999</v>
      </c>
      <c r="D68742" s="3">
        <v>-120.745</v>
      </c>
      <c r="E68742" s="6" t="s">
        <v>6</v>
      </c>
    </row>
    <row r="68743" spans="1:5" ht="13.9" customHeight="1" x14ac:dyDescent="0.6">
      <c r="A68743" s="1">
        <v>44139</v>
      </c>
      <c r="B68743">
        <v>7</v>
      </c>
      <c r="C68743" s="2">
        <v>0.99402000000000001</v>
      </c>
      <c r="D68743" s="3">
        <v>-29.978999999999999</v>
      </c>
      <c r="E68743" s="6" t="s">
        <v>6</v>
      </c>
    </row>
    <row r="68744" spans="1:5" ht="13.9" customHeight="1" x14ac:dyDescent="0.6">
      <c r="A68744" s="1">
        <v>44139</v>
      </c>
      <c r="B68744">
        <v>8</v>
      </c>
      <c r="C68744" s="2">
        <v>0.99612999999999996</v>
      </c>
      <c r="D68744" s="3">
        <v>-20.158999999999999</v>
      </c>
      <c r="E68744" s="6" t="s">
        <v>6</v>
      </c>
    </row>
    <row r="68745" spans="1:5" ht="13.9" customHeight="1" x14ac:dyDescent="0.6">
      <c r="A68745" s="1">
        <v>44139</v>
      </c>
      <c r="B68745">
        <v>9</v>
      </c>
      <c r="C68745" s="2">
        <v>0.99261999999999995</v>
      </c>
      <c r="D68745" s="3">
        <v>-38.817</v>
      </c>
      <c r="E68745" s="6" t="s">
        <v>6</v>
      </c>
    </row>
    <row r="68746" spans="1:5" ht="13.9" customHeight="1" x14ac:dyDescent="0.6">
      <c r="A68746" s="1">
        <v>44139</v>
      </c>
      <c r="B68746">
        <v>10</v>
      </c>
      <c r="C68746" s="2">
        <v>0.97726000000000002</v>
      </c>
      <c r="D68746" s="3">
        <v>-118.212</v>
      </c>
      <c r="E68746" s="6" t="s">
        <v>6</v>
      </c>
    </row>
    <row r="68747" spans="1:5" ht="13.9" customHeight="1" x14ac:dyDescent="0.6">
      <c r="A68747" s="1">
        <v>44139</v>
      </c>
      <c r="B68747">
        <v>11</v>
      </c>
      <c r="C68747" s="2">
        <v>0.99141000000000001</v>
      </c>
      <c r="D68747" s="3">
        <v>-44.462000000000003</v>
      </c>
      <c r="E68747" s="6" t="s">
        <v>6</v>
      </c>
    </row>
    <row r="68748" spans="1:5" ht="13.9" customHeight="1" x14ac:dyDescent="0.6">
      <c r="A68748" s="1">
        <v>44139</v>
      </c>
      <c r="B68748">
        <v>12</v>
      </c>
      <c r="C68748" s="2">
        <v>0.97645000000000004</v>
      </c>
      <c r="D68748" s="3">
        <v>-119.83</v>
      </c>
      <c r="E68748" s="6" t="s">
        <v>6</v>
      </c>
    </row>
    <row r="68749" spans="1:5" ht="13.9" customHeight="1" x14ac:dyDescent="0.6">
      <c r="A68749" s="1">
        <v>44139</v>
      </c>
      <c r="B68749">
        <v>13</v>
      </c>
      <c r="C68749" s="2">
        <v>0.98209000000000002</v>
      </c>
      <c r="D68749" s="3">
        <v>-90.46</v>
      </c>
      <c r="E68749" s="6" t="s">
        <v>6</v>
      </c>
    </row>
    <row r="68750" spans="1:5" ht="13.9" customHeight="1" x14ac:dyDescent="0.6">
      <c r="A68750" s="1">
        <v>44139</v>
      </c>
      <c r="B68750">
        <v>14</v>
      </c>
      <c r="C68750" s="2">
        <v>0.98399999999999999</v>
      </c>
      <c r="D68750" s="3">
        <v>-80.207999999999998</v>
      </c>
      <c r="E68750" s="6" t="s">
        <v>6</v>
      </c>
    </row>
    <row r="68751" spans="1:5" ht="13.9" customHeight="1" x14ac:dyDescent="0.6">
      <c r="A68751" s="1">
        <v>44139</v>
      </c>
      <c r="B68751">
        <v>15</v>
      </c>
      <c r="C68751" s="2">
        <v>0.98856999999999995</v>
      </c>
      <c r="D68751" s="3">
        <v>-56.954999999999998</v>
      </c>
      <c r="E68751" s="6" t="s">
        <v>6</v>
      </c>
    </row>
    <row r="68752" spans="1:5" ht="13.9" customHeight="1" x14ac:dyDescent="0.6">
      <c r="A68752" s="1">
        <v>44139</v>
      </c>
      <c r="B68752">
        <v>16</v>
      </c>
      <c r="C68752" s="2">
        <v>1.0061899999999999</v>
      </c>
      <c r="D68752" s="3">
        <v>29.914999999999999</v>
      </c>
      <c r="E68752" s="6" t="s">
        <v>6</v>
      </c>
    </row>
    <row r="68753" spans="1:5" ht="13.9" customHeight="1" x14ac:dyDescent="0.6">
      <c r="A68753" s="1">
        <v>44139</v>
      </c>
      <c r="B68753">
        <v>17</v>
      </c>
      <c r="C68753" s="2">
        <v>1.01728</v>
      </c>
      <c r="D68753" s="3">
        <v>82.995000000000005</v>
      </c>
      <c r="E68753" s="6" t="s">
        <v>6</v>
      </c>
    </row>
    <row r="68754" spans="1:5" ht="13.9" customHeight="1" x14ac:dyDescent="0.6">
      <c r="A68754" s="1">
        <v>44139</v>
      </c>
      <c r="B68754">
        <v>18</v>
      </c>
      <c r="C68754" s="2">
        <v>0.98355000000000004</v>
      </c>
      <c r="D68754" s="3">
        <v>-84.201999999999998</v>
      </c>
      <c r="E68754" s="6" t="s">
        <v>6</v>
      </c>
    </row>
    <row r="68755" spans="1:5" ht="13.9" customHeight="1" x14ac:dyDescent="0.6">
      <c r="A68755" s="1">
        <v>44139</v>
      </c>
      <c r="B68755">
        <v>19</v>
      </c>
      <c r="C68755" s="2">
        <v>0.97904000000000002</v>
      </c>
      <c r="D68755" s="3">
        <v>-108.361</v>
      </c>
      <c r="E68755" s="6" t="s">
        <v>6</v>
      </c>
    </row>
    <row r="68756" spans="1:5" ht="13.9" customHeight="1" x14ac:dyDescent="0.6">
      <c r="A68756" s="1">
        <v>44139</v>
      </c>
      <c r="B68756">
        <v>20</v>
      </c>
      <c r="C68756" s="2">
        <v>0.97499000000000002</v>
      </c>
      <c r="D68756" s="3">
        <v>-128.16300000000001</v>
      </c>
      <c r="E68756" s="6" t="s">
        <v>6</v>
      </c>
    </row>
    <row r="68757" spans="1:5" ht="13.9" customHeight="1" x14ac:dyDescent="0.6">
      <c r="A68757" s="1">
        <v>44139</v>
      </c>
      <c r="B68757">
        <v>21</v>
      </c>
      <c r="C68757" s="2">
        <v>0.98380000000000001</v>
      </c>
      <c r="D68757" s="3">
        <v>-79.438000000000002</v>
      </c>
      <c r="E68757" s="6" t="s">
        <v>6</v>
      </c>
    </row>
    <row r="68758" spans="1:5" ht="13.9" customHeight="1" x14ac:dyDescent="0.6">
      <c r="A68758" s="1">
        <v>44139</v>
      </c>
      <c r="B68758">
        <v>22</v>
      </c>
      <c r="C68758" s="2">
        <v>0.99051</v>
      </c>
      <c r="D68758" s="3">
        <v>-44.814</v>
      </c>
      <c r="E68758" s="6" t="s">
        <v>6</v>
      </c>
    </row>
    <row r="68759" spans="1:5" ht="13.9" customHeight="1" x14ac:dyDescent="0.6">
      <c r="A68759" s="1">
        <v>44139</v>
      </c>
      <c r="B68759">
        <v>23</v>
      </c>
      <c r="C68759" s="2">
        <v>0.97941999999999996</v>
      </c>
      <c r="D68759" s="3">
        <v>-93.478999999999999</v>
      </c>
      <c r="E68759" s="6" t="s">
        <v>6</v>
      </c>
    </row>
    <row r="68760" spans="1:5" ht="13.9" customHeight="1" x14ac:dyDescent="0.6">
      <c r="A68760" s="1">
        <v>44139</v>
      </c>
      <c r="B68760">
        <v>24</v>
      </c>
      <c r="C68760" s="2">
        <v>0.98001000000000005</v>
      </c>
      <c r="D68760" s="3">
        <v>-86.700999999999993</v>
      </c>
      <c r="E68760" s="6" t="s">
        <v>6</v>
      </c>
    </row>
    <row r="68761" spans="1:5" ht="13.9" customHeight="1" x14ac:dyDescent="0.6">
      <c r="A68761" s="1">
        <v>44140</v>
      </c>
      <c r="B68761">
        <v>1</v>
      </c>
      <c r="C68761" s="2">
        <v>0.95801000000000003</v>
      </c>
      <c r="D68761" s="3">
        <v>-180.56800000000001</v>
      </c>
      <c r="E68761" s="6" t="s">
        <v>6</v>
      </c>
    </row>
    <row r="68762" spans="1:5" ht="13.9" customHeight="1" x14ac:dyDescent="0.6">
      <c r="A68762" s="1">
        <v>44140</v>
      </c>
      <c r="B68762">
        <v>2</v>
      </c>
      <c r="C68762" s="2">
        <v>0.95753999999999995</v>
      </c>
      <c r="D68762" s="3">
        <v>-181.72499999999999</v>
      </c>
      <c r="E68762" s="6" t="s">
        <v>6</v>
      </c>
    </row>
    <row r="68763" spans="1:5" ht="13.9" customHeight="1" x14ac:dyDescent="0.6">
      <c r="A68763" s="1">
        <v>44140</v>
      </c>
      <c r="B68763">
        <v>3</v>
      </c>
      <c r="C68763" s="2">
        <v>0.95923000000000003</v>
      </c>
      <c r="D68763" s="3">
        <v>-171.59800000000001</v>
      </c>
      <c r="E68763" s="6" t="s">
        <v>6</v>
      </c>
    </row>
    <row r="68764" spans="1:5" ht="13.9" customHeight="1" x14ac:dyDescent="0.6">
      <c r="A68764" s="1">
        <v>44140</v>
      </c>
      <c r="B68764">
        <v>4</v>
      </c>
      <c r="C68764" s="2">
        <v>0.96162999999999998</v>
      </c>
      <c r="D68764" s="3">
        <v>-164.22900000000001</v>
      </c>
      <c r="E68764" s="6" t="s">
        <v>6</v>
      </c>
    </row>
    <row r="68765" spans="1:5" ht="13.9" customHeight="1" x14ac:dyDescent="0.6">
      <c r="A68765" s="1">
        <v>44140</v>
      </c>
      <c r="B68765">
        <v>5</v>
      </c>
      <c r="C68765" s="2">
        <v>0.97846</v>
      </c>
      <c r="D68765" s="3">
        <v>-91.742999999999995</v>
      </c>
      <c r="E68765" s="6" t="s">
        <v>6</v>
      </c>
    </row>
    <row r="68766" spans="1:5" ht="13.9" customHeight="1" x14ac:dyDescent="0.6">
      <c r="A68766" s="1">
        <v>44140</v>
      </c>
      <c r="B68766">
        <v>6</v>
      </c>
      <c r="C68766" s="2">
        <v>0.99539999999999995</v>
      </c>
      <c r="D68766" s="3">
        <v>-20.483000000000001</v>
      </c>
      <c r="E68766" s="6" t="s">
        <v>6</v>
      </c>
    </row>
    <row r="68767" spans="1:5" ht="13.9" customHeight="1" x14ac:dyDescent="0.6">
      <c r="A68767" s="1">
        <v>44140</v>
      </c>
      <c r="B68767">
        <v>7</v>
      </c>
      <c r="C68767" s="2">
        <v>0.99763000000000002</v>
      </c>
      <c r="D68767" s="3">
        <v>-11.385999999999999</v>
      </c>
      <c r="E68767" s="6" t="s">
        <v>6</v>
      </c>
    </row>
    <row r="68768" spans="1:5" ht="13.9" customHeight="1" x14ac:dyDescent="0.6">
      <c r="A68768" s="1">
        <v>44140</v>
      </c>
      <c r="B68768">
        <v>8</v>
      </c>
      <c r="C68768" s="2">
        <v>0.98441999999999996</v>
      </c>
      <c r="D68768" s="3">
        <v>-79.207999999999998</v>
      </c>
      <c r="E68768" s="6" t="s">
        <v>6</v>
      </c>
    </row>
    <row r="68769" spans="1:5" ht="13.9" customHeight="1" x14ac:dyDescent="0.6">
      <c r="A68769" s="1">
        <v>44140</v>
      </c>
      <c r="B68769">
        <v>9</v>
      </c>
      <c r="C68769" s="2">
        <v>0.97497</v>
      </c>
      <c r="D68769" s="3">
        <v>-129.71</v>
      </c>
      <c r="E68769" s="6" t="s">
        <v>6</v>
      </c>
    </row>
    <row r="68770" spans="1:5" ht="13.9" customHeight="1" x14ac:dyDescent="0.6">
      <c r="A68770" s="1">
        <v>44140</v>
      </c>
      <c r="B68770">
        <v>10</v>
      </c>
      <c r="C68770" s="2">
        <v>0.99822</v>
      </c>
      <c r="D68770" s="3">
        <v>-8.9109999999999996</v>
      </c>
      <c r="E68770" s="6" t="s">
        <v>6</v>
      </c>
    </row>
    <row r="68771" spans="1:5" ht="13.9" customHeight="1" x14ac:dyDescent="0.6">
      <c r="A68771" s="1">
        <v>44140</v>
      </c>
      <c r="B68771">
        <v>11</v>
      </c>
      <c r="C68771" s="2">
        <v>0.99283999999999994</v>
      </c>
      <c r="D68771" s="3">
        <v>-35.790999999999997</v>
      </c>
      <c r="E68771" s="6" t="s">
        <v>6</v>
      </c>
    </row>
    <row r="68772" spans="1:5" ht="13.9" customHeight="1" x14ac:dyDescent="0.6">
      <c r="A68772" s="1">
        <v>44140</v>
      </c>
      <c r="B68772">
        <v>12</v>
      </c>
      <c r="C68772" s="2">
        <v>0.94767000000000001</v>
      </c>
      <c r="D68772" s="3">
        <v>-270.68700000000001</v>
      </c>
      <c r="E68772" s="6" t="s">
        <v>6</v>
      </c>
    </row>
    <row r="68773" spans="1:5" ht="13.9" customHeight="1" x14ac:dyDescent="0.6">
      <c r="A68773" s="1">
        <v>44140</v>
      </c>
      <c r="B68773">
        <v>13</v>
      </c>
      <c r="C68773" s="2">
        <v>0.95248999999999995</v>
      </c>
      <c r="D68773" s="3">
        <v>-244.255</v>
      </c>
      <c r="E68773" s="6" t="s">
        <v>6</v>
      </c>
    </row>
    <row r="68774" spans="1:5" ht="13.9" customHeight="1" x14ac:dyDescent="0.6">
      <c r="A68774" s="1">
        <v>44140</v>
      </c>
      <c r="B68774">
        <v>14</v>
      </c>
      <c r="C68774" s="2">
        <v>0.99616000000000005</v>
      </c>
      <c r="D68774" s="3">
        <v>-19.074000000000002</v>
      </c>
      <c r="E68774" s="6" t="s">
        <v>6</v>
      </c>
    </row>
    <row r="68775" spans="1:5" ht="13.9" customHeight="1" x14ac:dyDescent="0.6">
      <c r="A68775" s="1">
        <v>44140</v>
      </c>
      <c r="B68775">
        <v>15</v>
      </c>
      <c r="C68775" s="2">
        <v>0.97392000000000001</v>
      </c>
      <c r="D68775" s="3">
        <v>-131.27799999999999</v>
      </c>
      <c r="E68775" s="6" t="s">
        <v>6</v>
      </c>
    </row>
    <row r="68776" spans="1:5" ht="13.9" customHeight="1" x14ac:dyDescent="0.6">
      <c r="A68776" s="1">
        <v>44140</v>
      </c>
      <c r="B68776">
        <v>16</v>
      </c>
      <c r="C68776" s="2">
        <v>0.96916999999999998</v>
      </c>
      <c r="D68776" s="3">
        <v>-153.98500000000001</v>
      </c>
      <c r="E68776" s="6" t="s">
        <v>6</v>
      </c>
    </row>
    <row r="68777" spans="1:5" ht="13.9" customHeight="1" x14ac:dyDescent="0.6">
      <c r="A68777" s="1">
        <v>44140</v>
      </c>
      <c r="B68777">
        <v>17</v>
      </c>
      <c r="C68777" s="2">
        <v>0.96553999999999995</v>
      </c>
      <c r="D68777" s="3">
        <v>-174.24600000000001</v>
      </c>
      <c r="E68777" s="6" t="s">
        <v>6</v>
      </c>
    </row>
    <row r="68778" spans="1:5" ht="13.9" customHeight="1" x14ac:dyDescent="0.6">
      <c r="A68778" s="1">
        <v>44140</v>
      </c>
      <c r="B68778">
        <v>18</v>
      </c>
      <c r="C68778" s="2">
        <v>0.95603000000000005</v>
      </c>
      <c r="D68778" s="3">
        <v>-228.37200000000001</v>
      </c>
      <c r="E68778" s="6" t="s">
        <v>6</v>
      </c>
    </row>
    <row r="68779" spans="1:5" ht="13.9" customHeight="1" x14ac:dyDescent="0.6">
      <c r="A68779" s="1">
        <v>44140</v>
      </c>
      <c r="B68779">
        <v>19</v>
      </c>
      <c r="C68779" s="2">
        <v>0.9506</v>
      </c>
      <c r="D68779" s="3">
        <v>-263.07900000000001</v>
      </c>
      <c r="E68779" s="6" t="s">
        <v>6</v>
      </c>
    </row>
    <row r="68780" spans="1:5" ht="13.9" customHeight="1" x14ac:dyDescent="0.6">
      <c r="A68780" s="1">
        <v>44140</v>
      </c>
      <c r="B68780">
        <v>20</v>
      </c>
      <c r="C68780" s="2">
        <v>0.9778</v>
      </c>
      <c r="D68780" s="3">
        <v>-112.03400000000001</v>
      </c>
      <c r="E68780" s="6" t="s">
        <v>6</v>
      </c>
    </row>
    <row r="68781" spans="1:5" ht="13.9" customHeight="1" x14ac:dyDescent="0.6">
      <c r="A68781" s="1">
        <v>44140</v>
      </c>
      <c r="B68781">
        <v>21</v>
      </c>
      <c r="C68781" s="2">
        <v>0.99145000000000005</v>
      </c>
      <c r="D68781" s="3">
        <v>-41.168999999999997</v>
      </c>
      <c r="E68781" s="6" t="s">
        <v>6</v>
      </c>
    </row>
    <row r="68782" spans="1:5" ht="13.9" customHeight="1" x14ac:dyDescent="0.6">
      <c r="A68782" s="1">
        <v>44140</v>
      </c>
      <c r="B68782">
        <v>22</v>
      </c>
      <c r="C68782" s="2">
        <v>0.95787999999999995</v>
      </c>
      <c r="D68782" s="3">
        <v>-202.40199999999999</v>
      </c>
      <c r="E68782" s="6" t="s">
        <v>6</v>
      </c>
    </row>
    <row r="68783" spans="1:5" ht="13.9" customHeight="1" x14ac:dyDescent="0.6">
      <c r="A68783" s="1">
        <v>44140</v>
      </c>
      <c r="B68783">
        <v>23</v>
      </c>
      <c r="C68783" s="2">
        <v>0.97636000000000001</v>
      </c>
      <c r="D68783" s="3">
        <v>-105.47</v>
      </c>
      <c r="E68783" s="6" t="s">
        <v>6</v>
      </c>
    </row>
    <row r="68784" spans="1:5" ht="13.9" customHeight="1" x14ac:dyDescent="0.6">
      <c r="A68784" s="1">
        <v>44140</v>
      </c>
      <c r="B68784">
        <v>24</v>
      </c>
      <c r="C68784" s="2">
        <v>0.98341000000000001</v>
      </c>
      <c r="D68784" s="3">
        <v>-70.902000000000001</v>
      </c>
      <c r="E68784" s="6" t="s">
        <v>6</v>
      </c>
    </row>
    <row r="68785" spans="1:5" ht="13.9" customHeight="1" x14ac:dyDescent="0.6">
      <c r="A68785" s="1">
        <v>44141</v>
      </c>
      <c r="B68785">
        <v>1</v>
      </c>
      <c r="C68785" s="2">
        <v>0.96492</v>
      </c>
      <c r="D68785" s="3">
        <v>-147.18600000000001</v>
      </c>
      <c r="E68785" s="6" t="s">
        <v>6</v>
      </c>
    </row>
    <row r="68786" spans="1:5" ht="13.9" customHeight="1" x14ac:dyDescent="0.6">
      <c r="A68786" s="1">
        <v>44141</v>
      </c>
      <c r="B68786">
        <v>2</v>
      </c>
      <c r="C68786" s="2">
        <v>0.96916999999999998</v>
      </c>
      <c r="D68786" s="3">
        <v>-128.16</v>
      </c>
      <c r="E68786" s="6" t="s">
        <v>6</v>
      </c>
    </row>
    <row r="68787" spans="1:5" ht="13.9" customHeight="1" x14ac:dyDescent="0.6">
      <c r="A68787" s="1">
        <v>44141</v>
      </c>
      <c r="B68787">
        <v>3</v>
      </c>
      <c r="C68787" s="2">
        <v>0.97148999999999996</v>
      </c>
      <c r="D68787" s="3">
        <v>-118.282</v>
      </c>
      <c r="E68787" s="6" t="s">
        <v>6</v>
      </c>
    </row>
    <row r="68788" spans="1:5" ht="13.9" customHeight="1" x14ac:dyDescent="0.6">
      <c r="A68788" s="1">
        <v>44141</v>
      </c>
      <c r="B68788">
        <v>4</v>
      </c>
      <c r="C68788" s="2">
        <v>0.96867000000000003</v>
      </c>
      <c r="D68788" s="3">
        <v>-129.68799999999999</v>
      </c>
      <c r="E68788" s="6" t="s">
        <v>6</v>
      </c>
    </row>
    <row r="68789" spans="1:5" ht="13.9" customHeight="1" x14ac:dyDescent="0.6">
      <c r="A68789" s="1">
        <v>44141</v>
      </c>
      <c r="B68789">
        <v>5</v>
      </c>
      <c r="C68789" s="2">
        <v>0.96857000000000004</v>
      </c>
      <c r="D68789" s="3">
        <v>-134.518</v>
      </c>
      <c r="E68789" s="6" t="s">
        <v>6</v>
      </c>
    </row>
    <row r="68790" spans="1:5" ht="13.9" customHeight="1" x14ac:dyDescent="0.6">
      <c r="A68790" s="1">
        <v>44141</v>
      </c>
      <c r="B68790">
        <v>6</v>
      </c>
      <c r="C68790" s="2">
        <v>0.98917999999999995</v>
      </c>
      <c r="D68790" s="3">
        <v>-47.286999999999999</v>
      </c>
      <c r="E68790" s="6" t="s">
        <v>6</v>
      </c>
    </row>
    <row r="68791" spans="1:5" ht="13.9" customHeight="1" x14ac:dyDescent="0.6">
      <c r="A68791" s="1">
        <v>44141</v>
      </c>
      <c r="B68791">
        <v>7</v>
      </c>
      <c r="C68791" s="2">
        <v>0.98272000000000004</v>
      </c>
      <c r="D68791" s="3">
        <v>-83.286000000000001</v>
      </c>
      <c r="E68791" s="6" t="s">
        <v>6</v>
      </c>
    </row>
    <row r="68792" spans="1:5" ht="13.9" customHeight="1" x14ac:dyDescent="0.6">
      <c r="A68792" s="1">
        <v>44141</v>
      </c>
      <c r="B68792">
        <v>8</v>
      </c>
      <c r="C68792" s="2">
        <v>0.97184000000000004</v>
      </c>
      <c r="D68792" s="3">
        <v>-141.73400000000001</v>
      </c>
      <c r="E68792" s="6" t="s">
        <v>6</v>
      </c>
    </row>
    <row r="68793" spans="1:5" ht="13.9" customHeight="1" x14ac:dyDescent="0.6">
      <c r="A68793" s="1">
        <v>44141</v>
      </c>
      <c r="B68793">
        <v>9</v>
      </c>
      <c r="C68793" s="2">
        <v>0.97270000000000001</v>
      </c>
      <c r="D68793" s="3">
        <v>-139.928</v>
      </c>
      <c r="E68793" s="6" t="s">
        <v>6</v>
      </c>
    </row>
    <row r="68794" spans="1:5" ht="13.9" customHeight="1" x14ac:dyDescent="0.6">
      <c r="A68794" s="1">
        <v>44141</v>
      </c>
      <c r="B68794">
        <v>10</v>
      </c>
      <c r="C68794" s="2">
        <v>0.98687999999999998</v>
      </c>
      <c r="D68794" s="3">
        <v>-66.164000000000001</v>
      </c>
      <c r="E68794" s="6" t="s">
        <v>6</v>
      </c>
    </row>
    <row r="68795" spans="1:5" ht="13.9" customHeight="1" x14ac:dyDescent="0.6">
      <c r="A68795" s="1">
        <v>44141</v>
      </c>
      <c r="B68795">
        <v>11</v>
      </c>
      <c r="C68795" s="2">
        <v>0.98009000000000002</v>
      </c>
      <c r="D68795" s="3">
        <v>-100.626</v>
      </c>
      <c r="E68795" s="6" t="s">
        <v>6</v>
      </c>
    </row>
    <row r="68796" spans="1:5" ht="13.9" customHeight="1" x14ac:dyDescent="0.6">
      <c r="A68796" s="1">
        <v>44141</v>
      </c>
      <c r="B68796">
        <v>12</v>
      </c>
      <c r="C68796" s="2">
        <v>0.98492999999999997</v>
      </c>
      <c r="D68796" s="3">
        <v>-75.897000000000006</v>
      </c>
      <c r="E68796" s="6" t="s">
        <v>6</v>
      </c>
    </row>
    <row r="68797" spans="1:5" ht="13.9" customHeight="1" x14ac:dyDescent="0.6">
      <c r="A68797" s="1">
        <v>44141</v>
      </c>
      <c r="B68797">
        <v>13</v>
      </c>
      <c r="C68797" s="2">
        <v>0.99216000000000004</v>
      </c>
      <c r="D68797" s="3">
        <v>-39.091999999999999</v>
      </c>
      <c r="E68797" s="6" t="s">
        <v>6</v>
      </c>
    </row>
    <row r="68798" spans="1:5" ht="13.9" customHeight="1" x14ac:dyDescent="0.6">
      <c r="A68798" s="1">
        <v>44141</v>
      </c>
      <c r="B68798">
        <v>14</v>
      </c>
      <c r="C68798" s="2">
        <v>1.00065</v>
      </c>
      <c r="D68798" s="3">
        <v>3.194</v>
      </c>
      <c r="E68798" s="6" t="s">
        <v>6</v>
      </c>
    </row>
    <row r="68799" spans="1:5" ht="13.9" customHeight="1" x14ac:dyDescent="0.6">
      <c r="A68799" s="1">
        <v>44141</v>
      </c>
      <c r="B68799">
        <v>15</v>
      </c>
      <c r="C68799" s="2">
        <v>0.99151999999999996</v>
      </c>
      <c r="D68799" s="3">
        <v>-41.198999999999998</v>
      </c>
      <c r="E68799" s="6" t="s">
        <v>6</v>
      </c>
    </row>
    <row r="68800" spans="1:5" ht="13.9" customHeight="1" x14ac:dyDescent="0.6">
      <c r="A68800" s="1">
        <v>44141</v>
      </c>
      <c r="B68800">
        <v>16</v>
      </c>
      <c r="C68800" s="2">
        <v>0.99353000000000002</v>
      </c>
      <c r="D68800" s="3">
        <v>-31.315000000000001</v>
      </c>
      <c r="E68800" s="6" t="s">
        <v>6</v>
      </c>
    </row>
    <row r="68801" spans="1:5" ht="13.9" customHeight="1" x14ac:dyDescent="0.6">
      <c r="A68801" s="1">
        <v>44141</v>
      </c>
      <c r="B68801">
        <v>17</v>
      </c>
      <c r="C68801" s="2">
        <v>0.95391000000000004</v>
      </c>
      <c r="D68801" s="3">
        <v>-231.893</v>
      </c>
      <c r="E68801" s="6" t="s">
        <v>6</v>
      </c>
    </row>
    <row r="68802" spans="1:5" ht="13.9" customHeight="1" x14ac:dyDescent="0.6">
      <c r="A68802" s="1">
        <v>44141</v>
      </c>
      <c r="B68802">
        <v>18</v>
      </c>
      <c r="C68802" s="2">
        <v>0.94789000000000001</v>
      </c>
      <c r="D68802" s="3">
        <v>-266.79700000000003</v>
      </c>
      <c r="E68802" s="6" t="s">
        <v>6</v>
      </c>
    </row>
    <row r="68803" spans="1:5" ht="13.9" customHeight="1" x14ac:dyDescent="0.6">
      <c r="A68803" s="1">
        <v>44141</v>
      </c>
      <c r="B68803">
        <v>19</v>
      </c>
      <c r="C68803" s="2">
        <v>0.93640999999999996</v>
      </c>
      <c r="D68803" s="3">
        <v>-330.33</v>
      </c>
      <c r="E68803" s="6" t="s">
        <v>6</v>
      </c>
    </row>
    <row r="68804" spans="1:5" ht="13.9" customHeight="1" x14ac:dyDescent="0.6">
      <c r="A68804" s="1">
        <v>44141</v>
      </c>
      <c r="B68804">
        <v>20</v>
      </c>
      <c r="C68804" s="2">
        <v>0.93974000000000002</v>
      </c>
      <c r="D68804" s="3">
        <v>-302.19099999999997</v>
      </c>
      <c r="E68804" s="6" t="s">
        <v>6</v>
      </c>
    </row>
    <row r="68805" spans="1:5" ht="13.9" customHeight="1" x14ac:dyDescent="0.6">
      <c r="A68805" s="1">
        <v>44141</v>
      </c>
      <c r="B68805">
        <v>21</v>
      </c>
      <c r="C68805" s="2">
        <v>0.92237000000000002</v>
      </c>
      <c r="D68805" s="3">
        <v>-397.17099999999999</v>
      </c>
      <c r="E68805" s="6" t="s">
        <v>6</v>
      </c>
    </row>
    <row r="68806" spans="1:5" ht="13.9" customHeight="1" x14ac:dyDescent="0.6">
      <c r="A68806" s="1">
        <v>44141</v>
      </c>
      <c r="B68806">
        <v>22</v>
      </c>
      <c r="C68806" s="2">
        <v>0.93901999999999997</v>
      </c>
      <c r="D68806" s="3">
        <v>-292.67599999999999</v>
      </c>
      <c r="E68806" s="6" t="s">
        <v>6</v>
      </c>
    </row>
    <row r="68807" spans="1:5" ht="13.9" customHeight="1" x14ac:dyDescent="0.6">
      <c r="A68807" s="1">
        <v>44141</v>
      </c>
      <c r="B68807">
        <v>23</v>
      </c>
      <c r="C68807" s="2">
        <v>0.95838999999999996</v>
      </c>
      <c r="D68807" s="3">
        <v>-189.12700000000001</v>
      </c>
      <c r="E68807" s="6" t="s">
        <v>6</v>
      </c>
    </row>
    <row r="68808" spans="1:5" ht="13.9" customHeight="1" x14ac:dyDescent="0.6">
      <c r="A68808" s="1">
        <v>44141</v>
      </c>
      <c r="B68808">
        <v>24</v>
      </c>
      <c r="C68808" s="2">
        <v>0.96440000000000003</v>
      </c>
      <c r="D68808" s="3">
        <v>-153.75399999999999</v>
      </c>
      <c r="E68808" s="6" t="s">
        <v>6</v>
      </c>
    </row>
    <row r="68809" spans="1:5" ht="13.9" customHeight="1" x14ac:dyDescent="0.6">
      <c r="A68809" s="1">
        <v>44142</v>
      </c>
      <c r="B68809">
        <v>1</v>
      </c>
      <c r="C68809" s="2">
        <v>0.97668999999999995</v>
      </c>
      <c r="D68809" s="3">
        <v>-95.828999999999994</v>
      </c>
      <c r="E68809" s="6" t="s">
        <v>6</v>
      </c>
    </row>
    <row r="68810" spans="1:5" ht="13.9" customHeight="1" x14ac:dyDescent="0.6">
      <c r="A68810" s="1">
        <v>44142</v>
      </c>
      <c r="B68810">
        <v>2</v>
      </c>
      <c r="C68810" s="2">
        <v>0.97633000000000003</v>
      </c>
      <c r="D68810" s="3">
        <v>-95.804000000000002</v>
      </c>
      <c r="E68810" s="6" t="s">
        <v>6</v>
      </c>
    </row>
    <row r="68811" spans="1:5" ht="13.9" customHeight="1" x14ac:dyDescent="0.6">
      <c r="A68811" s="1">
        <v>44142</v>
      </c>
      <c r="B68811">
        <v>3</v>
      </c>
      <c r="C68811" s="2">
        <v>0.98882999999999999</v>
      </c>
      <c r="D68811" s="3">
        <v>-44.517000000000003</v>
      </c>
      <c r="E68811" s="6" t="s">
        <v>6</v>
      </c>
    </row>
    <row r="68812" spans="1:5" ht="13.9" customHeight="1" x14ac:dyDescent="0.6">
      <c r="A68812" s="1">
        <v>44142</v>
      </c>
      <c r="B68812">
        <v>4</v>
      </c>
      <c r="C68812" s="2">
        <v>0.99909000000000003</v>
      </c>
      <c r="D68812" s="3">
        <v>-3.5680000000000001</v>
      </c>
      <c r="E68812" s="6" t="s">
        <v>6</v>
      </c>
    </row>
    <row r="68813" spans="1:5" ht="13.9" customHeight="1" x14ac:dyDescent="0.6">
      <c r="A68813" s="1">
        <v>44142</v>
      </c>
      <c r="B68813">
        <v>5</v>
      </c>
      <c r="C68813" s="2">
        <v>0.97799000000000003</v>
      </c>
      <c r="D68813" s="3">
        <v>-88.319000000000003</v>
      </c>
      <c r="E68813" s="6" t="s">
        <v>6</v>
      </c>
    </row>
    <row r="68814" spans="1:5" ht="13.9" customHeight="1" x14ac:dyDescent="0.6">
      <c r="A68814" s="1">
        <v>44142</v>
      </c>
      <c r="B68814">
        <v>6</v>
      </c>
      <c r="C68814" s="2">
        <v>1.01637</v>
      </c>
      <c r="D68814" s="3">
        <v>65.984999999999999</v>
      </c>
      <c r="E68814" s="6" t="s">
        <v>6</v>
      </c>
    </row>
    <row r="68815" spans="1:5" ht="13.9" customHeight="1" x14ac:dyDescent="0.6">
      <c r="A68815" s="1">
        <v>44142</v>
      </c>
      <c r="B68815">
        <v>7</v>
      </c>
      <c r="C68815" s="2">
        <v>1.0004299999999999</v>
      </c>
      <c r="D68815" s="3">
        <v>1.825</v>
      </c>
      <c r="E68815" s="6" t="s">
        <v>6</v>
      </c>
    </row>
    <row r="68816" spans="1:5" ht="13.9" customHeight="1" x14ac:dyDescent="0.6">
      <c r="A68816" s="1">
        <v>44142</v>
      </c>
      <c r="B68816">
        <v>8</v>
      </c>
      <c r="C68816" s="2">
        <v>0.98673</v>
      </c>
      <c r="D68816" s="3">
        <v>-59.040999999999997</v>
      </c>
      <c r="E68816" s="6" t="s">
        <v>6</v>
      </c>
    </row>
    <row r="68817" spans="1:5" ht="13.9" customHeight="1" x14ac:dyDescent="0.6">
      <c r="A68817" s="1">
        <v>44142</v>
      </c>
      <c r="B68817">
        <v>9</v>
      </c>
      <c r="C68817" s="2">
        <v>0.97374000000000005</v>
      </c>
      <c r="D68817" s="3">
        <v>-121.04300000000001</v>
      </c>
      <c r="E68817" s="6" t="s">
        <v>6</v>
      </c>
    </row>
    <row r="68818" spans="1:5" ht="13.9" customHeight="1" x14ac:dyDescent="0.6">
      <c r="A68818" s="1">
        <v>44142</v>
      </c>
      <c r="B68818">
        <v>10</v>
      </c>
      <c r="C68818" s="2">
        <v>0.96713000000000005</v>
      </c>
      <c r="D68818" s="3">
        <v>-153.03200000000001</v>
      </c>
      <c r="E68818" s="6" t="s">
        <v>6</v>
      </c>
    </row>
    <row r="68819" spans="1:5" ht="13.9" customHeight="1" x14ac:dyDescent="0.6">
      <c r="A68819" s="1">
        <v>44142</v>
      </c>
      <c r="B68819">
        <v>11</v>
      </c>
      <c r="C68819" s="2">
        <v>0.96250999999999998</v>
      </c>
      <c r="D68819" s="3">
        <v>-177.30099999999999</v>
      </c>
      <c r="E68819" s="6" t="s">
        <v>6</v>
      </c>
    </row>
    <row r="68820" spans="1:5" ht="13.9" customHeight="1" x14ac:dyDescent="0.6">
      <c r="A68820" s="1">
        <v>44142</v>
      </c>
      <c r="B68820">
        <v>12</v>
      </c>
      <c r="C68820" s="2">
        <v>0.95301999999999998</v>
      </c>
      <c r="D68820" s="3">
        <v>-223.67400000000001</v>
      </c>
      <c r="E68820" s="6" t="s">
        <v>6</v>
      </c>
    </row>
    <row r="68821" spans="1:5" ht="13.9" customHeight="1" x14ac:dyDescent="0.6">
      <c r="A68821" s="1">
        <v>44142</v>
      </c>
      <c r="B68821">
        <v>13</v>
      </c>
      <c r="C68821" s="2">
        <v>0.93810000000000004</v>
      </c>
      <c r="D68821" s="3">
        <v>-293.23399999999998</v>
      </c>
      <c r="E68821" s="6" t="s">
        <v>6</v>
      </c>
    </row>
    <row r="68822" spans="1:5" ht="13.9" customHeight="1" x14ac:dyDescent="0.6">
      <c r="A68822" s="1">
        <v>44142</v>
      </c>
      <c r="B68822">
        <v>14</v>
      </c>
      <c r="C68822" s="2">
        <v>0.95506999999999997</v>
      </c>
      <c r="D68822" s="3">
        <v>-208.89500000000001</v>
      </c>
      <c r="E68822" s="6" t="s">
        <v>6</v>
      </c>
    </row>
    <row r="68823" spans="1:5" ht="13.9" customHeight="1" x14ac:dyDescent="0.6">
      <c r="A68823" s="1">
        <v>44142</v>
      </c>
      <c r="B68823">
        <v>15</v>
      </c>
      <c r="C68823" s="2">
        <v>0.97826000000000002</v>
      </c>
      <c r="D68823" s="3">
        <v>-98.817999999999998</v>
      </c>
      <c r="E68823" s="6" t="s">
        <v>6</v>
      </c>
    </row>
    <row r="68824" spans="1:5" ht="13.9" customHeight="1" x14ac:dyDescent="0.6">
      <c r="A68824" s="1">
        <v>44142</v>
      </c>
      <c r="B68824">
        <v>16</v>
      </c>
      <c r="C68824" s="2">
        <v>1.0056400000000001</v>
      </c>
      <c r="D68824" s="3">
        <v>24.85</v>
      </c>
      <c r="E68824" s="6" t="s">
        <v>6</v>
      </c>
    </row>
    <row r="68825" spans="1:5" ht="13.9" customHeight="1" x14ac:dyDescent="0.6">
      <c r="A68825" s="1">
        <v>44142</v>
      </c>
      <c r="B68825">
        <v>17</v>
      </c>
      <c r="C68825" s="2">
        <v>1.0025299999999999</v>
      </c>
      <c r="D68825" s="3">
        <v>11.137</v>
      </c>
      <c r="E68825" s="6" t="s">
        <v>6</v>
      </c>
    </row>
    <row r="68826" spans="1:5" ht="13.9" customHeight="1" x14ac:dyDescent="0.6">
      <c r="A68826" s="1">
        <v>44142</v>
      </c>
      <c r="B68826">
        <v>18</v>
      </c>
      <c r="C68826" s="2">
        <v>1.0016499999999999</v>
      </c>
      <c r="D68826" s="3">
        <v>7.4580000000000002</v>
      </c>
      <c r="E68826" s="6" t="s">
        <v>6</v>
      </c>
    </row>
    <row r="68827" spans="1:5" ht="13.9" customHeight="1" x14ac:dyDescent="0.6">
      <c r="A68827" s="1">
        <v>44142</v>
      </c>
      <c r="B68827">
        <v>19</v>
      </c>
      <c r="C68827" s="2">
        <v>0.95533000000000001</v>
      </c>
      <c r="D68827" s="3">
        <v>-215.00800000000001</v>
      </c>
      <c r="E68827" s="6" t="s">
        <v>6</v>
      </c>
    </row>
    <row r="68828" spans="1:5" ht="13.9" customHeight="1" x14ac:dyDescent="0.6">
      <c r="A68828" s="1">
        <v>44142</v>
      </c>
      <c r="B68828">
        <v>20</v>
      </c>
      <c r="C68828" s="2">
        <v>0.95926999999999996</v>
      </c>
      <c r="D68828" s="3">
        <v>-188.566</v>
      </c>
      <c r="E68828" s="6" t="s">
        <v>6</v>
      </c>
    </row>
    <row r="68829" spans="1:5" ht="13.9" customHeight="1" x14ac:dyDescent="0.6">
      <c r="A68829" s="1">
        <v>44142</v>
      </c>
      <c r="B68829">
        <v>21</v>
      </c>
      <c r="C68829" s="2">
        <v>0.96640000000000004</v>
      </c>
      <c r="D68829" s="3">
        <v>-151.708</v>
      </c>
      <c r="E68829" s="6" t="s">
        <v>6</v>
      </c>
    </row>
    <row r="68830" spans="1:5" ht="13.9" customHeight="1" x14ac:dyDescent="0.6">
      <c r="A68830" s="1">
        <v>44142</v>
      </c>
      <c r="B68830">
        <v>22</v>
      </c>
      <c r="C68830" s="2">
        <v>0.97369000000000006</v>
      </c>
      <c r="D68830" s="3">
        <v>-114.96</v>
      </c>
      <c r="E68830" s="6" t="s">
        <v>6</v>
      </c>
    </row>
    <row r="68831" spans="1:5" ht="13.9" customHeight="1" x14ac:dyDescent="0.6">
      <c r="A68831" s="1">
        <v>44142</v>
      </c>
      <c r="B68831">
        <v>23</v>
      </c>
      <c r="C68831" s="2">
        <v>0.97057000000000004</v>
      </c>
      <c r="D68831" s="3">
        <v>-123.22499999999999</v>
      </c>
      <c r="E68831" s="6" t="s">
        <v>6</v>
      </c>
    </row>
    <row r="68832" spans="1:5" ht="13.9" customHeight="1" x14ac:dyDescent="0.6">
      <c r="A68832" s="1">
        <v>44142</v>
      </c>
      <c r="B68832">
        <v>24</v>
      </c>
      <c r="C68832" s="2">
        <v>0.98801000000000005</v>
      </c>
      <c r="D68832" s="3">
        <v>-47.399000000000001</v>
      </c>
      <c r="E68832" s="6" t="s">
        <v>6</v>
      </c>
    </row>
    <row r="68833" spans="1:5" ht="13.9" customHeight="1" x14ac:dyDescent="0.6">
      <c r="A68833" s="1">
        <v>44143</v>
      </c>
      <c r="B68833">
        <v>1</v>
      </c>
      <c r="C68833" s="2">
        <v>0.97521000000000002</v>
      </c>
      <c r="D68833" s="3">
        <v>-96.655000000000001</v>
      </c>
      <c r="E68833" s="6" t="s">
        <v>6</v>
      </c>
    </row>
    <row r="68834" spans="1:5" ht="13.9" customHeight="1" x14ac:dyDescent="0.6">
      <c r="A68834" s="1">
        <v>44143</v>
      </c>
      <c r="B68834">
        <v>2</v>
      </c>
      <c r="C68834" s="2">
        <v>0.96379000000000004</v>
      </c>
      <c r="D68834" s="3">
        <v>-140.68600000000001</v>
      </c>
      <c r="E68834" s="6" t="s">
        <v>6</v>
      </c>
    </row>
    <row r="68835" spans="1:5" ht="13.9" customHeight="1" x14ac:dyDescent="0.6">
      <c r="A68835" s="1">
        <v>44143</v>
      </c>
      <c r="B68835">
        <v>3</v>
      </c>
      <c r="C68835" s="2">
        <v>0.97980999999999996</v>
      </c>
      <c r="D68835" s="3">
        <v>-76.34</v>
      </c>
      <c r="E68835" s="6" t="s">
        <v>6</v>
      </c>
    </row>
    <row r="68836" spans="1:5" ht="13.9" customHeight="1" x14ac:dyDescent="0.6">
      <c r="A68836" s="1">
        <v>44143</v>
      </c>
      <c r="B68836">
        <v>4</v>
      </c>
      <c r="C68836" s="2">
        <v>0.99397000000000002</v>
      </c>
      <c r="D68836" s="3">
        <v>-22.454999999999998</v>
      </c>
      <c r="E68836" s="6" t="s">
        <v>6</v>
      </c>
    </row>
    <row r="68837" spans="1:5" ht="13.9" customHeight="1" x14ac:dyDescent="0.6">
      <c r="A68837" s="1">
        <v>44143</v>
      </c>
      <c r="B68837">
        <v>5</v>
      </c>
      <c r="C68837" s="2">
        <v>0.99382000000000004</v>
      </c>
      <c r="D68837" s="3">
        <v>-23.135000000000002</v>
      </c>
      <c r="E68837" s="6" t="s">
        <v>6</v>
      </c>
    </row>
    <row r="68838" spans="1:5" ht="13.9" customHeight="1" x14ac:dyDescent="0.6">
      <c r="A68838" s="1">
        <v>44143</v>
      </c>
      <c r="B68838">
        <v>6</v>
      </c>
      <c r="C68838" s="2">
        <v>0.99207999999999996</v>
      </c>
      <c r="D68838" s="3">
        <v>-30.300999999999998</v>
      </c>
      <c r="E68838" s="6" t="s">
        <v>6</v>
      </c>
    </row>
    <row r="68839" spans="1:5" ht="13.9" customHeight="1" x14ac:dyDescent="0.6">
      <c r="A68839" s="1">
        <v>44143</v>
      </c>
      <c r="B68839">
        <v>7</v>
      </c>
      <c r="C68839" s="2">
        <v>0.99375999999999998</v>
      </c>
      <c r="D68839" s="3">
        <v>-24.634</v>
      </c>
      <c r="E68839" s="6" t="s">
        <v>6</v>
      </c>
    </row>
    <row r="68840" spans="1:5" ht="13.9" customHeight="1" x14ac:dyDescent="0.6">
      <c r="A68840" s="1">
        <v>44143</v>
      </c>
      <c r="B68840">
        <v>8</v>
      </c>
      <c r="C68840" s="2">
        <v>0.96923000000000004</v>
      </c>
      <c r="D68840" s="3">
        <v>-127.614</v>
      </c>
      <c r="E68840" s="6" t="s">
        <v>6</v>
      </c>
    </row>
    <row r="68841" spans="1:5" ht="13.9" customHeight="1" x14ac:dyDescent="0.6">
      <c r="A68841" s="1">
        <v>44143</v>
      </c>
      <c r="B68841">
        <v>9</v>
      </c>
      <c r="C68841" s="2">
        <v>0.97911999999999999</v>
      </c>
      <c r="D68841" s="3">
        <v>-87.935000000000002</v>
      </c>
      <c r="E68841" s="6" t="s">
        <v>6</v>
      </c>
    </row>
    <row r="68842" spans="1:5" ht="13.9" customHeight="1" x14ac:dyDescent="0.6">
      <c r="A68842" s="1">
        <v>44143</v>
      </c>
      <c r="B68842">
        <v>10</v>
      </c>
      <c r="C68842" s="2">
        <v>0.96277999999999997</v>
      </c>
      <c r="D68842" s="3">
        <v>-163.28899999999999</v>
      </c>
      <c r="E68842" s="6" t="s">
        <v>6</v>
      </c>
    </row>
    <row r="68843" spans="1:5" ht="13.9" customHeight="1" x14ac:dyDescent="0.6">
      <c r="A68843" s="1">
        <v>44143</v>
      </c>
      <c r="B68843">
        <v>11</v>
      </c>
      <c r="C68843" s="2">
        <v>0.97601000000000004</v>
      </c>
      <c r="D68843" s="3">
        <v>-105.53400000000001</v>
      </c>
      <c r="E68843" s="6" t="s">
        <v>6</v>
      </c>
    </row>
    <row r="68844" spans="1:5" ht="13.9" customHeight="1" x14ac:dyDescent="0.6">
      <c r="A68844" s="1">
        <v>44143</v>
      </c>
      <c r="B68844">
        <v>12</v>
      </c>
      <c r="C68844" s="2">
        <v>0.96847000000000005</v>
      </c>
      <c r="D68844" s="3">
        <v>-141.50700000000001</v>
      </c>
      <c r="E68844" s="6" t="s">
        <v>6</v>
      </c>
    </row>
    <row r="68845" spans="1:5" ht="13.9" customHeight="1" x14ac:dyDescent="0.6">
      <c r="A68845" s="1">
        <v>44143</v>
      </c>
      <c r="B68845">
        <v>13</v>
      </c>
      <c r="C68845" s="2">
        <v>0.97185999999999995</v>
      </c>
      <c r="D68845" s="3">
        <v>-127.00700000000001</v>
      </c>
      <c r="E68845" s="6" t="s">
        <v>6</v>
      </c>
    </row>
    <row r="68846" spans="1:5" ht="13.9" customHeight="1" x14ac:dyDescent="0.6">
      <c r="A68846" s="1">
        <v>44143</v>
      </c>
      <c r="B68846">
        <v>14</v>
      </c>
      <c r="C68846" s="2">
        <v>0.95828000000000002</v>
      </c>
      <c r="D68846" s="3">
        <v>-191.77099999999999</v>
      </c>
      <c r="E68846" s="6" t="s">
        <v>6</v>
      </c>
    </row>
    <row r="68847" spans="1:5" ht="13.9" customHeight="1" x14ac:dyDescent="0.6">
      <c r="A68847" s="1">
        <v>44143</v>
      </c>
      <c r="B68847">
        <v>15</v>
      </c>
      <c r="C68847" s="2">
        <v>0.96592999999999996</v>
      </c>
      <c r="D68847" s="3">
        <v>-155.995</v>
      </c>
      <c r="E68847" s="6" t="s">
        <v>6</v>
      </c>
    </row>
    <row r="68848" spans="1:5" ht="13.9" customHeight="1" x14ac:dyDescent="0.6">
      <c r="A68848" s="1">
        <v>44143</v>
      </c>
      <c r="B68848">
        <v>16</v>
      </c>
      <c r="C68848" s="2">
        <v>0.95765999999999996</v>
      </c>
      <c r="D68848" s="3">
        <v>-198.11199999999999</v>
      </c>
      <c r="E68848" s="6" t="s">
        <v>6</v>
      </c>
    </row>
    <row r="68849" spans="1:5" ht="13.9" customHeight="1" x14ac:dyDescent="0.6">
      <c r="A68849" s="1">
        <v>44143</v>
      </c>
      <c r="B68849">
        <v>17</v>
      </c>
      <c r="C68849" s="2">
        <v>0.96189000000000002</v>
      </c>
      <c r="D68849" s="3">
        <v>-178.92599999999999</v>
      </c>
      <c r="E68849" s="6" t="s">
        <v>6</v>
      </c>
    </row>
    <row r="68850" spans="1:5" ht="13.9" customHeight="1" x14ac:dyDescent="0.6">
      <c r="A68850" s="1">
        <v>44143</v>
      </c>
      <c r="B68850">
        <v>18</v>
      </c>
      <c r="C68850" s="2">
        <v>0.97758999999999996</v>
      </c>
      <c r="D68850" s="3">
        <v>-107.633</v>
      </c>
      <c r="E68850" s="6" t="s">
        <v>6</v>
      </c>
    </row>
    <row r="68851" spans="1:5" ht="13.9" customHeight="1" x14ac:dyDescent="0.6">
      <c r="A68851" s="1">
        <v>44143</v>
      </c>
      <c r="B68851">
        <v>19</v>
      </c>
      <c r="C68851" s="2">
        <v>0.98162000000000005</v>
      </c>
      <c r="D68851" s="3">
        <v>-89.903000000000006</v>
      </c>
      <c r="E68851" s="6" t="s">
        <v>6</v>
      </c>
    </row>
    <row r="68852" spans="1:5" ht="13.9" customHeight="1" x14ac:dyDescent="0.6">
      <c r="A68852" s="1">
        <v>44143</v>
      </c>
      <c r="B68852">
        <v>20</v>
      </c>
      <c r="C68852" s="2">
        <v>0.99612999999999996</v>
      </c>
      <c r="D68852" s="3">
        <v>-18.305</v>
      </c>
      <c r="E68852" s="6" t="s">
        <v>6</v>
      </c>
    </row>
    <row r="68853" spans="1:5" ht="13.9" customHeight="1" x14ac:dyDescent="0.6">
      <c r="A68853" s="1">
        <v>44143</v>
      </c>
      <c r="B68853">
        <v>21</v>
      </c>
      <c r="C68853" s="2">
        <v>1.0011300000000001</v>
      </c>
      <c r="D68853" s="3">
        <v>5.165</v>
      </c>
      <c r="E68853" s="6" t="s">
        <v>6</v>
      </c>
    </row>
    <row r="68854" spans="1:5" ht="13.9" customHeight="1" x14ac:dyDescent="0.6">
      <c r="A68854" s="1">
        <v>44143</v>
      </c>
      <c r="B68854">
        <v>22</v>
      </c>
      <c r="C68854" s="2">
        <v>0.99131000000000002</v>
      </c>
      <c r="D68854" s="3">
        <v>-38.47</v>
      </c>
      <c r="E68854" s="6" t="s">
        <v>6</v>
      </c>
    </row>
    <row r="68855" spans="1:5" ht="13.9" customHeight="1" x14ac:dyDescent="0.6">
      <c r="A68855" s="1">
        <v>44143</v>
      </c>
      <c r="B68855">
        <v>23</v>
      </c>
      <c r="C68855" s="2">
        <v>0.98299000000000003</v>
      </c>
      <c r="D68855" s="3">
        <v>-72.263000000000005</v>
      </c>
      <c r="E68855" s="6" t="s">
        <v>6</v>
      </c>
    </row>
    <row r="68856" spans="1:5" ht="13.9" customHeight="1" x14ac:dyDescent="0.6">
      <c r="A68856" s="1">
        <v>44143</v>
      </c>
      <c r="B68856">
        <v>24</v>
      </c>
      <c r="C68856" s="2">
        <v>0.99478999999999995</v>
      </c>
      <c r="D68856" s="3">
        <v>-20.899000000000001</v>
      </c>
      <c r="E68856" s="6" t="s">
        <v>6</v>
      </c>
    </row>
    <row r="68857" spans="1:5" ht="13.9" customHeight="1" x14ac:dyDescent="0.6">
      <c r="A68857" s="1">
        <v>44144</v>
      </c>
      <c r="B68857">
        <v>1</v>
      </c>
      <c r="C68857" s="2">
        <v>0.97316000000000003</v>
      </c>
      <c r="D68857" s="3">
        <v>-107.096</v>
      </c>
      <c r="E68857" s="6" t="s">
        <v>6</v>
      </c>
    </row>
    <row r="68858" spans="1:5" ht="13.9" customHeight="1" x14ac:dyDescent="0.6">
      <c r="A68858" s="1">
        <v>44144</v>
      </c>
      <c r="B68858">
        <v>2</v>
      </c>
      <c r="C68858" s="2">
        <v>0.97013000000000005</v>
      </c>
      <c r="D68858" s="3">
        <v>-115.592</v>
      </c>
      <c r="E68858" s="6" t="s">
        <v>6</v>
      </c>
    </row>
    <row r="68859" spans="1:5" ht="13.9" customHeight="1" x14ac:dyDescent="0.6">
      <c r="A68859" s="1">
        <v>44144</v>
      </c>
      <c r="B68859">
        <v>3</v>
      </c>
      <c r="C68859" s="2">
        <v>0.98028000000000004</v>
      </c>
      <c r="D68859" s="3">
        <v>-77.417000000000002</v>
      </c>
      <c r="E68859" s="6" t="s">
        <v>6</v>
      </c>
    </row>
    <row r="68860" spans="1:5" ht="13.9" customHeight="1" x14ac:dyDescent="0.6">
      <c r="A68860" s="1">
        <v>44144</v>
      </c>
      <c r="B68860">
        <v>4</v>
      </c>
      <c r="C68860" s="2">
        <v>0.96887999999999996</v>
      </c>
      <c r="D68860" s="3">
        <v>-122.068</v>
      </c>
      <c r="E68860" s="6" t="s">
        <v>6</v>
      </c>
    </row>
    <row r="68861" spans="1:5" ht="13.9" customHeight="1" x14ac:dyDescent="0.6">
      <c r="A68861" s="1">
        <v>44144</v>
      </c>
      <c r="B68861">
        <v>5</v>
      </c>
      <c r="C68861" s="2">
        <v>0.97792999999999997</v>
      </c>
      <c r="D68861" s="3">
        <v>-87.572000000000003</v>
      </c>
      <c r="E68861" s="6" t="s">
        <v>6</v>
      </c>
    </row>
    <row r="68862" spans="1:5" ht="13.9" customHeight="1" x14ac:dyDescent="0.6">
      <c r="A68862" s="1">
        <v>44144</v>
      </c>
      <c r="B68862">
        <v>6</v>
      </c>
      <c r="C68862" s="2">
        <v>0.99358999999999997</v>
      </c>
      <c r="D68862" s="3">
        <v>-27.065999999999999</v>
      </c>
      <c r="E68862" s="6" t="s">
        <v>6</v>
      </c>
    </row>
    <row r="68863" spans="1:5" ht="13.9" customHeight="1" x14ac:dyDescent="0.6">
      <c r="A68863" s="1">
        <v>44144</v>
      </c>
      <c r="B68863">
        <v>7</v>
      </c>
      <c r="C68863" s="2">
        <v>0.99689000000000005</v>
      </c>
      <c r="D68863" s="3">
        <v>-14.103</v>
      </c>
      <c r="E68863" s="6" t="s">
        <v>6</v>
      </c>
    </row>
    <row r="68864" spans="1:5" ht="13.9" customHeight="1" x14ac:dyDescent="0.6">
      <c r="A68864" s="1">
        <v>44144</v>
      </c>
      <c r="B68864">
        <v>8</v>
      </c>
      <c r="C68864" s="2">
        <v>0.97672999999999999</v>
      </c>
      <c r="D68864" s="3">
        <v>-114.033</v>
      </c>
      <c r="E68864" s="6" t="s">
        <v>6</v>
      </c>
    </row>
    <row r="68865" spans="1:5" ht="13.9" customHeight="1" x14ac:dyDescent="0.6">
      <c r="A68865" s="1">
        <v>44144</v>
      </c>
      <c r="B68865">
        <v>9</v>
      </c>
      <c r="C68865" s="2">
        <v>0.99938000000000005</v>
      </c>
      <c r="D68865" s="3">
        <v>-2.996</v>
      </c>
      <c r="E68865" s="6" t="s">
        <v>6</v>
      </c>
    </row>
    <row r="68866" spans="1:5" ht="13.9" customHeight="1" x14ac:dyDescent="0.6">
      <c r="A68866" s="1">
        <v>44144</v>
      </c>
      <c r="B68866">
        <v>10</v>
      </c>
      <c r="C68866" s="2">
        <v>0.98965000000000003</v>
      </c>
      <c r="D68866" s="3">
        <v>-52.143999999999998</v>
      </c>
      <c r="E68866" s="6" t="s">
        <v>6</v>
      </c>
    </row>
    <row r="68867" spans="1:5" ht="13.9" customHeight="1" x14ac:dyDescent="0.6">
      <c r="A68867" s="1">
        <v>44144</v>
      </c>
      <c r="B68867">
        <v>11</v>
      </c>
      <c r="C68867" s="2">
        <v>0.97989999999999999</v>
      </c>
      <c r="D68867" s="3">
        <v>-100.679</v>
      </c>
      <c r="E68867" s="6" t="s">
        <v>6</v>
      </c>
    </row>
    <row r="68868" spans="1:5" ht="13.9" customHeight="1" x14ac:dyDescent="0.6">
      <c r="A68868" s="1">
        <v>44144</v>
      </c>
      <c r="B68868">
        <v>12</v>
      </c>
      <c r="C68868" s="2">
        <v>0.97680999999999996</v>
      </c>
      <c r="D68868" s="3">
        <v>-120.88500000000001</v>
      </c>
      <c r="E68868" s="6" t="s">
        <v>6</v>
      </c>
    </row>
    <row r="68869" spans="1:5" ht="13.9" customHeight="1" x14ac:dyDescent="0.6">
      <c r="A68869" s="1">
        <v>44144</v>
      </c>
      <c r="B68869">
        <v>13</v>
      </c>
      <c r="C68869" s="2">
        <v>0.99114000000000002</v>
      </c>
      <c r="D68869" s="3">
        <v>-46.088000000000001</v>
      </c>
      <c r="E68869" s="6" t="s">
        <v>6</v>
      </c>
    </row>
    <row r="68870" spans="1:5" ht="13.9" customHeight="1" x14ac:dyDescent="0.6">
      <c r="A68870" s="1">
        <v>44144</v>
      </c>
      <c r="B68870">
        <v>14</v>
      </c>
      <c r="C68870" s="2">
        <v>0.98492000000000002</v>
      </c>
      <c r="D68870" s="3">
        <v>-80.662999999999997</v>
      </c>
      <c r="E68870" s="6" t="s">
        <v>6</v>
      </c>
    </row>
    <row r="68871" spans="1:5" ht="13.9" customHeight="1" x14ac:dyDescent="0.6">
      <c r="A68871" s="1">
        <v>44144</v>
      </c>
      <c r="B68871">
        <v>15</v>
      </c>
      <c r="C68871" s="2">
        <v>1.0034700000000001</v>
      </c>
      <c r="D68871" s="3">
        <v>18.041</v>
      </c>
      <c r="E68871" s="6" t="s">
        <v>6</v>
      </c>
    </row>
    <row r="68872" spans="1:5" ht="13.9" customHeight="1" x14ac:dyDescent="0.6">
      <c r="A68872" s="1">
        <v>44144</v>
      </c>
      <c r="B68872">
        <v>16</v>
      </c>
      <c r="C68872" s="2">
        <v>0.99485999999999997</v>
      </c>
      <c r="D68872" s="3">
        <v>-26.902999999999999</v>
      </c>
      <c r="E68872" s="6" t="s">
        <v>6</v>
      </c>
    </row>
    <row r="68873" spans="1:5" ht="13.9" customHeight="1" x14ac:dyDescent="0.6">
      <c r="A68873" s="1">
        <v>44144</v>
      </c>
      <c r="B68873">
        <v>17</v>
      </c>
      <c r="C68873" s="2">
        <v>0.98504000000000003</v>
      </c>
      <c r="D68873" s="3">
        <v>-78.641000000000005</v>
      </c>
      <c r="E68873" s="6" t="s">
        <v>6</v>
      </c>
    </row>
    <row r="68874" spans="1:5" ht="13.9" customHeight="1" x14ac:dyDescent="0.6">
      <c r="A68874" s="1">
        <v>44144</v>
      </c>
      <c r="B68874">
        <v>18</v>
      </c>
      <c r="C68874" s="2">
        <v>0.96384999999999998</v>
      </c>
      <c r="D68874" s="3">
        <v>-194.67599999999999</v>
      </c>
      <c r="E68874" s="6" t="s">
        <v>6</v>
      </c>
    </row>
    <row r="68875" spans="1:5" ht="13.9" customHeight="1" x14ac:dyDescent="0.6">
      <c r="A68875" s="1">
        <v>44144</v>
      </c>
      <c r="B68875">
        <v>19</v>
      </c>
      <c r="C68875" s="2">
        <v>0.94993000000000005</v>
      </c>
      <c r="D68875" s="3">
        <v>-277.577</v>
      </c>
      <c r="E68875" s="6" t="s">
        <v>6</v>
      </c>
    </row>
    <row r="68876" spans="1:5" ht="13.9" customHeight="1" x14ac:dyDescent="0.6">
      <c r="A68876" s="1">
        <v>44144</v>
      </c>
      <c r="B68876">
        <v>20</v>
      </c>
      <c r="C68876" s="2">
        <v>0.97102999999999995</v>
      </c>
      <c r="D68876" s="3">
        <v>-152.15700000000001</v>
      </c>
      <c r="E68876" s="6" t="s">
        <v>6</v>
      </c>
    </row>
    <row r="68877" spans="1:5" ht="13.9" customHeight="1" x14ac:dyDescent="0.6">
      <c r="A68877" s="1">
        <v>44144</v>
      </c>
      <c r="B68877">
        <v>21</v>
      </c>
      <c r="C68877" s="2">
        <v>0.97009000000000001</v>
      </c>
      <c r="D68877" s="3">
        <v>-153.21700000000001</v>
      </c>
      <c r="E68877" s="6" t="s">
        <v>6</v>
      </c>
    </row>
    <row r="68878" spans="1:5" ht="13.9" customHeight="1" x14ac:dyDescent="0.6">
      <c r="A68878" s="1">
        <v>44144</v>
      </c>
      <c r="B68878">
        <v>22</v>
      </c>
      <c r="C68878" s="2">
        <v>0.98197999999999996</v>
      </c>
      <c r="D68878" s="3">
        <v>-86.819000000000003</v>
      </c>
      <c r="E68878" s="6" t="s">
        <v>6</v>
      </c>
    </row>
    <row r="68879" spans="1:5" ht="13.9" customHeight="1" x14ac:dyDescent="0.6">
      <c r="A68879" s="1">
        <v>44144</v>
      </c>
      <c r="B68879">
        <v>23</v>
      </c>
      <c r="C68879" s="2">
        <v>0.99555000000000005</v>
      </c>
      <c r="D68879" s="3">
        <v>-20.216000000000001</v>
      </c>
      <c r="E68879" s="6" t="s">
        <v>6</v>
      </c>
    </row>
    <row r="68880" spans="1:5" ht="13.9" customHeight="1" x14ac:dyDescent="0.6">
      <c r="A68880" s="1">
        <v>44144</v>
      </c>
      <c r="B68880">
        <v>24</v>
      </c>
      <c r="C68880" s="2">
        <v>0.97584000000000004</v>
      </c>
      <c r="D68880" s="3">
        <v>-105.149</v>
      </c>
      <c r="E68880" s="6" t="s">
        <v>6</v>
      </c>
    </row>
    <row r="68881" spans="1:5" ht="13.9" customHeight="1" x14ac:dyDescent="0.6">
      <c r="A68881" s="1">
        <v>44145</v>
      </c>
      <c r="B68881">
        <v>1</v>
      </c>
      <c r="C68881" s="2">
        <v>0.95667000000000002</v>
      </c>
      <c r="D68881" s="3">
        <v>-187.702</v>
      </c>
      <c r="E68881" s="6" t="s">
        <v>6</v>
      </c>
    </row>
    <row r="68882" spans="1:5" ht="13.9" customHeight="1" x14ac:dyDescent="0.6">
      <c r="A68882" s="1">
        <v>44145</v>
      </c>
      <c r="B68882">
        <v>2</v>
      </c>
      <c r="C68882" s="2">
        <v>0.97104000000000001</v>
      </c>
      <c r="D68882" s="3">
        <v>-119.258</v>
      </c>
      <c r="E68882" s="6" t="s">
        <v>6</v>
      </c>
    </row>
    <row r="68883" spans="1:5" ht="13.9" customHeight="1" x14ac:dyDescent="0.6">
      <c r="A68883" s="1">
        <v>44145</v>
      </c>
      <c r="B68883">
        <v>3</v>
      </c>
      <c r="C68883" s="2">
        <v>0.96833000000000002</v>
      </c>
      <c r="D68883" s="3">
        <v>-129.12799999999999</v>
      </c>
      <c r="E68883" s="6" t="s">
        <v>6</v>
      </c>
    </row>
    <row r="68884" spans="1:5" ht="13.9" customHeight="1" x14ac:dyDescent="0.6">
      <c r="A68884" s="1">
        <v>44145</v>
      </c>
      <c r="B68884">
        <v>4</v>
      </c>
      <c r="C68884" s="2">
        <v>0.96440000000000003</v>
      </c>
      <c r="D68884" s="3">
        <v>-145.494</v>
      </c>
      <c r="E68884" s="6" t="s">
        <v>6</v>
      </c>
    </row>
    <row r="68885" spans="1:5" ht="13.9" customHeight="1" x14ac:dyDescent="0.6">
      <c r="A68885" s="1">
        <v>44145</v>
      </c>
      <c r="B68885">
        <v>5</v>
      </c>
      <c r="C68885" s="2">
        <v>0.98116000000000003</v>
      </c>
      <c r="D68885" s="3">
        <v>-76.872</v>
      </c>
      <c r="E68885" s="6" t="s">
        <v>6</v>
      </c>
    </row>
    <row r="68886" spans="1:5" ht="13.9" customHeight="1" x14ac:dyDescent="0.6">
      <c r="A68886" s="1">
        <v>44145</v>
      </c>
      <c r="B68886">
        <v>6</v>
      </c>
      <c r="C68886" s="2">
        <v>0.98924999999999996</v>
      </c>
      <c r="D68886" s="3">
        <v>-46.106999999999999</v>
      </c>
      <c r="E68886" s="6" t="s">
        <v>6</v>
      </c>
    </row>
    <row r="68887" spans="1:5" ht="13.9" customHeight="1" x14ac:dyDescent="0.6">
      <c r="A68887" s="1">
        <v>44145</v>
      </c>
      <c r="B68887">
        <v>7</v>
      </c>
      <c r="C68887" s="2">
        <v>0.99404000000000003</v>
      </c>
      <c r="D68887" s="3">
        <v>-27.298999999999999</v>
      </c>
      <c r="E68887" s="6" t="s">
        <v>6</v>
      </c>
    </row>
    <row r="68888" spans="1:5" ht="13.9" customHeight="1" x14ac:dyDescent="0.6">
      <c r="A68888" s="1">
        <v>44145</v>
      </c>
      <c r="B68888">
        <v>8</v>
      </c>
      <c r="C68888" s="2">
        <v>0.97753000000000001</v>
      </c>
      <c r="D68888" s="3">
        <v>-109.65600000000001</v>
      </c>
      <c r="E68888" s="6" t="s">
        <v>6</v>
      </c>
    </row>
    <row r="68889" spans="1:5" ht="13.9" customHeight="1" x14ac:dyDescent="0.6">
      <c r="A68889" s="1">
        <v>44145</v>
      </c>
      <c r="B68889">
        <v>9</v>
      </c>
      <c r="C68889" s="2">
        <v>0.97452000000000005</v>
      </c>
      <c r="D68889" s="3">
        <v>-127.39100000000001</v>
      </c>
      <c r="E68889" s="6" t="s">
        <v>6</v>
      </c>
    </row>
    <row r="68890" spans="1:5" ht="13.9" customHeight="1" x14ac:dyDescent="0.6">
      <c r="A68890" s="1">
        <v>44145</v>
      </c>
      <c r="B68890">
        <v>10</v>
      </c>
      <c r="C68890" s="2">
        <v>0.99843999999999999</v>
      </c>
      <c r="D68890" s="3">
        <v>-7.6589999999999998</v>
      </c>
      <c r="E68890" s="6" t="s">
        <v>6</v>
      </c>
    </row>
    <row r="68891" spans="1:5" ht="13.9" customHeight="1" x14ac:dyDescent="0.6">
      <c r="A68891" s="1">
        <v>44145</v>
      </c>
      <c r="B68891">
        <v>11</v>
      </c>
      <c r="C68891" s="2">
        <v>0.98158000000000001</v>
      </c>
      <c r="D68891" s="3">
        <v>-93.96</v>
      </c>
      <c r="E68891" s="6" t="s">
        <v>6</v>
      </c>
    </row>
    <row r="68892" spans="1:5" ht="13.9" customHeight="1" x14ac:dyDescent="0.6">
      <c r="A68892" s="1">
        <v>44145</v>
      </c>
      <c r="B68892">
        <v>12</v>
      </c>
      <c r="C68892" s="2">
        <v>0.99956999999999996</v>
      </c>
      <c r="D68892" s="3">
        <v>-2.1819999999999999</v>
      </c>
      <c r="E68892" s="6" t="s">
        <v>6</v>
      </c>
    </row>
    <row r="68893" spans="1:5" ht="13.9" customHeight="1" x14ac:dyDescent="0.6">
      <c r="A68893" s="1">
        <v>44145</v>
      </c>
      <c r="B68893">
        <v>13</v>
      </c>
      <c r="C68893" s="2">
        <v>0.98738999999999999</v>
      </c>
      <c r="D68893" s="3">
        <v>-66.793999999999997</v>
      </c>
      <c r="E68893" s="6" t="s">
        <v>6</v>
      </c>
    </row>
    <row r="68894" spans="1:5" ht="13.9" customHeight="1" x14ac:dyDescent="0.6">
      <c r="A68894" s="1">
        <v>44145</v>
      </c>
      <c r="B68894">
        <v>14</v>
      </c>
      <c r="C68894" s="2">
        <v>1.00278</v>
      </c>
      <c r="D68894" s="3">
        <v>14.595000000000001</v>
      </c>
      <c r="E68894" s="6" t="s">
        <v>6</v>
      </c>
    </row>
    <row r="68895" spans="1:5" ht="13.9" customHeight="1" x14ac:dyDescent="0.6">
      <c r="A68895" s="1">
        <v>44145</v>
      </c>
      <c r="B68895">
        <v>15</v>
      </c>
      <c r="C68895" s="2">
        <v>0.99909000000000003</v>
      </c>
      <c r="D68895" s="3">
        <v>-4.8239999999999998</v>
      </c>
      <c r="E68895" s="6" t="s">
        <v>6</v>
      </c>
    </row>
    <row r="68896" spans="1:5" ht="13.9" customHeight="1" x14ac:dyDescent="0.6">
      <c r="A68896" s="1">
        <v>44145</v>
      </c>
      <c r="B68896">
        <v>16</v>
      </c>
      <c r="C68896" s="2">
        <v>0.99531999999999998</v>
      </c>
      <c r="D68896" s="3">
        <v>-24.791</v>
      </c>
      <c r="E68896" s="6" t="s">
        <v>6</v>
      </c>
    </row>
    <row r="68897" spans="1:5" ht="13.9" customHeight="1" x14ac:dyDescent="0.6">
      <c r="A68897" s="1">
        <v>44145</v>
      </c>
      <c r="B68897">
        <v>17</v>
      </c>
      <c r="C68897" s="2">
        <v>0.99178999999999995</v>
      </c>
      <c r="D68897" s="3">
        <v>-43.531999999999996</v>
      </c>
      <c r="E68897" s="6" t="s">
        <v>6</v>
      </c>
    </row>
    <row r="68898" spans="1:5" ht="13.9" customHeight="1" x14ac:dyDescent="0.6">
      <c r="A68898" s="1">
        <v>44145</v>
      </c>
      <c r="B68898">
        <v>18</v>
      </c>
      <c r="C68898" s="2">
        <v>0.97094999999999998</v>
      </c>
      <c r="D68898" s="3">
        <v>-159.16499999999999</v>
      </c>
      <c r="E68898" s="6" t="s">
        <v>6</v>
      </c>
    </row>
    <row r="68899" spans="1:5" ht="13.9" customHeight="1" x14ac:dyDescent="0.6">
      <c r="A68899" s="1">
        <v>44145</v>
      </c>
      <c r="B68899">
        <v>19</v>
      </c>
      <c r="C68899" s="2">
        <v>0.96601000000000004</v>
      </c>
      <c r="D68899" s="3">
        <v>-188.517</v>
      </c>
      <c r="E68899" s="6" t="s">
        <v>6</v>
      </c>
    </row>
    <row r="68900" spans="1:5" ht="13.9" customHeight="1" x14ac:dyDescent="0.6">
      <c r="A68900" s="1">
        <v>44145</v>
      </c>
      <c r="B68900">
        <v>20</v>
      </c>
      <c r="C68900" s="2">
        <v>0.96257999999999999</v>
      </c>
      <c r="D68900" s="3">
        <v>-203.77600000000001</v>
      </c>
      <c r="E68900" s="6" t="s">
        <v>6</v>
      </c>
    </row>
    <row r="68901" spans="1:5" ht="13.9" customHeight="1" x14ac:dyDescent="0.6">
      <c r="A68901" s="1">
        <v>44145</v>
      </c>
      <c r="B68901">
        <v>21</v>
      </c>
      <c r="C68901" s="2">
        <v>0.97613000000000005</v>
      </c>
      <c r="D68901" s="3">
        <v>-124.607</v>
      </c>
      <c r="E68901" s="6" t="s">
        <v>6</v>
      </c>
    </row>
    <row r="68902" spans="1:5" ht="13.9" customHeight="1" x14ac:dyDescent="0.6">
      <c r="A68902" s="1">
        <v>44145</v>
      </c>
      <c r="B68902">
        <v>22</v>
      </c>
      <c r="C68902" s="2">
        <v>0.97663999999999995</v>
      </c>
      <c r="D68902" s="3">
        <v>-116.78700000000001</v>
      </c>
      <c r="E68902" s="6" t="s">
        <v>6</v>
      </c>
    </row>
    <row r="68903" spans="1:5" ht="13.9" customHeight="1" x14ac:dyDescent="0.6">
      <c r="A68903" s="1">
        <v>44145</v>
      </c>
      <c r="B68903">
        <v>23</v>
      </c>
      <c r="C68903" s="2">
        <v>0.97801000000000005</v>
      </c>
      <c r="D68903" s="3">
        <v>-103.38800000000001</v>
      </c>
      <c r="E68903" s="6" t="s">
        <v>6</v>
      </c>
    </row>
    <row r="68904" spans="1:5" ht="13.9" customHeight="1" x14ac:dyDescent="0.6">
      <c r="A68904" s="1">
        <v>44145</v>
      </c>
      <c r="B68904">
        <v>24</v>
      </c>
      <c r="C68904" s="2">
        <v>0.97450000000000003</v>
      </c>
      <c r="D68904" s="3">
        <v>-114.34099999999999</v>
      </c>
      <c r="E68904" s="6" t="s">
        <v>6</v>
      </c>
    </row>
    <row r="68905" spans="1:5" ht="13.9" customHeight="1" x14ac:dyDescent="0.6">
      <c r="A68905" s="1">
        <v>44146</v>
      </c>
      <c r="B68905">
        <v>1</v>
      </c>
      <c r="C68905" s="2">
        <v>0.97548000000000001</v>
      </c>
      <c r="D68905" s="3">
        <v>-103.70099999999999</v>
      </c>
      <c r="E68905" s="6" t="s">
        <v>6</v>
      </c>
    </row>
    <row r="68906" spans="1:5" ht="13.9" customHeight="1" x14ac:dyDescent="0.6">
      <c r="A68906" s="1">
        <v>44146</v>
      </c>
      <c r="B68906">
        <v>2</v>
      </c>
      <c r="C68906" s="2">
        <v>0.96496999999999999</v>
      </c>
      <c r="D68906" s="3">
        <v>-149.90899999999999</v>
      </c>
      <c r="E68906" s="6" t="s">
        <v>6</v>
      </c>
    </row>
    <row r="68907" spans="1:5" ht="13.9" customHeight="1" x14ac:dyDescent="0.6">
      <c r="A68907" s="1">
        <v>44146</v>
      </c>
      <c r="B68907">
        <v>3</v>
      </c>
      <c r="C68907" s="2">
        <v>0.96806999999999999</v>
      </c>
      <c r="D68907" s="3">
        <v>-133.82</v>
      </c>
      <c r="E68907" s="6" t="s">
        <v>6</v>
      </c>
    </row>
    <row r="68908" spans="1:5" ht="13.9" customHeight="1" x14ac:dyDescent="0.6">
      <c r="A68908" s="1">
        <v>44146</v>
      </c>
      <c r="B68908">
        <v>4</v>
      </c>
      <c r="C68908" s="2">
        <v>0.96926999999999996</v>
      </c>
      <c r="D68908" s="3">
        <v>-127.254</v>
      </c>
      <c r="E68908" s="6" t="s">
        <v>6</v>
      </c>
    </row>
    <row r="68909" spans="1:5" ht="13.9" customHeight="1" x14ac:dyDescent="0.6">
      <c r="A68909" s="1">
        <v>44146</v>
      </c>
      <c r="B68909">
        <v>5</v>
      </c>
      <c r="C68909" s="2">
        <v>0.99526999999999999</v>
      </c>
      <c r="D68909" s="3">
        <v>-19.286000000000001</v>
      </c>
      <c r="E68909" s="6" t="s">
        <v>6</v>
      </c>
    </row>
    <row r="68910" spans="1:5" ht="13.9" customHeight="1" x14ac:dyDescent="0.6">
      <c r="A68910" s="1">
        <v>44146</v>
      </c>
      <c r="B68910">
        <v>6</v>
      </c>
      <c r="C68910" s="2">
        <v>0.99826000000000004</v>
      </c>
      <c r="D68910" s="3">
        <v>-7.3810000000000002</v>
      </c>
      <c r="E68910" s="6" t="s">
        <v>6</v>
      </c>
    </row>
    <row r="68911" spans="1:5" ht="13.9" customHeight="1" x14ac:dyDescent="0.6">
      <c r="A68911" s="1">
        <v>44146</v>
      </c>
      <c r="B68911">
        <v>7</v>
      </c>
      <c r="C68911" s="2">
        <v>0.98624000000000001</v>
      </c>
      <c r="D68911" s="3">
        <v>-62.511000000000003</v>
      </c>
      <c r="E68911" s="6" t="s">
        <v>6</v>
      </c>
    </row>
    <row r="68912" spans="1:5" ht="13.9" customHeight="1" x14ac:dyDescent="0.6">
      <c r="A68912" s="1">
        <v>44146</v>
      </c>
      <c r="B68912">
        <v>8</v>
      </c>
      <c r="C68912" s="2">
        <v>0.97631000000000001</v>
      </c>
      <c r="D68912" s="3">
        <v>-113.20399999999999</v>
      </c>
      <c r="E68912" s="6" t="s">
        <v>6</v>
      </c>
    </row>
    <row r="68913" spans="1:5" ht="13.9" customHeight="1" x14ac:dyDescent="0.6">
      <c r="A68913" s="1">
        <v>44146</v>
      </c>
      <c r="B68913">
        <v>9</v>
      </c>
      <c r="C68913" s="2">
        <v>1.0056400000000001</v>
      </c>
      <c r="D68913" s="3">
        <v>26.998000000000001</v>
      </c>
      <c r="E68913" s="6" t="s">
        <v>6</v>
      </c>
    </row>
    <row r="68914" spans="1:5" ht="13.9" customHeight="1" x14ac:dyDescent="0.6">
      <c r="A68914" s="1">
        <v>44146</v>
      </c>
      <c r="B68914">
        <v>10</v>
      </c>
      <c r="C68914" s="2">
        <v>0.99683999999999995</v>
      </c>
      <c r="D68914" s="3">
        <v>-15.638999999999999</v>
      </c>
      <c r="E68914" s="6" t="s">
        <v>6</v>
      </c>
    </row>
    <row r="68915" spans="1:5" ht="13.9" customHeight="1" x14ac:dyDescent="0.6">
      <c r="A68915" s="1">
        <v>44146</v>
      </c>
      <c r="B68915">
        <v>11</v>
      </c>
      <c r="C68915" s="2">
        <v>1.0168299999999999</v>
      </c>
      <c r="D68915" s="3">
        <v>82.977999999999994</v>
      </c>
      <c r="E68915" s="6" t="s">
        <v>6</v>
      </c>
    </row>
    <row r="68916" spans="1:5" ht="13.9" customHeight="1" x14ac:dyDescent="0.6">
      <c r="A68916" s="1">
        <v>44146</v>
      </c>
      <c r="B68916">
        <v>12</v>
      </c>
      <c r="C68916" s="2">
        <v>0.99172000000000005</v>
      </c>
      <c r="D68916" s="3">
        <v>-42.036999999999999</v>
      </c>
      <c r="E68916" s="6" t="s">
        <v>6</v>
      </c>
    </row>
    <row r="68917" spans="1:5" ht="13.9" customHeight="1" x14ac:dyDescent="0.6">
      <c r="A68917" s="1">
        <v>44146</v>
      </c>
      <c r="B68917">
        <v>13</v>
      </c>
      <c r="C68917" s="2">
        <v>0.99521000000000004</v>
      </c>
      <c r="D68917" s="3">
        <v>-24.177</v>
      </c>
      <c r="E68917" s="6" t="s">
        <v>6</v>
      </c>
    </row>
    <row r="68918" spans="1:5" ht="13.9" customHeight="1" x14ac:dyDescent="0.6">
      <c r="A68918" s="1">
        <v>44146</v>
      </c>
      <c r="B68918">
        <v>14</v>
      </c>
      <c r="C68918" s="2">
        <v>1.0001599999999999</v>
      </c>
      <c r="D68918" s="3">
        <v>0.78300000000000003</v>
      </c>
      <c r="E68918" s="6" t="s">
        <v>6</v>
      </c>
    </row>
    <row r="68919" spans="1:5" ht="13.9" customHeight="1" x14ac:dyDescent="0.6">
      <c r="A68919" s="1">
        <v>44146</v>
      </c>
      <c r="B68919">
        <v>15</v>
      </c>
      <c r="C68919" s="2">
        <v>0.99217999999999995</v>
      </c>
      <c r="D68919" s="3">
        <v>-38.996000000000002</v>
      </c>
      <c r="E68919" s="6" t="s">
        <v>6</v>
      </c>
    </row>
    <row r="68920" spans="1:5" ht="13.9" customHeight="1" x14ac:dyDescent="0.6">
      <c r="A68920" s="1">
        <v>44146</v>
      </c>
      <c r="B68920">
        <v>16</v>
      </c>
      <c r="C68920" s="2">
        <v>0.99378999999999995</v>
      </c>
      <c r="D68920" s="3">
        <v>-30.54</v>
      </c>
      <c r="E68920" s="6" t="s">
        <v>6</v>
      </c>
    </row>
    <row r="68921" spans="1:5" ht="13.9" customHeight="1" x14ac:dyDescent="0.6">
      <c r="A68921" s="1">
        <v>44146</v>
      </c>
      <c r="B68921">
        <v>17</v>
      </c>
      <c r="C68921" s="2">
        <v>0.99550000000000005</v>
      </c>
      <c r="D68921" s="3">
        <v>-22.016999999999999</v>
      </c>
      <c r="E68921" s="6" t="s">
        <v>6</v>
      </c>
    </row>
    <row r="68922" spans="1:5" ht="13.9" customHeight="1" x14ac:dyDescent="0.6">
      <c r="A68922" s="1">
        <v>44146</v>
      </c>
      <c r="B68922">
        <v>18</v>
      </c>
      <c r="C68922" s="2">
        <v>0.98794999999999999</v>
      </c>
      <c r="D68922" s="3">
        <v>-60.634</v>
      </c>
      <c r="E68922" s="6" t="s">
        <v>6</v>
      </c>
    </row>
    <row r="68923" spans="1:5" ht="13.9" customHeight="1" x14ac:dyDescent="0.6">
      <c r="A68923" s="1">
        <v>44146</v>
      </c>
      <c r="B68923">
        <v>19</v>
      </c>
      <c r="C68923" s="2">
        <v>0.98714999999999997</v>
      </c>
      <c r="D68923" s="3">
        <v>-66.433999999999997</v>
      </c>
      <c r="E68923" s="6" t="s">
        <v>6</v>
      </c>
    </row>
    <row r="68924" spans="1:5" ht="13.9" customHeight="1" x14ac:dyDescent="0.6">
      <c r="A68924" s="1">
        <v>44146</v>
      </c>
      <c r="B68924">
        <v>20</v>
      </c>
      <c r="C68924" s="2">
        <v>0.99065000000000003</v>
      </c>
      <c r="D68924" s="3">
        <v>-47.603999999999999</v>
      </c>
      <c r="E68924" s="6" t="s">
        <v>6</v>
      </c>
    </row>
    <row r="68925" spans="1:5" ht="13.9" customHeight="1" x14ac:dyDescent="0.6">
      <c r="A68925" s="1">
        <v>44146</v>
      </c>
      <c r="B68925">
        <v>21</v>
      </c>
      <c r="C68925" s="2">
        <v>0.96909000000000001</v>
      </c>
      <c r="D68925" s="3">
        <v>-159.13999999999999</v>
      </c>
      <c r="E68925" s="6" t="s">
        <v>6</v>
      </c>
    </row>
    <row r="68926" spans="1:5" ht="13.9" customHeight="1" x14ac:dyDescent="0.6">
      <c r="A68926" s="1">
        <v>44146</v>
      </c>
      <c r="B68926">
        <v>22</v>
      </c>
      <c r="C68926" s="2">
        <v>0.95594000000000001</v>
      </c>
      <c r="D68926" s="3">
        <v>-219.63399999999999</v>
      </c>
      <c r="E68926" s="6" t="s">
        <v>6</v>
      </c>
    </row>
    <row r="68927" spans="1:5" ht="13.9" customHeight="1" x14ac:dyDescent="0.6">
      <c r="A68927" s="1">
        <v>44146</v>
      </c>
      <c r="B68927">
        <v>23</v>
      </c>
      <c r="C68927" s="2">
        <v>0.94447999999999999</v>
      </c>
      <c r="D68927" s="3">
        <v>-266.87200000000001</v>
      </c>
      <c r="E68927" s="6" t="s">
        <v>6</v>
      </c>
    </row>
    <row r="68928" spans="1:5" ht="13.9" customHeight="1" x14ac:dyDescent="0.6">
      <c r="A68928" s="1">
        <v>44146</v>
      </c>
      <c r="B68928">
        <v>24</v>
      </c>
      <c r="C68928" s="2">
        <v>0.94081000000000004</v>
      </c>
      <c r="D68928" s="3">
        <v>-273.24099999999999</v>
      </c>
      <c r="E68928" s="6" t="s">
        <v>6</v>
      </c>
    </row>
    <row r="68929" spans="1:5" ht="13.9" customHeight="1" x14ac:dyDescent="0.6">
      <c r="A68929" s="1">
        <v>44147</v>
      </c>
      <c r="B68929">
        <v>1</v>
      </c>
      <c r="C68929" s="2">
        <v>0.95660000000000001</v>
      </c>
      <c r="D68929" s="3">
        <v>-195.518</v>
      </c>
      <c r="E68929" s="6" t="s">
        <v>6</v>
      </c>
    </row>
    <row r="68930" spans="1:5" ht="13.9" customHeight="1" x14ac:dyDescent="0.6">
      <c r="A68930" s="1">
        <v>44147</v>
      </c>
      <c r="B68930">
        <v>2</v>
      </c>
      <c r="C68930" s="2">
        <v>0.96340999999999999</v>
      </c>
      <c r="D68930" s="3">
        <v>-160.34100000000001</v>
      </c>
      <c r="E68930" s="6" t="s">
        <v>6</v>
      </c>
    </row>
    <row r="68931" spans="1:5" ht="13.9" customHeight="1" x14ac:dyDescent="0.6">
      <c r="A68931" s="1">
        <v>44147</v>
      </c>
      <c r="B68931">
        <v>3</v>
      </c>
      <c r="C68931" s="2">
        <v>0.95631999999999995</v>
      </c>
      <c r="D68931" s="3">
        <v>-189.89</v>
      </c>
      <c r="E68931" s="6" t="s">
        <v>6</v>
      </c>
    </row>
    <row r="68932" spans="1:5" ht="13.9" customHeight="1" x14ac:dyDescent="0.6">
      <c r="A68932" s="1">
        <v>44147</v>
      </c>
      <c r="B68932">
        <v>4</v>
      </c>
      <c r="C68932" s="2">
        <v>0.96521999999999997</v>
      </c>
      <c r="D68932" s="3">
        <v>-153.066</v>
      </c>
      <c r="E68932" s="6" t="s">
        <v>6</v>
      </c>
    </row>
    <row r="68933" spans="1:5" ht="13.9" customHeight="1" x14ac:dyDescent="0.6">
      <c r="A68933" s="1">
        <v>44147</v>
      </c>
      <c r="B68933">
        <v>5</v>
      </c>
      <c r="C68933" s="2">
        <v>0.96062999999999998</v>
      </c>
      <c r="D68933" s="3">
        <v>-178.458</v>
      </c>
      <c r="E68933" s="6" t="s">
        <v>6</v>
      </c>
    </row>
    <row r="68934" spans="1:5" ht="13.9" customHeight="1" x14ac:dyDescent="0.6">
      <c r="A68934" s="1">
        <v>44147</v>
      </c>
      <c r="B68934">
        <v>6</v>
      </c>
      <c r="C68934" s="2">
        <v>0.95831</v>
      </c>
      <c r="D68934" s="3">
        <v>-198.499</v>
      </c>
      <c r="E68934" s="6" t="s">
        <v>6</v>
      </c>
    </row>
    <row r="68935" spans="1:5" ht="13.9" customHeight="1" x14ac:dyDescent="0.6">
      <c r="A68935" s="1">
        <v>44147</v>
      </c>
      <c r="B68935">
        <v>7</v>
      </c>
      <c r="C68935" s="2">
        <v>0.96731</v>
      </c>
      <c r="D68935" s="3">
        <v>-168.60300000000001</v>
      </c>
      <c r="E68935" s="6" t="s">
        <v>6</v>
      </c>
    </row>
    <row r="68936" spans="1:5" ht="13.9" customHeight="1" x14ac:dyDescent="0.6">
      <c r="A68936" s="1">
        <v>44147</v>
      </c>
      <c r="B68936">
        <v>8</v>
      </c>
      <c r="C68936" s="2">
        <v>0.94867000000000001</v>
      </c>
      <c r="D68936" s="3">
        <v>-285.56700000000001</v>
      </c>
      <c r="E68936" s="6" t="s">
        <v>6</v>
      </c>
    </row>
    <row r="68937" spans="1:5" ht="13.9" customHeight="1" x14ac:dyDescent="0.6">
      <c r="A68937" s="1">
        <v>44147</v>
      </c>
      <c r="B68937">
        <v>9</v>
      </c>
      <c r="C68937" s="2">
        <v>0.98924000000000001</v>
      </c>
      <c r="D68937" s="3">
        <v>-57.994999999999997</v>
      </c>
      <c r="E68937" s="6" t="s">
        <v>6</v>
      </c>
    </row>
    <row r="68938" spans="1:5" ht="13.9" customHeight="1" x14ac:dyDescent="0.6">
      <c r="A68938" s="1">
        <v>44147</v>
      </c>
      <c r="B68938">
        <v>10</v>
      </c>
      <c r="C68938" s="2">
        <v>0.98109000000000002</v>
      </c>
      <c r="D68938" s="3">
        <v>-100.67</v>
      </c>
      <c r="E68938" s="6" t="s">
        <v>6</v>
      </c>
    </row>
    <row r="68939" spans="1:5" ht="13.9" customHeight="1" x14ac:dyDescent="0.6">
      <c r="A68939" s="1">
        <v>44147</v>
      </c>
      <c r="B68939">
        <v>11</v>
      </c>
      <c r="C68939" s="2">
        <v>0.98514999999999997</v>
      </c>
      <c r="D68939" s="3">
        <v>-78.947000000000003</v>
      </c>
      <c r="E68939" s="6" t="s">
        <v>6</v>
      </c>
    </row>
    <row r="68940" spans="1:5" ht="13.9" customHeight="1" x14ac:dyDescent="0.6">
      <c r="A68940" s="1">
        <v>44147</v>
      </c>
      <c r="B68940">
        <v>12</v>
      </c>
      <c r="C68940" s="2">
        <v>0.96069000000000004</v>
      </c>
      <c r="D68940" s="3">
        <v>-210.958</v>
      </c>
      <c r="E68940" s="6" t="s">
        <v>6</v>
      </c>
    </row>
    <row r="68941" spans="1:5" ht="13.9" customHeight="1" x14ac:dyDescent="0.6">
      <c r="A68941" s="1">
        <v>44147</v>
      </c>
      <c r="B68941">
        <v>13</v>
      </c>
      <c r="C68941" s="2">
        <v>0.98241999999999996</v>
      </c>
      <c r="D68941" s="3">
        <v>-91.225999999999999</v>
      </c>
      <c r="E68941" s="6" t="s">
        <v>6</v>
      </c>
    </row>
    <row r="68942" spans="1:5" ht="13.9" customHeight="1" x14ac:dyDescent="0.6">
      <c r="A68942" s="1">
        <v>44147</v>
      </c>
      <c r="B68942">
        <v>14</v>
      </c>
      <c r="C68942" s="2">
        <v>1.0056099999999999</v>
      </c>
      <c r="D68942" s="3">
        <v>27.62</v>
      </c>
      <c r="E68942" s="6" t="s">
        <v>6</v>
      </c>
    </row>
    <row r="68943" spans="1:5" ht="13.9" customHeight="1" x14ac:dyDescent="0.6">
      <c r="A68943" s="1">
        <v>44147</v>
      </c>
      <c r="B68943">
        <v>15</v>
      </c>
      <c r="C68943" s="2">
        <v>1.0110300000000001</v>
      </c>
      <c r="D68943" s="3">
        <v>53.515000000000001</v>
      </c>
      <c r="E68943" s="6" t="s">
        <v>6</v>
      </c>
    </row>
    <row r="68944" spans="1:5" ht="13.9" customHeight="1" x14ac:dyDescent="0.6">
      <c r="A68944" s="1">
        <v>44147</v>
      </c>
      <c r="B68944">
        <v>16</v>
      </c>
      <c r="C68944" s="2">
        <v>0.99146999999999996</v>
      </c>
      <c r="D68944" s="3">
        <v>-42.093000000000004</v>
      </c>
      <c r="E68944" s="6" t="s">
        <v>6</v>
      </c>
    </row>
    <row r="68945" spans="1:5" ht="13.9" customHeight="1" x14ac:dyDescent="0.6">
      <c r="A68945" s="1">
        <v>44147</v>
      </c>
      <c r="B68945">
        <v>17</v>
      </c>
      <c r="C68945" s="2">
        <v>0.96924999999999994</v>
      </c>
      <c r="D68945" s="3">
        <v>-153.68299999999999</v>
      </c>
      <c r="E68945" s="6" t="s">
        <v>6</v>
      </c>
    </row>
    <row r="68946" spans="1:5" ht="13.9" customHeight="1" x14ac:dyDescent="0.6">
      <c r="A68946" s="1">
        <v>44147</v>
      </c>
      <c r="B68946">
        <v>18</v>
      </c>
      <c r="C68946" s="2">
        <v>0.96653999999999995</v>
      </c>
      <c r="D68946" s="3">
        <v>-176.691</v>
      </c>
      <c r="E68946" s="6" t="s">
        <v>6</v>
      </c>
    </row>
    <row r="68947" spans="1:5" ht="13.9" customHeight="1" x14ac:dyDescent="0.6">
      <c r="A68947" s="1">
        <v>44147</v>
      </c>
      <c r="B68947">
        <v>19</v>
      </c>
      <c r="C68947" s="2">
        <v>0.94315000000000004</v>
      </c>
      <c r="D68947" s="3">
        <v>-311.839</v>
      </c>
      <c r="E68947" s="6" t="s">
        <v>6</v>
      </c>
    </row>
    <row r="68948" spans="1:5" ht="13.9" customHeight="1" x14ac:dyDescent="0.6">
      <c r="A68948" s="1">
        <v>44147</v>
      </c>
      <c r="B68948">
        <v>20</v>
      </c>
      <c r="C68948" s="2">
        <v>0.97019</v>
      </c>
      <c r="D68948" s="3">
        <v>-158.34399999999999</v>
      </c>
      <c r="E68948" s="6" t="s">
        <v>6</v>
      </c>
    </row>
    <row r="68949" spans="1:5" ht="13.9" customHeight="1" x14ac:dyDescent="0.6">
      <c r="A68949" s="1">
        <v>44147</v>
      </c>
      <c r="B68949">
        <v>21</v>
      </c>
      <c r="C68949" s="2">
        <v>0.99009000000000003</v>
      </c>
      <c r="D68949" s="3">
        <v>-50.953000000000003</v>
      </c>
      <c r="E68949" s="6" t="s">
        <v>6</v>
      </c>
    </row>
    <row r="68950" spans="1:5" ht="13.9" customHeight="1" x14ac:dyDescent="0.6">
      <c r="A68950" s="1">
        <v>44147</v>
      </c>
      <c r="B68950">
        <v>22</v>
      </c>
      <c r="C68950" s="2">
        <v>0.93654000000000004</v>
      </c>
      <c r="D68950" s="3">
        <v>-335.35300000000001</v>
      </c>
      <c r="E68950" s="6" t="s">
        <v>6</v>
      </c>
    </row>
    <row r="68951" spans="1:5" ht="13.9" customHeight="1" x14ac:dyDescent="0.6">
      <c r="A68951" s="1">
        <v>44147</v>
      </c>
      <c r="B68951">
        <v>23</v>
      </c>
      <c r="C68951" s="2">
        <v>0.95443</v>
      </c>
      <c r="D68951" s="3">
        <v>-227.71899999999999</v>
      </c>
      <c r="E68951" s="6" t="s">
        <v>6</v>
      </c>
    </row>
    <row r="68952" spans="1:5" ht="13.9" customHeight="1" x14ac:dyDescent="0.6">
      <c r="A68952" s="1">
        <v>44147</v>
      </c>
      <c r="B68952">
        <v>24</v>
      </c>
      <c r="C68952" s="2">
        <v>0.96091000000000004</v>
      </c>
      <c r="D68952" s="3">
        <v>-188.858</v>
      </c>
      <c r="E68952" s="6" t="s">
        <v>6</v>
      </c>
    </row>
    <row r="68953" spans="1:5" ht="13.9" customHeight="1" x14ac:dyDescent="0.6">
      <c r="A68953" s="1">
        <v>44148</v>
      </c>
      <c r="B68953">
        <v>1</v>
      </c>
      <c r="C68953" s="2">
        <v>0.96489000000000003</v>
      </c>
      <c r="D68953" s="3">
        <v>-163.613</v>
      </c>
      <c r="E68953" s="6" t="s">
        <v>6</v>
      </c>
    </row>
    <row r="68954" spans="1:5" ht="13.9" customHeight="1" x14ac:dyDescent="0.6">
      <c r="A68954" s="1">
        <v>44148</v>
      </c>
      <c r="B68954">
        <v>2</v>
      </c>
      <c r="C68954" s="2">
        <v>0.96731999999999996</v>
      </c>
      <c r="D68954" s="3">
        <v>-149.47499999999999</v>
      </c>
      <c r="E68954" s="6" t="s">
        <v>6</v>
      </c>
    </row>
    <row r="68955" spans="1:5" ht="13.9" customHeight="1" x14ac:dyDescent="0.6">
      <c r="A68955" s="1">
        <v>44148</v>
      </c>
      <c r="B68955">
        <v>3</v>
      </c>
      <c r="C68955" s="2">
        <v>0.95606999999999998</v>
      </c>
      <c r="D68955" s="3">
        <v>-199.95400000000001</v>
      </c>
      <c r="E68955" s="6" t="s">
        <v>6</v>
      </c>
    </row>
    <row r="68956" spans="1:5" ht="13.9" customHeight="1" x14ac:dyDescent="0.6">
      <c r="A68956" s="1">
        <v>44148</v>
      </c>
      <c r="B68956">
        <v>4</v>
      </c>
      <c r="C68956" s="2">
        <v>0.96892</v>
      </c>
      <c r="D68956" s="3">
        <v>-141.626</v>
      </c>
      <c r="E68956" s="6" t="s">
        <v>6</v>
      </c>
    </row>
    <row r="68957" spans="1:5" ht="13.9" customHeight="1" x14ac:dyDescent="0.6">
      <c r="A68957" s="1">
        <v>44148</v>
      </c>
      <c r="B68957">
        <v>5</v>
      </c>
      <c r="C68957" s="2">
        <v>0.95764000000000005</v>
      </c>
      <c r="D68957" s="3">
        <v>-198.43299999999999</v>
      </c>
      <c r="E68957" s="6" t="s">
        <v>6</v>
      </c>
    </row>
    <row r="68958" spans="1:5" ht="13.9" customHeight="1" x14ac:dyDescent="0.6">
      <c r="A68958" s="1">
        <v>44148</v>
      </c>
      <c r="B68958">
        <v>6</v>
      </c>
      <c r="C68958" s="2">
        <v>0.97858000000000001</v>
      </c>
      <c r="D68958" s="3">
        <v>-102.48099999999999</v>
      </c>
      <c r="E68958" s="6" t="s">
        <v>6</v>
      </c>
    </row>
    <row r="68959" spans="1:5" ht="13.9" customHeight="1" x14ac:dyDescent="0.6">
      <c r="A68959" s="1">
        <v>44148</v>
      </c>
      <c r="B68959">
        <v>7</v>
      </c>
      <c r="C68959" s="2">
        <v>0.97943000000000002</v>
      </c>
      <c r="D68959" s="3">
        <v>-105.432</v>
      </c>
      <c r="E68959" s="6" t="s">
        <v>6</v>
      </c>
    </row>
    <row r="68960" spans="1:5" ht="13.9" customHeight="1" x14ac:dyDescent="0.6">
      <c r="A68960" s="1">
        <v>44148</v>
      </c>
      <c r="B68960">
        <v>8</v>
      </c>
      <c r="C68960" s="2">
        <v>0.98280000000000001</v>
      </c>
      <c r="D68960" s="3">
        <v>-90.935000000000002</v>
      </c>
      <c r="E68960" s="6" t="s">
        <v>6</v>
      </c>
    </row>
    <row r="68961" spans="1:5" ht="13.9" customHeight="1" x14ac:dyDescent="0.6">
      <c r="A68961" s="1">
        <v>44148</v>
      </c>
      <c r="B68961">
        <v>9</v>
      </c>
      <c r="C68961" s="2">
        <v>0.96545000000000003</v>
      </c>
      <c r="D68961" s="3">
        <v>-188.27799999999999</v>
      </c>
      <c r="E68961" s="6" t="s">
        <v>6</v>
      </c>
    </row>
    <row r="68962" spans="1:5" ht="13.9" customHeight="1" x14ac:dyDescent="0.6">
      <c r="A68962" s="1">
        <v>44148</v>
      </c>
      <c r="B68962">
        <v>10</v>
      </c>
      <c r="C68962" s="2">
        <v>0.96938999999999997</v>
      </c>
      <c r="D68962" s="3">
        <v>-165.155</v>
      </c>
      <c r="E68962" s="6" t="s">
        <v>6</v>
      </c>
    </row>
    <row r="68963" spans="1:5" ht="13.9" customHeight="1" x14ac:dyDescent="0.6">
      <c r="A68963" s="1">
        <v>44148</v>
      </c>
      <c r="B68963">
        <v>11</v>
      </c>
      <c r="C68963" s="2">
        <v>0.96823999999999999</v>
      </c>
      <c r="D68963" s="3">
        <v>-167.702</v>
      </c>
      <c r="E68963" s="6" t="s">
        <v>6</v>
      </c>
    </row>
    <row r="68964" spans="1:5" ht="13.9" customHeight="1" x14ac:dyDescent="0.6">
      <c r="A68964" s="1">
        <v>44148</v>
      </c>
      <c r="B68964">
        <v>12</v>
      </c>
      <c r="C68964" s="2">
        <v>1.0019899999999999</v>
      </c>
      <c r="D68964" s="3">
        <v>10.097</v>
      </c>
      <c r="E68964" s="6" t="s">
        <v>6</v>
      </c>
    </row>
    <row r="68965" spans="1:5" ht="13.9" customHeight="1" x14ac:dyDescent="0.6">
      <c r="A68965" s="1">
        <v>44148</v>
      </c>
      <c r="B68965">
        <v>13</v>
      </c>
      <c r="C68965" s="2">
        <v>0.98794000000000004</v>
      </c>
      <c r="D68965" s="3">
        <v>-61.143999999999998</v>
      </c>
      <c r="E68965" s="6" t="s">
        <v>6</v>
      </c>
    </row>
    <row r="68966" spans="1:5" ht="13.9" customHeight="1" x14ac:dyDescent="0.6">
      <c r="A68966" s="1">
        <v>44148</v>
      </c>
      <c r="B68966">
        <v>14</v>
      </c>
      <c r="C68966" s="2">
        <v>0.98529999999999995</v>
      </c>
      <c r="D68966" s="3">
        <v>-74.48</v>
      </c>
      <c r="E68966" s="6" t="s">
        <v>6</v>
      </c>
    </row>
    <row r="68967" spans="1:5" ht="13.9" customHeight="1" x14ac:dyDescent="0.6">
      <c r="A68967" s="1">
        <v>44148</v>
      </c>
      <c r="B68967">
        <v>15</v>
      </c>
      <c r="C68967" s="2">
        <v>0.97470999999999997</v>
      </c>
      <c r="D68967" s="3">
        <v>-125.54</v>
      </c>
      <c r="E68967" s="6" t="s">
        <v>6</v>
      </c>
    </row>
    <row r="68968" spans="1:5" ht="13.9" customHeight="1" x14ac:dyDescent="0.6">
      <c r="A68968" s="1">
        <v>44148</v>
      </c>
      <c r="B68968">
        <v>16</v>
      </c>
      <c r="C68968" s="2">
        <v>0.95174000000000003</v>
      </c>
      <c r="D68968" s="3">
        <v>-241.34299999999999</v>
      </c>
      <c r="E68968" s="6" t="s">
        <v>6</v>
      </c>
    </row>
    <row r="68969" spans="1:5" ht="13.9" customHeight="1" x14ac:dyDescent="0.6">
      <c r="A68969" s="1">
        <v>44148</v>
      </c>
      <c r="B68969">
        <v>17</v>
      </c>
      <c r="C68969" s="2">
        <v>0.97513000000000005</v>
      </c>
      <c r="D68969" s="3">
        <v>-121.86</v>
      </c>
      <c r="E68969" s="6" t="s">
        <v>6</v>
      </c>
    </row>
    <row r="68970" spans="1:5" ht="13.9" customHeight="1" x14ac:dyDescent="0.6">
      <c r="A68970" s="1">
        <v>44148</v>
      </c>
      <c r="B68970">
        <v>18</v>
      </c>
      <c r="C68970" s="2">
        <v>0.94728000000000001</v>
      </c>
      <c r="D68970" s="3">
        <v>-276.50599999999997</v>
      </c>
      <c r="E68970" s="6" t="s">
        <v>6</v>
      </c>
    </row>
    <row r="68971" spans="1:5" ht="13.9" customHeight="1" x14ac:dyDescent="0.6">
      <c r="A68971" s="1">
        <v>44148</v>
      </c>
      <c r="B68971">
        <v>19</v>
      </c>
      <c r="C68971" s="2">
        <v>0.93045</v>
      </c>
      <c r="D68971" s="3">
        <v>-378.26600000000002</v>
      </c>
      <c r="E68971" s="6" t="s">
        <v>6</v>
      </c>
    </row>
    <row r="68972" spans="1:5" ht="13.9" customHeight="1" x14ac:dyDescent="0.6">
      <c r="A68972" s="1">
        <v>44148</v>
      </c>
      <c r="B68972">
        <v>20</v>
      </c>
      <c r="C68972" s="2">
        <v>0.9395</v>
      </c>
      <c r="D68972" s="3">
        <v>-322.226</v>
      </c>
      <c r="E68972" s="6" t="s">
        <v>6</v>
      </c>
    </row>
    <row r="68973" spans="1:5" ht="13.9" customHeight="1" x14ac:dyDescent="0.6">
      <c r="A68973" s="1">
        <v>44148</v>
      </c>
      <c r="B68973">
        <v>21</v>
      </c>
      <c r="C68973" s="2">
        <v>0.94235000000000002</v>
      </c>
      <c r="D68973" s="3">
        <v>-301.19499999999999</v>
      </c>
      <c r="E68973" s="6" t="s">
        <v>6</v>
      </c>
    </row>
    <row r="68974" spans="1:5" ht="13.9" customHeight="1" x14ac:dyDescent="0.6">
      <c r="A68974" s="1">
        <v>44148</v>
      </c>
      <c r="B68974">
        <v>22</v>
      </c>
      <c r="C68974" s="2">
        <v>0.98595999999999995</v>
      </c>
      <c r="D68974" s="3">
        <v>-69.453000000000003</v>
      </c>
      <c r="E68974" s="6" t="s">
        <v>6</v>
      </c>
    </row>
    <row r="68975" spans="1:5" ht="13.9" customHeight="1" x14ac:dyDescent="0.6">
      <c r="A68975" s="1">
        <v>44148</v>
      </c>
      <c r="B68975">
        <v>23</v>
      </c>
      <c r="C68975" s="2">
        <v>1.0040800000000001</v>
      </c>
      <c r="D68975" s="3">
        <v>18.984000000000002</v>
      </c>
      <c r="E68975" s="6" t="s">
        <v>6</v>
      </c>
    </row>
    <row r="68976" spans="1:5" ht="13.9" customHeight="1" x14ac:dyDescent="0.6">
      <c r="A68976" s="1">
        <v>44148</v>
      </c>
      <c r="B68976">
        <v>24</v>
      </c>
      <c r="C68976" s="2">
        <v>0.98055000000000003</v>
      </c>
      <c r="D68976" s="3">
        <v>-89.212000000000003</v>
      </c>
      <c r="E68976" s="6" t="s">
        <v>6</v>
      </c>
    </row>
    <row r="68977" spans="1:5" ht="13.9" customHeight="1" x14ac:dyDescent="0.6">
      <c r="A68977" s="1">
        <v>44149</v>
      </c>
      <c r="B68977">
        <v>1</v>
      </c>
      <c r="C68977" s="2">
        <v>0.98846999999999996</v>
      </c>
      <c r="D68977" s="3">
        <v>-51.075000000000003</v>
      </c>
      <c r="E68977" s="6" t="s">
        <v>6</v>
      </c>
    </row>
    <row r="68978" spans="1:5" ht="13.9" customHeight="1" x14ac:dyDescent="0.6">
      <c r="A68978" s="1">
        <v>44149</v>
      </c>
      <c r="B68978">
        <v>2</v>
      </c>
      <c r="C68978" s="2">
        <v>0.97460999999999998</v>
      </c>
      <c r="D68978" s="3">
        <v>-113.408</v>
      </c>
      <c r="E68978" s="6" t="s">
        <v>6</v>
      </c>
    </row>
    <row r="68979" spans="1:5" ht="13.9" customHeight="1" x14ac:dyDescent="0.6">
      <c r="A68979" s="1">
        <v>44149</v>
      </c>
      <c r="B68979">
        <v>3</v>
      </c>
      <c r="C68979" s="2">
        <v>0.98519000000000001</v>
      </c>
      <c r="D68979" s="3">
        <v>-65.471000000000004</v>
      </c>
      <c r="E68979" s="6" t="s">
        <v>6</v>
      </c>
    </row>
    <row r="68980" spans="1:5" ht="13.9" customHeight="1" x14ac:dyDescent="0.6">
      <c r="A68980" s="1">
        <v>44149</v>
      </c>
      <c r="B68980">
        <v>4</v>
      </c>
      <c r="C68980" s="2">
        <v>0.99341000000000002</v>
      </c>
      <c r="D68980" s="3">
        <v>-28.798999999999999</v>
      </c>
      <c r="E68980" s="6" t="s">
        <v>6</v>
      </c>
    </row>
    <row r="68981" spans="1:5" ht="13.9" customHeight="1" x14ac:dyDescent="0.6">
      <c r="A68981" s="1">
        <v>44149</v>
      </c>
      <c r="B68981">
        <v>5</v>
      </c>
      <c r="C68981" s="2">
        <v>0.95069999999999999</v>
      </c>
      <c r="D68981" s="3">
        <v>-227.62</v>
      </c>
      <c r="E68981" s="6" t="s">
        <v>6</v>
      </c>
    </row>
    <row r="68982" spans="1:5" ht="13.9" customHeight="1" x14ac:dyDescent="0.6">
      <c r="A68982" s="1">
        <v>44149</v>
      </c>
      <c r="B68982">
        <v>6</v>
      </c>
      <c r="C68982" s="2">
        <v>0.97131999999999996</v>
      </c>
      <c r="D68982" s="3">
        <v>-133.91</v>
      </c>
      <c r="E68982" s="6" t="s">
        <v>6</v>
      </c>
    </row>
    <row r="68983" spans="1:5" ht="13.9" customHeight="1" x14ac:dyDescent="0.6">
      <c r="A68983" s="1">
        <v>44149</v>
      </c>
      <c r="B68983">
        <v>7</v>
      </c>
      <c r="C68983" s="2">
        <v>0.97111000000000003</v>
      </c>
      <c r="D68983" s="3">
        <v>-139.709</v>
      </c>
      <c r="E68983" s="6" t="s">
        <v>6</v>
      </c>
    </row>
    <row r="68984" spans="1:5" ht="13.9" customHeight="1" x14ac:dyDescent="0.6">
      <c r="A68984" s="1">
        <v>44149</v>
      </c>
      <c r="B68984">
        <v>8</v>
      </c>
      <c r="C68984" s="2">
        <v>0.96935000000000004</v>
      </c>
      <c r="D68984" s="3">
        <v>-152.71299999999999</v>
      </c>
      <c r="E68984" s="6" t="s">
        <v>6</v>
      </c>
    </row>
    <row r="68985" spans="1:5" ht="13.9" customHeight="1" x14ac:dyDescent="0.6">
      <c r="A68985" s="1">
        <v>44149</v>
      </c>
      <c r="B68985">
        <v>9</v>
      </c>
      <c r="C68985" s="2">
        <v>0.98397000000000001</v>
      </c>
      <c r="D68985" s="3">
        <v>-80.412999999999997</v>
      </c>
      <c r="E68985" s="6" t="s">
        <v>6</v>
      </c>
    </row>
    <row r="68986" spans="1:5" ht="13.9" customHeight="1" x14ac:dyDescent="0.6">
      <c r="A68986" s="1">
        <v>44149</v>
      </c>
      <c r="B68986">
        <v>10</v>
      </c>
      <c r="C68986" s="2">
        <v>0.99895</v>
      </c>
      <c r="D68986" s="3">
        <v>-5.1740000000000004</v>
      </c>
      <c r="E68986" s="6" t="s">
        <v>6</v>
      </c>
    </row>
    <row r="68987" spans="1:5" ht="13.9" customHeight="1" x14ac:dyDescent="0.6">
      <c r="A68987" s="1">
        <v>44149</v>
      </c>
      <c r="B68987">
        <v>11</v>
      </c>
      <c r="C68987" s="2">
        <v>0.96162000000000003</v>
      </c>
      <c r="D68987" s="3">
        <v>-194.26900000000001</v>
      </c>
      <c r="E68987" s="6" t="s">
        <v>6</v>
      </c>
    </row>
    <row r="68988" spans="1:5" ht="13.9" customHeight="1" x14ac:dyDescent="0.6">
      <c r="A68988" s="1">
        <v>44149</v>
      </c>
      <c r="B68988">
        <v>12</v>
      </c>
      <c r="C68988" s="2">
        <v>0.95843999999999996</v>
      </c>
      <c r="D68988" s="3">
        <v>-208.27</v>
      </c>
      <c r="E68988" s="6" t="s">
        <v>6</v>
      </c>
    </row>
    <row r="68989" spans="1:5" ht="13.9" customHeight="1" x14ac:dyDescent="0.6">
      <c r="A68989" s="1">
        <v>44149</v>
      </c>
      <c r="B68989">
        <v>13</v>
      </c>
      <c r="C68989" s="2">
        <v>0.94320999999999999</v>
      </c>
      <c r="D68989" s="3">
        <v>-284.13</v>
      </c>
      <c r="E68989" s="6" t="s">
        <v>6</v>
      </c>
    </row>
    <row r="68990" spans="1:5" ht="13.9" customHeight="1" x14ac:dyDescent="0.6">
      <c r="A68990" s="1">
        <v>44149</v>
      </c>
      <c r="B68990">
        <v>14</v>
      </c>
      <c r="C68990" s="2">
        <v>0.95479000000000003</v>
      </c>
      <c r="D68990" s="3">
        <v>-219.328</v>
      </c>
      <c r="E68990" s="6" t="s">
        <v>6</v>
      </c>
    </row>
    <row r="68991" spans="1:5" ht="13.9" customHeight="1" x14ac:dyDescent="0.6">
      <c r="A68991" s="1">
        <v>44149</v>
      </c>
      <c r="B68991">
        <v>15</v>
      </c>
      <c r="C68991" s="2">
        <v>0.95713000000000004</v>
      </c>
      <c r="D68991" s="3">
        <v>-204.22800000000001</v>
      </c>
      <c r="E68991" s="6" t="s">
        <v>6</v>
      </c>
    </row>
    <row r="68992" spans="1:5" ht="13.9" customHeight="1" x14ac:dyDescent="0.6">
      <c r="A68992" s="1">
        <v>44149</v>
      </c>
      <c r="B68992">
        <v>16</v>
      </c>
      <c r="C68992" s="2">
        <v>0.95982999999999996</v>
      </c>
      <c r="D68992" s="3">
        <v>-190.233</v>
      </c>
      <c r="E68992" s="6" t="s">
        <v>6</v>
      </c>
    </row>
    <row r="68993" spans="1:5" ht="13.9" customHeight="1" x14ac:dyDescent="0.6">
      <c r="A68993" s="1">
        <v>44149</v>
      </c>
      <c r="B68993">
        <v>17</v>
      </c>
      <c r="C68993" s="2">
        <v>0.96</v>
      </c>
      <c r="D68993" s="3">
        <v>-191.71299999999999</v>
      </c>
      <c r="E68993" s="6" t="s">
        <v>6</v>
      </c>
    </row>
    <row r="68994" spans="1:5" ht="13.9" customHeight="1" x14ac:dyDescent="0.6">
      <c r="A68994" s="1">
        <v>44149</v>
      </c>
      <c r="B68994">
        <v>18</v>
      </c>
      <c r="C68994" s="2">
        <v>0.94725999999999999</v>
      </c>
      <c r="D68994" s="3">
        <v>-269.41899999999998</v>
      </c>
      <c r="E68994" s="6" t="s">
        <v>6</v>
      </c>
    </row>
    <row r="68995" spans="1:5" ht="13.9" customHeight="1" x14ac:dyDescent="0.6">
      <c r="A68995" s="1">
        <v>44149</v>
      </c>
      <c r="B68995">
        <v>19</v>
      </c>
      <c r="C68995" s="2">
        <v>0.94943</v>
      </c>
      <c r="D68995" s="3">
        <v>-260.096</v>
      </c>
      <c r="E68995" s="6" t="s">
        <v>6</v>
      </c>
    </row>
    <row r="68996" spans="1:5" ht="13.9" customHeight="1" x14ac:dyDescent="0.6">
      <c r="A68996" s="1">
        <v>44149</v>
      </c>
      <c r="B68996">
        <v>20</v>
      </c>
      <c r="C68996" s="2">
        <v>0.96923999999999999</v>
      </c>
      <c r="D68996" s="3">
        <v>-152.178</v>
      </c>
      <c r="E68996" s="6" t="s">
        <v>6</v>
      </c>
    </row>
    <row r="68997" spans="1:5" ht="13.9" customHeight="1" x14ac:dyDescent="0.6">
      <c r="A68997" s="1">
        <v>44149</v>
      </c>
      <c r="B68997">
        <v>21</v>
      </c>
      <c r="C68997" s="2">
        <v>0.95996999999999999</v>
      </c>
      <c r="D68997" s="3">
        <v>-195.429</v>
      </c>
      <c r="E68997" s="6" t="s">
        <v>6</v>
      </c>
    </row>
    <row r="68998" spans="1:5" ht="13.9" customHeight="1" x14ac:dyDescent="0.6">
      <c r="A68998" s="1">
        <v>44149</v>
      </c>
      <c r="B68998">
        <v>22</v>
      </c>
      <c r="C68998" s="2">
        <v>0.95857999999999999</v>
      </c>
      <c r="D68998" s="3">
        <v>-195.572</v>
      </c>
      <c r="E68998" s="6" t="s">
        <v>6</v>
      </c>
    </row>
    <row r="68999" spans="1:5" ht="13.9" customHeight="1" x14ac:dyDescent="0.6">
      <c r="A68999" s="1">
        <v>44149</v>
      </c>
      <c r="B68999">
        <v>23</v>
      </c>
      <c r="C68999" s="2">
        <v>0.97262000000000004</v>
      </c>
      <c r="D68999" s="3">
        <v>-122.124</v>
      </c>
      <c r="E68999" s="6" t="s">
        <v>6</v>
      </c>
    </row>
    <row r="69000" spans="1:5" ht="13.9" customHeight="1" x14ac:dyDescent="0.6">
      <c r="A69000" s="1">
        <v>44149</v>
      </c>
      <c r="B69000">
        <v>24</v>
      </c>
      <c r="C69000" s="2">
        <v>0.99063000000000001</v>
      </c>
      <c r="D69000" s="3">
        <v>-39.366999999999997</v>
      </c>
      <c r="E69000" s="6" t="s">
        <v>6</v>
      </c>
    </row>
    <row r="69001" spans="1:5" ht="13.9" customHeight="1" x14ac:dyDescent="0.6">
      <c r="A69001" s="1">
        <v>44150</v>
      </c>
      <c r="B69001">
        <v>1</v>
      </c>
      <c r="C69001" s="2">
        <v>0.98326999999999998</v>
      </c>
      <c r="D69001" s="3">
        <v>-68.203000000000003</v>
      </c>
      <c r="E69001" s="6" t="s">
        <v>6</v>
      </c>
    </row>
    <row r="69002" spans="1:5" ht="13.9" customHeight="1" x14ac:dyDescent="0.6">
      <c r="A69002" s="1">
        <v>44150</v>
      </c>
      <c r="B69002">
        <v>2</v>
      </c>
      <c r="C69002" s="2">
        <v>0.98987000000000003</v>
      </c>
      <c r="D69002" s="3">
        <v>-39.844999999999999</v>
      </c>
      <c r="E69002" s="6" t="s">
        <v>6</v>
      </c>
    </row>
    <row r="69003" spans="1:5" ht="13.9" customHeight="1" x14ac:dyDescent="0.6">
      <c r="A69003" s="1">
        <v>44150</v>
      </c>
      <c r="B69003">
        <v>3</v>
      </c>
      <c r="C69003" s="2">
        <v>0.9829</v>
      </c>
      <c r="D69003" s="3">
        <v>-66.625</v>
      </c>
      <c r="E69003" s="6" t="s">
        <v>6</v>
      </c>
    </row>
    <row r="69004" spans="1:5" ht="13.9" customHeight="1" x14ac:dyDescent="0.6">
      <c r="A69004" s="1">
        <v>44150</v>
      </c>
      <c r="B69004">
        <v>4</v>
      </c>
      <c r="C69004" s="2">
        <v>0.98072999999999999</v>
      </c>
      <c r="D69004" s="3">
        <v>-74.878</v>
      </c>
      <c r="E69004" s="6" t="s">
        <v>6</v>
      </c>
    </row>
    <row r="69005" spans="1:5" ht="13.9" customHeight="1" x14ac:dyDescent="0.6">
      <c r="A69005" s="1">
        <v>44150</v>
      </c>
      <c r="B69005">
        <v>5</v>
      </c>
      <c r="C69005" s="2">
        <v>0.98570999999999998</v>
      </c>
      <c r="D69005" s="3">
        <v>-55.085999999999999</v>
      </c>
      <c r="E69005" s="6" t="s">
        <v>6</v>
      </c>
    </row>
    <row r="69006" spans="1:5" ht="13.9" customHeight="1" x14ac:dyDescent="0.6">
      <c r="A69006" s="1">
        <v>44150</v>
      </c>
      <c r="B69006">
        <v>6</v>
      </c>
      <c r="C69006" s="2">
        <v>1.00004</v>
      </c>
      <c r="D69006" s="3">
        <v>0.156</v>
      </c>
      <c r="E69006" s="6" t="s">
        <v>6</v>
      </c>
    </row>
    <row r="69007" spans="1:5" ht="13.9" customHeight="1" x14ac:dyDescent="0.6">
      <c r="A69007" s="1">
        <v>44150</v>
      </c>
      <c r="B69007">
        <v>7</v>
      </c>
      <c r="C69007" s="2">
        <v>1.0009399999999999</v>
      </c>
      <c r="D69007" s="3">
        <v>3.7269999999999999</v>
      </c>
      <c r="E69007" s="6" t="s">
        <v>6</v>
      </c>
    </row>
    <row r="69008" spans="1:5" ht="13.9" customHeight="1" x14ac:dyDescent="0.6">
      <c r="A69008" s="1">
        <v>44150</v>
      </c>
      <c r="B69008">
        <v>8</v>
      </c>
      <c r="C69008" s="2">
        <v>1.0019100000000001</v>
      </c>
      <c r="D69008" s="3">
        <v>7.7249999999999996</v>
      </c>
      <c r="E69008" s="6" t="s">
        <v>6</v>
      </c>
    </row>
    <row r="69009" spans="1:5" ht="13.9" customHeight="1" x14ac:dyDescent="0.6">
      <c r="A69009" s="1">
        <v>44150</v>
      </c>
      <c r="B69009">
        <v>9</v>
      </c>
      <c r="C69009" s="2">
        <v>0.96628999999999998</v>
      </c>
      <c r="D69009" s="3">
        <v>-145.679</v>
      </c>
      <c r="E69009" s="6" t="s">
        <v>6</v>
      </c>
    </row>
    <row r="69010" spans="1:5" ht="13.9" customHeight="1" x14ac:dyDescent="0.6">
      <c r="A69010" s="1">
        <v>44150</v>
      </c>
      <c r="B69010">
        <v>10</v>
      </c>
      <c r="C69010" s="2">
        <v>0.96047000000000005</v>
      </c>
      <c r="D69010" s="3">
        <v>-176.92099999999999</v>
      </c>
      <c r="E69010" s="6" t="s">
        <v>6</v>
      </c>
    </row>
    <row r="69011" spans="1:5" ht="13.9" customHeight="1" x14ac:dyDescent="0.6">
      <c r="A69011" s="1">
        <v>44150</v>
      </c>
      <c r="B69011">
        <v>11</v>
      </c>
      <c r="C69011" s="2">
        <v>0.99702999999999997</v>
      </c>
      <c r="D69011" s="3">
        <v>-13.106</v>
      </c>
      <c r="E69011" s="6" t="s">
        <v>6</v>
      </c>
    </row>
    <row r="69012" spans="1:5" ht="13.9" customHeight="1" x14ac:dyDescent="0.6">
      <c r="A69012" s="1">
        <v>44150</v>
      </c>
      <c r="B69012">
        <v>12</v>
      </c>
      <c r="C69012" s="2">
        <v>0.98053999999999997</v>
      </c>
      <c r="D69012" s="3">
        <v>-88.358000000000004</v>
      </c>
      <c r="E69012" s="6" t="s">
        <v>6</v>
      </c>
    </row>
    <row r="69013" spans="1:5" ht="13.9" customHeight="1" x14ac:dyDescent="0.6">
      <c r="A69013" s="1">
        <v>44150</v>
      </c>
      <c r="B69013">
        <v>13</v>
      </c>
      <c r="C69013" s="2">
        <v>0.98043999999999998</v>
      </c>
      <c r="D69013" s="3">
        <v>-89.292000000000002</v>
      </c>
      <c r="E69013" s="6" t="s">
        <v>6</v>
      </c>
    </row>
    <row r="69014" spans="1:5" ht="13.9" customHeight="1" x14ac:dyDescent="0.6">
      <c r="A69014" s="1">
        <v>44150</v>
      </c>
      <c r="B69014">
        <v>14</v>
      </c>
      <c r="C69014" s="2">
        <v>0.95633999999999997</v>
      </c>
      <c r="D69014" s="3">
        <v>-199.90799999999999</v>
      </c>
      <c r="E69014" s="6" t="s">
        <v>6</v>
      </c>
    </row>
    <row r="69015" spans="1:5" ht="13.9" customHeight="1" x14ac:dyDescent="0.6">
      <c r="A69015" s="1">
        <v>44150</v>
      </c>
      <c r="B69015">
        <v>15</v>
      </c>
      <c r="C69015" s="2">
        <v>0.98336999999999997</v>
      </c>
      <c r="D69015" s="3">
        <v>-74.02</v>
      </c>
      <c r="E69015" s="6" t="s">
        <v>6</v>
      </c>
    </row>
    <row r="69016" spans="1:5" ht="13.9" customHeight="1" x14ac:dyDescent="0.6">
      <c r="A69016" s="1">
        <v>44150</v>
      </c>
      <c r="B69016">
        <v>16</v>
      </c>
      <c r="C69016" s="2">
        <v>0.98390999999999995</v>
      </c>
      <c r="D69016" s="3">
        <v>-72.287999999999997</v>
      </c>
      <c r="E69016" s="6" t="s">
        <v>6</v>
      </c>
    </row>
    <row r="69017" spans="1:5" ht="13.9" customHeight="1" x14ac:dyDescent="0.6">
      <c r="A69017" s="1">
        <v>44150</v>
      </c>
      <c r="B69017">
        <v>17</v>
      </c>
      <c r="C69017" s="2">
        <v>0.98826000000000003</v>
      </c>
      <c r="D69017" s="3">
        <v>-53.567</v>
      </c>
      <c r="E69017" s="6" t="s">
        <v>6</v>
      </c>
    </row>
    <row r="69018" spans="1:5" ht="13.9" customHeight="1" x14ac:dyDescent="0.6">
      <c r="A69018" s="1">
        <v>44150</v>
      </c>
      <c r="B69018">
        <v>18</v>
      </c>
      <c r="C69018" s="2">
        <v>1.0062599999999999</v>
      </c>
      <c r="D69018" s="3">
        <v>29.800999999999998</v>
      </c>
      <c r="E69018" s="6" t="s">
        <v>6</v>
      </c>
    </row>
    <row r="69019" spans="1:5" ht="13.9" customHeight="1" x14ac:dyDescent="0.6">
      <c r="A69019" s="1">
        <v>44150</v>
      </c>
      <c r="B69019">
        <v>19</v>
      </c>
      <c r="C69019" s="2">
        <v>0.96992999999999996</v>
      </c>
      <c r="D69019" s="3">
        <v>-151.02600000000001</v>
      </c>
      <c r="E69019" s="6" t="s">
        <v>6</v>
      </c>
    </row>
    <row r="69020" spans="1:5" ht="13.9" customHeight="1" x14ac:dyDescent="0.6">
      <c r="A69020" s="1">
        <v>44150</v>
      </c>
      <c r="B69020">
        <v>20</v>
      </c>
      <c r="C69020" s="2">
        <v>0.96465000000000001</v>
      </c>
      <c r="D69020" s="3">
        <v>-176.572</v>
      </c>
      <c r="E69020" s="6" t="s">
        <v>6</v>
      </c>
    </row>
    <row r="69021" spans="1:5" ht="13.9" customHeight="1" x14ac:dyDescent="0.6">
      <c r="A69021" s="1">
        <v>44150</v>
      </c>
      <c r="B69021">
        <v>21</v>
      </c>
      <c r="C69021" s="2">
        <v>0.96723000000000003</v>
      </c>
      <c r="D69021" s="3">
        <v>-161.46600000000001</v>
      </c>
      <c r="E69021" s="6" t="s">
        <v>6</v>
      </c>
    </row>
    <row r="69022" spans="1:5" ht="13.9" customHeight="1" x14ac:dyDescent="0.6">
      <c r="A69022" s="1">
        <v>44150</v>
      </c>
      <c r="B69022">
        <v>22</v>
      </c>
      <c r="C69022" s="2">
        <v>0.97636999999999996</v>
      </c>
      <c r="D69022" s="3">
        <v>-111.91800000000001</v>
      </c>
      <c r="E69022" s="6" t="s">
        <v>6</v>
      </c>
    </row>
    <row r="69023" spans="1:5" ht="13.9" customHeight="1" x14ac:dyDescent="0.6">
      <c r="A69023" s="1">
        <v>44150</v>
      </c>
      <c r="B69023">
        <v>23</v>
      </c>
      <c r="C69023" s="2">
        <v>0.98907999999999996</v>
      </c>
      <c r="D69023" s="3">
        <v>-49.079000000000001</v>
      </c>
      <c r="E69023" s="6" t="s">
        <v>6</v>
      </c>
    </row>
    <row r="69024" spans="1:5" ht="13.9" customHeight="1" x14ac:dyDescent="0.6">
      <c r="A69024" s="1">
        <v>44150</v>
      </c>
      <c r="B69024">
        <v>24</v>
      </c>
      <c r="C69024" s="2">
        <v>0.97540000000000004</v>
      </c>
      <c r="D69024" s="3">
        <v>-108.327</v>
      </c>
      <c r="E69024" s="6" t="s">
        <v>6</v>
      </c>
    </row>
    <row r="69025" spans="1:5" ht="13.9" customHeight="1" x14ac:dyDescent="0.6">
      <c r="A69025" s="1">
        <v>44151</v>
      </c>
      <c r="B69025">
        <v>1</v>
      </c>
      <c r="C69025" s="2">
        <v>0.97658</v>
      </c>
      <c r="D69025" s="3">
        <v>-100.327</v>
      </c>
      <c r="E69025" s="6" t="s">
        <v>6</v>
      </c>
    </row>
    <row r="69026" spans="1:5" ht="13.9" customHeight="1" x14ac:dyDescent="0.6">
      <c r="A69026" s="1">
        <v>44151</v>
      </c>
      <c r="B69026">
        <v>2</v>
      </c>
      <c r="C69026" s="2">
        <v>0.97426000000000001</v>
      </c>
      <c r="D69026" s="3">
        <v>-108.492</v>
      </c>
      <c r="E69026" s="6" t="s">
        <v>6</v>
      </c>
    </row>
    <row r="69027" spans="1:5" ht="13.9" customHeight="1" x14ac:dyDescent="0.6">
      <c r="A69027" s="1">
        <v>44151</v>
      </c>
      <c r="B69027">
        <v>3</v>
      </c>
      <c r="C69027" s="2">
        <v>0.97231999999999996</v>
      </c>
      <c r="D69027" s="3">
        <v>-116.684</v>
      </c>
      <c r="E69027" s="6" t="s">
        <v>6</v>
      </c>
    </row>
    <row r="69028" spans="1:5" ht="13.9" customHeight="1" x14ac:dyDescent="0.6">
      <c r="A69028" s="1">
        <v>44151</v>
      </c>
      <c r="B69028">
        <v>4</v>
      </c>
      <c r="C69028" s="2">
        <v>0.97070000000000001</v>
      </c>
      <c r="D69028" s="3">
        <v>-124.241</v>
      </c>
      <c r="E69028" s="6" t="s">
        <v>6</v>
      </c>
    </row>
    <row r="69029" spans="1:5" ht="13.9" customHeight="1" x14ac:dyDescent="0.6">
      <c r="A69029" s="1">
        <v>44151</v>
      </c>
      <c r="B69029">
        <v>5</v>
      </c>
      <c r="C69029" s="2">
        <v>0.96675</v>
      </c>
      <c r="D69029" s="3">
        <v>-146.232</v>
      </c>
      <c r="E69029" s="6" t="s">
        <v>6</v>
      </c>
    </row>
    <row r="69030" spans="1:5" ht="13.9" customHeight="1" x14ac:dyDescent="0.6">
      <c r="A69030" s="1">
        <v>44151</v>
      </c>
      <c r="B69030">
        <v>6</v>
      </c>
      <c r="C69030" s="2">
        <v>1.00339</v>
      </c>
      <c r="D69030" s="3">
        <v>15.276999999999999</v>
      </c>
      <c r="E69030" s="6" t="s">
        <v>6</v>
      </c>
    </row>
    <row r="69031" spans="1:5" ht="13.9" customHeight="1" x14ac:dyDescent="0.6">
      <c r="A69031" s="1">
        <v>44151</v>
      </c>
      <c r="B69031">
        <v>7</v>
      </c>
      <c r="C69031" s="2">
        <v>0.99336999999999998</v>
      </c>
      <c r="D69031" s="3">
        <v>-32.723999999999997</v>
      </c>
      <c r="E69031" s="6" t="s">
        <v>6</v>
      </c>
    </row>
    <row r="69032" spans="1:5" ht="13.9" customHeight="1" x14ac:dyDescent="0.6">
      <c r="A69032" s="1">
        <v>44151</v>
      </c>
      <c r="B69032">
        <v>8</v>
      </c>
      <c r="C69032" s="2">
        <v>0.97648000000000001</v>
      </c>
      <c r="D69032" s="3">
        <v>-124.51600000000001</v>
      </c>
      <c r="E69032" s="6" t="s">
        <v>6</v>
      </c>
    </row>
    <row r="69033" spans="1:5" ht="13.9" customHeight="1" x14ac:dyDescent="0.6">
      <c r="A69033" s="1">
        <v>44151</v>
      </c>
      <c r="B69033">
        <v>9</v>
      </c>
      <c r="C69033" s="2">
        <v>0.99102999999999997</v>
      </c>
      <c r="D69033" s="3">
        <v>-47.222999999999999</v>
      </c>
      <c r="E69033" s="6" t="s">
        <v>6</v>
      </c>
    </row>
    <row r="69034" spans="1:5" ht="13.9" customHeight="1" x14ac:dyDescent="0.6">
      <c r="A69034" s="1">
        <v>44151</v>
      </c>
      <c r="B69034">
        <v>10</v>
      </c>
      <c r="C69034" s="2">
        <v>0.99785999999999997</v>
      </c>
      <c r="D69034" s="3">
        <v>-11.065</v>
      </c>
      <c r="E69034" s="6" t="s">
        <v>6</v>
      </c>
    </row>
    <row r="69035" spans="1:5" ht="13.9" customHeight="1" x14ac:dyDescent="0.6">
      <c r="A69035" s="1">
        <v>44151</v>
      </c>
      <c r="B69035">
        <v>11</v>
      </c>
      <c r="C69035" s="2">
        <v>0.99333000000000005</v>
      </c>
      <c r="D69035" s="3">
        <v>-34.539000000000001</v>
      </c>
      <c r="E69035" s="6" t="s">
        <v>6</v>
      </c>
    </row>
    <row r="69036" spans="1:5" ht="13.9" customHeight="1" x14ac:dyDescent="0.6">
      <c r="A69036" s="1">
        <v>44151</v>
      </c>
      <c r="B69036">
        <v>12</v>
      </c>
      <c r="C69036" s="2">
        <v>0.99417999999999995</v>
      </c>
      <c r="D69036" s="3">
        <v>-29.818000000000001</v>
      </c>
      <c r="E69036" s="6" t="s">
        <v>6</v>
      </c>
    </row>
    <row r="69037" spans="1:5" ht="13.9" customHeight="1" x14ac:dyDescent="0.6">
      <c r="A69037" s="1">
        <v>44151</v>
      </c>
      <c r="B69037">
        <v>13</v>
      </c>
      <c r="C69037" s="2">
        <v>1.0027600000000001</v>
      </c>
      <c r="D69037" s="3">
        <v>13.941000000000001</v>
      </c>
      <c r="E69037" s="6" t="s">
        <v>6</v>
      </c>
    </row>
    <row r="69038" spans="1:5" ht="13.9" customHeight="1" x14ac:dyDescent="0.6">
      <c r="A69038" s="1">
        <v>44151</v>
      </c>
      <c r="B69038">
        <v>14</v>
      </c>
      <c r="C69038" s="2">
        <v>1.00909</v>
      </c>
      <c r="D69038" s="3">
        <v>44.957999999999998</v>
      </c>
      <c r="E69038" s="6" t="s">
        <v>6</v>
      </c>
    </row>
    <row r="69039" spans="1:5" ht="13.9" customHeight="1" x14ac:dyDescent="0.6">
      <c r="A69039" s="1">
        <v>44151</v>
      </c>
      <c r="B69039">
        <v>15</v>
      </c>
      <c r="C69039" s="2">
        <v>0.99073</v>
      </c>
      <c r="D69039" s="3">
        <v>-46.137</v>
      </c>
      <c r="E69039" s="6" t="s">
        <v>6</v>
      </c>
    </row>
    <row r="69040" spans="1:5" ht="13.9" customHeight="1" x14ac:dyDescent="0.6">
      <c r="A69040" s="1">
        <v>44151</v>
      </c>
      <c r="B69040">
        <v>16</v>
      </c>
      <c r="C69040" s="2">
        <v>0.97338999999999998</v>
      </c>
      <c r="D69040" s="3">
        <v>-134.20500000000001</v>
      </c>
      <c r="E69040" s="6" t="s">
        <v>6</v>
      </c>
    </row>
    <row r="69041" spans="1:5" ht="13.9" customHeight="1" x14ac:dyDescent="0.6">
      <c r="A69041" s="1">
        <v>44151</v>
      </c>
      <c r="B69041">
        <v>17</v>
      </c>
      <c r="C69041" s="2">
        <v>0.96089000000000002</v>
      </c>
      <c r="D69041" s="3">
        <v>-202.16900000000001</v>
      </c>
      <c r="E69041" s="6" t="s">
        <v>6</v>
      </c>
    </row>
    <row r="69042" spans="1:5" ht="13.9" customHeight="1" x14ac:dyDescent="0.6">
      <c r="A69042" s="1">
        <v>44151</v>
      </c>
      <c r="B69042">
        <v>18</v>
      </c>
      <c r="C69042" s="2">
        <v>0.95772000000000002</v>
      </c>
      <c r="D69042" s="3">
        <v>-231.786</v>
      </c>
      <c r="E69042" s="6" t="s">
        <v>6</v>
      </c>
    </row>
    <row r="69043" spans="1:5" ht="13.9" customHeight="1" x14ac:dyDescent="0.6">
      <c r="A69043" s="1">
        <v>44151</v>
      </c>
      <c r="B69043">
        <v>19</v>
      </c>
      <c r="C69043" s="2">
        <v>0.94857000000000002</v>
      </c>
      <c r="D69043" s="3">
        <v>-289.35599999999999</v>
      </c>
      <c r="E69043" s="6" t="s">
        <v>6</v>
      </c>
    </row>
    <row r="69044" spans="1:5" ht="13.9" customHeight="1" x14ac:dyDescent="0.6">
      <c r="A69044" s="1">
        <v>44151</v>
      </c>
      <c r="B69044">
        <v>20</v>
      </c>
      <c r="C69044" s="2">
        <v>0.96670999999999996</v>
      </c>
      <c r="D69044" s="3">
        <v>-183.49600000000001</v>
      </c>
      <c r="E69044" s="6" t="s">
        <v>6</v>
      </c>
    </row>
    <row r="69045" spans="1:5" ht="13.9" customHeight="1" x14ac:dyDescent="0.6">
      <c r="A69045" s="1">
        <v>44151</v>
      </c>
      <c r="B69045">
        <v>21</v>
      </c>
      <c r="C69045" s="2">
        <v>0.97909000000000002</v>
      </c>
      <c r="D69045" s="3">
        <v>-111.407</v>
      </c>
      <c r="E69045" s="6" t="s">
        <v>6</v>
      </c>
    </row>
    <row r="69046" spans="1:5" ht="13.9" customHeight="1" x14ac:dyDescent="0.6">
      <c r="A69046" s="1">
        <v>44151</v>
      </c>
      <c r="B69046">
        <v>22</v>
      </c>
      <c r="C69046" s="2">
        <v>0.99185000000000001</v>
      </c>
      <c r="D69046" s="3">
        <v>-41.195999999999998</v>
      </c>
      <c r="E69046" s="6" t="s">
        <v>6</v>
      </c>
    </row>
    <row r="69047" spans="1:5" ht="13.9" customHeight="1" x14ac:dyDescent="0.6">
      <c r="A69047" s="1">
        <v>44151</v>
      </c>
      <c r="B69047">
        <v>23</v>
      </c>
      <c r="C69047" s="2">
        <v>0.99848000000000003</v>
      </c>
      <c r="D69047" s="3">
        <v>-7.2930000000000001</v>
      </c>
      <c r="E69047" s="6" t="s">
        <v>6</v>
      </c>
    </row>
    <row r="69048" spans="1:5" ht="13.9" customHeight="1" x14ac:dyDescent="0.6">
      <c r="A69048" s="1">
        <v>44151</v>
      </c>
      <c r="B69048">
        <v>24</v>
      </c>
      <c r="C69048" s="2">
        <v>0.98011999999999999</v>
      </c>
      <c r="D69048" s="3">
        <v>-93.043999999999997</v>
      </c>
      <c r="E69048" s="6" t="s">
        <v>6</v>
      </c>
    </row>
    <row r="69049" spans="1:5" ht="13.9" customHeight="1" x14ac:dyDescent="0.6">
      <c r="A69049" s="1">
        <v>44152</v>
      </c>
      <c r="B69049">
        <v>1</v>
      </c>
      <c r="C69049" s="2">
        <v>0.95781000000000005</v>
      </c>
      <c r="D69049" s="3">
        <v>-195.45400000000001</v>
      </c>
      <c r="E69049" s="6" t="s">
        <v>6</v>
      </c>
    </row>
    <row r="69050" spans="1:5" ht="13.9" customHeight="1" x14ac:dyDescent="0.6">
      <c r="A69050" s="1">
        <v>44152</v>
      </c>
      <c r="B69050">
        <v>2</v>
      </c>
      <c r="C69050" s="2">
        <v>0.97270999999999996</v>
      </c>
      <c r="D69050" s="3">
        <v>-121.92</v>
      </c>
      <c r="E69050" s="6" t="s">
        <v>6</v>
      </c>
    </row>
    <row r="69051" spans="1:5" ht="13.9" customHeight="1" x14ac:dyDescent="0.6">
      <c r="A69051" s="1">
        <v>44152</v>
      </c>
      <c r="B69051">
        <v>3</v>
      </c>
      <c r="C69051" s="2">
        <v>0.98553999999999997</v>
      </c>
      <c r="D69051" s="3">
        <v>-63.41</v>
      </c>
      <c r="E69051" s="6" t="s">
        <v>6</v>
      </c>
    </row>
    <row r="69052" spans="1:5" ht="13.9" customHeight="1" x14ac:dyDescent="0.6">
      <c r="A69052" s="1">
        <v>44152</v>
      </c>
      <c r="B69052">
        <v>4</v>
      </c>
      <c r="C69052" s="2">
        <v>1.0032700000000001</v>
      </c>
      <c r="D69052" s="3">
        <v>14.125999999999999</v>
      </c>
      <c r="E69052" s="6" t="s">
        <v>6</v>
      </c>
    </row>
    <row r="69053" spans="1:5" ht="13.9" customHeight="1" x14ac:dyDescent="0.6">
      <c r="A69053" s="1">
        <v>44152</v>
      </c>
      <c r="B69053">
        <v>5</v>
      </c>
      <c r="C69053" s="2">
        <v>0.98843000000000003</v>
      </c>
      <c r="D69053" s="3">
        <v>-52.058999999999997</v>
      </c>
      <c r="E69053" s="6" t="s">
        <v>6</v>
      </c>
    </row>
    <row r="69054" spans="1:5" ht="13.9" customHeight="1" x14ac:dyDescent="0.6">
      <c r="A69054" s="1">
        <v>44152</v>
      </c>
      <c r="B69054">
        <v>6</v>
      </c>
      <c r="C69054" s="2">
        <v>0.99744999999999995</v>
      </c>
      <c r="D69054" s="3">
        <v>-11.907</v>
      </c>
      <c r="E69054" s="6" t="s">
        <v>6</v>
      </c>
    </row>
    <row r="69055" spans="1:5" ht="13.9" customHeight="1" x14ac:dyDescent="0.6">
      <c r="A69055" s="1">
        <v>44152</v>
      </c>
      <c r="B69055">
        <v>7</v>
      </c>
      <c r="C69055" s="2">
        <v>0.99943000000000004</v>
      </c>
      <c r="D69055" s="3">
        <v>-2.87</v>
      </c>
      <c r="E69055" s="6" t="s">
        <v>6</v>
      </c>
    </row>
    <row r="69056" spans="1:5" ht="13.9" customHeight="1" x14ac:dyDescent="0.6">
      <c r="A69056" s="1">
        <v>44152</v>
      </c>
      <c r="B69056">
        <v>8</v>
      </c>
      <c r="C69056" s="2">
        <v>0.97138999999999998</v>
      </c>
      <c r="D69056" s="3">
        <v>-155.172</v>
      </c>
      <c r="E69056" s="6" t="s">
        <v>6</v>
      </c>
    </row>
    <row r="69057" spans="1:5" ht="13.9" customHeight="1" x14ac:dyDescent="0.6">
      <c r="A69057" s="1">
        <v>44152</v>
      </c>
      <c r="B69057">
        <v>9</v>
      </c>
      <c r="C69057" s="2">
        <v>0.97736999999999996</v>
      </c>
      <c r="D69057" s="3">
        <v>-124.04</v>
      </c>
      <c r="E69057" s="6" t="s">
        <v>6</v>
      </c>
    </row>
    <row r="69058" spans="1:5" ht="13.9" customHeight="1" x14ac:dyDescent="0.6">
      <c r="A69058" s="1">
        <v>44152</v>
      </c>
      <c r="B69058">
        <v>10</v>
      </c>
      <c r="C69058" s="2">
        <v>0.98138999999999998</v>
      </c>
      <c r="D69058" s="3">
        <v>-102.288</v>
      </c>
      <c r="E69058" s="6" t="s">
        <v>6</v>
      </c>
    </row>
    <row r="69059" spans="1:5" ht="13.9" customHeight="1" x14ac:dyDescent="0.6">
      <c r="A69059" s="1">
        <v>44152</v>
      </c>
      <c r="B69059">
        <v>11</v>
      </c>
      <c r="C69059" s="2">
        <v>0.96453999999999995</v>
      </c>
      <c r="D69059" s="3">
        <v>-198.91399999999999</v>
      </c>
      <c r="E69059" s="6" t="s">
        <v>6</v>
      </c>
    </row>
    <row r="69060" spans="1:5" ht="13.9" customHeight="1" x14ac:dyDescent="0.6">
      <c r="A69060" s="1">
        <v>44152</v>
      </c>
      <c r="B69060">
        <v>12</v>
      </c>
      <c r="C69060" s="2">
        <v>0.96541999999999994</v>
      </c>
      <c r="D69060" s="3">
        <v>-196.26599999999999</v>
      </c>
      <c r="E69060" s="6" t="s">
        <v>6</v>
      </c>
    </row>
    <row r="69061" spans="1:5" ht="13.9" customHeight="1" x14ac:dyDescent="0.6">
      <c r="A69061" s="1">
        <v>44152</v>
      </c>
      <c r="B69061">
        <v>13</v>
      </c>
      <c r="C69061" s="2">
        <v>0.96713000000000005</v>
      </c>
      <c r="D69061" s="3">
        <v>-184.43600000000001</v>
      </c>
      <c r="E69061" s="6" t="s">
        <v>6</v>
      </c>
    </row>
    <row r="69062" spans="1:5" ht="13.9" customHeight="1" x14ac:dyDescent="0.6">
      <c r="A69062" s="1">
        <v>44152</v>
      </c>
      <c r="B69062">
        <v>14</v>
      </c>
      <c r="C69062" s="2">
        <v>0.96992</v>
      </c>
      <c r="D69062" s="3">
        <v>-168.12299999999999</v>
      </c>
      <c r="E69062" s="6" t="s">
        <v>6</v>
      </c>
    </row>
    <row r="69063" spans="1:5" ht="13.9" customHeight="1" x14ac:dyDescent="0.6">
      <c r="A69063" s="1">
        <v>44152</v>
      </c>
      <c r="B69063">
        <v>15</v>
      </c>
      <c r="C69063" s="2">
        <v>0.98643999999999998</v>
      </c>
      <c r="D69063" s="3">
        <v>-73.168000000000006</v>
      </c>
      <c r="E69063" s="6" t="s">
        <v>6</v>
      </c>
    </row>
    <row r="69064" spans="1:5" ht="13.9" customHeight="1" x14ac:dyDescent="0.6">
      <c r="A69064" s="1">
        <v>44152</v>
      </c>
      <c r="B69064">
        <v>16</v>
      </c>
      <c r="C69064" s="2">
        <v>0.98431999999999997</v>
      </c>
      <c r="D69064" s="3">
        <v>-84.375</v>
      </c>
      <c r="E69064" s="6" t="s">
        <v>6</v>
      </c>
    </row>
    <row r="69065" spans="1:5" ht="13.9" customHeight="1" x14ac:dyDescent="0.6">
      <c r="A69065" s="1">
        <v>44152</v>
      </c>
      <c r="B69065">
        <v>17</v>
      </c>
      <c r="C69065" s="2">
        <v>0.95942000000000005</v>
      </c>
      <c r="D69065" s="3">
        <v>-225.96899999999999</v>
      </c>
      <c r="E69065" s="6" t="s">
        <v>6</v>
      </c>
    </row>
    <row r="69066" spans="1:5" ht="13.9" customHeight="1" x14ac:dyDescent="0.6">
      <c r="A69066" s="1">
        <v>44152</v>
      </c>
      <c r="B69066">
        <v>18</v>
      </c>
      <c r="C69066" s="2">
        <v>0.94504999999999995</v>
      </c>
      <c r="D69066" s="3">
        <v>-329.21</v>
      </c>
      <c r="E69066" s="6" t="s">
        <v>6</v>
      </c>
    </row>
    <row r="69067" spans="1:5" ht="13.9" customHeight="1" x14ac:dyDescent="0.6">
      <c r="A69067" s="1">
        <v>44152</v>
      </c>
      <c r="B69067">
        <v>19</v>
      </c>
      <c r="C69067" s="2">
        <v>0.94957000000000003</v>
      </c>
      <c r="D69067" s="3">
        <v>-300.87700000000001</v>
      </c>
      <c r="E69067" s="6" t="s">
        <v>6</v>
      </c>
    </row>
    <row r="69068" spans="1:5" ht="13.9" customHeight="1" x14ac:dyDescent="0.6">
      <c r="A69068" s="1">
        <v>44152</v>
      </c>
      <c r="B69068">
        <v>20</v>
      </c>
      <c r="C69068" s="2">
        <v>0.95530000000000004</v>
      </c>
      <c r="D69068" s="3">
        <v>-261.286</v>
      </c>
      <c r="E69068" s="6" t="s">
        <v>6</v>
      </c>
    </row>
    <row r="69069" spans="1:5" ht="13.9" customHeight="1" x14ac:dyDescent="0.6">
      <c r="A69069" s="1">
        <v>44152</v>
      </c>
      <c r="B69069">
        <v>21</v>
      </c>
      <c r="C69069" s="2">
        <v>0.94613999999999998</v>
      </c>
      <c r="D69069" s="3">
        <v>-311.71499999999997</v>
      </c>
      <c r="E69069" s="6" t="s">
        <v>6</v>
      </c>
    </row>
    <row r="69070" spans="1:5" ht="13.9" customHeight="1" x14ac:dyDescent="0.6">
      <c r="A69070" s="1">
        <v>44152</v>
      </c>
      <c r="B69070">
        <v>22</v>
      </c>
      <c r="C69070" s="2">
        <v>0.97099000000000002</v>
      </c>
      <c r="D69070" s="3">
        <v>-158.22800000000001</v>
      </c>
      <c r="E69070" s="6" t="s">
        <v>6</v>
      </c>
    </row>
    <row r="69071" spans="1:5" ht="13.9" customHeight="1" x14ac:dyDescent="0.6">
      <c r="A69071" s="1">
        <v>44152</v>
      </c>
      <c r="B69071">
        <v>23</v>
      </c>
      <c r="C69071" s="2">
        <v>0.97726000000000002</v>
      </c>
      <c r="D69071" s="3">
        <v>-118.449</v>
      </c>
      <c r="E69071" s="6" t="s">
        <v>6</v>
      </c>
    </row>
    <row r="69072" spans="1:5" ht="13.9" customHeight="1" x14ac:dyDescent="0.6">
      <c r="A69072" s="1">
        <v>44152</v>
      </c>
      <c r="B69072">
        <v>24</v>
      </c>
      <c r="C69072" s="2">
        <v>0.97248999999999997</v>
      </c>
      <c r="D69072" s="3">
        <v>-137.917</v>
      </c>
      <c r="E69072" s="6" t="s">
        <v>6</v>
      </c>
    </row>
    <row r="69073" spans="1:5" ht="13.9" customHeight="1" x14ac:dyDescent="0.6">
      <c r="A69073" s="1">
        <v>44153</v>
      </c>
      <c r="B69073">
        <v>1</v>
      </c>
      <c r="C69073" s="2">
        <v>0.97109999999999996</v>
      </c>
      <c r="D69073" s="3">
        <v>-141.74</v>
      </c>
      <c r="E69073" s="6" t="s">
        <v>6</v>
      </c>
    </row>
    <row r="69074" spans="1:5" ht="13.9" customHeight="1" x14ac:dyDescent="0.6">
      <c r="A69074" s="1">
        <v>44153</v>
      </c>
      <c r="B69074">
        <v>2</v>
      </c>
      <c r="C69074" s="2">
        <v>0.96301999999999999</v>
      </c>
      <c r="D69074" s="3">
        <v>-181.00299999999999</v>
      </c>
      <c r="E69074" s="6" t="s">
        <v>6</v>
      </c>
    </row>
    <row r="69075" spans="1:5" ht="13.9" customHeight="1" x14ac:dyDescent="0.6">
      <c r="A69075" s="1">
        <v>44153</v>
      </c>
      <c r="B69075">
        <v>3</v>
      </c>
      <c r="C69075" s="2">
        <v>0.96367000000000003</v>
      </c>
      <c r="D69075" s="3">
        <v>-178.511</v>
      </c>
      <c r="E69075" s="6" t="s">
        <v>6</v>
      </c>
    </row>
    <row r="69076" spans="1:5" ht="13.9" customHeight="1" x14ac:dyDescent="0.6">
      <c r="A69076" s="1">
        <v>44153</v>
      </c>
      <c r="B69076">
        <v>4</v>
      </c>
      <c r="C69076" s="2">
        <v>0.94316999999999995</v>
      </c>
      <c r="D69076" s="3">
        <v>-285.815</v>
      </c>
      <c r="E69076" s="6" t="s">
        <v>6</v>
      </c>
    </row>
    <row r="69077" spans="1:5" ht="13.9" customHeight="1" x14ac:dyDescent="0.6">
      <c r="A69077" s="1">
        <v>44153</v>
      </c>
      <c r="B69077">
        <v>5</v>
      </c>
      <c r="C69077" s="2">
        <v>0.96652000000000005</v>
      </c>
      <c r="D69077" s="3">
        <v>-171.125</v>
      </c>
      <c r="E69077" s="6" t="s">
        <v>6</v>
      </c>
    </row>
    <row r="69078" spans="1:5" ht="13.9" customHeight="1" x14ac:dyDescent="0.6">
      <c r="A69078" s="1">
        <v>44153</v>
      </c>
      <c r="B69078">
        <v>6</v>
      </c>
      <c r="C69078" s="2">
        <v>0.97982999999999998</v>
      </c>
      <c r="D69078" s="3">
        <v>-104.492</v>
      </c>
      <c r="E69078" s="6" t="s">
        <v>6</v>
      </c>
    </row>
    <row r="69079" spans="1:5" ht="13.9" customHeight="1" x14ac:dyDescent="0.6">
      <c r="A69079" s="1">
        <v>44153</v>
      </c>
      <c r="B69079">
        <v>7</v>
      </c>
      <c r="C69079" s="2">
        <v>0.97138999999999998</v>
      </c>
      <c r="D69079" s="3">
        <v>-161.059</v>
      </c>
      <c r="E69079" s="6" t="s">
        <v>6</v>
      </c>
    </row>
    <row r="69080" spans="1:5" ht="13.9" customHeight="1" x14ac:dyDescent="0.6">
      <c r="A69080" s="1">
        <v>44153</v>
      </c>
      <c r="B69080">
        <v>8</v>
      </c>
      <c r="C69080" s="2">
        <v>0.9899</v>
      </c>
      <c r="D69080" s="3">
        <v>-58.411999999999999</v>
      </c>
      <c r="E69080" s="6" t="s">
        <v>6</v>
      </c>
    </row>
    <row r="69081" spans="1:5" ht="13.9" customHeight="1" x14ac:dyDescent="0.6">
      <c r="A69081" s="1">
        <v>44153</v>
      </c>
      <c r="B69081">
        <v>9</v>
      </c>
      <c r="C69081" s="2">
        <v>0.98782000000000003</v>
      </c>
      <c r="D69081" s="3">
        <v>-70.688000000000002</v>
      </c>
      <c r="E69081" s="6" t="s">
        <v>6</v>
      </c>
    </row>
    <row r="69082" spans="1:5" ht="13.9" customHeight="1" x14ac:dyDescent="0.6">
      <c r="A69082" s="1">
        <v>44153</v>
      </c>
      <c r="B69082">
        <v>10</v>
      </c>
      <c r="C69082" s="2">
        <v>0.97697999999999996</v>
      </c>
      <c r="D69082" s="3">
        <v>-132.55199999999999</v>
      </c>
      <c r="E69082" s="6" t="s">
        <v>6</v>
      </c>
    </row>
    <row r="69083" spans="1:5" ht="13.9" customHeight="1" x14ac:dyDescent="0.6">
      <c r="A69083" s="1">
        <v>44153</v>
      </c>
      <c r="B69083">
        <v>11</v>
      </c>
      <c r="C69083" s="2">
        <v>1.0130300000000001</v>
      </c>
      <c r="D69083" s="3">
        <v>71.372</v>
      </c>
      <c r="E69083" s="6" t="s">
        <v>6</v>
      </c>
    </row>
    <row r="69084" spans="1:5" ht="13.9" customHeight="1" x14ac:dyDescent="0.6">
      <c r="A69084" s="1">
        <v>44153</v>
      </c>
      <c r="B69084">
        <v>12</v>
      </c>
      <c r="C69084" s="2">
        <v>0.99333000000000005</v>
      </c>
      <c r="D69084" s="3">
        <v>-36.527000000000001</v>
      </c>
      <c r="E69084" s="6" t="s">
        <v>6</v>
      </c>
    </row>
    <row r="69085" spans="1:5" ht="13.9" customHeight="1" x14ac:dyDescent="0.6">
      <c r="A69085" s="1">
        <v>44153</v>
      </c>
      <c r="B69085">
        <v>13</v>
      </c>
      <c r="C69085" s="2">
        <v>0.99995000000000001</v>
      </c>
      <c r="D69085" s="3">
        <v>-0.26</v>
      </c>
      <c r="E69085" s="6" t="s">
        <v>6</v>
      </c>
    </row>
    <row r="69086" spans="1:5" ht="13.9" customHeight="1" x14ac:dyDescent="0.6">
      <c r="A69086" s="1">
        <v>44153</v>
      </c>
      <c r="B69086">
        <v>14</v>
      </c>
      <c r="C69086" s="2">
        <v>1.0102100000000001</v>
      </c>
      <c r="D69086" s="3">
        <v>52.935000000000002</v>
      </c>
      <c r="E69086" s="6" t="s">
        <v>6</v>
      </c>
    </row>
    <row r="69087" spans="1:5" ht="13.9" customHeight="1" x14ac:dyDescent="0.6">
      <c r="A69087" s="1">
        <v>44153</v>
      </c>
      <c r="B69087">
        <v>15</v>
      </c>
      <c r="C69087" s="2">
        <v>1.0183</v>
      </c>
      <c r="D69087" s="3">
        <v>92.069000000000003</v>
      </c>
      <c r="E69087" s="6" t="s">
        <v>6</v>
      </c>
    </row>
    <row r="69088" spans="1:5" ht="13.9" customHeight="1" x14ac:dyDescent="0.6">
      <c r="A69088" s="1">
        <v>44153</v>
      </c>
      <c r="B69088">
        <v>16</v>
      </c>
      <c r="C69088" s="2">
        <v>1.0018800000000001</v>
      </c>
      <c r="D69088" s="3">
        <v>9.4939999999999998</v>
      </c>
      <c r="E69088" s="6" t="s">
        <v>6</v>
      </c>
    </row>
    <row r="69089" spans="1:5" ht="13.9" customHeight="1" x14ac:dyDescent="0.6">
      <c r="A69089" s="1">
        <v>44153</v>
      </c>
      <c r="B69089">
        <v>17</v>
      </c>
      <c r="C69089" s="2">
        <v>0.97362000000000004</v>
      </c>
      <c r="D69089" s="3">
        <v>-139.89500000000001</v>
      </c>
      <c r="E69089" s="6" t="s">
        <v>6</v>
      </c>
    </row>
    <row r="69090" spans="1:5" ht="13.9" customHeight="1" x14ac:dyDescent="0.6">
      <c r="A69090" s="1">
        <v>44153</v>
      </c>
      <c r="B69090">
        <v>18</v>
      </c>
      <c r="C69090" s="2">
        <v>0.95782</v>
      </c>
      <c r="D69090" s="3">
        <v>-240.68100000000001</v>
      </c>
      <c r="E69090" s="6" t="s">
        <v>6</v>
      </c>
    </row>
    <row r="69091" spans="1:5" ht="13.9" customHeight="1" x14ac:dyDescent="0.6">
      <c r="A69091" s="1">
        <v>44153</v>
      </c>
      <c r="B69091">
        <v>19</v>
      </c>
      <c r="C69091" s="2">
        <v>0.98284000000000005</v>
      </c>
      <c r="D69091" s="3">
        <v>-97.725999999999999</v>
      </c>
      <c r="E69091" s="6" t="s">
        <v>6</v>
      </c>
    </row>
    <row r="69092" spans="1:5" ht="13.9" customHeight="1" x14ac:dyDescent="0.6">
      <c r="A69092" s="1">
        <v>44153</v>
      </c>
      <c r="B69092">
        <v>20</v>
      </c>
      <c r="C69092" s="2">
        <v>0.99099999999999999</v>
      </c>
      <c r="D69092" s="3">
        <v>-50.393000000000001</v>
      </c>
      <c r="E69092" s="6" t="s">
        <v>6</v>
      </c>
    </row>
    <row r="69093" spans="1:5" ht="13.9" customHeight="1" x14ac:dyDescent="0.6">
      <c r="A69093" s="1">
        <v>44153</v>
      </c>
      <c r="B69093">
        <v>21</v>
      </c>
      <c r="C69093" s="2">
        <v>1.0179199999999999</v>
      </c>
      <c r="D69093" s="3">
        <v>96.305999999999997</v>
      </c>
      <c r="E69093" s="6" t="s">
        <v>6</v>
      </c>
    </row>
    <row r="69094" spans="1:5" ht="13.9" customHeight="1" x14ac:dyDescent="0.6">
      <c r="A69094" s="1">
        <v>44153</v>
      </c>
      <c r="B69094">
        <v>22</v>
      </c>
      <c r="C69094" s="2">
        <v>1.00081</v>
      </c>
      <c r="D69094" s="3">
        <v>4.2960000000000003</v>
      </c>
      <c r="E69094" s="6" t="s">
        <v>6</v>
      </c>
    </row>
    <row r="69095" spans="1:5" ht="13.9" customHeight="1" x14ac:dyDescent="0.6">
      <c r="A69095" s="1">
        <v>44153</v>
      </c>
      <c r="B69095">
        <v>23</v>
      </c>
      <c r="C69095" s="2">
        <v>0.99361999999999995</v>
      </c>
      <c r="D69095" s="3">
        <v>-32.54</v>
      </c>
      <c r="E69095" s="6" t="s">
        <v>6</v>
      </c>
    </row>
    <row r="69096" spans="1:5" ht="13.9" customHeight="1" x14ac:dyDescent="0.6">
      <c r="A69096" s="1">
        <v>44153</v>
      </c>
      <c r="B69096">
        <v>24</v>
      </c>
      <c r="C69096" s="2">
        <v>1.0037799999999999</v>
      </c>
      <c r="D69096" s="3">
        <v>18.667999999999999</v>
      </c>
      <c r="E69096" s="6" t="s">
        <v>6</v>
      </c>
    </row>
    <row r="69097" spans="1:5" ht="13.9" customHeight="1" x14ac:dyDescent="0.6">
      <c r="A69097" s="1">
        <v>44154</v>
      </c>
      <c r="B69097">
        <v>1</v>
      </c>
      <c r="C69097" s="2">
        <v>0.97191000000000005</v>
      </c>
      <c r="D69097" s="3">
        <v>-138.17699999999999</v>
      </c>
      <c r="E69097" s="6" t="s">
        <v>6</v>
      </c>
    </row>
    <row r="69098" spans="1:5" ht="13.9" customHeight="1" x14ac:dyDescent="0.6">
      <c r="A69098" s="1">
        <v>44154</v>
      </c>
      <c r="B69098">
        <v>2</v>
      </c>
      <c r="C69098" s="2">
        <v>0.98014999999999997</v>
      </c>
      <c r="D69098" s="3">
        <v>-94.49</v>
      </c>
      <c r="E69098" s="6" t="s">
        <v>6</v>
      </c>
    </row>
    <row r="69099" spans="1:5" ht="13.9" customHeight="1" x14ac:dyDescent="0.6">
      <c r="A69099" s="1">
        <v>44154</v>
      </c>
      <c r="B69099">
        <v>3</v>
      </c>
      <c r="C69099" s="2">
        <v>0.99038999999999999</v>
      </c>
      <c r="D69099" s="3">
        <v>-45.301000000000002</v>
      </c>
      <c r="E69099" s="6" t="s">
        <v>6</v>
      </c>
    </row>
    <row r="69100" spans="1:5" ht="13.9" customHeight="1" x14ac:dyDescent="0.6">
      <c r="A69100" s="1">
        <v>44154</v>
      </c>
      <c r="B69100">
        <v>4</v>
      </c>
      <c r="C69100" s="2">
        <v>1.0090699999999999</v>
      </c>
      <c r="D69100" s="3">
        <v>41.316000000000003</v>
      </c>
      <c r="E69100" s="6" t="s">
        <v>6</v>
      </c>
    </row>
    <row r="69101" spans="1:5" ht="13.9" customHeight="1" x14ac:dyDescent="0.6">
      <c r="A69101" s="1">
        <v>44154</v>
      </c>
      <c r="B69101">
        <v>5</v>
      </c>
      <c r="C69101" s="2">
        <v>1.00525</v>
      </c>
      <c r="D69101" s="3">
        <v>24.716999999999999</v>
      </c>
      <c r="E69101" s="6" t="s">
        <v>6</v>
      </c>
    </row>
    <row r="69102" spans="1:5" ht="13.9" customHeight="1" x14ac:dyDescent="0.6">
      <c r="A69102" s="1">
        <v>44154</v>
      </c>
      <c r="B69102">
        <v>6</v>
      </c>
      <c r="C69102" s="2">
        <v>0.99931999999999999</v>
      </c>
      <c r="D69102" s="3">
        <v>-3.34</v>
      </c>
      <c r="E69102" s="6" t="s">
        <v>6</v>
      </c>
    </row>
    <row r="69103" spans="1:5" ht="13.9" customHeight="1" x14ac:dyDescent="0.6">
      <c r="A69103" s="1">
        <v>44154</v>
      </c>
      <c r="B69103">
        <v>7</v>
      </c>
      <c r="C69103" s="2">
        <v>0.99478999999999995</v>
      </c>
      <c r="D69103" s="3">
        <v>-27.492999999999999</v>
      </c>
      <c r="E69103" s="6" t="s">
        <v>6</v>
      </c>
    </row>
    <row r="69104" spans="1:5" ht="13.9" customHeight="1" x14ac:dyDescent="0.6">
      <c r="A69104" s="1">
        <v>44154</v>
      </c>
      <c r="B69104">
        <v>8</v>
      </c>
      <c r="C69104" s="2">
        <v>0.98209000000000002</v>
      </c>
      <c r="D69104" s="3">
        <v>-99.837000000000003</v>
      </c>
      <c r="E69104" s="6" t="s">
        <v>6</v>
      </c>
    </row>
    <row r="69105" spans="1:5" ht="13.9" customHeight="1" x14ac:dyDescent="0.6">
      <c r="A69105" s="1">
        <v>44154</v>
      </c>
      <c r="B69105">
        <v>9</v>
      </c>
      <c r="C69105" s="2">
        <v>0.96697999999999995</v>
      </c>
      <c r="D69105" s="3">
        <v>-189.81299999999999</v>
      </c>
      <c r="E69105" s="6" t="s">
        <v>6</v>
      </c>
    </row>
    <row r="69106" spans="1:5" ht="13.9" customHeight="1" x14ac:dyDescent="0.6">
      <c r="A69106" s="1">
        <v>44154</v>
      </c>
      <c r="B69106">
        <v>10</v>
      </c>
      <c r="C69106" s="2">
        <v>1.0036700000000001</v>
      </c>
      <c r="D69106" s="3">
        <v>19.7</v>
      </c>
      <c r="E69106" s="6" t="s">
        <v>6</v>
      </c>
    </row>
    <row r="69107" spans="1:5" ht="13.9" customHeight="1" x14ac:dyDescent="0.6">
      <c r="A69107" s="1">
        <v>44154</v>
      </c>
      <c r="B69107">
        <v>11</v>
      </c>
      <c r="C69107" s="2">
        <v>0.98806000000000005</v>
      </c>
      <c r="D69107" s="3">
        <v>-63.57</v>
      </c>
      <c r="E69107" s="6" t="s">
        <v>6</v>
      </c>
    </row>
    <row r="69108" spans="1:5" ht="13.9" customHeight="1" x14ac:dyDescent="0.6">
      <c r="A69108" s="1">
        <v>44154</v>
      </c>
      <c r="B69108">
        <v>12</v>
      </c>
      <c r="C69108" s="2">
        <v>0.98687999999999998</v>
      </c>
      <c r="D69108" s="3">
        <v>-69.251000000000005</v>
      </c>
      <c r="E69108" s="6" t="s">
        <v>6</v>
      </c>
    </row>
    <row r="69109" spans="1:5" ht="13.9" customHeight="1" x14ac:dyDescent="0.6">
      <c r="A69109" s="1">
        <v>44154</v>
      </c>
      <c r="B69109">
        <v>13</v>
      </c>
      <c r="C69109" s="2">
        <v>0.99341000000000002</v>
      </c>
      <c r="D69109" s="3">
        <v>-33.966999999999999</v>
      </c>
      <c r="E69109" s="6" t="s">
        <v>6</v>
      </c>
    </row>
    <row r="69110" spans="1:5" ht="13.9" customHeight="1" x14ac:dyDescent="0.6">
      <c r="A69110" s="1">
        <v>44154</v>
      </c>
      <c r="B69110">
        <v>14</v>
      </c>
      <c r="C69110" s="2">
        <v>0.97470000000000001</v>
      </c>
      <c r="D69110" s="3">
        <v>-131.87799999999999</v>
      </c>
      <c r="E69110" s="6" t="s">
        <v>6</v>
      </c>
    </row>
    <row r="69111" spans="1:5" ht="13.9" customHeight="1" x14ac:dyDescent="0.6">
      <c r="A69111" s="1">
        <v>44154</v>
      </c>
      <c r="B69111">
        <v>15</v>
      </c>
      <c r="C69111" s="2">
        <v>0.96780999999999995</v>
      </c>
      <c r="D69111" s="3">
        <v>-164.46600000000001</v>
      </c>
      <c r="E69111" s="6" t="s">
        <v>6</v>
      </c>
    </row>
    <row r="69112" spans="1:5" ht="13.9" customHeight="1" x14ac:dyDescent="0.6">
      <c r="A69112" s="1">
        <v>44154</v>
      </c>
      <c r="B69112">
        <v>16</v>
      </c>
      <c r="C69112" s="2">
        <v>0.98197000000000001</v>
      </c>
      <c r="D69112" s="3">
        <v>-90.093000000000004</v>
      </c>
      <c r="E69112" s="6" t="s">
        <v>6</v>
      </c>
    </row>
    <row r="69113" spans="1:5" ht="13.9" customHeight="1" x14ac:dyDescent="0.6">
      <c r="A69113" s="1">
        <v>44154</v>
      </c>
      <c r="B69113">
        <v>17</v>
      </c>
      <c r="C69113" s="2">
        <v>0.96228999999999998</v>
      </c>
      <c r="D69113" s="3">
        <v>-192.23099999999999</v>
      </c>
      <c r="E69113" s="6" t="s">
        <v>6</v>
      </c>
    </row>
    <row r="69114" spans="1:5" ht="13.9" customHeight="1" x14ac:dyDescent="0.6">
      <c r="A69114" s="1">
        <v>44154</v>
      </c>
      <c r="B69114">
        <v>18</v>
      </c>
      <c r="C69114" s="2">
        <v>0.95604999999999996</v>
      </c>
      <c r="D69114" s="3">
        <v>-236.501</v>
      </c>
      <c r="E69114" s="6" t="s">
        <v>6</v>
      </c>
    </row>
    <row r="69115" spans="1:5" ht="13.9" customHeight="1" x14ac:dyDescent="0.6">
      <c r="A69115" s="1">
        <v>44154</v>
      </c>
      <c r="B69115">
        <v>19</v>
      </c>
      <c r="C69115" s="2">
        <v>0.97677000000000003</v>
      </c>
      <c r="D69115" s="3">
        <v>-122.76300000000001</v>
      </c>
      <c r="E69115" s="6" t="s">
        <v>6</v>
      </c>
    </row>
    <row r="69116" spans="1:5" ht="13.9" customHeight="1" x14ac:dyDescent="0.6">
      <c r="A69116" s="1">
        <v>44154</v>
      </c>
      <c r="B69116">
        <v>20</v>
      </c>
      <c r="C69116" s="2">
        <v>0.97867000000000004</v>
      </c>
      <c r="D69116" s="3">
        <v>-110.405</v>
      </c>
      <c r="E69116" s="6" t="s">
        <v>6</v>
      </c>
    </row>
    <row r="69117" spans="1:5" ht="13.9" customHeight="1" x14ac:dyDescent="0.6">
      <c r="A69117" s="1">
        <v>44154</v>
      </c>
      <c r="B69117">
        <v>21</v>
      </c>
      <c r="C69117" s="2">
        <v>0.96031</v>
      </c>
      <c r="D69117" s="3">
        <v>-205.364</v>
      </c>
      <c r="E69117" s="6" t="s">
        <v>6</v>
      </c>
    </row>
    <row r="69118" spans="1:5" ht="13.9" customHeight="1" x14ac:dyDescent="0.6">
      <c r="A69118" s="1">
        <v>44154</v>
      </c>
      <c r="B69118">
        <v>22</v>
      </c>
      <c r="C69118" s="2">
        <v>0.98268</v>
      </c>
      <c r="D69118" s="3">
        <v>-84.242999999999995</v>
      </c>
      <c r="E69118" s="6" t="s">
        <v>6</v>
      </c>
    </row>
    <row r="69119" spans="1:5" ht="13.9" customHeight="1" x14ac:dyDescent="0.6">
      <c r="A69119" s="1">
        <v>44154</v>
      </c>
      <c r="B69119">
        <v>23</v>
      </c>
      <c r="C69119" s="2">
        <v>0.99185000000000001</v>
      </c>
      <c r="D69119" s="3">
        <v>-37.247999999999998</v>
      </c>
      <c r="E69119" s="6" t="s">
        <v>6</v>
      </c>
    </row>
    <row r="69120" spans="1:5" ht="13.9" customHeight="1" x14ac:dyDescent="0.6">
      <c r="A69120" s="1">
        <v>44154</v>
      </c>
      <c r="B69120">
        <v>24</v>
      </c>
      <c r="C69120" s="2">
        <v>0.97624</v>
      </c>
      <c r="D69120" s="3">
        <v>-105.815</v>
      </c>
      <c r="E69120" s="6" t="s">
        <v>6</v>
      </c>
    </row>
    <row r="69121" spans="1:5" ht="13.9" customHeight="1" x14ac:dyDescent="0.6">
      <c r="A69121" s="1">
        <v>44155</v>
      </c>
      <c r="B69121">
        <v>1</v>
      </c>
      <c r="C69121" s="2">
        <v>0.95094999999999996</v>
      </c>
      <c r="D69121" s="3">
        <v>-216.524</v>
      </c>
      <c r="E69121" s="6" t="s">
        <v>6</v>
      </c>
    </row>
    <row r="69122" spans="1:5" ht="13.9" customHeight="1" x14ac:dyDescent="0.6">
      <c r="A69122" s="1">
        <v>44155</v>
      </c>
      <c r="B69122">
        <v>2</v>
      </c>
      <c r="C69122" s="2">
        <v>0.98289000000000004</v>
      </c>
      <c r="D69122" s="3">
        <v>-71.031999999999996</v>
      </c>
      <c r="E69122" s="6" t="s">
        <v>6</v>
      </c>
    </row>
    <row r="69123" spans="1:5" ht="13.9" customHeight="1" x14ac:dyDescent="0.6">
      <c r="A69123" s="1">
        <v>44155</v>
      </c>
      <c r="B69123">
        <v>3</v>
      </c>
      <c r="C69123" s="2">
        <v>0.98631999999999997</v>
      </c>
      <c r="D69123" s="3">
        <v>-56.107999999999997</v>
      </c>
      <c r="E69123" s="6" t="s">
        <v>6</v>
      </c>
    </row>
    <row r="69124" spans="1:5" ht="13.9" customHeight="1" x14ac:dyDescent="0.6">
      <c r="A69124" s="1">
        <v>44155</v>
      </c>
      <c r="B69124">
        <v>4</v>
      </c>
      <c r="C69124" s="2">
        <v>0.95518999999999998</v>
      </c>
      <c r="D69124" s="3">
        <v>-189.49</v>
      </c>
      <c r="E69124" s="6" t="s">
        <v>6</v>
      </c>
    </row>
    <row r="69125" spans="1:5" ht="13.9" customHeight="1" x14ac:dyDescent="0.6">
      <c r="A69125" s="1">
        <v>44155</v>
      </c>
      <c r="B69125">
        <v>5</v>
      </c>
      <c r="C69125" s="2">
        <v>0.98033000000000003</v>
      </c>
      <c r="D69125" s="3">
        <v>-82.947999999999993</v>
      </c>
      <c r="E69125" s="6" t="s">
        <v>6</v>
      </c>
    </row>
    <row r="69126" spans="1:5" ht="13.9" customHeight="1" x14ac:dyDescent="0.6">
      <c r="A69126" s="1">
        <v>44155</v>
      </c>
      <c r="B69126">
        <v>6</v>
      </c>
      <c r="C69126" s="2">
        <v>0.97099000000000002</v>
      </c>
      <c r="D69126" s="3">
        <v>-130.48500000000001</v>
      </c>
      <c r="E69126" s="6" t="s">
        <v>6</v>
      </c>
    </row>
    <row r="69127" spans="1:5" ht="13.9" customHeight="1" x14ac:dyDescent="0.6">
      <c r="A69127" s="1">
        <v>44155</v>
      </c>
      <c r="B69127">
        <v>7</v>
      </c>
      <c r="C69127" s="2">
        <v>0.97187000000000001</v>
      </c>
      <c r="D69127" s="3">
        <v>-137.19800000000001</v>
      </c>
      <c r="E69127" s="6" t="s">
        <v>6</v>
      </c>
    </row>
    <row r="69128" spans="1:5" ht="13.9" customHeight="1" x14ac:dyDescent="0.6">
      <c r="A69128" s="1">
        <v>44155</v>
      </c>
      <c r="B69128">
        <v>8</v>
      </c>
      <c r="C69128" s="2">
        <v>0.97785</v>
      </c>
      <c r="D69128" s="3">
        <v>-111.401</v>
      </c>
      <c r="E69128" s="6" t="s">
        <v>6</v>
      </c>
    </row>
    <row r="69129" spans="1:5" ht="13.9" customHeight="1" x14ac:dyDescent="0.6">
      <c r="A69129" s="1">
        <v>44155</v>
      </c>
      <c r="B69129">
        <v>9</v>
      </c>
      <c r="C69129" s="2">
        <v>0.97430000000000005</v>
      </c>
      <c r="D69129" s="3">
        <v>-131.89599999999999</v>
      </c>
      <c r="E69129" s="6" t="s">
        <v>6</v>
      </c>
    </row>
    <row r="69130" spans="1:5" ht="13.9" customHeight="1" x14ac:dyDescent="0.6">
      <c r="A69130" s="1">
        <v>44155</v>
      </c>
      <c r="B69130">
        <v>10</v>
      </c>
      <c r="C69130" s="2">
        <v>0.98116000000000003</v>
      </c>
      <c r="D69130" s="3">
        <v>-96.049000000000007</v>
      </c>
      <c r="E69130" s="6" t="s">
        <v>6</v>
      </c>
    </row>
    <row r="69131" spans="1:5" ht="13.9" customHeight="1" x14ac:dyDescent="0.6">
      <c r="A69131" s="1">
        <v>44155</v>
      </c>
      <c r="B69131">
        <v>11</v>
      </c>
      <c r="C69131" s="2">
        <v>0.97633999999999999</v>
      </c>
      <c r="D69131" s="3">
        <v>-120.41800000000001</v>
      </c>
      <c r="E69131" s="6" t="s">
        <v>6</v>
      </c>
    </row>
    <row r="69132" spans="1:5" ht="13.9" customHeight="1" x14ac:dyDescent="0.6">
      <c r="A69132" s="1">
        <v>44155</v>
      </c>
      <c r="B69132">
        <v>12</v>
      </c>
      <c r="C69132" s="2">
        <v>1.0078100000000001</v>
      </c>
      <c r="D69132" s="3">
        <v>38.521000000000001</v>
      </c>
      <c r="E69132" s="6" t="s">
        <v>6</v>
      </c>
    </row>
    <row r="69133" spans="1:5" ht="13.9" customHeight="1" x14ac:dyDescent="0.6">
      <c r="A69133" s="1">
        <v>44155</v>
      </c>
      <c r="B69133">
        <v>13</v>
      </c>
      <c r="C69133" s="2">
        <v>0.98941999999999997</v>
      </c>
      <c r="D69133" s="3">
        <v>-53.274999999999999</v>
      </c>
      <c r="E69133" s="6" t="s">
        <v>6</v>
      </c>
    </row>
    <row r="69134" spans="1:5" ht="13.9" customHeight="1" x14ac:dyDescent="0.6">
      <c r="A69134" s="1">
        <v>44155</v>
      </c>
      <c r="B69134">
        <v>14</v>
      </c>
      <c r="C69134" s="2">
        <v>0.98421999999999998</v>
      </c>
      <c r="D69134" s="3">
        <v>-79.141000000000005</v>
      </c>
      <c r="E69134" s="6" t="s">
        <v>6</v>
      </c>
    </row>
    <row r="69135" spans="1:5" ht="13.9" customHeight="1" x14ac:dyDescent="0.6">
      <c r="A69135" s="1">
        <v>44155</v>
      </c>
      <c r="B69135">
        <v>15</v>
      </c>
      <c r="C69135" s="2">
        <v>0.95537000000000005</v>
      </c>
      <c r="D69135" s="3">
        <v>-225.48</v>
      </c>
      <c r="E69135" s="6" t="s">
        <v>6</v>
      </c>
    </row>
    <row r="69136" spans="1:5" ht="13.9" customHeight="1" x14ac:dyDescent="0.6">
      <c r="A69136" s="1">
        <v>44155</v>
      </c>
      <c r="B69136">
        <v>16</v>
      </c>
      <c r="C69136" s="2">
        <v>0.97882999999999998</v>
      </c>
      <c r="D69136" s="3">
        <v>-101.673</v>
      </c>
      <c r="E69136" s="6" t="s">
        <v>6</v>
      </c>
    </row>
    <row r="69137" spans="1:5" ht="13.9" customHeight="1" x14ac:dyDescent="0.6">
      <c r="A69137" s="1">
        <v>44155</v>
      </c>
      <c r="B69137">
        <v>17</v>
      </c>
      <c r="C69137" s="2">
        <v>0.96906000000000003</v>
      </c>
      <c r="D69137" s="3">
        <v>-152.054</v>
      </c>
      <c r="E69137" s="6" t="s">
        <v>6</v>
      </c>
    </row>
    <row r="69138" spans="1:5" ht="13.9" customHeight="1" x14ac:dyDescent="0.6">
      <c r="A69138" s="1">
        <v>44155</v>
      </c>
      <c r="B69138">
        <v>18</v>
      </c>
      <c r="C69138" s="2">
        <v>0.95423999999999998</v>
      </c>
      <c r="D69138" s="3">
        <v>-236.96899999999999</v>
      </c>
      <c r="E69138" s="6" t="s">
        <v>6</v>
      </c>
    </row>
    <row r="69139" spans="1:5" ht="13.9" customHeight="1" x14ac:dyDescent="0.6">
      <c r="A69139" s="1">
        <v>44155</v>
      </c>
      <c r="B69139">
        <v>19</v>
      </c>
      <c r="C69139" s="2">
        <v>0.94310000000000005</v>
      </c>
      <c r="D69139" s="3">
        <v>-299.33300000000003</v>
      </c>
      <c r="E69139" s="6" t="s">
        <v>6</v>
      </c>
    </row>
    <row r="69140" spans="1:5" ht="13.9" customHeight="1" x14ac:dyDescent="0.6">
      <c r="A69140" s="1">
        <v>44155</v>
      </c>
      <c r="B69140">
        <v>20</v>
      </c>
      <c r="C69140" s="2">
        <v>0.94094999999999995</v>
      </c>
      <c r="D69140" s="3">
        <v>-304.45</v>
      </c>
      <c r="E69140" s="6" t="s">
        <v>6</v>
      </c>
    </row>
    <row r="69141" spans="1:5" ht="13.9" customHeight="1" x14ac:dyDescent="0.6">
      <c r="A69141" s="1">
        <v>44155</v>
      </c>
      <c r="B69141">
        <v>21</v>
      </c>
      <c r="C69141" s="2">
        <v>0.94969000000000003</v>
      </c>
      <c r="D69141" s="3">
        <v>-254.39500000000001</v>
      </c>
      <c r="E69141" s="6" t="s">
        <v>6</v>
      </c>
    </row>
    <row r="69142" spans="1:5" ht="13.9" customHeight="1" x14ac:dyDescent="0.6">
      <c r="A69142" s="1">
        <v>44155</v>
      </c>
      <c r="B69142">
        <v>22</v>
      </c>
      <c r="C69142" s="2">
        <v>0.98885999999999996</v>
      </c>
      <c r="D69142" s="3">
        <v>-51.454999999999998</v>
      </c>
      <c r="E69142" s="6" t="s">
        <v>6</v>
      </c>
    </row>
    <row r="69143" spans="1:5" ht="13.9" customHeight="1" x14ac:dyDescent="0.6">
      <c r="A69143" s="1">
        <v>44155</v>
      </c>
      <c r="B69143">
        <v>23</v>
      </c>
      <c r="C69143" s="2">
        <v>0.96170999999999995</v>
      </c>
      <c r="D69143" s="3">
        <v>-174.93799999999999</v>
      </c>
      <c r="E69143" s="6" t="s">
        <v>6</v>
      </c>
    </row>
    <row r="69144" spans="1:5" ht="13.9" customHeight="1" x14ac:dyDescent="0.6">
      <c r="A69144" s="1">
        <v>44155</v>
      </c>
      <c r="B69144">
        <v>24</v>
      </c>
      <c r="C69144" s="2">
        <v>0.95182</v>
      </c>
      <c r="D69144" s="3">
        <v>-213.80799999999999</v>
      </c>
      <c r="E69144" s="6" t="s">
        <v>6</v>
      </c>
    </row>
    <row r="69145" spans="1:5" ht="13.9" customHeight="1" x14ac:dyDescent="0.6">
      <c r="A69145" s="1">
        <v>44156</v>
      </c>
      <c r="B69145">
        <v>1</v>
      </c>
      <c r="C69145" s="2">
        <v>0.93415999999999999</v>
      </c>
      <c r="D69145" s="3">
        <v>-280.31299999999999</v>
      </c>
      <c r="E69145" s="6" t="s">
        <v>6</v>
      </c>
    </row>
    <row r="69146" spans="1:5" ht="13.9" customHeight="1" x14ac:dyDescent="0.6">
      <c r="A69146" s="1">
        <v>44156</v>
      </c>
      <c r="B69146">
        <v>2</v>
      </c>
      <c r="C69146" s="2">
        <v>0.97206999999999999</v>
      </c>
      <c r="D69146" s="3">
        <v>-114.428</v>
      </c>
      <c r="E69146" s="6" t="s">
        <v>6</v>
      </c>
    </row>
    <row r="69147" spans="1:5" ht="13.9" customHeight="1" x14ac:dyDescent="0.6">
      <c r="A69147" s="1">
        <v>44156</v>
      </c>
      <c r="B69147">
        <v>3</v>
      </c>
      <c r="C69147" s="2">
        <v>0.97119999999999995</v>
      </c>
      <c r="D69147" s="3">
        <v>-114.72199999999999</v>
      </c>
      <c r="E69147" s="6" t="s">
        <v>6</v>
      </c>
    </row>
    <row r="69148" spans="1:5" ht="13.9" customHeight="1" x14ac:dyDescent="0.6">
      <c r="A69148" s="1">
        <v>44156</v>
      </c>
      <c r="B69148">
        <v>4</v>
      </c>
      <c r="C69148" s="2">
        <v>0.97236</v>
      </c>
      <c r="D69148" s="3">
        <v>-107.87</v>
      </c>
      <c r="E69148" s="6" t="s">
        <v>6</v>
      </c>
    </row>
    <row r="69149" spans="1:5" ht="13.9" customHeight="1" x14ac:dyDescent="0.6">
      <c r="A69149" s="1">
        <v>44156</v>
      </c>
      <c r="B69149">
        <v>5</v>
      </c>
      <c r="C69149" s="2">
        <v>0.96765999999999996</v>
      </c>
      <c r="D69149" s="3">
        <v>-129.107</v>
      </c>
      <c r="E69149" s="6" t="s">
        <v>6</v>
      </c>
    </row>
    <row r="69150" spans="1:5" ht="13.9" customHeight="1" x14ac:dyDescent="0.6">
      <c r="A69150" s="1">
        <v>44156</v>
      </c>
      <c r="B69150">
        <v>6</v>
      </c>
      <c r="C69150" s="2">
        <v>0.98114000000000001</v>
      </c>
      <c r="D69150" s="3">
        <v>-76.706000000000003</v>
      </c>
      <c r="E69150" s="6" t="s">
        <v>6</v>
      </c>
    </row>
    <row r="69151" spans="1:5" ht="13.9" customHeight="1" x14ac:dyDescent="0.6">
      <c r="A69151" s="1">
        <v>44156</v>
      </c>
      <c r="B69151">
        <v>7</v>
      </c>
      <c r="C69151" s="2">
        <v>0.95403000000000004</v>
      </c>
      <c r="D69151" s="3">
        <v>-197.63800000000001</v>
      </c>
      <c r="E69151" s="6" t="s">
        <v>6</v>
      </c>
    </row>
    <row r="69152" spans="1:5" ht="13.9" customHeight="1" x14ac:dyDescent="0.6">
      <c r="A69152" s="1">
        <v>44156</v>
      </c>
      <c r="B69152">
        <v>8</v>
      </c>
      <c r="C69152" s="2">
        <v>0.97460000000000002</v>
      </c>
      <c r="D69152" s="3">
        <v>-112.807</v>
      </c>
      <c r="E69152" s="6" t="s">
        <v>6</v>
      </c>
    </row>
    <row r="69153" spans="1:5" ht="13.9" customHeight="1" x14ac:dyDescent="0.6">
      <c r="A69153" s="1">
        <v>44156</v>
      </c>
      <c r="B69153">
        <v>9</v>
      </c>
      <c r="C69153" s="2">
        <v>0.96231</v>
      </c>
      <c r="D69153" s="3">
        <v>-175.86799999999999</v>
      </c>
      <c r="E69153" s="6" t="s">
        <v>6</v>
      </c>
    </row>
    <row r="69154" spans="1:5" ht="13.9" customHeight="1" x14ac:dyDescent="0.6">
      <c r="A69154" s="1">
        <v>44156</v>
      </c>
      <c r="B69154">
        <v>10</v>
      </c>
      <c r="C69154" s="2">
        <v>0.96562999999999999</v>
      </c>
      <c r="D69154" s="3">
        <v>-165.203</v>
      </c>
      <c r="E69154" s="6" t="s">
        <v>6</v>
      </c>
    </row>
    <row r="69155" spans="1:5" ht="13.9" customHeight="1" x14ac:dyDescent="0.6">
      <c r="A69155" s="1">
        <v>44156</v>
      </c>
      <c r="B69155">
        <v>11</v>
      </c>
      <c r="C69155" s="2">
        <v>0.95881000000000005</v>
      </c>
      <c r="D69155" s="3">
        <v>-204.375</v>
      </c>
      <c r="E69155" s="6" t="s">
        <v>6</v>
      </c>
    </row>
    <row r="69156" spans="1:5" ht="13.9" customHeight="1" x14ac:dyDescent="0.6">
      <c r="A69156" s="1">
        <v>44156</v>
      </c>
      <c r="B69156">
        <v>12</v>
      </c>
      <c r="C69156" s="2">
        <v>0.94211</v>
      </c>
      <c r="D69156" s="3">
        <v>-296.10599999999999</v>
      </c>
      <c r="E69156" s="6" t="s">
        <v>6</v>
      </c>
    </row>
    <row r="69157" spans="1:5" ht="13.9" customHeight="1" x14ac:dyDescent="0.6">
      <c r="A69157" s="1">
        <v>44156</v>
      </c>
      <c r="B69157">
        <v>13</v>
      </c>
      <c r="C69157" s="2">
        <v>0.93938999999999995</v>
      </c>
      <c r="D69157" s="3">
        <v>-308.02499999999998</v>
      </c>
      <c r="E69157" s="6" t="s">
        <v>6</v>
      </c>
    </row>
    <row r="69158" spans="1:5" ht="13.9" customHeight="1" x14ac:dyDescent="0.6">
      <c r="A69158" s="1">
        <v>44156</v>
      </c>
      <c r="B69158">
        <v>14</v>
      </c>
      <c r="C69158" s="2">
        <v>0.97555999999999998</v>
      </c>
      <c r="D69158" s="3">
        <v>-119.137</v>
      </c>
      <c r="E69158" s="6" t="s">
        <v>6</v>
      </c>
    </row>
    <row r="69159" spans="1:5" ht="13.9" customHeight="1" x14ac:dyDescent="0.6">
      <c r="A69159" s="1">
        <v>44156</v>
      </c>
      <c r="B69159">
        <v>15</v>
      </c>
      <c r="C69159" s="2">
        <v>0.99012999999999995</v>
      </c>
      <c r="D69159" s="3">
        <v>-46.634</v>
      </c>
      <c r="E69159" s="6" t="s">
        <v>6</v>
      </c>
    </row>
    <row r="69160" spans="1:5" ht="13.9" customHeight="1" x14ac:dyDescent="0.6">
      <c r="A69160" s="1">
        <v>44156</v>
      </c>
      <c r="B69160">
        <v>16</v>
      </c>
      <c r="C69160" s="2">
        <v>0.96672999999999998</v>
      </c>
      <c r="D69160" s="3">
        <v>-160.00200000000001</v>
      </c>
      <c r="E69160" s="6" t="s">
        <v>6</v>
      </c>
    </row>
    <row r="69161" spans="1:5" ht="13.9" customHeight="1" x14ac:dyDescent="0.6">
      <c r="A69161" s="1">
        <v>44156</v>
      </c>
      <c r="B69161">
        <v>17</v>
      </c>
      <c r="C69161" s="2">
        <v>0.94871000000000005</v>
      </c>
      <c r="D69161" s="3">
        <v>-253.99100000000001</v>
      </c>
      <c r="E69161" s="6" t="s">
        <v>6</v>
      </c>
    </row>
    <row r="69162" spans="1:5" ht="13.9" customHeight="1" x14ac:dyDescent="0.6">
      <c r="A69162" s="1">
        <v>44156</v>
      </c>
      <c r="B69162">
        <v>18</v>
      </c>
      <c r="C69162" s="2">
        <v>0.95618999999999998</v>
      </c>
      <c r="D69162" s="3">
        <v>-222.928</v>
      </c>
      <c r="E69162" s="6" t="s">
        <v>6</v>
      </c>
    </row>
    <row r="69163" spans="1:5" ht="13.9" customHeight="1" x14ac:dyDescent="0.6">
      <c r="A69163" s="1">
        <v>44156</v>
      </c>
      <c r="B69163">
        <v>19</v>
      </c>
      <c r="C69163" s="2">
        <v>0.96243999999999996</v>
      </c>
      <c r="D69163" s="3">
        <v>-189.61500000000001</v>
      </c>
      <c r="E69163" s="6" t="s">
        <v>6</v>
      </c>
    </row>
    <row r="69164" spans="1:5" ht="13.9" customHeight="1" x14ac:dyDescent="0.6">
      <c r="A69164" s="1">
        <v>44156</v>
      </c>
      <c r="B69164">
        <v>20</v>
      </c>
      <c r="C69164" s="2">
        <v>0.95243</v>
      </c>
      <c r="D69164" s="3">
        <v>-238.43799999999999</v>
      </c>
      <c r="E69164" s="6" t="s">
        <v>6</v>
      </c>
    </row>
    <row r="69165" spans="1:5" ht="13.9" customHeight="1" x14ac:dyDescent="0.6">
      <c r="A69165" s="1">
        <v>44156</v>
      </c>
      <c r="B69165">
        <v>21</v>
      </c>
      <c r="C69165" s="2">
        <v>0.95055999999999996</v>
      </c>
      <c r="D69165" s="3">
        <v>-243.983</v>
      </c>
      <c r="E69165" s="6" t="s">
        <v>6</v>
      </c>
    </row>
    <row r="69166" spans="1:5" ht="13.9" customHeight="1" x14ac:dyDescent="0.6">
      <c r="A69166" s="1">
        <v>44156</v>
      </c>
      <c r="B69166">
        <v>22</v>
      </c>
      <c r="C69166" s="2">
        <v>0.96548999999999996</v>
      </c>
      <c r="D69166" s="3">
        <v>-162.42500000000001</v>
      </c>
      <c r="E69166" s="6" t="s">
        <v>6</v>
      </c>
    </row>
    <row r="69167" spans="1:5" ht="13.9" customHeight="1" x14ac:dyDescent="0.6">
      <c r="A69167" s="1">
        <v>44156</v>
      </c>
      <c r="B69167">
        <v>23</v>
      </c>
      <c r="C69167" s="2">
        <v>0.95984000000000003</v>
      </c>
      <c r="D69167" s="3">
        <v>-182.82</v>
      </c>
      <c r="E69167" s="6" t="s">
        <v>6</v>
      </c>
    </row>
    <row r="69168" spans="1:5" ht="13.9" customHeight="1" x14ac:dyDescent="0.6">
      <c r="A69168" s="1">
        <v>44156</v>
      </c>
      <c r="B69168">
        <v>24</v>
      </c>
      <c r="C69168" s="2">
        <v>0.96936</v>
      </c>
      <c r="D69168" s="3">
        <v>-132.107</v>
      </c>
      <c r="E69168" s="6" t="s">
        <v>6</v>
      </c>
    </row>
    <row r="69169" spans="1:5" ht="13.9" customHeight="1" x14ac:dyDescent="0.6">
      <c r="A69169" s="1">
        <v>44157</v>
      </c>
      <c r="B69169">
        <v>1</v>
      </c>
      <c r="C69169" s="2">
        <v>0.95081000000000004</v>
      </c>
      <c r="D69169" s="3">
        <v>-209.24199999999999</v>
      </c>
      <c r="E69169" s="6" t="s">
        <v>6</v>
      </c>
    </row>
    <row r="69170" spans="1:5" ht="13.9" customHeight="1" x14ac:dyDescent="0.6">
      <c r="A69170" s="1">
        <v>44157</v>
      </c>
      <c r="B69170">
        <v>2</v>
      </c>
      <c r="C69170" s="2">
        <v>0.98384000000000005</v>
      </c>
      <c r="D69170" s="3">
        <v>-64.980999999999995</v>
      </c>
      <c r="E69170" s="6" t="s">
        <v>6</v>
      </c>
    </row>
    <row r="69171" spans="1:5" ht="13.9" customHeight="1" x14ac:dyDescent="0.6">
      <c r="A69171" s="1">
        <v>44157</v>
      </c>
      <c r="B69171">
        <v>3</v>
      </c>
      <c r="C69171" s="2">
        <v>0.97304999999999997</v>
      </c>
      <c r="D69171" s="3">
        <v>-108.624</v>
      </c>
      <c r="E69171" s="6" t="s">
        <v>6</v>
      </c>
    </row>
    <row r="69172" spans="1:5" ht="13.9" customHeight="1" x14ac:dyDescent="0.6">
      <c r="A69172" s="1">
        <v>44157</v>
      </c>
      <c r="B69172">
        <v>4</v>
      </c>
      <c r="C69172" s="2">
        <v>0.96975999999999996</v>
      </c>
      <c r="D69172" s="3">
        <v>-122.53700000000001</v>
      </c>
      <c r="E69172" s="6" t="s">
        <v>6</v>
      </c>
    </row>
    <row r="69173" spans="1:5" ht="13.9" customHeight="1" x14ac:dyDescent="0.6">
      <c r="A69173" s="1">
        <v>44157</v>
      </c>
      <c r="B69173">
        <v>5</v>
      </c>
      <c r="C69173" s="2">
        <v>0.96801999999999999</v>
      </c>
      <c r="D69173" s="3">
        <v>-130.56800000000001</v>
      </c>
      <c r="E69173" s="6" t="s">
        <v>6</v>
      </c>
    </row>
    <row r="69174" spans="1:5" ht="13.9" customHeight="1" x14ac:dyDescent="0.6">
      <c r="A69174" s="1">
        <v>44157</v>
      </c>
      <c r="B69174">
        <v>6</v>
      </c>
      <c r="C69174" s="2">
        <v>0.97057000000000004</v>
      </c>
      <c r="D69174" s="3">
        <v>-122.124</v>
      </c>
      <c r="E69174" s="6" t="s">
        <v>6</v>
      </c>
    </row>
    <row r="69175" spans="1:5" ht="13.9" customHeight="1" x14ac:dyDescent="0.6">
      <c r="A69175" s="1">
        <v>44157</v>
      </c>
      <c r="B69175">
        <v>7</v>
      </c>
      <c r="C69175" s="2">
        <v>0.96938000000000002</v>
      </c>
      <c r="D69175" s="3">
        <v>-130.672</v>
      </c>
      <c r="E69175" s="6" t="s">
        <v>6</v>
      </c>
    </row>
    <row r="69176" spans="1:5" ht="13.9" customHeight="1" x14ac:dyDescent="0.6">
      <c r="A69176" s="1">
        <v>44157</v>
      </c>
      <c r="B69176">
        <v>8</v>
      </c>
      <c r="C69176" s="2">
        <v>0.97021999999999997</v>
      </c>
      <c r="D69176" s="3">
        <v>-130.608</v>
      </c>
      <c r="E69176" s="6" t="s">
        <v>6</v>
      </c>
    </row>
    <row r="69177" spans="1:5" ht="13.9" customHeight="1" x14ac:dyDescent="0.6">
      <c r="A69177" s="1">
        <v>44157</v>
      </c>
      <c r="B69177">
        <v>9</v>
      </c>
      <c r="C69177" s="2">
        <v>0.94772999999999996</v>
      </c>
      <c r="D69177" s="3">
        <v>-242.36500000000001</v>
      </c>
      <c r="E69177" s="6" t="s">
        <v>6</v>
      </c>
    </row>
    <row r="69178" spans="1:5" ht="13.9" customHeight="1" x14ac:dyDescent="0.6">
      <c r="A69178" s="1">
        <v>44157</v>
      </c>
      <c r="B69178">
        <v>10</v>
      </c>
      <c r="C69178" s="2">
        <v>0.97158999999999995</v>
      </c>
      <c r="D69178" s="3">
        <v>-133.33000000000001</v>
      </c>
      <c r="E69178" s="6" t="s">
        <v>6</v>
      </c>
    </row>
    <row r="69179" spans="1:5" ht="13.9" customHeight="1" x14ac:dyDescent="0.6">
      <c r="A69179" s="1">
        <v>44157</v>
      </c>
      <c r="B69179">
        <v>11</v>
      </c>
      <c r="C69179" s="2">
        <v>0.97589000000000004</v>
      </c>
      <c r="D69179" s="3">
        <v>-115.03700000000001</v>
      </c>
      <c r="E69179" s="6" t="s">
        <v>6</v>
      </c>
    </row>
    <row r="69180" spans="1:5" ht="13.9" customHeight="1" x14ac:dyDescent="0.6">
      <c r="A69180" s="1">
        <v>44157</v>
      </c>
      <c r="B69180">
        <v>12</v>
      </c>
      <c r="C69180" s="2">
        <v>0.96309</v>
      </c>
      <c r="D69180" s="3">
        <v>-180.881</v>
      </c>
      <c r="E69180" s="6" t="s">
        <v>6</v>
      </c>
    </row>
    <row r="69181" spans="1:5" ht="13.9" customHeight="1" x14ac:dyDescent="0.6">
      <c r="A69181" s="1">
        <v>44157</v>
      </c>
      <c r="B69181">
        <v>13</v>
      </c>
      <c r="C69181" s="2">
        <v>0.97658</v>
      </c>
      <c r="D69181" s="3">
        <v>-114.64100000000001</v>
      </c>
      <c r="E69181" s="6" t="s">
        <v>6</v>
      </c>
    </row>
    <row r="69182" spans="1:5" ht="13.9" customHeight="1" x14ac:dyDescent="0.6">
      <c r="A69182" s="1">
        <v>44157</v>
      </c>
      <c r="B69182">
        <v>14</v>
      </c>
      <c r="C69182" s="2">
        <v>0.95967999999999998</v>
      </c>
      <c r="D69182" s="3">
        <v>-199.483</v>
      </c>
      <c r="E69182" s="6" t="s">
        <v>6</v>
      </c>
    </row>
    <row r="69183" spans="1:5" ht="13.9" customHeight="1" x14ac:dyDescent="0.6">
      <c r="A69183" s="1">
        <v>44157</v>
      </c>
      <c r="B69183">
        <v>15</v>
      </c>
      <c r="C69183" s="2">
        <v>0.95206000000000002</v>
      </c>
      <c r="D69183" s="3">
        <v>-239.91499999999999</v>
      </c>
      <c r="E69183" s="6" t="s">
        <v>6</v>
      </c>
    </row>
    <row r="69184" spans="1:5" ht="13.9" customHeight="1" x14ac:dyDescent="0.6">
      <c r="A69184" s="1">
        <v>44157</v>
      </c>
      <c r="B69184">
        <v>16</v>
      </c>
      <c r="C69184" s="2">
        <v>0.95818000000000003</v>
      </c>
      <c r="D69184" s="3">
        <v>-208.50200000000001</v>
      </c>
      <c r="E69184" s="6" t="s">
        <v>6</v>
      </c>
    </row>
    <row r="69185" spans="1:5" ht="13.9" customHeight="1" x14ac:dyDescent="0.6">
      <c r="A69185" s="1">
        <v>44157</v>
      </c>
      <c r="B69185">
        <v>17</v>
      </c>
      <c r="C69185" s="2">
        <v>0.97352000000000005</v>
      </c>
      <c r="D69185" s="3">
        <v>-133.50200000000001</v>
      </c>
      <c r="E69185" s="6" t="s">
        <v>6</v>
      </c>
    </row>
    <row r="69186" spans="1:5" ht="13.9" customHeight="1" x14ac:dyDescent="0.6">
      <c r="A69186" s="1">
        <v>44157</v>
      </c>
      <c r="B69186">
        <v>18</v>
      </c>
      <c r="C69186" s="2">
        <v>1.00481</v>
      </c>
      <c r="D69186" s="3">
        <v>24.423999999999999</v>
      </c>
      <c r="E69186" s="6" t="s">
        <v>6</v>
      </c>
    </row>
    <row r="69187" spans="1:5" ht="13.9" customHeight="1" x14ac:dyDescent="0.6">
      <c r="A69187" s="1">
        <v>44157</v>
      </c>
      <c r="B69187">
        <v>19</v>
      </c>
      <c r="C69187" s="2">
        <v>0.96079000000000003</v>
      </c>
      <c r="D69187" s="3">
        <v>-207.15199999999999</v>
      </c>
      <c r="E69187" s="6" t="s">
        <v>6</v>
      </c>
    </row>
    <row r="69188" spans="1:5" ht="13.9" customHeight="1" x14ac:dyDescent="0.6">
      <c r="A69188" s="1">
        <v>44157</v>
      </c>
      <c r="B69188">
        <v>20</v>
      </c>
      <c r="C69188" s="2">
        <v>0.96247000000000005</v>
      </c>
      <c r="D69188" s="3">
        <v>-194.69</v>
      </c>
      <c r="E69188" s="6" t="s">
        <v>6</v>
      </c>
    </row>
    <row r="69189" spans="1:5" ht="13.9" customHeight="1" x14ac:dyDescent="0.6">
      <c r="A69189" s="1">
        <v>44157</v>
      </c>
      <c r="B69189">
        <v>21</v>
      </c>
      <c r="C69189" s="2">
        <v>0.96543999999999996</v>
      </c>
      <c r="D69189" s="3">
        <v>-176.37799999999999</v>
      </c>
      <c r="E69189" s="6" t="s">
        <v>6</v>
      </c>
    </row>
    <row r="69190" spans="1:5" ht="13.9" customHeight="1" x14ac:dyDescent="0.6">
      <c r="A69190" s="1">
        <v>44157</v>
      </c>
      <c r="B69190">
        <v>22</v>
      </c>
      <c r="C69190" s="2">
        <v>0.96823999999999999</v>
      </c>
      <c r="D69190" s="3">
        <v>-156.11600000000001</v>
      </c>
      <c r="E69190" s="6" t="s">
        <v>6</v>
      </c>
    </row>
    <row r="69191" spans="1:5" ht="13.9" customHeight="1" x14ac:dyDescent="0.6">
      <c r="A69191" s="1">
        <v>44157</v>
      </c>
      <c r="B69191">
        <v>23</v>
      </c>
      <c r="C69191" s="2">
        <v>0.97077000000000002</v>
      </c>
      <c r="D69191" s="3">
        <v>-138.43199999999999</v>
      </c>
      <c r="E69191" s="6" t="s">
        <v>6</v>
      </c>
    </row>
    <row r="69192" spans="1:5" ht="13.9" customHeight="1" x14ac:dyDescent="0.6">
      <c r="A69192" s="1">
        <v>44157</v>
      </c>
      <c r="B69192">
        <v>24</v>
      </c>
      <c r="C69192" s="2">
        <v>0.95340999999999998</v>
      </c>
      <c r="D69192" s="3">
        <v>-217.75200000000001</v>
      </c>
      <c r="E69192" s="6" t="s">
        <v>6</v>
      </c>
    </row>
    <row r="69193" spans="1:5" ht="13.9" customHeight="1" x14ac:dyDescent="0.6">
      <c r="A69193" s="1">
        <v>44158</v>
      </c>
      <c r="B69193">
        <v>1</v>
      </c>
      <c r="C69193" s="2">
        <v>0.96438999999999997</v>
      </c>
      <c r="D69193" s="3">
        <v>-163.18199999999999</v>
      </c>
      <c r="E69193" s="6" t="s">
        <v>6</v>
      </c>
    </row>
    <row r="69194" spans="1:5" ht="13.9" customHeight="1" x14ac:dyDescent="0.6">
      <c r="A69194" s="1">
        <v>44158</v>
      </c>
      <c r="B69194">
        <v>2</v>
      </c>
      <c r="C69194" s="2">
        <v>0.95913999999999999</v>
      </c>
      <c r="D69194" s="3">
        <v>-183.274</v>
      </c>
      <c r="E69194" s="6" t="s">
        <v>6</v>
      </c>
    </row>
    <row r="69195" spans="1:5" ht="13.9" customHeight="1" x14ac:dyDescent="0.6">
      <c r="A69195" s="1">
        <v>44158</v>
      </c>
      <c r="B69195">
        <v>3</v>
      </c>
      <c r="C69195" s="2">
        <v>0.95433999999999997</v>
      </c>
      <c r="D69195" s="3">
        <v>-206.57900000000001</v>
      </c>
      <c r="E69195" s="6" t="s">
        <v>6</v>
      </c>
    </row>
    <row r="69196" spans="1:5" ht="13.9" customHeight="1" x14ac:dyDescent="0.6">
      <c r="A69196" s="1">
        <v>44158</v>
      </c>
      <c r="B69196">
        <v>4</v>
      </c>
      <c r="C69196" s="2">
        <v>0.94796999999999998</v>
      </c>
      <c r="D69196" s="3">
        <v>-235.881</v>
      </c>
      <c r="E69196" s="6" t="s">
        <v>6</v>
      </c>
    </row>
    <row r="69197" spans="1:5" ht="13.9" customHeight="1" x14ac:dyDescent="0.6">
      <c r="A69197" s="1">
        <v>44158</v>
      </c>
      <c r="B69197">
        <v>5</v>
      </c>
      <c r="C69197" s="2">
        <v>0.95828000000000002</v>
      </c>
      <c r="D69197" s="3">
        <v>-191.02099999999999</v>
      </c>
      <c r="E69197" s="6" t="s">
        <v>6</v>
      </c>
    </row>
    <row r="69198" spans="1:5" ht="13.9" customHeight="1" x14ac:dyDescent="0.6">
      <c r="A69198" s="1">
        <v>44158</v>
      </c>
      <c r="B69198">
        <v>6</v>
      </c>
      <c r="C69198" s="2">
        <v>0.97287000000000001</v>
      </c>
      <c r="D69198" s="3">
        <v>-127.405</v>
      </c>
      <c r="E69198" s="6" t="s">
        <v>6</v>
      </c>
    </row>
    <row r="69199" spans="1:5" ht="13.9" customHeight="1" x14ac:dyDescent="0.6">
      <c r="A69199" s="1">
        <v>44158</v>
      </c>
      <c r="B69199">
        <v>7</v>
      </c>
      <c r="C69199" s="2">
        <v>0.96360999999999997</v>
      </c>
      <c r="D69199" s="3">
        <v>-185.55699999999999</v>
      </c>
      <c r="E69199" s="6" t="s">
        <v>6</v>
      </c>
    </row>
    <row r="69200" spans="1:5" ht="13.9" customHeight="1" x14ac:dyDescent="0.6">
      <c r="A69200" s="1">
        <v>44158</v>
      </c>
      <c r="B69200">
        <v>8</v>
      </c>
      <c r="C69200" s="2">
        <v>0.98885000000000001</v>
      </c>
      <c r="D69200" s="3">
        <v>-58.509</v>
      </c>
      <c r="E69200" s="6" t="s">
        <v>6</v>
      </c>
    </row>
    <row r="69201" spans="1:5" ht="13.9" customHeight="1" x14ac:dyDescent="0.6">
      <c r="A69201" s="1">
        <v>44158</v>
      </c>
      <c r="B69201">
        <v>9</v>
      </c>
      <c r="C69201" s="2">
        <v>0.97433999999999998</v>
      </c>
      <c r="D69201" s="3">
        <v>-139.10400000000001</v>
      </c>
      <c r="E69201" s="6" t="s">
        <v>6</v>
      </c>
    </row>
    <row r="69202" spans="1:5" ht="13.9" customHeight="1" x14ac:dyDescent="0.6">
      <c r="A69202" s="1">
        <v>44158</v>
      </c>
      <c r="B69202">
        <v>10</v>
      </c>
      <c r="C69202" s="2">
        <v>0.96401999999999999</v>
      </c>
      <c r="D69202" s="3">
        <v>-201.245</v>
      </c>
      <c r="E69202" s="6" t="s">
        <v>6</v>
      </c>
    </row>
    <row r="69203" spans="1:5" ht="13.9" customHeight="1" x14ac:dyDescent="0.6">
      <c r="A69203" s="1">
        <v>44158</v>
      </c>
      <c r="B69203">
        <v>11</v>
      </c>
      <c r="C69203" s="2">
        <v>0.97019999999999995</v>
      </c>
      <c r="D69203" s="3">
        <v>-164.767</v>
      </c>
      <c r="E69203" s="6" t="s">
        <v>6</v>
      </c>
    </row>
    <row r="69204" spans="1:5" ht="13.9" customHeight="1" x14ac:dyDescent="0.6">
      <c r="A69204" s="1">
        <v>44158</v>
      </c>
      <c r="B69204">
        <v>12</v>
      </c>
      <c r="C69204" s="2">
        <v>0.98207</v>
      </c>
      <c r="D69204" s="3">
        <v>-97.861000000000004</v>
      </c>
      <c r="E69204" s="6" t="s">
        <v>6</v>
      </c>
    </row>
    <row r="69205" spans="1:5" ht="13.9" customHeight="1" x14ac:dyDescent="0.6">
      <c r="A69205" s="1">
        <v>44158</v>
      </c>
      <c r="B69205">
        <v>13</v>
      </c>
      <c r="C69205" s="2">
        <v>0.97243999999999997</v>
      </c>
      <c r="D69205" s="3">
        <v>-149.72900000000001</v>
      </c>
      <c r="E69205" s="6" t="s">
        <v>6</v>
      </c>
    </row>
    <row r="69206" spans="1:5" ht="13.9" customHeight="1" x14ac:dyDescent="0.6">
      <c r="A69206" s="1">
        <v>44158</v>
      </c>
      <c r="B69206">
        <v>14</v>
      </c>
      <c r="C69206" s="2">
        <v>0.99275000000000002</v>
      </c>
      <c r="D69206" s="3">
        <v>-38.192</v>
      </c>
      <c r="E69206" s="6" t="s">
        <v>6</v>
      </c>
    </row>
    <row r="69207" spans="1:5" ht="13.9" customHeight="1" x14ac:dyDescent="0.6">
      <c r="A69207" s="1">
        <v>44158</v>
      </c>
      <c r="B69207">
        <v>15</v>
      </c>
      <c r="C69207" s="2">
        <v>0.99487000000000003</v>
      </c>
      <c r="D69207" s="3">
        <v>-26.396000000000001</v>
      </c>
      <c r="E69207" s="6" t="s">
        <v>6</v>
      </c>
    </row>
    <row r="69208" spans="1:5" ht="13.9" customHeight="1" x14ac:dyDescent="0.6">
      <c r="A69208" s="1">
        <v>44158</v>
      </c>
      <c r="B69208">
        <v>16</v>
      </c>
      <c r="C69208" s="2">
        <v>0.96928999999999998</v>
      </c>
      <c r="D69208" s="3">
        <v>-160.35</v>
      </c>
      <c r="E69208" s="6" t="s">
        <v>6</v>
      </c>
    </row>
    <row r="69209" spans="1:5" ht="13.9" customHeight="1" x14ac:dyDescent="0.6">
      <c r="A69209" s="1">
        <v>44158</v>
      </c>
      <c r="B69209">
        <v>17</v>
      </c>
      <c r="C69209" s="2">
        <v>0.95696999999999999</v>
      </c>
      <c r="D69209" s="3">
        <v>-228.643</v>
      </c>
      <c r="E69209" s="6" t="s">
        <v>6</v>
      </c>
    </row>
    <row r="69210" spans="1:5" ht="13.9" customHeight="1" x14ac:dyDescent="0.6">
      <c r="A69210" s="1">
        <v>44158</v>
      </c>
      <c r="B69210">
        <v>18</v>
      </c>
      <c r="C69210" s="2">
        <v>0.94337000000000004</v>
      </c>
      <c r="D69210" s="3">
        <v>-322.92200000000003</v>
      </c>
      <c r="E69210" s="6" t="s">
        <v>6</v>
      </c>
    </row>
    <row r="69211" spans="1:5" ht="13.9" customHeight="1" x14ac:dyDescent="0.6">
      <c r="A69211" s="1">
        <v>44158</v>
      </c>
      <c r="B69211">
        <v>19</v>
      </c>
      <c r="C69211" s="2">
        <v>0.94816999999999996</v>
      </c>
      <c r="D69211" s="3">
        <v>-296.96600000000001</v>
      </c>
      <c r="E69211" s="6" t="s">
        <v>6</v>
      </c>
    </row>
    <row r="69212" spans="1:5" ht="13.9" customHeight="1" x14ac:dyDescent="0.6">
      <c r="A69212" s="1">
        <v>44158</v>
      </c>
      <c r="B69212">
        <v>20</v>
      </c>
      <c r="C69212" s="2">
        <v>0.95245000000000002</v>
      </c>
      <c r="D69212" s="3">
        <v>-269.03500000000003</v>
      </c>
      <c r="E69212" s="6" t="s">
        <v>6</v>
      </c>
    </row>
    <row r="69213" spans="1:5" ht="13.9" customHeight="1" x14ac:dyDescent="0.6">
      <c r="A69213" s="1">
        <v>44158</v>
      </c>
      <c r="B69213">
        <v>21</v>
      </c>
      <c r="C69213" s="2">
        <v>0.94323999999999997</v>
      </c>
      <c r="D69213" s="3">
        <v>-320.60500000000002</v>
      </c>
      <c r="E69213" s="6" t="s">
        <v>6</v>
      </c>
    </row>
    <row r="69214" spans="1:5" ht="13.9" customHeight="1" x14ac:dyDescent="0.6">
      <c r="A69214" s="1">
        <v>44158</v>
      </c>
      <c r="B69214">
        <v>22</v>
      </c>
      <c r="C69214" s="2">
        <v>0.95365</v>
      </c>
      <c r="D69214" s="3">
        <v>-253.84800000000001</v>
      </c>
      <c r="E69214" s="6" t="s">
        <v>6</v>
      </c>
    </row>
    <row r="69215" spans="1:5" ht="13.9" customHeight="1" x14ac:dyDescent="0.6">
      <c r="A69215" s="1">
        <v>44158</v>
      </c>
      <c r="B69215">
        <v>23</v>
      </c>
      <c r="C69215" s="2">
        <v>0.95293000000000005</v>
      </c>
      <c r="D69215" s="3">
        <v>-243.697</v>
      </c>
      <c r="E69215" s="6" t="s">
        <v>6</v>
      </c>
    </row>
    <row r="69216" spans="1:5" ht="13.9" customHeight="1" x14ac:dyDescent="0.6">
      <c r="A69216" s="1">
        <v>44158</v>
      </c>
      <c r="B69216">
        <v>24</v>
      </c>
      <c r="C69216" s="2">
        <v>0.96460000000000001</v>
      </c>
      <c r="D69216" s="3">
        <v>-173.76300000000001</v>
      </c>
      <c r="E69216" s="6" t="s">
        <v>6</v>
      </c>
    </row>
    <row r="69217" spans="1:5" ht="13.9" customHeight="1" x14ac:dyDescent="0.6">
      <c r="A69217" s="1">
        <v>44159</v>
      </c>
      <c r="B69217">
        <v>1</v>
      </c>
      <c r="C69217" s="2">
        <v>0.96933000000000002</v>
      </c>
      <c r="D69217" s="3">
        <v>-147.29400000000001</v>
      </c>
      <c r="E69217" s="6" t="s">
        <v>6</v>
      </c>
    </row>
    <row r="69218" spans="1:5" ht="13.9" customHeight="1" x14ac:dyDescent="0.6">
      <c r="A69218" s="1">
        <v>44159</v>
      </c>
      <c r="B69218">
        <v>2</v>
      </c>
      <c r="C69218" s="2">
        <v>0.97213000000000005</v>
      </c>
      <c r="D69218" s="3">
        <v>-131.887</v>
      </c>
      <c r="E69218" s="6" t="s">
        <v>6</v>
      </c>
    </row>
    <row r="69219" spans="1:5" ht="13.9" customHeight="1" x14ac:dyDescent="0.6">
      <c r="A69219" s="1">
        <v>44159</v>
      </c>
      <c r="B69219">
        <v>3</v>
      </c>
      <c r="C69219" s="2">
        <v>0.96853999999999996</v>
      </c>
      <c r="D69219" s="3">
        <v>-146.96700000000001</v>
      </c>
      <c r="E69219" s="6" t="s">
        <v>6</v>
      </c>
    </row>
    <row r="69220" spans="1:5" ht="13.9" customHeight="1" x14ac:dyDescent="0.6">
      <c r="A69220" s="1">
        <v>44159</v>
      </c>
      <c r="B69220">
        <v>4</v>
      </c>
      <c r="C69220" s="2">
        <v>0.98463000000000001</v>
      </c>
      <c r="D69220" s="3">
        <v>-70.962999999999994</v>
      </c>
      <c r="E69220" s="6" t="s">
        <v>6</v>
      </c>
    </row>
    <row r="69221" spans="1:5" ht="13.9" customHeight="1" x14ac:dyDescent="0.6">
      <c r="A69221" s="1">
        <v>44159</v>
      </c>
      <c r="B69221">
        <v>5</v>
      </c>
      <c r="C69221" s="2">
        <v>0.95955999999999997</v>
      </c>
      <c r="D69221" s="3">
        <v>-195.483</v>
      </c>
      <c r="E69221" s="6" t="s">
        <v>6</v>
      </c>
    </row>
    <row r="69222" spans="1:5" ht="13.9" customHeight="1" x14ac:dyDescent="0.6">
      <c r="A69222" s="1">
        <v>44159</v>
      </c>
      <c r="B69222">
        <v>6</v>
      </c>
      <c r="C69222" s="2">
        <v>0.98085</v>
      </c>
      <c r="D69222" s="3">
        <v>-94.248999999999995</v>
      </c>
      <c r="E69222" s="6" t="s">
        <v>6</v>
      </c>
    </row>
    <row r="69223" spans="1:5" ht="13.9" customHeight="1" x14ac:dyDescent="0.6">
      <c r="A69223" s="1">
        <v>44159</v>
      </c>
      <c r="B69223">
        <v>7</v>
      </c>
      <c r="C69223" s="2">
        <v>0.98012999999999995</v>
      </c>
      <c r="D69223" s="3">
        <v>-104.13</v>
      </c>
      <c r="E69223" s="6" t="s">
        <v>6</v>
      </c>
    </row>
    <row r="69224" spans="1:5" ht="13.9" customHeight="1" x14ac:dyDescent="0.6">
      <c r="A69224" s="1">
        <v>44159</v>
      </c>
      <c r="B69224">
        <v>8</v>
      </c>
      <c r="C69224" s="2">
        <v>0.98951</v>
      </c>
      <c r="D69224" s="3">
        <v>-56.81</v>
      </c>
      <c r="E69224" s="6" t="s">
        <v>6</v>
      </c>
    </row>
    <row r="69225" spans="1:5" ht="13.9" customHeight="1" x14ac:dyDescent="0.6">
      <c r="A69225" s="1">
        <v>44159</v>
      </c>
      <c r="B69225">
        <v>9</v>
      </c>
      <c r="C69225" s="2">
        <v>0.96406999999999998</v>
      </c>
      <c r="D69225" s="3">
        <v>-203.989</v>
      </c>
      <c r="E69225" s="6" t="s">
        <v>6</v>
      </c>
    </row>
    <row r="69226" spans="1:5" ht="13.9" customHeight="1" x14ac:dyDescent="0.6">
      <c r="A69226" s="1">
        <v>44159</v>
      </c>
      <c r="B69226">
        <v>10</v>
      </c>
      <c r="C69226" s="2">
        <v>0.97008000000000005</v>
      </c>
      <c r="D69226" s="3">
        <v>-167.57400000000001</v>
      </c>
      <c r="E69226" s="6" t="s">
        <v>6</v>
      </c>
    </row>
    <row r="69227" spans="1:5" ht="13.9" customHeight="1" x14ac:dyDescent="0.6">
      <c r="A69227" s="1">
        <v>44159</v>
      </c>
      <c r="B69227">
        <v>11</v>
      </c>
      <c r="C69227" s="2">
        <v>0.99178999999999995</v>
      </c>
      <c r="D69227" s="3">
        <v>-45.323</v>
      </c>
      <c r="E69227" s="6" t="s">
        <v>6</v>
      </c>
    </row>
    <row r="69228" spans="1:5" ht="13.9" customHeight="1" x14ac:dyDescent="0.6">
      <c r="A69228" s="1">
        <v>44159</v>
      </c>
      <c r="B69228">
        <v>12</v>
      </c>
      <c r="C69228" s="2">
        <v>0.98812999999999995</v>
      </c>
      <c r="D69228" s="3">
        <v>-65.263000000000005</v>
      </c>
      <c r="E69228" s="6" t="s">
        <v>6</v>
      </c>
    </row>
    <row r="69229" spans="1:5" ht="13.9" customHeight="1" x14ac:dyDescent="0.6">
      <c r="A69229" s="1">
        <v>44159</v>
      </c>
      <c r="B69229">
        <v>13</v>
      </c>
      <c r="C69229" s="2">
        <v>0.97324999999999995</v>
      </c>
      <c r="D69229" s="3">
        <v>-149.07300000000001</v>
      </c>
      <c r="E69229" s="6" t="s">
        <v>6</v>
      </c>
    </row>
    <row r="69230" spans="1:5" ht="13.9" customHeight="1" x14ac:dyDescent="0.6">
      <c r="A69230" s="1">
        <v>44159</v>
      </c>
      <c r="B69230">
        <v>14</v>
      </c>
      <c r="C69230" s="2">
        <v>0.96181000000000005</v>
      </c>
      <c r="D69230" s="3">
        <v>-213.083</v>
      </c>
      <c r="E69230" s="6" t="s">
        <v>6</v>
      </c>
    </row>
    <row r="69231" spans="1:5" ht="13.9" customHeight="1" x14ac:dyDescent="0.6">
      <c r="A69231" s="1">
        <v>44159</v>
      </c>
      <c r="B69231">
        <v>15</v>
      </c>
      <c r="C69231" s="2">
        <v>0.96560999999999997</v>
      </c>
      <c r="D69231" s="3">
        <v>-191.31299999999999</v>
      </c>
      <c r="E69231" s="6" t="s">
        <v>6</v>
      </c>
    </row>
    <row r="69232" spans="1:5" ht="13.9" customHeight="1" x14ac:dyDescent="0.6">
      <c r="A69232" s="1">
        <v>44159</v>
      </c>
      <c r="B69232">
        <v>16</v>
      </c>
      <c r="C69232" s="2">
        <v>0.97382000000000002</v>
      </c>
      <c r="D69232" s="3">
        <v>-141.70400000000001</v>
      </c>
      <c r="E69232" s="6" t="s">
        <v>6</v>
      </c>
    </row>
    <row r="69233" spans="1:5" ht="13.9" customHeight="1" x14ac:dyDescent="0.6">
      <c r="A69233" s="1">
        <v>44159</v>
      </c>
      <c r="B69233">
        <v>17</v>
      </c>
      <c r="C69233" s="2">
        <v>0.99602000000000002</v>
      </c>
      <c r="D69233" s="3">
        <v>-21.361999999999998</v>
      </c>
      <c r="E69233" s="6" t="s">
        <v>6</v>
      </c>
    </row>
    <row r="69234" spans="1:5" ht="13.9" customHeight="1" x14ac:dyDescent="0.6">
      <c r="A69234" s="1">
        <v>44159</v>
      </c>
      <c r="B69234">
        <v>18</v>
      </c>
      <c r="C69234" s="2">
        <v>0.97399999999999998</v>
      </c>
      <c r="D69234" s="3">
        <v>-145.78</v>
      </c>
      <c r="E69234" s="6" t="s">
        <v>6</v>
      </c>
    </row>
    <row r="69235" spans="1:5" ht="13.9" customHeight="1" x14ac:dyDescent="0.6">
      <c r="A69235" s="1">
        <v>44159</v>
      </c>
      <c r="B69235">
        <v>19</v>
      </c>
      <c r="C69235" s="2">
        <v>0.96640999999999999</v>
      </c>
      <c r="D69235" s="3">
        <v>-191.24700000000001</v>
      </c>
      <c r="E69235" s="6" t="s">
        <v>6</v>
      </c>
    </row>
    <row r="69236" spans="1:5" ht="13.9" customHeight="1" x14ac:dyDescent="0.6">
      <c r="A69236" s="1">
        <v>44159</v>
      </c>
      <c r="B69236">
        <v>20</v>
      </c>
      <c r="C69236" s="2">
        <v>0.96309999999999996</v>
      </c>
      <c r="D69236" s="3">
        <v>-207.53700000000001</v>
      </c>
      <c r="E69236" s="6" t="s">
        <v>6</v>
      </c>
    </row>
    <row r="69237" spans="1:5" ht="13.9" customHeight="1" x14ac:dyDescent="0.6">
      <c r="A69237" s="1">
        <v>44159</v>
      </c>
      <c r="B69237">
        <v>21</v>
      </c>
      <c r="C69237" s="2">
        <v>0.96011000000000002</v>
      </c>
      <c r="D69237" s="3">
        <v>-221.12100000000001</v>
      </c>
      <c r="E69237" s="6" t="s">
        <v>6</v>
      </c>
    </row>
    <row r="69238" spans="1:5" ht="13.9" customHeight="1" x14ac:dyDescent="0.6">
      <c r="A69238" s="1">
        <v>44159</v>
      </c>
      <c r="B69238">
        <v>22</v>
      </c>
      <c r="C69238" s="2">
        <v>0.96608000000000005</v>
      </c>
      <c r="D69238" s="3">
        <v>-180.18899999999999</v>
      </c>
      <c r="E69238" s="6" t="s">
        <v>6</v>
      </c>
    </row>
    <row r="69239" spans="1:5" ht="13.9" customHeight="1" x14ac:dyDescent="0.6">
      <c r="A69239" s="1">
        <v>44159</v>
      </c>
      <c r="B69239">
        <v>23</v>
      </c>
      <c r="C69239" s="2">
        <v>0.96077999999999997</v>
      </c>
      <c r="D69239" s="3">
        <v>-202.392</v>
      </c>
      <c r="E69239" s="6" t="s">
        <v>6</v>
      </c>
    </row>
    <row r="69240" spans="1:5" ht="13.9" customHeight="1" x14ac:dyDescent="0.6">
      <c r="A69240" s="1">
        <v>44159</v>
      </c>
      <c r="B69240">
        <v>24</v>
      </c>
      <c r="C69240" s="2">
        <v>0.96255000000000002</v>
      </c>
      <c r="D69240" s="3">
        <v>-182.40700000000001</v>
      </c>
      <c r="E69240" s="6" t="s">
        <v>6</v>
      </c>
    </row>
    <row r="69241" spans="1:5" ht="13.9" customHeight="1" x14ac:dyDescent="0.6">
      <c r="A69241" s="1">
        <v>44160</v>
      </c>
      <c r="B69241">
        <v>1</v>
      </c>
      <c r="C69241" s="2">
        <v>0.95911999999999997</v>
      </c>
      <c r="D69241" s="3">
        <v>-192.71700000000001</v>
      </c>
      <c r="E69241" s="6" t="s">
        <v>6</v>
      </c>
    </row>
    <row r="69242" spans="1:5" ht="13.9" customHeight="1" x14ac:dyDescent="0.6">
      <c r="A69242" s="1">
        <v>44160</v>
      </c>
      <c r="B69242">
        <v>2</v>
      </c>
      <c r="C69242" s="2">
        <v>0.96789999999999998</v>
      </c>
      <c r="D69242" s="3">
        <v>-147.10300000000001</v>
      </c>
      <c r="E69242" s="6" t="s">
        <v>6</v>
      </c>
    </row>
    <row r="69243" spans="1:5" ht="13.9" customHeight="1" x14ac:dyDescent="0.6">
      <c r="A69243" s="1">
        <v>44160</v>
      </c>
      <c r="B69243">
        <v>3</v>
      </c>
      <c r="C69243" s="2">
        <v>0.96421999999999997</v>
      </c>
      <c r="D69243" s="3">
        <v>-163.58000000000001</v>
      </c>
      <c r="E69243" s="6" t="s">
        <v>6</v>
      </c>
    </row>
    <row r="69244" spans="1:5" ht="13.9" customHeight="1" x14ac:dyDescent="0.6">
      <c r="A69244" s="1">
        <v>44160</v>
      </c>
      <c r="B69244">
        <v>4</v>
      </c>
      <c r="C69244" s="2">
        <v>0.95921000000000001</v>
      </c>
      <c r="D69244" s="3">
        <v>-188.464</v>
      </c>
      <c r="E69244" s="6" t="s">
        <v>6</v>
      </c>
    </row>
    <row r="69245" spans="1:5" ht="13.9" customHeight="1" x14ac:dyDescent="0.6">
      <c r="A69245" s="1">
        <v>44160</v>
      </c>
      <c r="B69245">
        <v>5</v>
      </c>
      <c r="C69245" s="2">
        <v>0.97309999999999997</v>
      </c>
      <c r="D69245" s="3">
        <v>-122.943</v>
      </c>
      <c r="E69245" s="6" t="s">
        <v>6</v>
      </c>
    </row>
    <row r="69246" spans="1:5" ht="13.9" customHeight="1" x14ac:dyDescent="0.6">
      <c r="A69246" s="1">
        <v>44160</v>
      </c>
      <c r="B69246">
        <v>6</v>
      </c>
      <c r="C69246" s="2">
        <v>0.98424</v>
      </c>
      <c r="D69246" s="3">
        <v>-74.11</v>
      </c>
      <c r="E69246" s="6" t="s">
        <v>6</v>
      </c>
    </row>
    <row r="69247" spans="1:5" ht="13.9" customHeight="1" x14ac:dyDescent="0.6">
      <c r="A69247" s="1">
        <v>44160</v>
      </c>
      <c r="B69247">
        <v>7</v>
      </c>
      <c r="C69247" s="2">
        <v>0.96874000000000005</v>
      </c>
      <c r="D69247" s="3">
        <v>-156.46100000000001</v>
      </c>
      <c r="E69247" s="6" t="s">
        <v>6</v>
      </c>
    </row>
    <row r="69248" spans="1:5" ht="13.9" customHeight="1" x14ac:dyDescent="0.6">
      <c r="A69248" s="1">
        <v>44160</v>
      </c>
      <c r="B69248">
        <v>8</v>
      </c>
      <c r="C69248" s="2">
        <v>0.98319000000000001</v>
      </c>
      <c r="D69248" s="3">
        <v>-87.71</v>
      </c>
      <c r="E69248" s="6" t="s">
        <v>6</v>
      </c>
    </row>
    <row r="69249" spans="1:5" ht="13.9" customHeight="1" x14ac:dyDescent="0.6">
      <c r="A69249" s="1">
        <v>44160</v>
      </c>
      <c r="B69249">
        <v>9</v>
      </c>
      <c r="C69249" s="2">
        <v>1.0040500000000001</v>
      </c>
      <c r="D69249" s="3">
        <v>20.946999999999999</v>
      </c>
      <c r="E69249" s="6" t="s">
        <v>6</v>
      </c>
    </row>
    <row r="69250" spans="1:5" ht="13.9" customHeight="1" x14ac:dyDescent="0.6">
      <c r="A69250" s="1">
        <v>44160</v>
      </c>
      <c r="B69250">
        <v>10</v>
      </c>
      <c r="C69250" s="2">
        <v>0.99668999999999996</v>
      </c>
      <c r="D69250" s="3">
        <v>-17.731999999999999</v>
      </c>
      <c r="E69250" s="6" t="s">
        <v>6</v>
      </c>
    </row>
    <row r="69251" spans="1:5" ht="13.9" customHeight="1" x14ac:dyDescent="0.6">
      <c r="A69251" s="1">
        <v>44160</v>
      </c>
      <c r="B69251">
        <v>11</v>
      </c>
      <c r="C69251" s="2">
        <v>0.98434999999999995</v>
      </c>
      <c r="D69251" s="3">
        <v>-86.14</v>
      </c>
      <c r="E69251" s="6" t="s">
        <v>6</v>
      </c>
    </row>
    <row r="69252" spans="1:5" ht="13.9" customHeight="1" x14ac:dyDescent="0.6">
      <c r="A69252" s="1">
        <v>44160</v>
      </c>
      <c r="B69252">
        <v>12</v>
      </c>
      <c r="C69252" s="2">
        <v>0.94589000000000001</v>
      </c>
      <c r="D69252" s="3">
        <v>-307.04000000000002</v>
      </c>
      <c r="E69252" s="6" t="s">
        <v>6</v>
      </c>
    </row>
    <row r="69253" spans="1:5" ht="13.9" customHeight="1" x14ac:dyDescent="0.6">
      <c r="A69253" s="1">
        <v>44160</v>
      </c>
      <c r="B69253">
        <v>13</v>
      </c>
      <c r="C69253" s="2">
        <v>0.96504000000000001</v>
      </c>
      <c r="D69253" s="3">
        <v>-194.50399999999999</v>
      </c>
      <c r="E69253" s="6" t="s">
        <v>6</v>
      </c>
    </row>
    <row r="69254" spans="1:5" ht="13.9" customHeight="1" x14ac:dyDescent="0.6">
      <c r="A69254" s="1">
        <v>44160</v>
      </c>
      <c r="B69254">
        <v>14</v>
      </c>
      <c r="C69254" s="2">
        <v>0.97792999999999997</v>
      </c>
      <c r="D69254" s="3">
        <v>-119.508</v>
      </c>
      <c r="E69254" s="6" t="s">
        <v>6</v>
      </c>
    </row>
    <row r="69255" spans="1:5" ht="13.9" customHeight="1" x14ac:dyDescent="0.6">
      <c r="A69255" s="1">
        <v>44160</v>
      </c>
      <c r="B69255">
        <v>15</v>
      </c>
      <c r="C69255" s="2">
        <v>0.98368999999999995</v>
      </c>
      <c r="D69255" s="3">
        <v>-86.947999999999993</v>
      </c>
      <c r="E69255" s="6" t="s">
        <v>6</v>
      </c>
    </row>
    <row r="69256" spans="1:5" ht="13.9" customHeight="1" x14ac:dyDescent="0.6">
      <c r="A69256" s="1">
        <v>44160</v>
      </c>
      <c r="B69256">
        <v>16</v>
      </c>
      <c r="C69256" s="2">
        <v>0.96802999999999995</v>
      </c>
      <c r="D69256" s="3">
        <v>-169.11199999999999</v>
      </c>
      <c r="E69256" s="6" t="s">
        <v>6</v>
      </c>
    </row>
    <row r="69257" spans="1:5" ht="13.9" customHeight="1" x14ac:dyDescent="0.6">
      <c r="A69257" s="1">
        <v>44160</v>
      </c>
      <c r="B69257">
        <v>17</v>
      </c>
      <c r="C69257" s="2">
        <v>0.98870999999999998</v>
      </c>
      <c r="D69257" s="3">
        <v>-57.548999999999999</v>
      </c>
      <c r="E69257" s="6" t="s">
        <v>6</v>
      </c>
    </row>
    <row r="69258" spans="1:5" ht="13.9" customHeight="1" x14ac:dyDescent="0.6">
      <c r="A69258" s="1">
        <v>44160</v>
      </c>
      <c r="B69258">
        <v>18</v>
      </c>
      <c r="C69258" s="2">
        <v>0.97002999999999995</v>
      </c>
      <c r="D69258" s="3">
        <v>-159.36799999999999</v>
      </c>
      <c r="E69258" s="6" t="s">
        <v>6</v>
      </c>
    </row>
    <row r="69259" spans="1:5" ht="13.9" customHeight="1" x14ac:dyDescent="0.6">
      <c r="A69259" s="1">
        <v>44160</v>
      </c>
      <c r="B69259">
        <v>19</v>
      </c>
      <c r="C69259" s="2">
        <v>0.93344000000000005</v>
      </c>
      <c r="D69259" s="3">
        <v>-363.88400000000001</v>
      </c>
      <c r="E69259" s="6" t="s">
        <v>6</v>
      </c>
    </row>
    <row r="69260" spans="1:5" ht="13.9" customHeight="1" x14ac:dyDescent="0.6">
      <c r="A69260" s="1">
        <v>44160</v>
      </c>
      <c r="B69260">
        <v>20</v>
      </c>
      <c r="C69260" s="2">
        <v>0.93440999999999996</v>
      </c>
      <c r="D69260" s="3">
        <v>-351.50900000000001</v>
      </c>
      <c r="E69260" s="6" t="s">
        <v>6</v>
      </c>
    </row>
    <row r="69261" spans="1:5" ht="13.9" customHeight="1" x14ac:dyDescent="0.6">
      <c r="A69261" s="1">
        <v>44160</v>
      </c>
      <c r="B69261">
        <v>21</v>
      </c>
      <c r="C69261" s="2">
        <v>0.96145000000000003</v>
      </c>
      <c r="D69261" s="3">
        <v>-196.16900000000001</v>
      </c>
      <c r="E69261" s="6" t="s">
        <v>6</v>
      </c>
    </row>
    <row r="69262" spans="1:5" ht="13.9" customHeight="1" x14ac:dyDescent="0.6">
      <c r="A69262" s="1">
        <v>44160</v>
      </c>
      <c r="B69262">
        <v>22</v>
      </c>
      <c r="C69262" s="2">
        <v>0.97294999999999998</v>
      </c>
      <c r="D69262" s="3">
        <v>-130.44399999999999</v>
      </c>
      <c r="E69262" s="6" t="s">
        <v>6</v>
      </c>
    </row>
    <row r="69263" spans="1:5" ht="13.9" customHeight="1" x14ac:dyDescent="0.6">
      <c r="A69263" s="1">
        <v>44160</v>
      </c>
      <c r="B69263">
        <v>23</v>
      </c>
      <c r="C69263" s="2">
        <v>0.93784999999999996</v>
      </c>
      <c r="D69263" s="3">
        <v>-294.71800000000002</v>
      </c>
      <c r="E69263" s="6" t="s">
        <v>6</v>
      </c>
    </row>
    <row r="69264" spans="1:5" ht="13.9" customHeight="1" x14ac:dyDescent="0.6">
      <c r="A69264" s="1">
        <v>44160</v>
      </c>
      <c r="B69264">
        <v>24</v>
      </c>
      <c r="C69264" s="2">
        <v>0.97011999999999998</v>
      </c>
      <c r="D69264" s="3">
        <v>-128.01900000000001</v>
      </c>
      <c r="E69264" s="6" t="s">
        <v>6</v>
      </c>
    </row>
    <row r="69265" spans="1:5" ht="13.9" customHeight="1" x14ac:dyDescent="0.6">
      <c r="A69265" s="1">
        <v>44161</v>
      </c>
      <c r="B69265">
        <v>1</v>
      </c>
      <c r="C69265" s="2">
        <v>0.96435999999999999</v>
      </c>
      <c r="D69265" s="3">
        <v>-145.76499999999999</v>
      </c>
      <c r="E69265" s="6" t="s">
        <v>6</v>
      </c>
    </row>
    <row r="69266" spans="1:5" ht="13.9" customHeight="1" x14ac:dyDescent="0.6">
      <c r="A69266" s="1">
        <v>44161</v>
      </c>
      <c r="B69266">
        <v>2</v>
      </c>
      <c r="C69266" s="2">
        <v>0.98902000000000001</v>
      </c>
      <c r="D69266" s="3">
        <v>-42.323</v>
      </c>
      <c r="E69266" s="6" t="s">
        <v>6</v>
      </c>
    </row>
    <row r="69267" spans="1:5" ht="13.9" customHeight="1" x14ac:dyDescent="0.6">
      <c r="A69267" s="1">
        <v>44161</v>
      </c>
      <c r="B69267">
        <v>3</v>
      </c>
      <c r="C69267" s="2">
        <v>0.95943000000000001</v>
      </c>
      <c r="D69267" s="3">
        <v>-157.32499999999999</v>
      </c>
      <c r="E69267" s="6" t="s">
        <v>6</v>
      </c>
    </row>
    <row r="69268" spans="1:5" ht="13.9" customHeight="1" x14ac:dyDescent="0.6">
      <c r="A69268" s="1">
        <v>44161</v>
      </c>
      <c r="B69268">
        <v>4</v>
      </c>
      <c r="C69268" s="2">
        <v>0.96228999999999998</v>
      </c>
      <c r="D69268" s="3">
        <v>-144.02799999999999</v>
      </c>
      <c r="E69268" s="6" t="s">
        <v>6</v>
      </c>
    </row>
    <row r="69269" spans="1:5" ht="13.9" customHeight="1" x14ac:dyDescent="0.6">
      <c r="A69269" s="1">
        <v>44161</v>
      </c>
      <c r="B69269">
        <v>5</v>
      </c>
      <c r="C69269" s="2">
        <v>0.97323999999999999</v>
      </c>
      <c r="D69269" s="3">
        <v>-100.83799999999999</v>
      </c>
      <c r="E69269" s="6" t="s">
        <v>6</v>
      </c>
    </row>
    <row r="69270" spans="1:5" ht="13.9" customHeight="1" x14ac:dyDescent="0.6">
      <c r="A69270" s="1">
        <v>44161</v>
      </c>
      <c r="B69270">
        <v>6</v>
      </c>
      <c r="C69270" s="2">
        <v>0.96653999999999995</v>
      </c>
      <c r="D69270" s="3">
        <v>-129.00899999999999</v>
      </c>
      <c r="E69270" s="6" t="s">
        <v>6</v>
      </c>
    </row>
    <row r="69271" spans="1:5" ht="13.9" customHeight="1" x14ac:dyDescent="0.6">
      <c r="A69271" s="1">
        <v>44161</v>
      </c>
      <c r="B69271">
        <v>7</v>
      </c>
      <c r="C69271" s="2">
        <v>0.95023999999999997</v>
      </c>
      <c r="D69271" s="3">
        <v>-200.173</v>
      </c>
      <c r="E69271" s="6" t="s">
        <v>6</v>
      </c>
    </row>
    <row r="69272" spans="1:5" ht="13.9" customHeight="1" x14ac:dyDescent="0.6">
      <c r="A69272" s="1">
        <v>44161</v>
      </c>
      <c r="B69272">
        <v>8</v>
      </c>
      <c r="C69272" s="2">
        <v>0.94750000000000001</v>
      </c>
      <c r="D69272" s="3">
        <v>-221.81100000000001</v>
      </c>
      <c r="E69272" s="6" t="s">
        <v>6</v>
      </c>
    </row>
    <row r="69273" spans="1:5" ht="13.9" customHeight="1" x14ac:dyDescent="0.6">
      <c r="A69273" s="1">
        <v>44161</v>
      </c>
      <c r="B69273">
        <v>9</v>
      </c>
      <c r="C69273" s="2">
        <v>0.93857999999999997</v>
      </c>
      <c r="D69273" s="3">
        <v>-272.83499999999998</v>
      </c>
      <c r="E69273" s="6" t="s">
        <v>6</v>
      </c>
    </row>
    <row r="69274" spans="1:5" ht="13.9" customHeight="1" x14ac:dyDescent="0.6">
      <c r="A69274" s="1">
        <v>44161</v>
      </c>
      <c r="B69274">
        <v>10</v>
      </c>
      <c r="C69274" s="2">
        <v>0.97033999999999998</v>
      </c>
      <c r="D69274" s="3">
        <v>-134.809</v>
      </c>
      <c r="E69274" s="6" t="s">
        <v>6</v>
      </c>
    </row>
    <row r="69275" spans="1:5" ht="13.9" customHeight="1" x14ac:dyDescent="0.6">
      <c r="A69275" s="1">
        <v>44161</v>
      </c>
      <c r="B69275">
        <v>11</v>
      </c>
      <c r="C69275" s="2">
        <v>1.0058199999999999</v>
      </c>
      <c r="D69275" s="3">
        <v>26.596</v>
      </c>
      <c r="E69275" s="6" t="s">
        <v>6</v>
      </c>
    </row>
    <row r="69276" spans="1:5" ht="13.9" customHeight="1" x14ac:dyDescent="0.6">
      <c r="A69276" s="1">
        <v>44161</v>
      </c>
      <c r="B69276">
        <v>12</v>
      </c>
      <c r="C69276" s="2">
        <v>0.99092999999999998</v>
      </c>
      <c r="D69276" s="3">
        <v>-42.984000000000002</v>
      </c>
      <c r="E69276" s="6" t="s">
        <v>6</v>
      </c>
    </row>
    <row r="69277" spans="1:5" ht="13.9" customHeight="1" x14ac:dyDescent="0.6">
      <c r="A69277" s="1">
        <v>44161</v>
      </c>
      <c r="B69277">
        <v>13</v>
      </c>
      <c r="C69277" s="2">
        <v>0.96921999999999997</v>
      </c>
      <c r="D69277" s="3">
        <v>-147.62899999999999</v>
      </c>
      <c r="E69277" s="6" t="s">
        <v>6</v>
      </c>
    </row>
    <row r="69278" spans="1:5" ht="13.9" customHeight="1" x14ac:dyDescent="0.6">
      <c r="A69278" s="1">
        <v>44161</v>
      </c>
      <c r="B69278">
        <v>14</v>
      </c>
      <c r="C69278" s="2">
        <v>0.95803000000000005</v>
      </c>
      <c r="D69278" s="3">
        <v>-197.68</v>
      </c>
      <c r="E69278" s="6" t="s">
        <v>6</v>
      </c>
    </row>
    <row r="69279" spans="1:5" ht="13.9" customHeight="1" x14ac:dyDescent="0.6">
      <c r="A69279" s="1">
        <v>44161</v>
      </c>
      <c r="B69279">
        <v>15</v>
      </c>
      <c r="C69279" s="2">
        <v>0.94203000000000003</v>
      </c>
      <c r="D69279" s="3">
        <v>-270.69799999999998</v>
      </c>
      <c r="E69279" s="6" t="s">
        <v>6</v>
      </c>
    </row>
    <row r="69280" spans="1:5" ht="13.9" customHeight="1" x14ac:dyDescent="0.6">
      <c r="A69280" s="1">
        <v>44161</v>
      </c>
      <c r="B69280">
        <v>16</v>
      </c>
      <c r="C69280" s="2">
        <v>0.95869000000000004</v>
      </c>
      <c r="D69280" s="3">
        <v>-185.48699999999999</v>
      </c>
      <c r="E69280" s="6" t="s">
        <v>6</v>
      </c>
    </row>
    <row r="69281" spans="1:5" ht="13.9" customHeight="1" x14ac:dyDescent="0.6">
      <c r="A69281" s="1">
        <v>44161</v>
      </c>
      <c r="B69281">
        <v>17</v>
      </c>
      <c r="C69281" s="2">
        <v>0.99712000000000001</v>
      </c>
      <c r="D69281" s="3">
        <v>-12.34</v>
      </c>
      <c r="E69281" s="6" t="s">
        <v>6</v>
      </c>
    </row>
    <row r="69282" spans="1:5" ht="13.9" customHeight="1" x14ac:dyDescent="0.6">
      <c r="A69282" s="1">
        <v>44161</v>
      </c>
      <c r="B69282">
        <v>18</v>
      </c>
      <c r="C69282" s="2">
        <v>0.97314999999999996</v>
      </c>
      <c r="D69282" s="3">
        <v>-119.753</v>
      </c>
      <c r="E69282" s="6" t="s">
        <v>6</v>
      </c>
    </row>
    <row r="69283" spans="1:5" ht="13.9" customHeight="1" x14ac:dyDescent="0.6">
      <c r="A69283" s="1">
        <v>44161</v>
      </c>
      <c r="B69283">
        <v>19</v>
      </c>
      <c r="C69283" s="2">
        <v>0.99666999999999994</v>
      </c>
      <c r="D69283" s="3">
        <v>-14.423</v>
      </c>
      <c r="E69283" s="6" t="s">
        <v>6</v>
      </c>
    </row>
    <row r="69284" spans="1:5" ht="13.9" customHeight="1" x14ac:dyDescent="0.6">
      <c r="A69284" s="1">
        <v>44161</v>
      </c>
      <c r="B69284">
        <v>20</v>
      </c>
      <c r="C69284" s="2">
        <v>0.96650000000000003</v>
      </c>
      <c r="D69284" s="3">
        <v>-148.00899999999999</v>
      </c>
      <c r="E69284" s="6" t="s">
        <v>6</v>
      </c>
    </row>
    <row r="69285" spans="1:5" ht="13.9" customHeight="1" x14ac:dyDescent="0.6">
      <c r="A69285" s="1">
        <v>44161</v>
      </c>
      <c r="B69285">
        <v>21</v>
      </c>
      <c r="C69285" s="2">
        <v>0.97787999999999997</v>
      </c>
      <c r="D69285" s="3">
        <v>-95.686999999999998</v>
      </c>
      <c r="E69285" s="6" t="s">
        <v>6</v>
      </c>
    </row>
    <row r="69286" spans="1:5" ht="13.9" customHeight="1" x14ac:dyDescent="0.6">
      <c r="A69286" s="1">
        <v>44161</v>
      </c>
      <c r="B69286">
        <v>22</v>
      </c>
      <c r="C69286" s="2">
        <v>0.99072000000000005</v>
      </c>
      <c r="D69286" s="3">
        <v>-38.804000000000002</v>
      </c>
      <c r="E69286" s="6" t="s">
        <v>6</v>
      </c>
    </row>
    <row r="69287" spans="1:5" ht="13.9" customHeight="1" x14ac:dyDescent="0.6">
      <c r="A69287" s="1">
        <v>44161</v>
      </c>
      <c r="B69287">
        <v>23</v>
      </c>
      <c r="C69287" s="2">
        <v>0.99919000000000002</v>
      </c>
      <c r="D69287" s="3">
        <v>-3.258</v>
      </c>
      <c r="E69287" s="6" t="s">
        <v>6</v>
      </c>
    </row>
    <row r="69288" spans="1:5" ht="13.9" customHeight="1" x14ac:dyDescent="0.6">
      <c r="A69288" s="1">
        <v>44161</v>
      </c>
      <c r="B69288">
        <v>24</v>
      </c>
      <c r="C69288" s="2">
        <v>1.0051000000000001</v>
      </c>
      <c r="D69288" s="3">
        <v>20.113</v>
      </c>
      <c r="E69288" s="6" t="s">
        <v>6</v>
      </c>
    </row>
    <row r="69289" spans="1:5" ht="13.9" customHeight="1" x14ac:dyDescent="0.6">
      <c r="A69289" s="1">
        <v>44162</v>
      </c>
      <c r="B69289">
        <v>1</v>
      </c>
      <c r="C69289" s="2">
        <v>0.97716999999999998</v>
      </c>
      <c r="D69289" s="3">
        <v>-88.225999999999999</v>
      </c>
      <c r="E69289" s="6" t="s">
        <v>6</v>
      </c>
    </row>
    <row r="69290" spans="1:5" ht="13.9" customHeight="1" x14ac:dyDescent="0.6">
      <c r="A69290" s="1">
        <v>44162</v>
      </c>
      <c r="B69290">
        <v>2</v>
      </c>
      <c r="C69290" s="2">
        <v>0.96821999999999997</v>
      </c>
      <c r="D69290" s="3">
        <v>-122.59699999999999</v>
      </c>
      <c r="E69290" s="6" t="s">
        <v>6</v>
      </c>
    </row>
    <row r="69291" spans="1:5" ht="13.9" customHeight="1" x14ac:dyDescent="0.6">
      <c r="A69291" s="1">
        <v>44162</v>
      </c>
      <c r="B69291">
        <v>3</v>
      </c>
      <c r="C69291" s="2">
        <v>0.96411000000000002</v>
      </c>
      <c r="D69291" s="3">
        <v>-136.179</v>
      </c>
      <c r="E69291" s="6" t="s">
        <v>6</v>
      </c>
    </row>
    <row r="69292" spans="1:5" ht="13.9" customHeight="1" x14ac:dyDescent="0.6">
      <c r="A69292" s="1">
        <v>44162</v>
      </c>
      <c r="B69292">
        <v>4</v>
      </c>
      <c r="C69292" s="2">
        <v>0.96545000000000003</v>
      </c>
      <c r="D69292" s="3">
        <v>-132.398</v>
      </c>
      <c r="E69292" s="6" t="s">
        <v>6</v>
      </c>
    </row>
    <row r="69293" spans="1:5" ht="13.9" customHeight="1" x14ac:dyDescent="0.6">
      <c r="A69293" s="1">
        <v>44162</v>
      </c>
      <c r="B69293">
        <v>5</v>
      </c>
      <c r="C69293" s="2">
        <v>0.96816000000000002</v>
      </c>
      <c r="D69293" s="3">
        <v>-122.23099999999999</v>
      </c>
      <c r="E69293" s="6" t="s">
        <v>6</v>
      </c>
    </row>
    <row r="69294" spans="1:5" ht="13.9" customHeight="1" x14ac:dyDescent="0.6">
      <c r="A69294" s="1">
        <v>44162</v>
      </c>
      <c r="B69294">
        <v>6</v>
      </c>
      <c r="C69294" s="2">
        <v>0.98633000000000004</v>
      </c>
      <c r="D69294" s="3">
        <v>-52.66</v>
      </c>
      <c r="E69294" s="6" t="s">
        <v>6</v>
      </c>
    </row>
    <row r="69295" spans="1:5" ht="13.9" customHeight="1" x14ac:dyDescent="0.6">
      <c r="A69295" s="1">
        <v>44162</v>
      </c>
      <c r="B69295">
        <v>7</v>
      </c>
      <c r="C69295" s="2">
        <v>0.98162000000000005</v>
      </c>
      <c r="D69295" s="3">
        <v>-75.373999999999995</v>
      </c>
      <c r="E69295" s="6" t="s">
        <v>6</v>
      </c>
    </row>
    <row r="69296" spans="1:5" ht="13.9" customHeight="1" x14ac:dyDescent="0.6">
      <c r="A69296" s="1">
        <v>44162</v>
      </c>
      <c r="B69296">
        <v>8</v>
      </c>
      <c r="C69296" s="2">
        <v>0.98392000000000002</v>
      </c>
      <c r="D69296" s="3">
        <v>-68.525000000000006</v>
      </c>
      <c r="E69296" s="6" t="s">
        <v>6</v>
      </c>
    </row>
    <row r="69297" spans="1:5" ht="13.9" customHeight="1" x14ac:dyDescent="0.6">
      <c r="A69297" s="1">
        <v>44162</v>
      </c>
      <c r="B69297">
        <v>9</v>
      </c>
      <c r="C69297" s="2">
        <v>0.97223999999999999</v>
      </c>
      <c r="D69297" s="3">
        <v>-123.09699999999999</v>
      </c>
      <c r="E69297" s="6" t="s">
        <v>6</v>
      </c>
    </row>
    <row r="69298" spans="1:5" ht="13.9" customHeight="1" x14ac:dyDescent="0.6">
      <c r="A69298" s="1">
        <v>44162</v>
      </c>
      <c r="B69298">
        <v>10</v>
      </c>
      <c r="C69298" s="2">
        <v>0.98075999999999997</v>
      </c>
      <c r="D69298" s="3">
        <v>-86.697000000000003</v>
      </c>
      <c r="E69298" s="6" t="s">
        <v>6</v>
      </c>
    </row>
    <row r="69299" spans="1:5" ht="13.9" customHeight="1" x14ac:dyDescent="0.6">
      <c r="A69299" s="1">
        <v>44162</v>
      </c>
      <c r="B69299">
        <v>11</v>
      </c>
      <c r="C69299" s="2">
        <v>0.97331999999999996</v>
      </c>
      <c r="D69299" s="3">
        <v>-122.624</v>
      </c>
      <c r="E69299" s="6" t="s">
        <v>6</v>
      </c>
    </row>
    <row r="69300" spans="1:5" ht="13.9" customHeight="1" x14ac:dyDescent="0.6">
      <c r="A69300" s="1">
        <v>44162</v>
      </c>
      <c r="B69300">
        <v>12</v>
      </c>
      <c r="C69300" s="2">
        <v>0.98058999999999996</v>
      </c>
      <c r="D69300" s="3">
        <v>-90.16</v>
      </c>
      <c r="E69300" s="6" t="s">
        <v>6</v>
      </c>
    </row>
    <row r="69301" spans="1:5" ht="13.9" customHeight="1" x14ac:dyDescent="0.6">
      <c r="A69301" s="1">
        <v>44162</v>
      </c>
      <c r="B69301">
        <v>13</v>
      </c>
      <c r="C69301" s="2">
        <v>0.98892000000000002</v>
      </c>
      <c r="D69301" s="3">
        <v>-50.44</v>
      </c>
      <c r="E69301" s="6" t="s">
        <v>6</v>
      </c>
    </row>
    <row r="69302" spans="1:5" ht="13.9" customHeight="1" x14ac:dyDescent="0.6">
      <c r="A69302" s="1">
        <v>44162</v>
      </c>
      <c r="B69302">
        <v>14</v>
      </c>
      <c r="C69302" s="2">
        <v>0.98597999999999997</v>
      </c>
      <c r="D69302" s="3">
        <v>-62.966000000000001</v>
      </c>
      <c r="E69302" s="6" t="s">
        <v>6</v>
      </c>
    </row>
    <row r="69303" spans="1:5" ht="13.9" customHeight="1" x14ac:dyDescent="0.6">
      <c r="A69303" s="1">
        <v>44162</v>
      </c>
      <c r="B69303">
        <v>15</v>
      </c>
      <c r="C69303" s="2">
        <v>1.0093700000000001</v>
      </c>
      <c r="D69303" s="3">
        <v>40.835999999999999</v>
      </c>
      <c r="E69303" s="6" t="s">
        <v>6</v>
      </c>
    </row>
    <row r="69304" spans="1:5" ht="13.9" customHeight="1" x14ac:dyDescent="0.6">
      <c r="A69304" s="1">
        <v>44162</v>
      </c>
      <c r="B69304">
        <v>16</v>
      </c>
      <c r="C69304" s="2">
        <v>0.99595</v>
      </c>
      <c r="D69304" s="3">
        <v>-17.748999999999999</v>
      </c>
      <c r="E69304" s="6" t="s">
        <v>6</v>
      </c>
    </row>
    <row r="69305" spans="1:5" ht="13.9" customHeight="1" x14ac:dyDescent="0.6">
      <c r="A69305" s="1">
        <v>44162</v>
      </c>
      <c r="B69305">
        <v>17</v>
      </c>
      <c r="C69305" s="2">
        <v>0.98736000000000002</v>
      </c>
      <c r="D69305" s="3">
        <v>-56.743000000000002</v>
      </c>
      <c r="E69305" s="6" t="s">
        <v>6</v>
      </c>
    </row>
    <row r="69306" spans="1:5" ht="13.9" customHeight="1" x14ac:dyDescent="0.6">
      <c r="A69306" s="1">
        <v>44162</v>
      </c>
      <c r="B69306">
        <v>18</v>
      </c>
      <c r="C69306" s="2">
        <v>0.96006000000000002</v>
      </c>
      <c r="D69306" s="3">
        <v>-193.40600000000001</v>
      </c>
      <c r="E69306" s="6" t="s">
        <v>6</v>
      </c>
    </row>
    <row r="69307" spans="1:5" ht="13.9" customHeight="1" x14ac:dyDescent="0.6">
      <c r="A69307" s="1">
        <v>44162</v>
      </c>
      <c r="B69307">
        <v>19</v>
      </c>
      <c r="C69307" s="2">
        <v>0.96145999999999998</v>
      </c>
      <c r="D69307" s="3">
        <v>-187.64699999999999</v>
      </c>
      <c r="E69307" s="6" t="s">
        <v>6</v>
      </c>
    </row>
    <row r="69308" spans="1:5" ht="13.9" customHeight="1" x14ac:dyDescent="0.6">
      <c r="A69308" s="1">
        <v>44162</v>
      </c>
      <c r="B69308">
        <v>20</v>
      </c>
      <c r="C69308" s="2">
        <v>0.9627</v>
      </c>
      <c r="D69308" s="3">
        <v>-180.101</v>
      </c>
      <c r="E69308" s="6" t="s">
        <v>6</v>
      </c>
    </row>
    <row r="69309" spans="1:5" ht="13.9" customHeight="1" x14ac:dyDescent="0.6">
      <c r="A69309" s="1">
        <v>44162</v>
      </c>
      <c r="B69309">
        <v>21</v>
      </c>
      <c r="C69309" s="2">
        <v>0.95969000000000004</v>
      </c>
      <c r="D69309" s="3">
        <v>-191.548</v>
      </c>
      <c r="E69309" s="6" t="s">
        <v>6</v>
      </c>
    </row>
    <row r="69310" spans="1:5" ht="13.9" customHeight="1" x14ac:dyDescent="0.6">
      <c r="A69310" s="1">
        <v>44162</v>
      </c>
      <c r="B69310">
        <v>22</v>
      </c>
      <c r="C69310" s="2">
        <v>0.98943000000000003</v>
      </c>
      <c r="D69310" s="3">
        <v>-47.597000000000001</v>
      </c>
      <c r="E69310" s="6" t="s">
        <v>6</v>
      </c>
    </row>
    <row r="69311" spans="1:5" ht="13.9" customHeight="1" x14ac:dyDescent="0.6">
      <c r="A69311" s="1">
        <v>44162</v>
      </c>
      <c r="B69311">
        <v>23</v>
      </c>
      <c r="C69311" s="2">
        <v>0.97623000000000004</v>
      </c>
      <c r="D69311" s="3">
        <v>-105.127</v>
      </c>
      <c r="E69311" s="6" t="s">
        <v>6</v>
      </c>
    </row>
    <row r="69312" spans="1:5" ht="13.9" customHeight="1" x14ac:dyDescent="0.6">
      <c r="A69312" s="1">
        <v>44162</v>
      </c>
      <c r="B69312">
        <v>24</v>
      </c>
      <c r="C69312" s="2">
        <v>0.99965999999999999</v>
      </c>
      <c r="D69312" s="3">
        <v>-1.452</v>
      </c>
      <c r="E69312" s="6" t="s">
        <v>6</v>
      </c>
    </row>
    <row r="69313" spans="1:5" ht="13.9" customHeight="1" x14ac:dyDescent="0.6">
      <c r="A69313" s="1">
        <v>44163</v>
      </c>
      <c r="B69313">
        <v>1</v>
      </c>
      <c r="C69313" s="2">
        <v>0.98465999999999998</v>
      </c>
      <c r="D69313" s="3">
        <v>-63.545999999999999</v>
      </c>
      <c r="E69313" s="6" t="s">
        <v>6</v>
      </c>
    </row>
    <row r="69314" spans="1:5" ht="13.9" customHeight="1" x14ac:dyDescent="0.6">
      <c r="A69314" s="1">
        <v>44163</v>
      </c>
      <c r="B69314">
        <v>2</v>
      </c>
      <c r="C69314" s="2">
        <v>0.98658000000000001</v>
      </c>
      <c r="D69314" s="3">
        <v>-54.061999999999998</v>
      </c>
      <c r="E69314" s="6" t="s">
        <v>6</v>
      </c>
    </row>
    <row r="69315" spans="1:5" ht="13.9" customHeight="1" x14ac:dyDescent="0.6">
      <c r="A69315" s="1">
        <v>44163</v>
      </c>
      <c r="B69315">
        <v>3</v>
      </c>
      <c r="C69315" s="2">
        <v>0.99012999999999995</v>
      </c>
      <c r="D69315" s="3">
        <v>-39.277999999999999</v>
      </c>
      <c r="E69315" s="6" t="s">
        <v>6</v>
      </c>
    </row>
    <row r="69316" spans="1:5" ht="13.9" customHeight="1" x14ac:dyDescent="0.6">
      <c r="A69316" s="1">
        <v>44163</v>
      </c>
      <c r="B69316">
        <v>4</v>
      </c>
      <c r="C69316" s="2">
        <v>0.96562999999999999</v>
      </c>
      <c r="D69316" s="3">
        <v>-138.69999999999999</v>
      </c>
      <c r="E69316" s="6" t="s">
        <v>6</v>
      </c>
    </row>
    <row r="69317" spans="1:5" ht="13.9" customHeight="1" x14ac:dyDescent="0.6">
      <c r="A69317" s="1">
        <v>44163</v>
      </c>
      <c r="B69317">
        <v>5</v>
      </c>
      <c r="C69317" s="2">
        <v>0.97038999999999997</v>
      </c>
      <c r="D69317" s="3">
        <v>-120.93300000000001</v>
      </c>
      <c r="E69317" s="6" t="s">
        <v>6</v>
      </c>
    </row>
    <row r="69318" spans="1:5" ht="13.9" customHeight="1" x14ac:dyDescent="0.6">
      <c r="A69318" s="1">
        <v>44163</v>
      </c>
      <c r="B69318">
        <v>6</v>
      </c>
      <c r="C69318" s="2">
        <v>0.96623000000000003</v>
      </c>
      <c r="D69318" s="3">
        <v>-142.58099999999999</v>
      </c>
      <c r="E69318" s="6" t="s">
        <v>6</v>
      </c>
    </row>
    <row r="69319" spans="1:5" ht="13.9" customHeight="1" x14ac:dyDescent="0.6">
      <c r="A69319" s="1">
        <v>44163</v>
      </c>
      <c r="B69319">
        <v>7</v>
      </c>
      <c r="C69319" s="2">
        <v>0.95867000000000002</v>
      </c>
      <c r="D69319" s="3">
        <v>-182.46799999999999</v>
      </c>
      <c r="E69319" s="6" t="s">
        <v>6</v>
      </c>
    </row>
    <row r="69320" spans="1:5" ht="13.9" customHeight="1" x14ac:dyDescent="0.6">
      <c r="A69320" s="1">
        <v>44163</v>
      </c>
      <c r="B69320">
        <v>8</v>
      </c>
      <c r="C69320" s="2">
        <v>0.99390000000000001</v>
      </c>
      <c r="D69320" s="3">
        <v>-27.143000000000001</v>
      </c>
      <c r="E69320" s="6" t="s">
        <v>6</v>
      </c>
    </row>
    <row r="69321" spans="1:5" ht="13.9" customHeight="1" x14ac:dyDescent="0.6">
      <c r="A69321" s="1">
        <v>44163</v>
      </c>
      <c r="B69321">
        <v>9</v>
      </c>
      <c r="C69321" s="2">
        <v>0.97177999999999998</v>
      </c>
      <c r="D69321" s="3">
        <v>-133.07300000000001</v>
      </c>
      <c r="E69321" s="6" t="s">
        <v>6</v>
      </c>
    </row>
    <row r="69322" spans="1:5" ht="13.9" customHeight="1" x14ac:dyDescent="0.6">
      <c r="A69322" s="1">
        <v>44163</v>
      </c>
      <c r="B69322">
        <v>10</v>
      </c>
      <c r="C69322" s="2">
        <v>0.95877000000000001</v>
      </c>
      <c r="D69322" s="3">
        <v>-199.65199999999999</v>
      </c>
      <c r="E69322" s="6" t="s">
        <v>6</v>
      </c>
    </row>
    <row r="69323" spans="1:5" ht="13.9" customHeight="1" x14ac:dyDescent="0.6">
      <c r="A69323" s="1">
        <v>44163</v>
      </c>
      <c r="B69323">
        <v>11</v>
      </c>
      <c r="C69323" s="2">
        <v>0.99028000000000005</v>
      </c>
      <c r="D69323" s="3">
        <v>-45.497999999999998</v>
      </c>
      <c r="E69323" s="6" t="s">
        <v>6</v>
      </c>
    </row>
    <row r="69324" spans="1:5" ht="13.9" customHeight="1" x14ac:dyDescent="0.6">
      <c r="A69324" s="1">
        <v>44163</v>
      </c>
      <c r="B69324">
        <v>12</v>
      </c>
      <c r="C69324" s="2">
        <v>0.97038999999999997</v>
      </c>
      <c r="D69324" s="3">
        <v>-139.83799999999999</v>
      </c>
      <c r="E69324" s="6" t="s">
        <v>6</v>
      </c>
    </row>
    <row r="69325" spans="1:5" ht="13.9" customHeight="1" x14ac:dyDescent="0.6">
      <c r="A69325" s="1">
        <v>44163</v>
      </c>
      <c r="B69325">
        <v>13</v>
      </c>
      <c r="C69325" s="2">
        <v>1.0092300000000001</v>
      </c>
      <c r="D69325" s="3">
        <v>41.366</v>
      </c>
      <c r="E69325" s="6" t="s">
        <v>6</v>
      </c>
    </row>
    <row r="69326" spans="1:5" ht="13.9" customHeight="1" x14ac:dyDescent="0.6">
      <c r="A69326" s="1">
        <v>44163</v>
      </c>
      <c r="B69326">
        <v>14</v>
      </c>
      <c r="C69326" s="2">
        <v>0.99211000000000005</v>
      </c>
      <c r="D69326" s="3">
        <v>-35.335000000000001</v>
      </c>
      <c r="E69326" s="6" t="s">
        <v>6</v>
      </c>
    </row>
    <row r="69327" spans="1:5" ht="13.9" customHeight="1" x14ac:dyDescent="0.6">
      <c r="A69327" s="1">
        <v>44163</v>
      </c>
      <c r="B69327">
        <v>15</v>
      </c>
      <c r="C69327" s="2">
        <v>0.99560000000000004</v>
      </c>
      <c r="D69327" s="3">
        <v>-19.103000000000002</v>
      </c>
      <c r="E69327" s="6" t="s">
        <v>6</v>
      </c>
    </row>
    <row r="69328" spans="1:5" ht="13.9" customHeight="1" x14ac:dyDescent="0.6">
      <c r="A69328" s="1">
        <v>44163</v>
      </c>
      <c r="B69328">
        <v>16</v>
      </c>
      <c r="C69328" s="2">
        <v>0.99529999999999996</v>
      </c>
      <c r="D69328" s="3">
        <v>-20.3</v>
      </c>
      <c r="E69328" s="6" t="s">
        <v>6</v>
      </c>
    </row>
    <row r="69329" spans="1:5" ht="13.9" customHeight="1" x14ac:dyDescent="0.6">
      <c r="A69329" s="1">
        <v>44163</v>
      </c>
      <c r="B69329">
        <v>17</v>
      </c>
      <c r="C69329" s="2">
        <v>0.94796999999999998</v>
      </c>
      <c r="D69329" s="3">
        <v>-243.96</v>
      </c>
      <c r="E69329" s="6" t="s">
        <v>6</v>
      </c>
    </row>
    <row r="69330" spans="1:5" ht="13.9" customHeight="1" x14ac:dyDescent="0.6">
      <c r="A69330" s="1">
        <v>44163</v>
      </c>
      <c r="B69330">
        <v>18</v>
      </c>
      <c r="C69330" s="2">
        <v>0.94684000000000001</v>
      </c>
      <c r="D69330" s="3">
        <v>-267.52600000000001</v>
      </c>
      <c r="E69330" s="6" t="s">
        <v>6</v>
      </c>
    </row>
    <row r="69331" spans="1:5" ht="13.9" customHeight="1" x14ac:dyDescent="0.6">
      <c r="A69331" s="1">
        <v>44163</v>
      </c>
      <c r="B69331">
        <v>19</v>
      </c>
      <c r="C69331" s="2">
        <v>0.97397</v>
      </c>
      <c r="D69331" s="3">
        <v>-131.17400000000001</v>
      </c>
      <c r="E69331" s="6" t="s">
        <v>6</v>
      </c>
    </row>
    <row r="69332" spans="1:5" ht="13.9" customHeight="1" x14ac:dyDescent="0.6">
      <c r="A69332" s="1">
        <v>44163</v>
      </c>
      <c r="B69332">
        <v>20</v>
      </c>
      <c r="C69332" s="2">
        <v>0.97309999999999997</v>
      </c>
      <c r="D69332" s="3">
        <v>-135.49199999999999</v>
      </c>
      <c r="E69332" s="6" t="s">
        <v>6</v>
      </c>
    </row>
    <row r="69333" spans="1:5" ht="13.9" customHeight="1" x14ac:dyDescent="0.6">
      <c r="A69333" s="1">
        <v>44163</v>
      </c>
      <c r="B69333">
        <v>21</v>
      </c>
      <c r="C69333" s="2">
        <v>0.95401999999999998</v>
      </c>
      <c r="D69333" s="3">
        <v>-233.80799999999999</v>
      </c>
      <c r="E69333" s="6" t="s">
        <v>6</v>
      </c>
    </row>
    <row r="69334" spans="1:5" ht="13.9" customHeight="1" x14ac:dyDescent="0.6">
      <c r="A69334" s="1">
        <v>44163</v>
      </c>
      <c r="B69334">
        <v>22</v>
      </c>
      <c r="C69334" s="2">
        <v>0.96667000000000003</v>
      </c>
      <c r="D69334" s="3">
        <v>-165.376</v>
      </c>
      <c r="E69334" s="6" t="s">
        <v>6</v>
      </c>
    </row>
    <row r="69335" spans="1:5" ht="13.9" customHeight="1" x14ac:dyDescent="0.6">
      <c r="A69335" s="1">
        <v>44163</v>
      </c>
      <c r="B69335">
        <v>23</v>
      </c>
      <c r="C69335" s="2">
        <v>0.95709999999999995</v>
      </c>
      <c r="D69335" s="3">
        <v>-206.453</v>
      </c>
      <c r="E69335" s="6" t="s">
        <v>6</v>
      </c>
    </row>
    <row r="69336" spans="1:5" ht="13.9" customHeight="1" x14ac:dyDescent="0.6">
      <c r="A69336" s="1">
        <v>44163</v>
      </c>
      <c r="B69336">
        <v>24</v>
      </c>
      <c r="C69336" s="2">
        <v>0.95174000000000003</v>
      </c>
      <c r="D69336" s="3">
        <v>-229.72</v>
      </c>
      <c r="E69336" s="6" t="s">
        <v>6</v>
      </c>
    </row>
    <row r="69337" spans="1:5" ht="13.9" customHeight="1" x14ac:dyDescent="0.6">
      <c r="A69337" s="1">
        <v>44164</v>
      </c>
      <c r="B69337">
        <v>1</v>
      </c>
      <c r="C69337" s="2">
        <v>0.95330000000000004</v>
      </c>
      <c r="D69337" s="3">
        <v>-215.483</v>
      </c>
      <c r="E69337" s="6" t="s">
        <v>6</v>
      </c>
    </row>
    <row r="69338" spans="1:5" ht="13.9" customHeight="1" x14ac:dyDescent="0.6">
      <c r="A69338" s="1">
        <v>44164</v>
      </c>
      <c r="B69338">
        <v>2</v>
      </c>
      <c r="C69338" s="2">
        <v>0.95023999999999997</v>
      </c>
      <c r="D69338" s="3">
        <v>-228.46600000000001</v>
      </c>
      <c r="E69338" s="6" t="s">
        <v>6</v>
      </c>
    </row>
    <row r="69339" spans="1:5" ht="13.9" customHeight="1" x14ac:dyDescent="0.6">
      <c r="A69339" s="1">
        <v>44164</v>
      </c>
      <c r="B69339">
        <v>3</v>
      </c>
      <c r="C69339" s="2">
        <v>0.96465999999999996</v>
      </c>
      <c r="D69339" s="3">
        <v>-157.958</v>
      </c>
      <c r="E69339" s="6" t="s">
        <v>6</v>
      </c>
    </row>
    <row r="69340" spans="1:5" ht="13.9" customHeight="1" x14ac:dyDescent="0.6">
      <c r="A69340" s="1">
        <v>44164</v>
      </c>
      <c r="B69340">
        <v>4</v>
      </c>
      <c r="C69340" s="2">
        <v>0.96440999999999999</v>
      </c>
      <c r="D69340" s="3">
        <v>-157.916</v>
      </c>
      <c r="E69340" s="6" t="s">
        <v>6</v>
      </c>
    </row>
    <row r="69341" spans="1:5" ht="13.9" customHeight="1" x14ac:dyDescent="0.6">
      <c r="A69341" s="1">
        <v>44164</v>
      </c>
      <c r="B69341">
        <v>5</v>
      </c>
      <c r="C69341" s="2">
        <v>0.95786000000000004</v>
      </c>
      <c r="D69341" s="3">
        <v>-189.25800000000001</v>
      </c>
      <c r="E69341" s="6" t="s">
        <v>6</v>
      </c>
    </row>
    <row r="69342" spans="1:5" ht="13.9" customHeight="1" x14ac:dyDescent="0.6">
      <c r="A69342" s="1">
        <v>44164</v>
      </c>
      <c r="B69342">
        <v>6</v>
      </c>
      <c r="C69342" s="2">
        <v>0.95135999999999998</v>
      </c>
      <c r="D69342" s="3">
        <v>-224.661</v>
      </c>
      <c r="E69342" s="6" t="s">
        <v>6</v>
      </c>
    </row>
    <row r="69343" spans="1:5" ht="13.9" customHeight="1" x14ac:dyDescent="0.6">
      <c r="A69343" s="1">
        <v>44164</v>
      </c>
      <c r="B69343">
        <v>7</v>
      </c>
      <c r="C69343" s="2">
        <v>0.96469000000000005</v>
      </c>
      <c r="D69343" s="3">
        <v>-165.083</v>
      </c>
      <c r="E69343" s="6" t="s">
        <v>6</v>
      </c>
    </row>
    <row r="69344" spans="1:5" ht="13.9" customHeight="1" x14ac:dyDescent="0.6">
      <c r="A69344" s="1">
        <v>44164</v>
      </c>
      <c r="B69344">
        <v>8</v>
      </c>
      <c r="C69344" s="2">
        <v>0.98724000000000001</v>
      </c>
      <c r="D69344" s="3">
        <v>-60.031999999999996</v>
      </c>
      <c r="E69344" s="6" t="s">
        <v>6</v>
      </c>
    </row>
    <row r="69345" spans="1:5" ht="13.9" customHeight="1" x14ac:dyDescent="0.6">
      <c r="A69345" s="1">
        <v>44164</v>
      </c>
      <c r="B69345">
        <v>9</v>
      </c>
      <c r="C69345" s="2">
        <v>0.95347999999999999</v>
      </c>
      <c r="D69345" s="3">
        <v>-229.435</v>
      </c>
      <c r="E69345" s="6" t="s">
        <v>6</v>
      </c>
    </row>
    <row r="69346" spans="1:5" ht="13.9" customHeight="1" x14ac:dyDescent="0.6">
      <c r="A69346" s="1">
        <v>44164</v>
      </c>
      <c r="B69346">
        <v>10</v>
      </c>
      <c r="C69346" s="2">
        <v>0.93220999999999998</v>
      </c>
      <c r="D69346" s="3">
        <v>-340.363</v>
      </c>
      <c r="E69346" s="6" t="s">
        <v>6</v>
      </c>
    </row>
    <row r="69347" spans="1:5" ht="13.9" customHeight="1" x14ac:dyDescent="0.6">
      <c r="A69347" s="1">
        <v>44164</v>
      </c>
      <c r="B69347">
        <v>11</v>
      </c>
      <c r="C69347" s="2">
        <v>0.93215999999999999</v>
      </c>
      <c r="D69347" s="3">
        <v>-335.767</v>
      </c>
      <c r="E69347" s="6" t="s">
        <v>6</v>
      </c>
    </row>
    <row r="69348" spans="1:5" ht="13.9" customHeight="1" x14ac:dyDescent="0.6">
      <c r="A69348" s="1">
        <v>44164</v>
      </c>
      <c r="B69348">
        <v>12</v>
      </c>
      <c r="C69348" s="2">
        <v>0.97140000000000004</v>
      </c>
      <c r="D69348" s="3">
        <v>-134.47</v>
      </c>
      <c r="E69348" s="6" t="s">
        <v>6</v>
      </c>
    </row>
    <row r="69349" spans="1:5" ht="13.9" customHeight="1" x14ac:dyDescent="0.6">
      <c r="A69349" s="1">
        <v>44164</v>
      </c>
      <c r="B69349">
        <v>13</v>
      </c>
      <c r="C69349" s="2">
        <v>0.98192000000000002</v>
      </c>
      <c r="D69349" s="3">
        <v>-83.168999999999997</v>
      </c>
      <c r="E69349" s="6" t="s">
        <v>6</v>
      </c>
    </row>
    <row r="69350" spans="1:5" ht="13.9" customHeight="1" x14ac:dyDescent="0.6">
      <c r="A69350" s="1">
        <v>44164</v>
      </c>
      <c r="B69350">
        <v>14</v>
      </c>
      <c r="C69350" s="2">
        <v>0.99680999999999997</v>
      </c>
      <c r="D69350" s="3">
        <v>-14.166</v>
      </c>
      <c r="E69350" s="6" t="s">
        <v>6</v>
      </c>
    </row>
    <row r="69351" spans="1:5" ht="13.9" customHeight="1" x14ac:dyDescent="0.6">
      <c r="A69351" s="1">
        <v>44164</v>
      </c>
      <c r="B69351">
        <v>15</v>
      </c>
      <c r="C69351" s="2">
        <v>0.98463999999999996</v>
      </c>
      <c r="D69351" s="3">
        <v>-68.182000000000002</v>
      </c>
      <c r="E69351" s="6" t="s">
        <v>6</v>
      </c>
    </row>
    <row r="69352" spans="1:5" ht="13.9" customHeight="1" x14ac:dyDescent="0.6">
      <c r="A69352" s="1">
        <v>44164</v>
      </c>
      <c r="B69352">
        <v>16</v>
      </c>
      <c r="C69352" s="2">
        <v>0.96767999999999998</v>
      </c>
      <c r="D69352" s="3">
        <v>-146.381</v>
      </c>
      <c r="E69352" s="6" t="s">
        <v>6</v>
      </c>
    </row>
    <row r="69353" spans="1:5" ht="13.9" customHeight="1" x14ac:dyDescent="0.6">
      <c r="A69353" s="1">
        <v>44164</v>
      </c>
      <c r="B69353">
        <v>17</v>
      </c>
      <c r="C69353" s="2">
        <v>0.98975000000000002</v>
      </c>
      <c r="D69353" s="3">
        <v>-46.874000000000002</v>
      </c>
      <c r="E69353" s="6" t="s">
        <v>6</v>
      </c>
    </row>
    <row r="69354" spans="1:5" ht="13.9" customHeight="1" x14ac:dyDescent="0.6">
      <c r="A69354" s="1">
        <v>44164</v>
      </c>
      <c r="B69354">
        <v>18</v>
      </c>
      <c r="C69354" s="2">
        <v>0.95535999999999999</v>
      </c>
      <c r="D69354" s="3">
        <v>-227.215</v>
      </c>
      <c r="E69354" s="6" t="s">
        <v>6</v>
      </c>
    </row>
    <row r="69355" spans="1:5" ht="13.9" customHeight="1" x14ac:dyDescent="0.6">
      <c r="A69355" s="1">
        <v>44164</v>
      </c>
      <c r="B69355">
        <v>19</v>
      </c>
      <c r="C69355" s="2">
        <v>0.94045000000000001</v>
      </c>
      <c r="D69355" s="3">
        <v>-312.43400000000003</v>
      </c>
      <c r="E69355" s="6" t="s">
        <v>6</v>
      </c>
    </row>
    <row r="69356" spans="1:5" ht="13.9" customHeight="1" x14ac:dyDescent="0.6">
      <c r="A69356" s="1">
        <v>44164</v>
      </c>
      <c r="B69356">
        <v>20</v>
      </c>
      <c r="C69356" s="2">
        <v>0.95916999999999997</v>
      </c>
      <c r="D69356" s="3">
        <v>-208.72200000000001</v>
      </c>
      <c r="E69356" s="6" t="s">
        <v>6</v>
      </c>
    </row>
    <row r="69357" spans="1:5" ht="13.9" customHeight="1" x14ac:dyDescent="0.6">
      <c r="A69357" s="1">
        <v>44164</v>
      </c>
      <c r="B69357">
        <v>21</v>
      </c>
      <c r="C69357" s="2">
        <v>0.95479000000000003</v>
      </c>
      <c r="D69357" s="3">
        <v>-229.20599999999999</v>
      </c>
      <c r="E69357" s="6" t="s">
        <v>6</v>
      </c>
    </row>
    <row r="69358" spans="1:5" ht="13.9" customHeight="1" x14ac:dyDescent="0.6">
      <c r="A69358" s="1">
        <v>44164</v>
      </c>
      <c r="B69358">
        <v>22</v>
      </c>
      <c r="C69358" s="2">
        <v>0.93991999999999998</v>
      </c>
      <c r="D69358" s="3">
        <v>-299.298</v>
      </c>
      <c r="E69358" s="6" t="s">
        <v>6</v>
      </c>
    </row>
    <row r="69359" spans="1:5" ht="13.9" customHeight="1" x14ac:dyDescent="0.6">
      <c r="A69359" s="1">
        <v>44164</v>
      </c>
      <c r="B69359">
        <v>23</v>
      </c>
      <c r="C69359" s="2">
        <v>0.93313999999999997</v>
      </c>
      <c r="D69359" s="3">
        <v>-323.30900000000003</v>
      </c>
      <c r="E69359" s="6" t="s">
        <v>6</v>
      </c>
    </row>
    <row r="69360" spans="1:5" ht="13.9" customHeight="1" x14ac:dyDescent="0.6">
      <c r="A69360" s="1">
        <v>44164</v>
      </c>
      <c r="B69360">
        <v>24</v>
      </c>
      <c r="C69360" s="2">
        <v>0.9415</v>
      </c>
      <c r="D69360" s="3">
        <v>-269.23</v>
      </c>
      <c r="E69360" s="6" t="s">
        <v>6</v>
      </c>
    </row>
    <row r="69361" spans="1:5" ht="13.9" customHeight="1" x14ac:dyDescent="0.6">
      <c r="A69361" s="1">
        <v>44165</v>
      </c>
      <c r="B69361">
        <v>1</v>
      </c>
      <c r="C69361" s="2">
        <v>0.95459000000000005</v>
      </c>
      <c r="D69361" s="3">
        <v>-200.43100000000001</v>
      </c>
      <c r="E69361" s="6" t="s">
        <v>6</v>
      </c>
    </row>
    <row r="69362" spans="1:5" ht="13.9" customHeight="1" x14ac:dyDescent="0.6">
      <c r="A69362" s="1">
        <v>44165</v>
      </c>
      <c r="B69362">
        <v>2</v>
      </c>
      <c r="C69362" s="2">
        <v>0.96862000000000004</v>
      </c>
      <c r="D69362" s="3">
        <v>-134.19999999999999</v>
      </c>
      <c r="E69362" s="6" t="s">
        <v>6</v>
      </c>
    </row>
    <row r="69363" spans="1:5" ht="13.9" customHeight="1" x14ac:dyDescent="0.6">
      <c r="A69363" s="1">
        <v>44165</v>
      </c>
      <c r="B69363">
        <v>3</v>
      </c>
      <c r="C69363" s="2">
        <v>0.96360999999999997</v>
      </c>
      <c r="D69363" s="3">
        <v>-157.92599999999999</v>
      </c>
      <c r="E69363" s="6" t="s">
        <v>6</v>
      </c>
    </row>
    <row r="69364" spans="1:5" ht="13.9" customHeight="1" x14ac:dyDescent="0.6">
      <c r="A69364" s="1">
        <v>44165</v>
      </c>
      <c r="B69364">
        <v>4</v>
      </c>
      <c r="C69364" s="2">
        <v>0.96682999999999997</v>
      </c>
      <c r="D69364" s="3">
        <v>-143.11199999999999</v>
      </c>
      <c r="E69364" s="6" t="s">
        <v>6</v>
      </c>
    </row>
    <row r="69365" spans="1:5" ht="13.9" customHeight="1" x14ac:dyDescent="0.6">
      <c r="A69365" s="1">
        <v>44165</v>
      </c>
      <c r="B69365">
        <v>5</v>
      </c>
      <c r="C69365" s="2">
        <v>0.97382000000000002</v>
      </c>
      <c r="D69365" s="3">
        <v>-116.657</v>
      </c>
      <c r="E69365" s="6" t="s">
        <v>6</v>
      </c>
    </row>
    <row r="69366" spans="1:5" ht="13.9" customHeight="1" x14ac:dyDescent="0.6">
      <c r="A69366" s="1">
        <v>44165</v>
      </c>
      <c r="B69366">
        <v>6</v>
      </c>
      <c r="C69366" s="2">
        <v>1.0006900000000001</v>
      </c>
      <c r="D69366" s="3">
        <v>3.1280000000000001</v>
      </c>
      <c r="E69366" s="6" t="s">
        <v>6</v>
      </c>
    </row>
    <row r="69367" spans="1:5" ht="13.9" customHeight="1" x14ac:dyDescent="0.6">
      <c r="A69367" s="1">
        <v>44165</v>
      </c>
      <c r="B69367">
        <v>7</v>
      </c>
      <c r="C69367" s="2">
        <v>0.98719000000000001</v>
      </c>
      <c r="D69367" s="3">
        <v>-63.576000000000001</v>
      </c>
      <c r="E69367" s="6" t="s">
        <v>6</v>
      </c>
    </row>
    <row r="69368" spans="1:5" ht="13.9" customHeight="1" x14ac:dyDescent="0.6">
      <c r="A69368" s="1">
        <v>44165</v>
      </c>
      <c r="B69368">
        <v>8</v>
      </c>
      <c r="C69368" s="2">
        <v>0.99114000000000002</v>
      </c>
      <c r="D69368" s="3">
        <v>-47.206000000000003</v>
      </c>
      <c r="E69368" s="6" t="s">
        <v>6</v>
      </c>
    </row>
    <row r="69369" spans="1:5" ht="13.9" customHeight="1" x14ac:dyDescent="0.6">
      <c r="A69369" s="1">
        <v>44165</v>
      </c>
      <c r="B69369">
        <v>9</v>
      </c>
      <c r="C69369" s="2">
        <v>1.01169</v>
      </c>
      <c r="D69369" s="3">
        <v>62.451000000000001</v>
      </c>
      <c r="E69369" s="6" t="s">
        <v>6</v>
      </c>
    </row>
    <row r="69370" spans="1:5" ht="13.9" customHeight="1" x14ac:dyDescent="0.6">
      <c r="A69370" s="1">
        <v>44165</v>
      </c>
      <c r="B69370">
        <v>10</v>
      </c>
      <c r="C69370" s="2">
        <v>0.99885000000000002</v>
      </c>
      <c r="D69370" s="3">
        <v>-6.391</v>
      </c>
      <c r="E69370" s="6" t="s">
        <v>6</v>
      </c>
    </row>
    <row r="69371" spans="1:5" ht="13.9" customHeight="1" x14ac:dyDescent="0.6">
      <c r="A69371" s="1">
        <v>44165</v>
      </c>
      <c r="B69371">
        <v>11</v>
      </c>
      <c r="C69371" s="2">
        <v>0.98604999999999998</v>
      </c>
      <c r="D69371" s="3">
        <v>-79.349999999999994</v>
      </c>
      <c r="E69371" s="6" t="s">
        <v>6</v>
      </c>
    </row>
    <row r="69372" spans="1:5" ht="13.9" customHeight="1" x14ac:dyDescent="0.6">
      <c r="A69372" s="1">
        <v>44165</v>
      </c>
      <c r="B69372">
        <v>12</v>
      </c>
      <c r="C69372" s="2">
        <v>0.99231000000000003</v>
      </c>
      <c r="D69372" s="3">
        <v>-43.777000000000001</v>
      </c>
      <c r="E69372" s="6" t="s">
        <v>6</v>
      </c>
    </row>
    <row r="69373" spans="1:5" ht="13.9" customHeight="1" x14ac:dyDescent="0.6">
      <c r="A69373" s="1">
        <v>44165</v>
      </c>
      <c r="B69373">
        <v>13</v>
      </c>
      <c r="C69373" s="2">
        <v>0.93908000000000003</v>
      </c>
      <c r="D69373" s="3">
        <v>-368.36500000000001</v>
      </c>
      <c r="E69373" s="6" t="s">
        <v>6</v>
      </c>
    </row>
    <row r="69374" spans="1:5" ht="13.9" customHeight="1" x14ac:dyDescent="0.6">
      <c r="A69374" s="1">
        <v>44165</v>
      </c>
      <c r="B69374">
        <v>14</v>
      </c>
      <c r="C69374" s="2">
        <v>0.97014999999999996</v>
      </c>
      <c r="D69374" s="3">
        <v>-174.87100000000001</v>
      </c>
      <c r="E69374" s="6" t="s">
        <v>6</v>
      </c>
    </row>
    <row r="69375" spans="1:5" ht="13.9" customHeight="1" x14ac:dyDescent="0.6">
      <c r="A69375" s="1">
        <v>44165</v>
      </c>
      <c r="B69375">
        <v>15</v>
      </c>
      <c r="C69375" s="2">
        <v>0.98248999999999997</v>
      </c>
      <c r="D69375" s="3">
        <v>-101.96899999999999</v>
      </c>
      <c r="E69375" s="6" t="s">
        <v>6</v>
      </c>
    </row>
    <row r="69376" spans="1:5" ht="13.9" customHeight="1" x14ac:dyDescent="0.6">
      <c r="A69376" s="1">
        <v>44165</v>
      </c>
      <c r="B69376">
        <v>16</v>
      </c>
      <c r="C69376" s="2">
        <v>1.0014799999999999</v>
      </c>
      <c r="D69376" s="3">
        <v>8.4440000000000008</v>
      </c>
      <c r="E69376" s="6" t="s">
        <v>6</v>
      </c>
    </row>
    <row r="69377" spans="1:5" ht="13.9" customHeight="1" x14ac:dyDescent="0.6">
      <c r="A69377" s="1">
        <v>44165</v>
      </c>
      <c r="B69377">
        <v>17</v>
      </c>
      <c r="C69377" s="2">
        <v>1.01495</v>
      </c>
      <c r="D69377" s="3">
        <v>85.003</v>
      </c>
      <c r="E69377" s="6" t="s">
        <v>6</v>
      </c>
    </row>
    <row r="69378" spans="1:5" ht="13.9" customHeight="1" x14ac:dyDescent="0.6">
      <c r="A69378" s="1">
        <v>44165</v>
      </c>
      <c r="B69378">
        <v>18</v>
      </c>
      <c r="C69378" s="2">
        <v>0.97472000000000003</v>
      </c>
      <c r="D69378" s="3">
        <v>-155.625</v>
      </c>
      <c r="E69378" s="6" t="s">
        <v>6</v>
      </c>
    </row>
    <row r="69379" spans="1:5" ht="13.9" customHeight="1" x14ac:dyDescent="0.6">
      <c r="A69379" s="1">
        <v>44165</v>
      </c>
      <c r="B69379">
        <v>19</v>
      </c>
      <c r="C69379" s="2">
        <v>0.95240000000000002</v>
      </c>
      <c r="D69379" s="3">
        <v>-301.13499999999999</v>
      </c>
      <c r="E69379" s="6" t="s">
        <v>6</v>
      </c>
    </row>
    <row r="69380" spans="1:5" ht="13.9" customHeight="1" x14ac:dyDescent="0.6">
      <c r="A69380" s="1">
        <v>44165</v>
      </c>
      <c r="B69380">
        <v>20</v>
      </c>
      <c r="C69380" s="2">
        <v>0.97568999999999995</v>
      </c>
      <c r="D69380" s="3">
        <v>-148.864</v>
      </c>
      <c r="E69380" s="6" t="s">
        <v>6</v>
      </c>
    </row>
    <row r="69381" spans="1:5" ht="13.9" customHeight="1" x14ac:dyDescent="0.6">
      <c r="A69381" s="1">
        <v>44165</v>
      </c>
      <c r="B69381">
        <v>21</v>
      </c>
      <c r="C69381" s="2">
        <v>0.98129999999999995</v>
      </c>
      <c r="D69381" s="3">
        <v>-112.154</v>
      </c>
      <c r="E69381" s="6" t="s">
        <v>6</v>
      </c>
    </row>
    <row r="69382" spans="1:5" ht="13.9" customHeight="1" x14ac:dyDescent="0.6">
      <c r="A69382" s="1">
        <v>44165</v>
      </c>
      <c r="B69382">
        <v>22</v>
      </c>
      <c r="C69382" s="2">
        <v>0.97094000000000003</v>
      </c>
      <c r="D69382" s="3">
        <v>-170.71199999999999</v>
      </c>
      <c r="E69382" s="6" t="s">
        <v>6</v>
      </c>
    </row>
    <row r="69383" spans="1:5" ht="13.9" customHeight="1" x14ac:dyDescent="0.6">
      <c r="A69383" s="1">
        <v>44165</v>
      </c>
      <c r="B69383">
        <v>23</v>
      </c>
      <c r="C69383" s="2">
        <v>0.97726999999999997</v>
      </c>
      <c r="D69383" s="3">
        <v>-126.604</v>
      </c>
      <c r="E69383" s="6" t="s">
        <v>6</v>
      </c>
    </row>
    <row r="69384" spans="1:5" ht="13.9" customHeight="1" x14ac:dyDescent="0.6">
      <c r="A69384" s="1">
        <v>44165</v>
      </c>
      <c r="B69384">
        <v>24</v>
      </c>
      <c r="C69384" s="2">
        <v>0.99575000000000002</v>
      </c>
      <c r="D69384" s="3">
        <v>-22.324000000000002</v>
      </c>
      <c r="E69384" s="6" t="s">
        <v>6</v>
      </c>
    </row>
    <row r="69385" spans="1:5" ht="13.9" customHeight="1" x14ac:dyDescent="0.6">
      <c r="A69385" s="1">
        <v>44166</v>
      </c>
      <c r="B69385">
        <v>1</v>
      </c>
      <c r="C69385" s="2">
        <v>1.0009399999999999</v>
      </c>
      <c r="D69385" s="3">
        <v>4.7770000000000001</v>
      </c>
      <c r="E69385" s="6" t="s">
        <v>6</v>
      </c>
    </row>
    <row r="69386" spans="1:5" ht="13.9" customHeight="1" x14ac:dyDescent="0.6">
      <c r="A69386" s="1">
        <v>44166</v>
      </c>
      <c r="B69386">
        <v>2</v>
      </c>
      <c r="C69386" s="2">
        <v>1.0008600000000001</v>
      </c>
      <c r="D69386" s="3">
        <v>4.2720000000000002</v>
      </c>
      <c r="E69386" s="6" t="s">
        <v>6</v>
      </c>
    </row>
    <row r="69387" spans="1:5" ht="13.9" customHeight="1" x14ac:dyDescent="0.6">
      <c r="A69387" s="1">
        <v>44166</v>
      </c>
      <c r="B69387">
        <v>3</v>
      </c>
      <c r="C69387" s="2">
        <v>1.0138100000000001</v>
      </c>
      <c r="D69387" s="3">
        <v>67.349999999999994</v>
      </c>
      <c r="E69387" s="6" t="s">
        <v>6</v>
      </c>
    </row>
    <row r="69388" spans="1:5" ht="13.9" customHeight="1" x14ac:dyDescent="0.6">
      <c r="A69388" s="1">
        <v>44166</v>
      </c>
      <c r="B69388">
        <v>4</v>
      </c>
      <c r="C69388" s="2">
        <v>1.0077100000000001</v>
      </c>
      <c r="D69388" s="3">
        <v>37.695999999999998</v>
      </c>
      <c r="E69388" s="6" t="s">
        <v>6</v>
      </c>
    </row>
    <row r="69389" spans="1:5" ht="13.9" customHeight="1" x14ac:dyDescent="0.6">
      <c r="A69389" s="1">
        <v>44166</v>
      </c>
      <c r="B69389">
        <v>5</v>
      </c>
      <c r="C69389" s="2">
        <v>1.00881</v>
      </c>
      <c r="D69389" s="3">
        <v>43.62</v>
      </c>
      <c r="E69389" s="6" t="s">
        <v>6</v>
      </c>
    </row>
    <row r="69390" spans="1:5" ht="13.9" customHeight="1" x14ac:dyDescent="0.6">
      <c r="A69390" s="1">
        <v>44166</v>
      </c>
      <c r="B69390">
        <v>6</v>
      </c>
      <c r="C69390" s="2">
        <v>1.01803</v>
      </c>
      <c r="D69390" s="3">
        <v>91.981999999999999</v>
      </c>
      <c r="E69390" s="6" t="s">
        <v>6</v>
      </c>
    </row>
    <row r="69391" spans="1:5" ht="13.9" customHeight="1" x14ac:dyDescent="0.6">
      <c r="A69391" s="1">
        <v>44166</v>
      </c>
      <c r="B69391">
        <v>7</v>
      </c>
      <c r="C69391" s="2">
        <v>1.00179</v>
      </c>
      <c r="D69391" s="3">
        <v>9.8059999999999992</v>
      </c>
      <c r="E69391" s="6" t="s">
        <v>6</v>
      </c>
    </row>
    <row r="69392" spans="1:5" ht="13.9" customHeight="1" x14ac:dyDescent="0.6">
      <c r="A69392" s="1">
        <v>44166</v>
      </c>
      <c r="B69392">
        <v>8</v>
      </c>
      <c r="C69392" s="2">
        <v>1.01387</v>
      </c>
      <c r="D69392" s="3">
        <v>78.081000000000003</v>
      </c>
      <c r="E69392" s="6" t="s">
        <v>6</v>
      </c>
    </row>
    <row r="69393" spans="1:5" ht="13.9" customHeight="1" x14ac:dyDescent="0.6">
      <c r="A69393" s="1">
        <v>44166</v>
      </c>
      <c r="B69393">
        <v>9</v>
      </c>
      <c r="C69393" s="2">
        <v>0.98728000000000005</v>
      </c>
      <c r="D69393" s="3">
        <v>-74.903000000000006</v>
      </c>
      <c r="E69393" s="6" t="s">
        <v>6</v>
      </c>
    </row>
    <row r="69394" spans="1:5" ht="13.9" customHeight="1" x14ac:dyDescent="0.6">
      <c r="A69394" s="1">
        <v>44166</v>
      </c>
      <c r="B69394">
        <v>10</v>
      </c>
      <c r="C69394" s="2">
        <v>0.98655999999999999</v>
      </c>
      <c r="D69394" s="3">
        <v>-79.783000000000001</v>
      </c>
      <c r="E69394" s="6" t="s">
        <v>6</v>
      </c>
    </row>
    <row r="69395" spans="1:5" ht="13.9" customHeight="1" x14ac:dyDescent="0.6">
      <c r="A69395" s="1">
        <v>44166</v>
      </c>
      <c r="B69395">
        <v>11</v>
      </c>
      <c r="C69395" s="2">
        <v>1.01918</v>
      </c>
      <c r="D69395" s="3">
        <v>110.807</v>
      </c>
      <c r="E69395" s="6" t="s">
        <v>6</v>
      </c>
    </row>
    <row r="69396" spans="1:5" ht="13.9" customHeight="1" x14ac:dyDescent="0.6">
      <c r="A69396" s="1">
        <v>44166</v>
      </c>
      <c r="B69396">
        <v>12</v>
      </c>
      <c r="C69396" s="2">
        <v>1.01874</v>
      </c>
      <c r="D69396" s="3">
        <v>109.81</v>
      </c>
      <c r="E69396" s="6" t="s">
        <v>6</v>
      </c>
    </row>
    <row r="69397" spans="1:5" ht="13.9" customHeight="1" x14ac:dyDescent="0.6">
      <c r="A69397" s="1">
        <v>44166</v>
      </c>
      <c r="B69397">
        <v>13</v>
      </c>
      <c r="C69397" s="2">
        <v>1.0082599999999999</v>
      </c>
      <c r="D69397" s="3">
        <v>49.133000000000003</v>
      </c>
      <c r="E69397" s="6" t="s">
        <v>6</v>
      </c>
    </row>
    <row r="69398" spans="1:5" ht="13.9" customHeight="1" x14ac:dyDescent="0.6">
      <c r="A69398" s="1">
        <v>44166</v>
      </c>
      <c r="B69398">
        <v>14</v>
      </c>
      <c r="C69398" s="2">
        <v>1.00573</v>
      </c>
      <c r="D69398" s="3">
        <v>34.168999999999997</v>
      </c>
      <c r="E69398" s="6" t="s">
        <v>6</v>
      </c>
    </row>
    <row r="69399" spans="1:5" ht="13.9" customHeight="1" x14ac:dyDescent="0.6">
      <c r="A69399" s="1">
        <v>44166</v>
      </c>
      <c r="B69399">
        <v>15</v>
      </c>
      <c r="C69399" s="2">
        <v>1.0017499999999999</v>
      </c>
      <c r="D69399" s="3">
        <v>10.420999999999999</v>
      </c>
      <c r="E69399" s="6" t="s">
        <v>6</v>
      </c>
    </row>
    <row r="69400" spans="1:5" ht="13.9" customHeight="1" x14ac:dyDescent="0.6">
      <c r="A69400" s="1">
        <v>44166</v>
      </c>
      <c r="B69400">
        <v>16</v>
      </c>
      <c r="C69400" s="2">
        <v>0.98755000000000004</v>
      </c>
      <c r="D69400" s="3">
        <v>-75.435000000000002</v>
      </c>
      <c r="E69400" s="6" t="s">
        <v>6</v>
      </c>
    </row>
    <row r="69401" spans="1:5" ht="13.9" customHeight="1" x14ac:dyDescent="0.6">
      <c r="A69401" s="1">
        <v>44166</v>
      </c>
      <c r="B69401">
        <v>17</v>
      </c>
      <c r="C69401" s="2">
        <v>0.97765000000000002</v>
      </c>
      <c r="D69401" s="3">
        <v>-138.03200000000001</v>
      </c>
      <c r="E69401" s="6" t="s">
        <v>6</v>
      </c>
    </row>
    <row r="69402" spans="1:5" ht="13.9" customHeight="1" x14ac:dyDescent="0.6">
      <c r="A69402" s="1">
        <v>44166</v>
      </c>
      <c r="B69402">
        <v>18</v>
      </c>
      <c r="C69402" s="2">
        <v>0.98272000000000004</v>
      </c>
      <c r="D69402" s="3">
        <v>-110.17</v>
      </c>
      <c r="E69402" s="6" t="s">
        <v>6</v>
      </c>
    </row>
    <row r="69403" spans="1:5" ht="13.9" customHeight="1" x14ac:dyDescent="0.6">
      <c r="A69403" s="1">
        <v>44166</v>
      </c>
      <c r="B69403">
        <v>19</v>
      </c>
      <c r="C69403" s="2">
        <v>0.99883999999999995</v>
      </c>
      <c r="D69403" s="3">
        <v>-7.2590000000000003</v>
      </c>
      <c r="E69403" s="6" t="s">
        <v>6</v>
      </c>
    </row>
    <row r="69404" spans="1:5" ht="13.9" customHeight="1" x14ac:dyDescent="0.6">
      <c r="A69404" s="1">
        <v>44166</v>
      </c>
      <c r="B69404">
        <v>20</v>
      </c>
      <c r="C69404" s="2">
        <v>0.99480999999999997</v>
      </c>
      <c r="D69404" s="3">
        <v>-32.061</v>
      </c>
      <c r="E69404" s="6" t="s">
        <v>6</v>
      </c>
    </row>
    <row r="69405" spans="1:5" ht="13.9" customHeight="1" x14ac:dyDescent="0.6">
      <c r="A69405" s="1">
        <v>44166</v>
      </c>
      <c r="B69405">
        <v>21</v>
      </c>
      <c r="C69405" s="2">
        <v>0.98024999999999995</v>
      </c>
      <c r="D69405" s="3">
        <v>-120.85</v>
      </c>
      <c r="E69405" s="6" t="s">
        <v>6</v>
      </c>
    </row>
    <row r="69406" spans="1:5" ht="13.9" customHeight="1" x14ac:dyDescent="0.6">
      <c r="A69406" s="1">
        <v>44166</v>
      </c>
      <c r="B69406">
        <v>22</v>
      </c>
      <c r="C69406" s="2">
        <v>1.00512</v>
      </c>
      <c r="D69406" s="3">
        <v>29.611999999999998</v>
      </c>
      <c r="E69406" s="6" t="s">
        <v>6</v>
      </c>
    </row>
    <row r="69407" spans="1:5" ht="13.9" customHeight="1" x14ac:dyDescent="0.6">
      <c r="A69407" s="1">
        <v>44166</v>
      </c>
      <c r="B69407">
        <v>23</v>
      </c>
      <c r="C69407" s="2">
        <v>0.97009999999999996</v>
      </c>
      <c r="D69407" s="3">
        <v>-170.62700000000001</v>
      </c>
      <c r="E69407" s="6" t="s">
        <v>6</v>
      </c>
    </row>
    <row r="69408" spans="1:5" ht="13.9" customHeight="1" x14ac:dyDescent="0.6">
      <c r="A69408" s="1">
        <v>44166</v>
      </c>
      <c r="B69408">
        <v>24</v>
      </c>
      <c r="C69408" s="2">
        <v>0.98268999999999995</v>
      </c>
      <c r="D69408" s="3">
        <v>-93.037999999999997</v>
      </c>
      <c r="E69408" s="6" t="s">
        <v>6</v>
      </c>
    </row>
    <row r="69409" spans="1:5" ht="13.9" customHeight="1" x14ac:dyDescent="0.6">
      <c r="A69409" s="1">
        <v>44167</v>
      </c>
      <c r="B69409">
        <v>1</v>
      </c>
      <c r="C69409" s="2">
        <v>0.98319999999999996</v>
      </c>
      <c r="D69409" s="3">
        <v>-86.876000000000005</v>
      </c>
      <c r="E69409" s="6" t="s">
        <v>6</v>
      </c>
    </row>
    <row r="69410" spans="1:5" ht="13.9" customHeight="1" x14ac:dyDescent="0.6">
      <c r="A69410" s="1">
        <v>44167</v>
      </c>
      <c r="B69410">
        <v>2</v>
      </c>
      <c r="C69410" s="2">
        <v>0.97324999999999995</v>
      </c>
      <c r="D69410" s="3">
        <v>-137.279</v>
      </c>
      <c r="E69410" s="6" t="s">
        <v>6</v>
      </c>
    </row>
    <row r="69411" spans="1:5" ht="13.9" customHeight="1" x14ac:dyDescent="0.6">
      <c r="A69411" s="1">
        <v>44167</v>
      </c>
      <c r="B69411">
        <v>3</v>
      </c>
      <c r="C69411" s="2">
        <v>0.97789999999999999</v>
      </c>
      <c r="D69411" s="3">
        <v>-111.729</v>
      </c>
      <c r="E69411" s="6" t="s">
        <v>6</v>
      </c>
    </row>
    <row r="69412" spans="1:5" ht="13.9" customHeight="1" x14ac:dyDescent="0.6">
      <c r="A69412" s="1">
        <v>44167</v>
      </c>
      <c r="B69412">
        <v>4</v>
      </c>
      <c r="C69412" s="2">
        <v>0.98821999999999999</v>
      </c>
      <c r="D69412" s="3">
        <v>-59.14</v>
      </c>
      <c r="E69412" s="6" t="s">
        <v>6</v>
      </c>
    </row>
    <row r="69413" spans="1:5" ht="13.9" customHeight="1" x14ac:dyDescent="0.6">
      <c r="A69413" s="1">
        <v>44167</v>
      </c>
      <c r="B69413">
        <v>5</v>
      </c>
      <c r="C69413" s="2">
        <v>0.97504999999999997</v>
      </c>
      <c r="D69413" s="3">
        <v>-128.923</v>
      </c>
      <c r="E69413" s="6" t="s">
        <v>6</v>
      </c>
    </row>
    <row r="69414" spans="1:5" ht="13.9" customHeight="1" x14ac:dyDescent="0.6">
      <c r="A69414" s="1">
        <v>44167</v>
      </c>
      <c r="B69414">
        <v>6</v>
      </c>
      <c r="C69414" s="2">
        <v>0.99602999999999997</v>
      </c>
      <c r="D69414" s="3">
        <v>-20.998000000000001</v>
      </c>
      <c r="E69414" s="6" t="s">
        <v>6</v>
      </c>
    </row>
    <row r="69415" spans="1:5" ht="13.9" customHeight="1" x14ac:dyDescent="0.6">
      <c r="A69415" s="1">
        <v>44167</v>
      </c>
      <c r="B69415">
        <v>7</v>
      </c>
      <c r="C69415" s="2">
        <v>0.97785999999999995</v>
      </c>
      <c r="D69415" s="3">
        <v>-126.628</v>
      </c>
      <c r="E69415" s="6" t="s">
        <v>6</v>
      </c>
    </row>
    <row r="69416" spans="1:5" ht="13.9" customHeight="1" x14ac:dyDescent="0.6">
      <c r="A69416" s="1">
        <v>44167</v>
      </c>
      <c r="B69416">
        <v>8</v>
      </c>
      <c r="C69416" s="2">
        <v>0.98646999999999996</v>
      </c>
      <c r="D69416" s="3">
        <v>-80.492999999999995</v>
      </c>
      <c r="E69416" s="6" t="s">
        <v>6</v>
      </c>
    </row>
    <row r="69417" spans="1:5" ht="13.9" customHeight="1" x14ac:dyDescent="0.6">
      <c r="A69417" s="1">
        <v>44167</v>
      </c>
      <c r="B69417">
        <v>9</v>
      </c>
      <c r="C69417" s="2">
        <v>0.99365999999999999</v>
      </c>
      <c r="D69417" s="3">
        <v>-37.801000000000002</v>
      </c>
      <c r="E69417" s="6" t="s">
        <v>6</v>
      </c>
    </row>
    <row r="69418" spans="1:5" ht="13.9" customHeight="1" x14ac:dyDescent="0.6">
      <c r="A69418" s="1">
        <v>44167</v>
      </c>
      <c r="B69418">
        <v>10</v>
      </c>
      <c r="C69418" s="2">
        <v>0.98884000000000005</v>
      </c>
      <c r="D69418" s="3">
        <v>-66.215999999999994</v>
      </c>
      <c r="E69418" s="6" t="s">
        <v>6</v>
      </c>
    </row>
    <row r="69419" spans="1:5" ht="13.9" customHeight="1" x14ac:dyDescent="0.6">
      <c r="A69419" s="1">
        <v>44167</v>
      </c>
      <c r="B69419">
        <v>11</v>
      </c>
      <c r="C69419" s="2">
        <v>1.0103899999999999</v>
      </c>
      <c r="D69419" s="3">
        <v>59.478000000000002</v>
      </c>
      <c r="E69419" s="6" t="s">
        <v>6</v>
      </c>
    </row>
    <row r="69420" spans="1:5" ht="13.9" customHeight="1" x14ac:dyDescent="0.6">
      <c r="A69420" s="1">
        <v>44167</v>
      </c>
      <c r="B69420">
        <v>12</v>
      </c>
      <c r="C69420" s="2">
        <v>1.01424</v>
      </c>
      <c r="D69420" s="3">
        <v>80.191000000000003</v>
      </c>
      <c r="E69420" s="6" t="s">
        <v>6</v>
      </c>
    </row>
    <row r="69421" spans="1:5" ht="13.9" customHeight="1" x14ac:dyDescent="0.6">
      <c r="A69421" s="1">
        <v>44167</v>
      </c>
      <c r="B69421">
        <v>13</v>
      </c>
      <c r="C69421" s="2">
        <v>0.99097000000000002</v>
      </c>
      <c r="D69421" s="3">
        <v>-51.140999999999998</v>
      </c>
      <c r="E69421" s="6" t="s">
        <v>6</v>
      </c>
    </row>
    <row r="69422" spans="1:5" ht="13.9" customHeight="1" x14ac:dyDescent="0.6">
      <c r="A69422" s="1">
        <v>44167</v>
      </c>
      <c r="B69422">
        <v>14</v>
      </c>
      <c r="C69422" s="2">
        <v>1.01674</v>
      </c>
      <c r="D69422" s="3">
        <v>90.415999999999997</v>
      </c>
      <c r="E69422" s="6" t="s">
        <v>6</v>
      </c>
    </row>
    <row r="69423" spans="1:5" ht="13.9" customHeight="1" x14ac:dyDescent="0.6">
      <c r="A69423" s="1">
        <v>44167</v>
      </c>
      <c r="B69423">
        <v>15</v>
      </c>
      <c r="C69423" s="2">
        <v>1.0062199999999999</v>
      </c>
      <c r="D69423" s="3">
        <v>33.573</v>
      </c>
      <c r="E69423" s="6" t="s">
        <v>6</v>
      </c>
    </row>
    <row r="69424" spans="1:5" ht="13.9" customHeight="1" x14ac:dyDescent="0.6">
      <c r="A69424" s="1">
        <v>44167</v>
      </c>
      <c r="B69424">
        <v>16</v>
      </c>
      <c r="C69424" s="2">
        <v>1.0234399999999999</v>
      </c>
      <c r="D69424" s="3">
        <v>123.126</v>
      </c>
      <c r="E69424" s="6" t="s">
        <v>6</v>
      </c>
    </row>
    <row r="69425" spans="1:5" ht="13.9" customHeight="1" x14ac:dyDescent="0.6">
      <c r="A69425" s="1">
        <v>44167</v>
      </c>
      <c r="B69425">
        <v>17</v>
      </c>
      <c r="C69425" s="2">
        <v>1.01108</v>
      </c>
      <c r="D69425" s="3">
        <v>59.351999999999997</v>
      </c>
      <c r="E69425" s="6" t="s">
        <v>6</v>
      </c>
    </row>
    <row r="69426" spans="1:5" ht="13.9" customHeight="1" x14ac:dyDescent="0.6">
      <c r="A69426" s="1">
        <v>44167</v>
      </c>
      <c r="B69426">
        <v>18</v>
      </c>
      <c r="C69426" s="2">
        <v>0.98909999999999998</v>
      </c>
      <c r="D69426" s="3">
        <v>-64.106999999999999</v>
      </c>
      <c r="E69426" s="6" t="s">
        <v>6</v>
      </c>
    </row>
    <row r="69427" spans="1:5" ht="13.9" customHeight="1" x14ac:dyDescent="0.6">
      <c r="A69427" s="1">
        <v>44167</v>
      </c>
      <c r="B69427">
        <v>19</v>
      </c>
      <c r="C69427" s="2">
        <v>0.99670999999999998</v>
      </c>
      <c r="D69427" s="3">
        <v>-19.606999999999999</v>
      </c>
      <c r="E69427" s="6" t="s">
        <v>6</v>
      </c>
    </row>
    <row r="69428" spans="1:5" ht="13.9" customHeight="1" x14ac:dyDescent="0.6">
      <c r="A69428" s="1">
        <v>44167</v>
      </c>
      <c r="B69428">
        <v>20</v>
      </c>
      <c r="C69428" s="2">
        <v>0.99136000000000002</v>
      </c>
      <c r="D69428" s="3">
        <v>-51.722999999999999</v>
      </c>
      <c r="E69428" s="6" t="s">
        <v>6</v>
      </c>
    </row>
    <row r="69429" spans="1:5" ht="13.9" customHeight="1" x14ac:dyDescent="0.6">
      <c r="A69429" s="1">
        <v>44167</v>
      </c>
      <c r="B69429">
        <v>21</v>
      </c>
      <c r="C69429" s="2">
        <v>0.97919999999999996</v>
      </c>
      <c r="D69429" s="3">
        <v>-123.773</v>
      </c>
      <c r="E69429" s="6" t="s">
        <v>6</v>
      </c>
    </row>
    <row r="69430" spans="1:5" ht="13.9" customHeight="1" x14ac:dyDescent="0.6">
      <c r="A69430" s="1">
        <v>44167</v>
      </c>
      <c r="B69430">
        <v>22</v>
      </c>
      <c r="C69430" s="2">
        <v>1.00041</v>
      </c>
      <c r="D69430" s="3">
        <v>2.3090000000000002</v>
      </c>
      <c r="E69430" s="6" t="s">
        <v>6</v>
      </c>
    </row>
    <row r="69431" spans="1:5" ht="13.9" customHeight="1" x14ac:dyDescent="0.6">
      <c r="A69431" s="1">
        <v>44167</v>
      </c>
      <c r="B69431">
        <v>23</v>
      </c>
      <c r="C69431" s="2">
        <v>0.99994000000000005</v>
      </c>
      <c r="D69431" s="3">
        <v>-0.34699999999999998</v>
      </c>
      <c r="E69431" s="6" t="s">
        <v>6</v>
      </c>
    </row>
    <row r="69432" spans="1:5" ht="13.9" customHeight="1" x14ac:dyDescent="0.6">
      <c r="A69432" s="1">
        <v>44167</v>
      </c>
      <c r="B69432">
        <v>24</v>
      </c>
      <c r="C69432" s="2">
        <v>0.98768</v>
      </c>
      <c r="D69432" s="3">
        <v>-64.960999999999999</v>
      </c>
      <c r="E69432" s="6" t="s">
        <v>6</v>
      </c>
    </row>
    <row r="69433" spans="1:5" ht="13.9" customHeight="1" x14ac:dyDescent="0.6">
      <c r="A69433" s="1">
        <v>44168</v>
      </c>
      <c r="B69433">
        <v>1</v>
      </c>
      <c r="C69433" s="2">
        <v>0.97912999999999994</v>
      </c>
      <c r="D69433" s="3">
        <v>-108.57</v>
      </c>
      <c r="E69433" s="6" t="s">
        <v>6</v>
      </c>
    </row>
    <row r="69434" spans="1:5" ht="13.9" customHeight="1" x14ac:dyDescent="0.6">
      <c r="A69434" s="1">
        <v>44168</v>
      </c>
      <c r="B69434">
        <v>2</v>
      </c>
      <c r="C69434" s="2">
        <v>0.97831999999999997</v>
      </c>
      <c r="D69434" s="3">
        <v>-111.04900000000001</v>
      </c>
      <c r="E69434" s="6" t="s">
        <v>6</v>
      </c>
    </row>
    <row r="69435" spans="1:5" ht="13.9" customHeight="1" x14ac:dyDescent="0.6">
      <c r="A69435" s="1">
        <v>44168</v>
      </c>
      <c r="B69435">
        <v>3</v>
      </c>
      <c r="C69435" s="2">
        <v>0.99872000000000005</v>
      </c>
      <c r="D69435" s="3">
        <v>-6.3810000000000002</v>
      </c>
      <c r="E69435" s="6" t="s">
        <v>6</v>
      </c>
    </row>
    <row r="69436" spans="1:5" ht="13.9" customHeight="1" x14ac:dyDescent="0.6">
      <c r="A69436" s="1">
        <v>44168</v>
      </c>
      <c r="B69436">
        <v>4</v>
      </c>
      <c r="C69436" s="2">
        <v>0.98865000000000003</v>
      </c>
      <c r="D69436" s="3">
        <v>-57.723999999999997</v>
      </c>
      <c r="E69436" s="6" t="s">
        <v>6</v>
      </c>
    </row>
    <row r="69437" spans="1:5" ht="13.9" customHeight="1" x14ac:dyDescent="0.6">
      <c r="A69437" s="1">
        <v>44168</v>
      </c>
      <c r="B69437">
        <v>5</v>
      </c>
      <c r="C69437" s="2">
        <v>0.99160999999999999</v>
      </c>
      <c r="D69437" s="3">
        <v>-43.216999999999999</v>
      </c>
      <c r="E69437" s="6" t="s">
        <v>6</v>
      </c>
    </row>
    <row r="69438" spans="1:5" ht="13.9" customHeight="1" x14ac:dyDescent="0.6">
      <c r="A69438" s="1">
        <v>44168</v>
      </c>
      <c r="B69438">
        <v>6</v>
      </c>
      <c r="C69438" s="2">
        <v>0.99783999999999995</v>
      </c>
      <c r="D69438" s="3">
        <v>-11.699</v>
      </c>
      <c r="E69438" s="6" t="s">
        <v>6</v>
      </c>
    </row>
    <row r="69439" spans="1:5" ht="13.9" customHeight="1" x14ac:dyDescent="0.6">
      <c r="A69439" s="1">
        <v>44168</v>
      </c>
      <c r="B69439">
        <v>7</v>
      </c>
      <c r="C69439" s="2">
        <v>1.0083899999999999</v>
      </c>
      <c r="D69439" s="3">
        <v>47.679000000000002</v>
      </c>
      <c r="E69439" s="6" t="s">
        <v>6</v>
      </c>
    </row>
    <row r="69440" spans="1:5" ht="13.9" customHeight="1" x14ac:dyDescent="0.6">
      <c r="A69440" s="1">
        <v>44168</v>
      </c>
      <c r="B69440">
        <v>8</v>
      </c>
      <c r="C69440" s="2">
        <v>0.98285999999999996</v>
      </c>
      <c r="D69440" s="3">
        <v>-103.705</v>
      </c>
      <c r="E69440" s="6" t="s">
        <v>6</v>
      </c>
    </row>
    <row r="69441" spans="1:5" ht="13.9" customHeight="1" x14ac:dyDescent="0.6">
      <c r="A69441" s="1">
        <v>44168</v>
      </c>
      <c r="B69441">
        <v>9</v>
      </c>
      <c r="C69441" s="2">
        <v>0.98436000000000001</v>
      </c>
      <c r="D69441" s="3">
        <v>-94.897999999999996</v>
      </c>
      <c r="E69441" s="6" t="s">
        <v>6</v>
      </c>
    </row>
    <row r="69442" spans="1:5" ht="13.9" customHeight="1" x14ac:dyDescent="0.6">
      <c r="A69442" s="1">
        <v>44168</v>
      </c>
      <c r="B69442">
        <v>10</v>
      </c>
      <c r="C69442" s="2">
        <v>0.99321000000000004</v>
      </c>
      <c r="D69442" s="3">
        <v>-40.436</v>
      </c>
      <c r="E69442" s="6" t="s">
        <v>6</v>
      </c>
    </row>
    <row r="69443" spans="1:5" ht="13.9" customHeight="1" x14ac:dyDescent="0.6">
      <c r="A69443" s="1">
        <v>44168</v>
      </c>
      <c r="B69443">
        <v>11</v>
      </c>
      <c r="C69443" s="2">
        <v>0.99012999999999995</v>
      </c>
      <c r="D69443" s="3">
        <v>-58.651000000000003</v>
      </c>
      <c r="E69443" s="6" t="s">
        <v>6</v>
      </c>
    </row>
    <row r="69444" spans="1:5" ht="13.9" customHeight="1" x14ac:dyDescent="0.6">
      <c r="A69444" s="1">
        <v>44168</v>
      </c>
      <c r="B69444">
        <v>12</v>
      </c>
      <c r="C69444" s="2">
        <v>1.00153</v>
      </c>
      <c r="D69444" s="3">
        <v>9.0259999999999998</v>
      </c>
      <c r="E69444" s="6" t="s">
        <v>6</v>
      </c>
    </row>
    <row r="69445" spans="1:5" ht="13.9" customHeight="1" x14ac:dyDescent="0.6">
      <c r="A69445" s="1">
        <v>44168</v>
      </c>
      <c r="B69445">
        <v>13</v>
      </c>
      <c r="C69445" s="2">
        <v>0.99114000000000002</v>
      </c>
      <c r="D69445" s="3">
        <v>-52.615000000000002</v>
      </c>
      <c r="E69445" s="6" t="s">
        <v>6</v>
      </c>
    </row>
    <row r="69446" spans="1:5" ht="13.9" customHeight="1" x14ac:dyDescent="0.6">
      <c r="A69446" s="1">
        <v>44168</v>
      </c>
      <c r="B69446">
        <v>14</v>
      </c>
      <c r="C69446" s="2">
        <v>1.0213000000000001</v>
      </c>
      <c r="D69446" s="3">
        <v>120.624</v>
      </c>
      <c r="E69446" s="6" t="s">
        <v>6</v>
      </c>
    </row>
    <row r="69447" spans="1:5" ht="13.9" customHeight="1" x14ac:dyDescent="0.6">
      <c r="A69447" s="1">
        <v>44168</v>
      </c>
      <c r="B69447">
        <v>15</v>
      </c>
      <c r="C69447" s="2">
        <v>1.0101100000000001</v>
      </c>
      <c r="D69447" s="3">
        <v>57.548999999999999</v>
      </c>
      <c r="E69447" s="6" t="s">
        <v>6</v>
      </c>
    </row>
    <row r="69448" spans="1:5" ht="13.9" customHeight="1" x14ac:dyDescent="0.6">
      <c r="A69448" s="1">
        <v>44168</v>
      </c>
      <c r="B69448">
        <v>16</v>
      </c>
      <c r="C69448" s="2">
        <v>0.99860000000000004</v>
      </c>
      <c r="D69448" s="3">
        <v>-7.9640000000000004</v>
      </c>
      <c r="E69448" s="6" t="s">
        <v>6</v>
      </c>
    </row>
    <row r="69449" spans="1:5" ht="13.9" customHeight="1" x14ac:dyDescent="0.6">
      <c r="A69449" s="1">
        <v>44168</v>
      </c>
      <c r="B69449">
        <v>17</v>
      </c>
      <c r="C69449" s="2">
        <v>1.0005599999999999</v>
      </c>
      <c r="D69449" s="3">
        <v>3.1949999999999998</v>
      </c>
      <c r="E69449" s="6" t="s">
        <v>6</v>
      </c>
    </row>
    <row r="69450" spans="1:5" ht="13.9" customHeight="1" x14ac:dyDescent="0.6">
      <c r="A69450" s="1">
        <v>44168</v>
      </c>
      <c r="B69450">
        <v>18</v>
      </c>
      <c r="C69450" s="2">
        <v>0.97611000000000003</v>
      </c>
      <c r="D69450" s="3">
        <v>-145.27000000000001</v>
      </c>
      <c r="E69450" s="6" t="s">
        <v>6</v>
      </c>
    </row>
    <row r="69451" spans="1:5" ht="13.9" customHeight="1" x14ac:dyDescent="0.6">
      <c r="A69451" s="1">
        <v>44168</v>
      </c>
      <c r="B69451">
        <v>19</v>
      </c>
      <c r="C69451" s="2">
        <v>0.96802999999999995</v>
      </c>
      <c r="D69451" s="3">
        <v>-196.69200000000001</v>
      </c>
      <c r="E69451" s="6" t="s">
        <v>6</v>
      </c>
    </row>
    <row r="69452" spans="1:5" ht="13.9" customHeight="1" x14ac:dyDescent="0.6">
      <c r="A69452" s="1">
        <v>44168</v>
      </c>
      <c r="B69452">
        <v>20</v>
      </c>
      <c r="C69452" s="2">
        <v>0.98394000000000004</v>
      </c>
      <c r="D69452" s="3">
        <v>-96.061000000000007</v>
      </c>
      <c r="E69452" s="6" t="s">
        <v>6</v>
      </c>
    </row>
    <row r="69453" spans="1:5" ht="13.9" customHeight="1" x14ac:dyDescent="0.6">
      <c r="A69453" s="1">
        <v>44168</v>
      </c>
      <c r="B69453">
        <v>21</v>
      </c>
      <c r="C69453" s="2">
        <v>0.97196000000000005</v>
      </c>
      <c r="D69453" s="3">
        <v>-167.70500000000001</v>
      </c>
      <c r="E69453" s="6" t="s">
        <v>6</v>
      </c>
    </row>
    <row r="69454" spans="1:5" ht="13.9" customHeight="1" x14ac:dyDescent="0.6">
      <c r="A69454" s="1">
        <v>44168</v>
      </c>
      <c r="B69454">
        <v>22</v>
      </c>
      <c r="C69454" s="2">
        <v>0.96192999999999995</v>
      </c>
      <c r="D69454" s="3">
        <v>-221.023</v>
      </c>
      <c r="E69454" s="6" t="s">
        <v>6</v>
      </c>
    </row>
    <row r="69455" spans="1:5" ht="13.9" customHeight="1" x14ac:dyDescent="0.6">
      <c r="A69455" s="1">
        <v>44168</v>
      </c>
      <c r="B69455">
        <v>23</v>
      </c>
      <c r="C69455" s="2">
        <v>0.98694000000000004</v>
      </c>
      <c r="D69455" s="3">
        <v>-70.438999999999993</v>
      </c>
      <c r="E69455" s="6" t="s">
        <v>6</v>
      </c>
    </row>
    <row r="69456" spans="1:5" ht="13.9" customHeight="1" x14ac:dyDescent="0.6">
      <c r="A69456" s="1">
        <v>44168</v>
      </c>
      <c r="B69456">
        <v>24</v>
      </c>
      <c r="C69456" s="2">
        <v>0.99663000000000002</v>
      </c>
      <c r="D69456" s="3">
        <v>-17.111000000000001</v>
      </c>
      <c r="E69456" s="6" t="s">
        <v>6</v>
      </c>
    </row>
    <row r="69457" spans="1:5" ht="13.9" customHeight="1" x14ac:dyDescent="0.6">
      <c r="A69457" s="1">
        <v>44169</v>
      </c>
      <c r="B69457">
        <v>1</v>
      </c>
      <c r="C69457" s="2">
        <v>0.99683999999999995</v>
      </c>
      <c r="D69457" s="3">
        <v>-15.631</v>
      </c>
      <c r="E69457" s="6" t="s">
        <v>6</v>
      </c>
    </row>
    <row r="69458" spans="1:5" ht="13.9" customHeight="1" x14ac:dyDescent="0.6">
      <c r="A69458" s="1">
        <v>44169</v>
      </c>
      <c r="B69458">
        <v>2</v>
      </c>
      <c r="C69458" s="2">
        <v>0.98716999999999999</v>
      </c>
      <c r="D69458" s="3">
        <v>-61.8</v>
      </c>
      <c r="E69458" s="6" t="s">
        <v>6</v>
      </c>
    </row>
    <row r="69459" spans="1:5" ht="13.9" customHeight="1" x14ac:dyDescent="0.6">
      <c r="A69459" s="1">
        <v>44169</v>
      </c>
      <c r="B69459">
        <v>3</v>
      </c>
      <c r="C69459" s="2">
        <v>0.99878</v>
      </c>
      <c r="D69459" s="3">
        <v>-5.7969999999999997</v>
      </c>
      <c r="E69459" s="6" t="s">
        <v>6</v>
      </c>
    </row>
    <row r="69460" spans="1:5" ht="13.9" customHeight="1" x14ac:dyDescent="0.6">
      <c r="A69460" s="1">
        <v>44169</v>
      </c>
      <c r="B69460">
        <v>4</v>
      </c>
      <c r="C69460" s="2">
        <v>0.99287999999999998</v>
      </c>
      <c r="D69460" s="3">
        <v>-33.805999999999997</v>
      </c>
      <c r="E69460" s="6" t="s">
        <v>6</v>
      </c>
    </row>
    <row r="69461" spans="1:5" ht="13.9" customHeight="1" x14ac:dyDescent="0.6">
      <c r="A69461" s="1">
        <v>44169</v>
      </c>
      <c r="B69461">
        <v>5</v>
      </c>
      <c r="C69461" s="2">
        <v>0.99519999999999997</v>
      </c>
      <c r="D69461" s="3">
        <v>-22.951000000000001</v>
      </c>
      <c r="E69461" s="6" t="s">
        <v>6</v>
      </c>
    </row>
    <row r="69462" spans="1:5" ht="13.9" customHeight="1" x14ac:dyDescent="0.6">
      <c r="A69462" s="1">
        <v>44169</v>
      </c>
      <c r="B69462">
        <v>6</v>
      </c>
      <c r="C69462" s="2">
        <v>0.98246999999999995</v>
      </c>
      <c r="D69462" s="3">
        <v>-88.897000000000006</v>
      </c>
      <c r="E69462" s="6" t="s">
        <v>6</v>
      </c>
    </row>
    <row r="69463" spans="1:5" ht="13.9" customHeight="1" x14ac:dyDescent="0.6">
      <c r="A69463" s="1">
        <v>44169</v>
      </c>
      <c r="B69463">
        <v>7</v>
      </c>
      <c r="C69463" s="2">
        <v>0.98143999999999998</v>
      </c>
      <c r="D69463" s="3">
        <v>-100.916</v>
      </c>
      <c r="E69463" s="6" t="s">
        <v>6</v>
      </c>
    </row>
    <row r="69464" spans="1:5" ht="13.9" customHeight="1" x14ac:dyDescent="0.6">
      <c r="A69464" s="1">
        <v>44169</v>
      </c>
      <c r="B69464">
        <v>8</v>
      </c>
      <c r="C69464" s="2">
        <v>0.97731999999999997</v>
      </c>
      <c r="D69464" s="3">
        <v>-129.84200000000001</v>
      </c>
      <c r="E69464" s="6" t="s">
        <v>6</v>
      </c>
    </row>
    <row r="69465" spans="1:5" ht="13.9" customHeight="1" x14ac:dyDescent="0.6">
      <c r="A69465" s="1">
        <v>44169</v>
      </c>
      <c r="B69465">
        <v>9</v>
      </c>
      <c r="C69465" s="2">
        <v>0.97038000000000002</v>
      </c>
      <c r="D69465" s="3">
        <v>-173.42</v>
      </c>
      <c r="E69465" s="6" t="s">
        <v>6</v>
      </c>
    </row>
    <row r="69466" spans="1:5" ht="13.9" customHeight="1" x14ac:dyDescent="0.6">
      <c r="A69466" s="1">
        <v>44169</v>
      </c>
      <c r="B69466">
        <v>10</v>
      </c>
      <c r="C69466" s="2">
        <v>0.97580999999999996</v>
      </c>
      <c r="D69466" s="3">
        <v>-139.99199999999999</v>
      </c>
      <c r="E69466" s="6" t="s">
        <v>6</v>
      </c>
    </row>
    <row r="69467" spans="1:5" ht="13.9" customHeight="1" x14ac:dyDescent="0.6">
      <c r="A69467" s="1">
        <v>44169</v>
      </c>
      <c r="B69467">
        <v>11</v>
      </c>
      <c r="C69467" s="2">
        <v>0.97701000000000005</v>
      </c>
      <c r="D69467" s="3">
        <v>-132.53700000000001</v>
      </c>
      <c r="E69467" s="6" t="s">
        <v>6</v>
      </c>
    </row>
    <row r="69468" spans="1:5" ht="13.9" customHeight="1" x14ac:dyDescent="0.6">
      <c r="A69468" s="1">
        <v>44169</v>
      </c>
      <c r="B69468">
        <v>12</v>
      </c>
      <c r="C69468" s="2">
        <v>1.0087200000000001</v>
      </c>
      <c r="D69468" s="3">
        <v>47.802999999999997</v>
      </c>
      <c r="E69468" s="6" t="s">
        <v>6</v>
      </c>
    </row>
    <row r="69469" spans="1:5" ht="13.9" customHeight="1" x14ac:dyDescent="0.6">
      <c r="A69469" s="1">
        <v>44169</v>
      </c>
      <c r="B69469">
        <v>13</v>
      </c>
      <c r="C69469" s="2">
        <v>1.00953</v>
      </c>
      <c r="D69469" s="3">
        <v>51.588000000000001</v>
      </c>
      <c r="E69469" s="6" t="s">
        <v>6</v>
      </c>
    </row>
    <row r="69470" spans="1:5" ht="13.9" customHeight="1" x14ac:dyDescent="0.6">
      <c r="A69470" s="1">
        <v>44169</v>
      </c>
      <c r="B69470">
        <v>14</v>
      </c>
      <c r="C69470" s="2">
        <v>1.0109300000000001</v>
      </c>
      <c r="D69470" s="3">
        <v>58.771999999999998</v>
      </c>
      <c r="E69470" s="6" t="s">
        <v>6</v>
      </c>
    </row>
    <row r="69471" spans="1:5" ht="13.9" customHeight="1" x14ac:dyDescent="0.6">
      <c r="A69471" s="1">
        <v>44169</v>
      </c>
      <c r="B69471">
        <v>15</v>
      </c>
      <c r="C69471" s="2">
        <v>1.01712</v>
      </c>
      <c r="D69471" s="3">
        <v>90.801000000000002</v>
      </c>
      <c r="E69471" s="6" t="s">
        <v>6</v>
      </c>
    </row>
    <row r="69472" spans="1:5" ht="13.9" customHeight="1" x14ac:dyDescent="0.6">
      <c r="A69472" s="1">
        <v>44169</v>
      </c>
      <c r="B69472">
        <v>16</v>
      </c>
      <c r="C69472" s="2">
        <v>1.0074099999999999</v>
      </c>
      <c r="D69472" s="3">
        <v>38.732999999999997</v>
      </c>
      <c r="E69472" s="6" t="s">
        <v>6</v>
      </c>
    </row>
    <row r="69473" spans="1:5" ht="13.9" customHeight="1" x14ac:dyDescent="0.6">
      <c r="A69473" s="1">
        <v>44169</v>
      </c>
      <c r="B69473">
        <v>17</v>
      </c>
      <c r="C69473" s="2">
        <v>1.01067</v>
      </c>
      <c r="D69473" s="3">
        <v>56.524000000000001</v>
      </c>
      <c r="E69473" s="6" t="s">
        <v>6</v>
      </c>
    </row>
    <row r="69474" spans="1:5" ht="13.9" customHeight="1" x14ac:dyDescent="0.6">
      <c r="A69474" s="1">
        <v>44169</v>
      </c>
      <c r="B69474">
        <v>18</v>
      </c>
      <c r="C69474" s="2">
        <v>0.97668999999999995</v>
      </c>
      <c r="D69474" s="3">
        <v>-132.203</v>
      </c>
      <c r="E69474" s="6" t="s">
        <v>6</v>
      </c>
    </row>
    <row r="69475" spans="1:5" ht="13.9" customHeight="1" x14ac:dyDescent="0.6">
      <c r="A69475" s="1">
        <v>44169</v>
      </c>
      <c r="B69475">
        <v>19</v>
      </c>
      <c r="C69475" s="2">
        <v>0.97804000000000002</v>
      </c>
      <c r="D69475" s="3">
        <v>-126.148</v>
      </c>
      <c r="E69475" s="6" t="s">
        <v>6</v>
      </c>
    </row>
    <row r="69476" spans="1:5" ht="13.9" customHeight="1" x14ac:dyDescent="0.6">
      <c r="A69476" s="1">
        <v>44169</v>
      </c>
      <c r="B69476">
        <v>20</v>
      </c>
      <c r="C69476" s="2">
        <v>0.97614999999999996</v>
      </c>
      <c r="D69476" s="3">
        <v>-133.69399999999999</v>
      </c>
      <c r="E69476" s="6" t="s">
        <v>6</v>
      </c>
    </row>
    <row r="69477" spans="1:5" ht="13.9" customHeight="1" x14ac:dyDescent="0.6">
      <c r="A69477" s="1">
        <v>44169</v>
      </c>
      <c r="B69477">
        <v>21</v>
      </c>
      <c r="C69477" s="2">
        <v>0.99843999999999999</v>
      </c>
      <c r="D69477" s="3">
        <v>-8.4760000000000009</v>
      </c>
      <c r="E69477" s="6" t="s">
        <v>6</v>
      </c>
    </row>
    <row r="69478" spans="1:5" ht="13.9" customHeight="1" x14ac:dyDescent="0.6">
      <c r="A69478" s="1">
        <v>44169</v>
      </c>
      <c r="B69478">
        <v>22</v>
      </c>
      <c r="C69478" s="2">
        <v>0.98333999999999999</v>
      </c>
      <c r="D69478" s="3">
        <v>-88.674999999999997</v>
      </c>
      <c r="E69478" s="6" t="s">
        <v>6</v>
      </c>
    </row>
    <row r="69479" spans="1:5" ht="13.9" customHeight="1" x14ac:dyDescent="0.6">
      <c r="A69479" s="1">
        <v>44169</v>
      </c>
      <c r="B69479">
        <v>23</v>
      </c>
      <c r="C69479" s="2">
        <v>0.99160999999999999</v>
      </c>
      <c r="D69479" s="3">
        <v>-43.179000000000002</v>
      </c>
      <c r="E69479" s="6" t="s">
        <v>6</v>
      </c>
    </row>
    <row r="69480" spans="1:5" ht="13.9" customHeight="1" x14ac:dyDescent="0.6">
      <c r="A69480" s="1">
        <v>44169</v>
      </c>
      <c r="B69480">
        <v>24</v>
      </c>
      <c r="C69480" s="2">
        <v>0.99878999999999996</v>
      </c>
      <c r="D69480" s="3">
        <v>-5.8079999999999998</v>
      </c>
      <c r="E69480" s="6" t="s">
        <v>6</v>
      </c>
    </row>
    <row r="69481" spans="1:5" ht="13.9" customHeight="1" x14ac:dyDescent="0.6">
      <c r="A69481" s="1">
        <v>44170</v>
      </c>
      <c r="B69481">
        <v>1</v>
      </c>
      <c r="C69481" s="2">
        <v>1.01109</v>
      </c>
      <c r="D69481" s="3">
        <v>51.188000000000002</v>
      </c>
      <c r="E69481" s="6" t="s">
        <v>6</v>
      </c>
    </row>
    <row r="69482" spans="1:5" ht="13.9" customHeight="1" x14ac:dyDescent="0.6">
      <c r="A69482" s="1">
        <v>44170</v>
      </c>
      <c r="B69482">
        <v>2</v>
      </c>
      <c r="C69482" s="2">
        <v>1.00779</v>
      </c>
      <c r="D69482" s="3">
        <v>34.802999999999997</v>
      </c>
      <c r="E69482" s="6" t="s">
        <v>6</v>
      </c>
    </row>
    <row r="69483" spans="1:5" ht="13.9" customHeight="1" x14ac:dyDescent="0.6">
      <c r="A69483" s="1">
        <v>44170</v>
      </c>
      <c r="B69483">
        <v>3</v>
      </c>
      <c r="C69483" s="2">
        <v>1.01118</v>
      </c>
      <c r="D69483" s="3">
        <v>49.776000000000003</v>
      </c>
      <c r="E69483" s="6" t="s">
        <v>6</v>
      </c>
    </row>
    <row r="69484" spans="1:5" ht="13.9" customHeight="1" x14ac:dyDescent="0.6">
      <c r="A69484" s="1">
        <v>44170</v>
      </c>
      <c r="B69484">
        <v>4</v>
      </c>
      <c r="C69484" s="2">
        <v>1.00488</v>
      </c>
      <c r="D69484" s="3">
        <v>21.347000000000001</v>
      </c>
      <c r="E69484" s="6" t="s">
        <v>6</v>
      </c>
    </row>
    <row r="69485" spans="1:5" ht="13.9" customHeight="1" x14ac:dyDescent="0.6">
      <c r="A69485" s="1">
        <v>44170</v>
      </c>
      <c r="B69485">
        <v>5</v>
      </c>
      <c r="C69485" s="2">
        <v>1.0024</v>
      </c>
      <c r="D69485" s="3">
        <v>10.593999999999999</v>
      </c>
      <c r="E69485" s="6" t="s">
        <v>6</v>
      </c>
    </row>
    <row r="69486" spans="1:5" ht="13.9" customHeight="1" x14ac:dyDescent="0.6">
      <c r="A69486" s="1">
        <v>44170</v>
      </c>
      <c r="B69486">
        <v>6</v>
      </c>
      <c r="C69486" s="2">
        <v>1.0163</v>
      </c>
      <c r="D69486" s="3">
        <v>72.617999999999995</v>
      </c>
      <c r="E69486" s="6" t="s">
        <v>6</v>
      </c>
    </row>
    <row r="69487" spans="1:5" ht="13.9" customHeight="1" x14ac:dyDescent="0.6">
      <c r="A69487" s="1">
        <v>44170</v>
      </c>
      <c r="B69487">
        <v>7</v>
      </c>
      <c r="C69487" s="2">
        <v>0.997</v>
      </c>
      <c r="D69487" s="3">
        <v>-14.097</v>
      </c>
      <c r="E69487" s="6" t="s">
        <v>6</v>
      </c>
    </row>
    <row r="69488" spans="1:5" ht="13.9" customHeight="1" x14ac:dyDescent="0.6">
      <c r="A69488" s="1">
        <v>44170</v>
      </c>
      <c r="B69488">
        <v>8</v>
      </c>
      <c r="C69488" s="2">
        <v>1.0060100000000001</v>
      </c>
      <c r="D69488" s="3">
        <v>29.106999999999999</v>
      </c>
      <c r="E69488" s="6" t="s">
        <v>6</v>
      </c>
    </row>
    <row r="69489" spans="1:5" ht="13.9" customHeight="1" x14ac:dyDescent="0.6">
      <c r="A69489" s="1">
        <v>44170</v>
      </c>
      <c r="B69489">
        <v>9</v>
      </c>
      <c r="C69489" s="2">
        <v>1.0093399999999999</v>
      </c>
      <c r="D69489" s="3">
        <v>46.097999999999999</v>
      </c>
      <c r="E69489" s="6" t="s">
        <v>6</v>
      </c>
    </row>
    <row r="69490" spans="1:5" ht="13.9" customHeight="1" x14ac:dyDescent="0.6">
      <c r="A69490" s="1">
        <v>44170</v>
      </c>
      <c r="B69490">
        <v>10</v>
      </c>
      <c r="C69490" s="2">
        <v>1.0152699999999999</v>
      </c>
      <c r="D69490" s="3">
        <v>76.313000000000002</v>
      </c>
      <c r="E69490" s="6" t="s">
        <v>6</v>
      </c>
    </row>
    <row r="69491" spans="1:5" ht="13.9" customHeight="1" x14ac:dyDescent="0.6">
      <c r="A69491" s="1">
        <v>44170</v>
      </c>
      <c r="B69491">
        <v>11</v>
      </c>
      <c r="C69491" s="2">
        <v>0.99302000000000001</v>
      </c>
      <c r="D69491" s="3">
        <v>-35.816000000000003</v>
      </c>
      <c r="E69491" s="6" t="s">
        <v>6</v>
      </c>
    </row>
    <row r="69492" spans="1:5" ht="13.9" customHeight="1" x14ac:dyDescent="0.6">
      <c r="A69492" s="1">
        <v>44170</v>
      </c>
      <c r="B69492">
        <v>12</v>
      </c>
      <c r="C69492" s="2">
        <v>0.98426999999999998</v>
      </c>
      <c r="D69492" s="3">
        <v>-81.125</v>
      </c>
      <c r="E69492" s="6" t="s">
        <v>6</v>
      </c>
    </row>
    <row r="69493" spans="1:5" ht="13.9" customHeight="1" x14ac:dyDescent="0.6">
      <c r="A69493" s="1">
        <v>44170</v>
      </c>
      <c r="B69493">
        <v>13</v>
      </c>
      <c r="C69493" s="2">
        <v>0.98418000000000005</v>
      </c>
      <c r="D69493" s="3">
        <v>-81.465999999999994</v>
      </c>
      <c r="E69493" s="6" t="s">
        <v>6</v>
      </c>
    </row>
    <row r="69494" spans="1:5" ht="13.9" customHeight="1" x14ac:dyDescent="0.6">
      <c r="A69494" s="1">
        <v>44170</v>
      </c>
      <c r="B69494">
        <v>14</v>
      </c>
      <c r="C69494" s="2">
        <v>1.02701</v>
      </c>
      <c r="D69494" s="3">
        <v>132.70500000000001</v>
      </c>
      <c r="E69494" s="6" t="s">
        <v>6</v>
      </c>
    </row>
    <row r="69495" spans="1:5" ht="13.9" customHeight="1" x14ac:dyDescent="0.6">
      <c r="A69495" s="1">
        <v>44170</v>
      </c>
      <c r="B69495">
        <v>15</v>
      </c>
      <c r="C69495" s="2">
        <v>1.0404100000000001</v>
      </c>
      <c r="D69495" s="3">
        <v>196.13900000000001</v>
      </c>
      <c r="E69495" s="6" t="s">
        <v>6</v>
      </c>
    </row>
    <row r="69496" spans="1:5" ht="13.9" customHeight="1" x14ac:dyDescent="0.6">
      <c r="A69496" s="1">
        <v>44170</v>
      </c>
      <c r="B69496">
        <v>16</v>
      </c>
      <c r="C69496" s="2">
        <v>1.00562</v>
      </c>
      <c r="D69496" s="3">
        <v>28.126000000000001</v>
      </c>
      <c r="E69496" s="6" t="s">
        <v>6</v>
      </c>
    </row>
    <row r="69497" spans="1:5" ht="13.9" customHeight="1" x14ac:dyDescent="0.6">
      <c r="A69497" s="1">
        <v>44170</v>
      </c>
      <c r="B69497">
        <v>17</v>
      </c>
      <c r="C69497" s="2">
        <v>0.99789000000000005</v>
      </c>
      <c r="D69497" s="3">
        <v>-10.891</v>
      </c>
      <c r="E69497" s="6" t="s">
        <v>6</v>
      </c>
    </row>
    <row r="69498" spans="1:5" ht="13.9" customHeight="1" x14ac:dyDescent="0.6">
      <c r="A69498" s="1">
        <v>44170</v>
      </c>
      <c r="B69498">
        <v>18</v>
      </c>
      <c r="C69498" s="2">
        <v>0.98529</v>
      </c>
      <c r="D69498" s="3">
        <v>-80.850999999999999</v>
      </c>
      <c r="E69498" s="6" t="s">
        <v>6</v>
      </c>
    </row>
    <row r="69499" spans="1:5" ht="13.9" customHeight="1" x14ac:dyDescent="0.6">
      <c r="A69499" s="1">
        <v>44170</v>
      </c>
      <c r="B69499">
        <v>19</v>
      </c>
      <c r="C69499" s="2">
        <v>0.97358999999999996</v>
      </c>
      <c r="D69499" s="3">
        <v>-147.04499999999999</v>
      </c>
      <c r="E69499" s="6" t="s">
        <v>6</v>
      </c>
    </row>
    <row r="69500" spans="1:5" ht="13.9" customHeight="1" x14ac:dyDescent="0.6">
      <c r="A69500" s="1">
        <v>44170</v>
      </c>
      <c r="B69500">
        <v>20</v>
      </c>
      <c r="C69500" s="2">
        <v>0.96753</v>
      </c>
      <c r="D69500" s="3">
        <v>-180.52699999999999</v>
      </c>
      <c r="E69500" s="6" t="s">
        <v>6</v>
      </c>
    </row>
    <row r="69501" spans="1:5" ht="13.9" customHeight="1" x14ac:dyDescent="0.6">
      <c r="A69501" s="1">
        <v>44170</v>
      </c>
      <c r="B69501">
        <v>21</v>
      </c>
      <c r="C69501" s="2">
        <v>0.96926999999999996</v>
      </c>
      <c r="D69501" s="3">
        <v>-168.09399999999999</v>
      </c>
      <c r="E69501" s="6" t="s">
        <v>6</v>
      </c>
    </row>
    <row r="69502" spans="1:5" ht="13.9" customHeight="1" x14ac:dyDescent="0.6">
      <c r="A69502" s="1">
        <v>44170</v>
      </c>
      <c r="B69502">
        <v>22</v>
      </c>
      <c r="C69502" s="2">
        <v>0.99287000000000003</v>
      </c>
      <c r="D69502" s="3">
        <v>-37.283000000000001</v>
      </c>
      <c r="E69502" s="6" t="s">
        <v>6</v>
      </c>
    </row>
    <row r="69503" spans="1:5" ht="13.9" customHeight="1" x14ac:dyDescent="0.6">
      <c r="A69503" s="1">
        <v>44170</v>
      </c>
      <c r="B69503">
        <v>23</v>
      </c>
      <c r="C69503" s="2">
        <v>0.99761</v>
      </c>
      <c r="D69503" s="3">
        <v>-12.006</v>
      </c>
      <c r="E69503" s="6" t="s">
        <v>6</v>
      </c>
    </row>
    <row r="69504" spans="1:5" ht="13.9" customHeight="1" x14ac:dyDescent="0.6">
      <c r="A69504" s="1">
        <v>44170</v>
      </c>
      <c r="B69504">
        <v>24</v>
      </c>
      <c r="C69504" s="2">
        <v>1.00658</v>
      </c>
      <c r="D69504" s="3">
        <v>31.536999999999999</v>
      </c>
      <c r="E69504" s="6" t="s">
        <v>6</v>
      </c>
    </row>
    <row r="69505" spans="1:5" ht="13.9" customHeight="1" x14ac:dyDescent="0.6">
      <c r="A69505" s="1">
        <v>44171</v>
      </c>
      <c r="B69505">
        <v>1</v>
      </c>
      <c r="C69505" s="2">
        <v>0.99761</v>
      </c>
      <c r="D69505" s="3">
        <v>-11.17</v>
      </c>
      <c r="E69505" s="6" t="s">
        <v>6</v>
      </c>
    </row>
    <row r="69506" spans="1:5" ht="13.9" customHeight="1" x14ac:dyDescent="0.6">
      <c r="A69506" s="1">
        <v>44171</v>
      </c>
      <c r="B69506">
        <v>2</v>
      </c>
      <c r="C69506" s="2">
        <v>1.0004599999999999</v>
      </c>
      <c r="D69506" s="3">
        <v>2.0960000000000001</v>
      </c>
      <c r="E69506" s="6" t="s">
        <v>6</v>
      </c>
    </row>
    <row r="69507" spans="1:5" ht="13.9" customHeight="1" x14ac:dyDescent="0.6">
      <c r="A69507" s="1">
        <v>44171</v>
      </c>
      <c r="B69507">
        <v>3</v>
      </c>
      <c r="C69507" s="2">
        <v>1.00943</v>
      </c>
      <c r="D69507" s="3">
        <v>42.384</v>
      </c>
      <c r="E69507" s="6" t="s">
        <v>6</v>
      </c>
    </row>
    <row r="69508" spans="1:5" ht="13.9" customHeight="1" x14ac:dyDescent="0.6">
      <c r="A69508" s="1">
        <v>44171</v>
      </c>
      <c r="B69508">
        <v>4</v>
      </c>
      <c r="C69508" s="2">
        <v>0.99822999999999995</v>
      </c>
      <c r="D69508" s="3">
        <v>-8.0619999999999994</v>
      </c>
      <c r="E69508" s="6" t="s">
        <v>6</v>
      </c>
    </row>
    <row r="69509" spans="1:5" ht="13.9" customHeight="1" x14ac:dyDescent="0.6">
      <c r="A69509" s="1">
        <v>44171</v>
      </c>
      <c r="B69509">
        <v>5</v>
      </c>
      <c r="C69509" s="2">
        <v>1.00943</v>
      </c>
      <c r="D69509" s="3">
        <v>42.798000000000002</v>
      </c>
      <c r="E69509" s="6" t="s">
        <v>6</v>
      </c>
    </row>
    <row r="69510" spans="1:5" ht="13.9" customHeight="1" x14ac:dyDescent="0.6">
      <c r="A69510" s="1">
        <v>44171</v>
      </c>
      <c r="B69510">
        <v>6</v>
      </c>
      <c r="C69510" s="2">
        <v>1.0101800000000001</v>
      </c>
      <c r="D69510" s="3">
        <v>47.054000000000002</v>
      </c>
      <c r="E69510" s="6" t="s">
        <v>6</v>
      </c>
    </row>
    <row r="69511" spans="1:5" ht="13.9" customHeight="1" x14ac:dyDescent="0.6">
      <c r="A69511" s="1">
        <v>44171</v>
      </c>
      <c r="B69511">
        <v>7</v>
      </c>
      <c r="C69511" s="2">
        <v>1.0077799999999999</v>
      </c>
      <c r="D69511" s="3">
        <v>37.226999999999997</v>
      </c>
      <c r="E69511" s="6" t="s">
        <v>6</v>
      </c>
    </row>
    <row r="69512" spans="1:5" ht="13.9" customHeight="1" x14ac:dyDescent="0.6">
      <c r="A69512" s="1">
        <v>44171</v>
      </c>
      <c r="B69512">
        <v>8</v>
      </c>
      <c r="C69512" s="2">
        <v>1.0007699999999999</v>
      </c>
      <c r="D69512" s="3">
        <v>3.8050000000000002</v>
      </c>
      <c r="E69512" s="6" t="s">
        <v>6</v>
      </c>
    </row>
    <row r="69513" spans="1:5" ht="13.9" customHeight="1" x14ac:dyDescent="0.6">
      <c r="A69513" s="1">
        <v>44171</v>
      </c>
      <c r="B69513">
        <v>9</v>
      </c>
      <c r="C69513" s="2">
        <v>0.98555999999999999</v>
      </c>
      <c r="D69513" s="3">
        <v>-73.820999999999998</v>
      </c>
      <c r="E69513" s="6" t="s">
        <v>6</v>
      </c>
    </row>
    <row r="69514" spans="1:5" ht="13.9" customHeight="1" x14ac:dyDescent="0.6">
      <c r="A69514" s="1">
        <v>44171</v>
      </c>
      <c r="B69514">
        <v>10</v>
      </c>
      <c r="C69514" s="2">
        <v>0.99002999999999997</v>
      </c>
      <c r="D69514" s="3">
        <v>-52.414000000000001</v>
      </c>
      <c r="E69514" s="6" t="s">
        <v>6</v>
      </c>
    </row>
    <row r="69515" spans="1:5" ht="13.9" customHeight="1" x14ac:dyDescent="0.6">
      <c r="A69515" s="1">
        <v>44171</v>
      </c>
      <c r="B69515">
        <v>11</v>
      </c>
      <c r="C69515" s="2">
        <v>0.97265000000000001</v>
      </c>
      <c r="D69515" s="3">
        <v>-146.791</v>
      </c>
      <c r="E69515" s="6" t="s">
        <v>6</v>
      </c>
    </row>
    <row r="69516" spans="1:5" ht="13.9" customHeight="1" x14ac:dyDescent="0.6">
      <c r="A69516" s="1">
        <v>44171</v>
      </c>
      <c r="B69516">
        <v>12</v>
      </c>
      <c r="C69516" s="2">
        <v>0.96301999999999999</v>
      </c>
      <c r="D69516" s="3">
        <v>-201.81700000000001</v>
      </c>
      <c r="E69516" s="6" t="s">
        <v>6</v>
      </c>
    </row>
    <row r="69517" spans="1:5" ht="13.9" customHeight="1" x14ac:dyDescent="0.6">
      <c r="A69517" s="1">
        <v>44171</v>
      </c>
      <c r="B69517">
        <v>13</v>
      </c>
      <c r="C69517" s="2">
        <v>0.96008000000000004</v>
      </c>
      <c r="D69517" s="3">
        <v>-218.21799999999999</v>
      </c>
      <c r="E69517" s="6" t="s">
        <v>6</v>
      </c>
    </row>
    <row r="69518" spans="1:5" ht="13.9" customHeight="1" x14ac:dyDescent="0.6">
      <c r="A69518" s="1">
        <v>44171</v>
      </c>
      <c r="B69518">
        <v>14</v>
      </c>
      <c r="C69518" s="2">
        <v>0.99480999999999997</v>
      </c>
      <c r="D69518" s="3">
        <v>-27.36</v>
      </c>
      <c r="E69518" s="6" t="s">
        <v>6</v>
      </c>
    </row>
    <row r="69519" spans="1:5" ht="13.9" customHeight="1" x14ac:dyDescent="0.6">
      <c r="A69519" s="1">
        <v>44171</v>
      </c>
      <c r="B69519">
        <v>15</v>
      </c>
      <c r="C69519" s="2">
        <v>0.95626</v>
      </c>
      <c r="D69519" s="3">
        <v>-236.69499999999999</v>
      </c>
      <c r="E69519" s="6" t="s">
        <v>6</v>
      </c>
    </row>
    <row r="69520" spans="1:5" ht="13.9" customHeight="1" x14ac:dyDescent="0.6">
      <c r="A69520" s="1">
        <v>44171</v>
      </c>
      <c r="B69520">
        <v>16</v>
      </c>
      <c r="C69520" s="2">
        <v>0.96641999999999995</v>
      </c>
      <c r="D69520" s="3">
        <v>-181.56399999999999</v>
      </c>
      <c r="E69520" s="6" t="s">
        <v>6</v>
      </c>
    </row>
    <row r="69521" spans="1:5" ht="13.9" customHeight="1" x14ac:dyDescent="0.6">
      <c r="A69521" s="1">
        <v>44171</v>
      </c>
      <c r="B69521">
        <v>17</v>
      </c>
      <c r="C69521" s="2">
        <v>0.95837000000000006</v>
      </c>
      <c r="D69521" s="3">
        <v>-230.25200000000001</v>
      </c>
      <c r="E69521" s="6" t="s">
        <v>6</v>
      </c>
    </row>
    <row r="69522" spans="1:5" ht="13.9" customHeight="1" x14ac:dyDescent="0.6">
      <c r="A69522" s="1">
        <v>44171</v>
      </c>
      <c r="B69522">
        <v>18</v>
      </c>
      <c r="C69522" s="2">
        <v>0.98338999999999999</v>
      </c>
      <c r="D69522" s="3">
        <v>-94.846000000000004</v>
      </c>
      <c r="E69522" s="6" t="s">
        <v>6</v>
      </c>
    </row>
    <row r="69523" spans="1:5" ht="13.9" customHeight="1" x14ac:dyDescent="0.6">
      <c r="A69523" s="1">
        <v>44171</v>
      </c>
      <c r="B69523">
        <v>19</v>
      </c>
      <c r="C69523" s="2">
        <v>0.99141000000000001</v>
      </c>
      <c r="D69523" s="3">
        <v>-48.798000000000002</v>
      </c>
      <c r="E69523" s="6" t="s">
        <v>6</v>
      </c>
    </row>
    <row r="69524" spans="1:5" ht="13.9" customHeight="1" x14ac:dyDescent="0.6">
      <c r="A69524" s="1">
        <v>44171</v>
      </c>
      <c r="B69524">
        <v>20</v>
      </c>
      <c r="C69524" s="2">
        <v>0.97363999999999995</v>
      </c>
      <c r="D69524" s="3">
        <v>-151.411</v>
      </c>
      <c r="E69524" s="6" t="s">
        <v>6</v>
      </c>
    </row>
    <row r="69525" spans="1:5" ht="13.9" customHeight="1" x14ac:dyDescent="0.6">
      <c r="A69525" s="1">
        <v>44171</v>
      </c>
      <c r="B69525">
        <v>21</v>
      </c>
      <c r="C69525" s="2">
        <v>0.97677999999999998</v>
      </c>
      <c r="D69525" s="3">
        <v>-131.279</v>
      </c>
      <c r="E69525" s="6" t="s">
        <v>6</v>
      </c>
    </row>
    <row r="69526" spans="1:5" ht="13.9" customHeight="1" x14ac:dyDescent="0.6">
      <c r="A69526" s="1">
        <v>44171</v>
      </c>
      <c r="B69526">
        <v>22</v>
      </c>
      <c r="C69526" s="2">
        <v>0.98851999999999995</v>
      </c>
      <c r="D69526" s="3">
        <v>-62.319000000000003</v>
      </c>
      <c r="E69526" s="6" t="s">
        <v>6</v>
      </c>
    </row>
    <row r="69527" spans="1:5" ht="13.9" customHeight="1" x14ac:dyDescent="0.6">
      <c r="A69527" s="1">
        <v>44171</v>
      </c>
      <c r="B69527">
        <v>23</v>
      </c>
      <c r="C69527" s="2">
        <v>0.99939</v>
      </c>
      <c r="D69527" s="3">
        <v>-3.14</v>
      </c>
      <c r="E69527" s="6" t="s">
        <v>6</v>
      </c>
    </row>
    <row r="69528" spans="1:5" ht="13.9" customHeight="1" x14ac:dyDescent="0.6">
      <c r="A69528" s="1">
        <v>44171</v>
      </c>
      <c r="B69528">
        <v>24</v>
      </c>
      <c r="C69528" s="2">
        <v>1.00668</v>
      </c>
      <c r="D69528" s="3">
        <v>33.04</v>
      </c>
      <c r="E69528" s="6" t="s">
        <v>6</v>
      </c>
    </row>
    <row r="69529" spans="1:5" ht="13.9" customHeight="1" x14ac:dyDescent="0.6">
      <c r="A69529" s="1">
        <v>44172</v>
      </c>
      <c r="B69529">
        <v>1</v>
      </c>
      <c r="C69529" s="2">
        <v>0.99463000000000001</v>
      </c>
      <c r="D69529" s="3">
        <v>-26.481999999999999</v>
      </c>
      <c r="E69529" s="6" t="s">
        <v>6</v>
      </c>
    </row>
    <row r="69530" spans="1:5" ht="13.9" customHeight="1" x14ac:dyDescent="0.6">
      <c r="A69530" s="1">
        <v>44172</v>
      </c>
      <c r="B69530">
        <v>2</v>
      </c>
      <c r="C69530" s="2">
        <v>0.98443999999999998</v>
      </c>
      <c r="D69530" s="3">
        <v>-75.519000000000005</v>
      </c>
      <c r="E69530" s="6" t="s">
        <v>6</v>
      </c>
    </row>
    <row r="69531" spans="1:5" ht="13.9" customHeight="1" x14ac:dyDescent="0.6">
      <c r="A69531" s="1">
        <v>44172</v>
      </c>
      <c r="B69531">
        <v>3</v>
      </c>
      <c r="C69531" s="2">
        <v>0.99972000000000005</v>
      </c>
      <c r="D69531" s="3">
        <v>-1.351</v>
      </c>
      <c r="E69531" s="6" t="s">
        <v>6</v>
      </c>
    </row>
    <row r="69532" spans="1:5" ht="13.9" customHeight="1" x14ac:dyDescent="0.6">
      <c r="A69532" s="1">
        <v>44172</v>
      </c>
      <c r="B69532">
        <v>4</v>
      </c>
      <c r="C69532" s="2">
        <v>1.0078</v>
      </c>
      <c r="D69532" s="3">
        <v>37.003</v>
      </c>
      <c r="E69532" s="6" t="s">
        <v>6</v>
      </c>
    </row>
    <row r="69533" spans="1:5" ht="13.9" customHeight="1" x14ac:dyDescent="0.6">
      <c r="A69533" s="1">
        <v>44172</v>
      </c>
      <c r="B69533">
        <v>5</v>
      </c>
      <c r="C69533" s="2">
        <v>1.0052700000000001</v>
      </c>
      <c r="D69533" s="3">
        <v>25.614000000000001</v>
      </c>
      <c r="E69533" s="6" t="s">
        <v>6</v>
      </c>
    </row>
    <row r="69534" spans="1:5" ht="13.9" customHeight="1" x14ac:dyDescent="0.6">
      <c r="A69534" s="1">
        <v>44172</v>
      </c>
      <c r="B69534">
        <v>6</v>
      </c>
      <c r="C69534" s="2">
        <v>1.0204899999999999</v>
      </c>
      <c r="D69534" s="3">
        <v>102.735</v>
      </c>
      <c r="E69534" s="6" t="s">
        <v>6</v>
      </c>
    </row>
    <row r="69535" spans="1:5" ht="13.9" customHeight="1" x14ac:dyDescent="0.6">
      <c r="A69535" s="1">
        <v>44172</v>
      </c>
      <c r="B69535">
        <v>7</v>
      </c>
      <c r="C69535" s="2">
        <v>1.0024999999999999</v>
      </c>
      <c r="D69535" s="3">
        <v>13.676</v>
      </c>
      <c r="E69535" s="6" t="s">
        <v>6</v>
      </c>
    </row>
    <row r="69536" spans="1:5" ht="13.9" customHeight="1" x14ac:dyDescent="0.6">
      <c r="A69536" s="1">
        <v>44172</v>
      </c>
      <c r="B69536">
        <v>8</v>
      </c>
      <c r="C69536" s="2">
        <v>1.02197</v>
      </c>
      <c r="D69536" s="3">
        <v>123.19799999999999</v>
      </c>
      <c r="E69536" s="6" t="s">
        <v>6</v>
      </c>
    </row>
    <row r="69537" spans="1:5" ht="13.9" customHeight="1" x14ac:dyDescent="0.6">
      <c r="A69537" s="1">
        <v>44172</v>
      </c>
      <c r="B69537">
        <v>9</v>
      </c>
      <c r="C69537" s="2">
        <v>0.97989000000000004</v>
      </c>
      <c r="D69537" s="3">
        <v>-120.79300000000001</v>
      </c>
      <c r="E69537" s="6" t="s">
        <v>6</v>
      </c>
    </row>
    <row r="69538" spans="1:5" ht="13.9" customHeight="1" x14ac:dyDescent="0.6">
      <c r="A69538" s="1">
        <v>44172</v>
      </c>
      <c r="B69538">
        <v>10</v>
      </c>
      <c r="C69538" s="2">
        <v>0.95770999999999995</v>
      </c>
      <c r="D69538" s="3">
        <v>-262.64800000000002</v>
      </c>
      <c r="E69538" s="6" t="s">
        <v>6</v>
      </c>
    </row>
    <row r="69539" spans="1:5" ht="13.9" customHeight="1" x14ac:dyDescent="0.6">
      <c r="A69539" s="1">
        <v>44172</v>
      </c>
      <c r="B69539">
        <v>11</v>
      </c>
      <c r="C69539" s="2">
        <v>0.98680000000000001</v>
      </c>
      <c r="D69539" s="3">
        <v>-80.650999999999996</v>
      </c>
      <c r="E69539" s="6" t="s">
        <v>6</v>
      </c>
    </row>
    <row r="69540" spans="1:5" ht="13.9" customHeight="1" x14ac:dyDescent="0.6">
      <c r="A69540" s="1">
        <v>44172</v>
      </c>
      <c r="B69540">
        <v>12</v>
      </c>
      <c r="C69540" s="2">
        <v>0.99934999999999996</v>
      </c>
      <c r="D69540" s="3">
        <v>-3.9420000000000002</v>
      </c>
      <c r="E69540" s="6" t="s">
        <v>6</v>
      </c>
    </row>
    <row r="69541" spans="1:5" ht="13.9" customHeight="1" x14ac:dyDescent="0.6">
      <c r="A69541" s="1">
        <v>44172</v>
      </c>
      <c r="B69541">
        <v>13</v>
      </c>
      <c r="C69541" s="2">
        <v>1.0182100000000001</v>
      </c>
      <c r="D69541" s="3">
        <v>108.05500000000001</v>
      </c>
      <c r="E69541" s="6" t="s">
        <v>6</v>
      </c>
    </row>
    <row r="69542" spans="1:5" ht="13.9" customHeight="1" x14ac:dyDescent="0.6">
      <c r="A69542" s="1">
        <v>44172</v>
      </c>
      <c r="B69542">
        <v>14</v>
      </c>
      <c r="C69542" s="2">
        <v>0.99824999999999997</v>
      </c>
      <c r="D69542" s="3">
        <v>-10.5</v>
      </c>
      <c r="E69542" s="6" t="s">
        <v>6</v>
      </c>
    </row>
    <row r="69543" spans="1:5" ht="13.9" customHeight="1" x14ac:dyDescent="0.6">
      <c r="A69543" s="1">
        <v>44172</v>
      </c>
      <c r="B69543">
        <v>15</v>
      </c>
      <c r="C69543" s="2">
        <v>1.0061599999999999</v>
      </c>
      <c r="D69543" s="3">
        <v>36.546999999999997</v>
      </c>
      <c r="E69543" s="6" t="s">
        <v>6</v>
      </c>
    </row>
    <row r="69544" spans="1:5" ht="13.9" customHeight="1" x14ac:dyDescent="0.6">
      <c r="A69544" s="1">
        <v>44172</v>
      </c>
      <c r="B69544">
        <v>16</v>
      </c>
      <c r="C69544" s="2">
        <v>1.0190699999999999</v>
      </c>
      <c r="D69544" s="3">
        <v>111.101</v>
      </c>
      <c r="E69544" s="6" t="s">
        <v>6</v>
      </c>
    </row>
    <row r="69545" spans="1:5" ht="13.9" customHeight="1" x14ac:dyDescent="0.6">
      <c r="A69545" s="1">
        <v>44172</v>
      </c>
      <c r="B69545">
        <v>17</v>
      </c>
      <c r="C69545" s="2">
        <v>1.01678</v>
      </c>
      <c r="D69545" s="3">
        <v>98.338999999999999</v>
      </c>
      <c r="E69545" s="6" t="s">
        <v>6</v>
      </c>
    </row>
    <row r="69546" spans="1:5" ht="13.9" customHeight="1" x14ac:dyDescent="0.6">
      <c r="A69546" s="1">
        <v>44172</v>
      </c>
      <c r="B69546">
        <v>18</v>
      </c>
      <c r="C69546" s="2">
        <v>0.98216000000000003</v>
      </c>
      <c r="D69546" s="3">
        <v>-113.10899999999999</v>
      </c>
      <c r="E69546" s="6" t="s">
        <v>6</v>
      </c>
    </row>
    <row r="69547" spans="1:5" ht="13.9" customHeight="1" x14ac:dyDescent="0.6">
      <c r="A69547" s="1">
        <v>44172</v>
      </c>
      <c r="B69547">
        <v>19</v>
      </c>
      <c r="C69547" s="2">
        <v>0.97721999999999998</v>
      </c>
      <c r="D69547" s="3">
        <v>-145.65899999999999</v>
      </c>
      <c r="E69547" s="6" t="s">
        <v>6</v>
      </c>
    </row>
    <row r="69548" spans="1:5" ht="13.9" customHeight="1" x14ac:dyDescent="0.6">
      <c r="A69548" s="1">
        <v>44172</v>
      </c>
      <c r="B69548">
        <v>20</v>
      </c>
      <c r="C69548" s="2">
        <v>0.96843999999999997</v>
      </c>
      <c r="D69548" s="3">
        <v>-200.92099999999999</v>
      </c>
      <c r="E69548" s="6" t="s">
        <v>6</v>
      </c>
    </row>
    <row r="69549" spans="1:5" ht="13.9" customHeight="1" x14ac:dyDescent="0.6">
      <c r="A69549" s="1">
        <v>44172</v>
      </c>
      <c r="B69549">
        <v>21</v>
      </c>
      <c r="C69549" s="2">
        <v>0.97033999999999998</v>
      </c>
      <c r="D69549" s="3">
        <v>-185.399</v>
      </c>
      <c r="E69549" s="6" t="s">
        <v>6</v>
      </c>
    </row>
    <row r="69550" spans="1:5" ht="13.9" customHeight="1" x14ac:dyDescent="0.6">
      <c r="A69550" s="1">
        <v>44172</v>
      </c>
      <c r="B69550">
        <v>22</v>
      </c>
      <c r="C69550" s="2">
        <v>1.0022599999999999</v>
      </c>
      <c r="D69550" s="3">
        <v>13.048</v>
      </c>
      <c r="E69550" s="6" t="s">
        <v>6</v>
      </c>
    </row>
    <row r="69551" spans="1:5" ht="13.9" customHeight="1" x14ac:dyDescent="0.6">
      <c r="A69551" s="1">
        <v>44172</v>
      </c>
      <c r="B69551">
        <v>23</v>
      </c>
      <c r="C69551" s="2">
        <v>0.99300999999999995</v>
      </c>
      <c r="D69551" s="3">
        <v>-39.582000000000001</v>
      </c>
      <c r="E69551" s="6" t="s">
        <v>6</v>
      </c>
    </row>
    <row r="69552" spans="1:5" ht="13.9" customHeight="1" x14ac:dyDescent="0.6">
      <c r="A69552" s="1">
        <v>44172</v>
      </c>
      <c r="B69552">
        <v>24</v>
      </c>
      <c r="C69552" s="2">
        <v>0.98907999999999996</v>
      </c>
      <c r="D69552" s="3">
        <v>-59.298999999999999</v>
      </c>
      <c r="E69552" s="6" t="s">
        <v>6</v>
      </c>
    </row>
    <row r="69553" spans="1:5" ht="13.9" customHeight="1" x14ac:dyDescent="0.6">
      <c r="A69553" s="1">
        <v>44173</v>
      </c>
      <c r="B69553">
        <v>1</v>
      </c>
      <c r="C69553" s="2">
        <v>0.98655999999999999</v>
      </c>
      <c r="D69553" s="3">
        <v>-70.17</v>
      </c>
      <c r="E69553" s="6" t="s">
        <v>6</v>
      </c>
    </row>
    <row r="69554" spans="1:5" ht="13.9" customHeight="1" x14ac:dyDescent="0.6">
      <c r="A69554" s="1">
        <v>44173</v>
      </c>
      <c r="B69554">
        <v>2</v>
      </c>
      <c r="C69554" s="2">
        <v>0.99221999999999999</v>
      </c>
      <c r="D69554" s="3">
        <v>-39.847999999999999</v>
      </c>
      <c r="E69554" s="6" t="s">
        <v>6</v>
      </c>
    </row>
    <row r="69555" spans="1:5" ht="13.9" customHeight="1" x14ac:dyDescent="0.6">
      <c r="A69555" s="1">
        <v>44173</v>
      </c>
      <c r="B69555">
        <v>3</v>
      </c>
      <c r="C69555" s="2">
        <v>0.98287000000000002</v>
      </c>
      <c r="D69555" s="3">
        <v>-87.837000000000003</v>
      </c>
      <c r="E69555" s="6" t="s">
        <v>6</v>
      </c>
    </row>
    <row r="69556" spans="1:5" ht="13.9" customHeight="1" x14ac:dyDescent="0.6">
      <c r="A69556" s="1">
        <v>44173</v>
      </c>
      <c r="B69556">
        <v>4</v>
      </c>
      <c r="C69556" s="2">
        <v>0.99560999999999999</v>
      </c>
      <c r="D69556" s="3">
        <v>-22.248000000000001</v>
      </c>
      <c r="E69556" s="6" t="s">
        <v>6</v>
      </c>
    </row>
    <row r="69557" spans="1:5" ht="13.9" customHeight="1" x14ac:dyDescent="0.6">
      <c r="A69557" s="1">
        <v>44173</v>
      </c>
      <c r="B69557">
        <v>5</v>
      </c>
      <c r="C69557" s="2">
        <v>0.99246999999999996</v>
      </c>
      <c r="D69557" s="3">
        <v>-38.767000000000003</v>
      </c>
      <c r="E69557" s="6" t="s">
        <v>6</v>
      </c>
    </row>
    <row r="69558" spans="1:5" ht="13.9" customHeight="1" x14ac:dyDescent="0.6">
      <c r="A69558" s="1">
        <v>44173</v>
      </c>
      <c r="B69558">
        <v>6</v>
      </c>
      <c r="C69558" s="2">
        <v>0.98802999999999996</v>
      </c>
      <c r="D69558" s="3">
        <v>-65.234999999999999</v>
      </c>
      <c r="E69558" s="6" t="s">
        <v>6</v>
      </c>
    </row>
    <row r="69559" spans="1:5" ht="13.9" customHeight="1" x14ac:dyDescent="0.6">
      <c r="A69559" s="1">
        <v>44173</v>
      </c>
      <c r="B69559">
        <v>7</v>
      </c>
      <c r="C69559" s="2">
        <v>0.98675999999999997</v>
      </c>
      <c r="D69559" s="3">
        <v>-76.13</v>
      </c>
      <c r="E69559" s="6" t="s">
        <v>6</v>
      </c>
    </row>
    <row r="69560" spans="1:5" ht="13.9" customHeight="1" x14ac:dyDescent="0.6">
      <c r="A69560" s="1">
        <v>44173</v>
      </c>
      <c r="B69560">
        <v>8</v>
      </c>
      <c r="C69560" s="2">
        <v>0.97431999999999996</v>
      </c>
      <c r="D69560" s="3">
        <v>-155.79499999999999</v>
      </c>
      <c r="E69560" s="6" t="s">
        <v>6</v>
      </c>
    </row>
    <row r="69561" spans="1:5" ht="13.9" customHeight="1" x14ac:dyDescent="0.6">
      <c r="A69561" s="1">
        <v>44173</v>
      </c>
      <c r="B69561">
        <v>9</v>
      </c>
      <c r="C69561" s="2">
        <v>0.98111000000000004</v>
      </c>
      <c r="D69561" s="3">
        <v>-115.696</v>
      </c>
      <c r="E69561" s="6" t="s">
        <v>6</v>
      </c>
    </row>
    <row r="69562" spans="1:5" ht="13.9" customHeight="1" x14ac:dyDescent="0.6">
      <c r="A69562" s="1">
        <v>44173</v>
      </c>
      <c r="B69562">
        <v>10</v>
      </c>
      <c r="C69562" s="2">
        <v>1.0004</v>
      </c>
      <c r="D69562" s="3">
        <v>2.4049999999999998</v>
      </c>
      <c r="E69562" s="6" t="s">
        <v>6</v>
      </c>
    </row>
    <row r="69563" spans="1:5" ht="13.9" customHeight="1" x14ac:dyDescent="0.6">
      <c r="A69563" s="1">
        <v>44173</v>
      </c>
      <c r="B69563">
        <v>11</v>
      </c>
      <c r="C69563" s="2">
        <v>1.00708</v>
      </c>
      <c r="D69563" s="3">
        <v>43.033000000000001</v>
      </c>
      <c r="E69563" s="6" t="s">
        <v>6</v>
      </c>
    </row>
    <row r="69564" spans="1:5" ht="13.9" customHeight="1" x14ac:dyDescent="0.6">
      <c r="A69564" s="1">
        <v>44173</v>
      </c>
      <c r="B69564">
        <v>12</v>
      </c>
      <c r="C69564" s="2">
        <v>1.00586</v>
      </c>
      <c r="D69564" s="3">
        <v>34.884999999999998</v>
      </c>
      <c r="E69564" s="6" t="s">
        <v>6</v>
      </c>
    </row>
    <row r="69565" spans="1:5" ht="13.9" customHeight="1" x14ac:dyDescent="0.6">
      <c r="A69565" s="1">
        <v>44173</v>
      </c>
      <c r="B69565">
        <v>13</v>
      </c>
      <c r="C69565" s="2">
        <v>0.98548999999999998</v>
      </c>
      <c r="D69565" s="3">
        <v>-89.704999999999998</v>
      </c>
      <c r="E69565" s="6" t="s">
        <v>6</v>
      </c>
    </row>
    <row r="69566" spans="1:5" ht="13.9" customHeight="1" x14ac:dyDescent="0.6">
      <c r="A69566" s="1">
        <v>44173</v>
      </c>
      <c r="B69566">
        <v>14</v>
      </c>
      <c r="C69566" s="2">
        <v>0.99385000000000001</v>
      </c>
      <c r="D69566" s="3">
        <v>-37.274000000000001</v>
      </c>
      <c r="E69566" s="6" t="s">
        <v>6</v>
      </c>
    </row>
    <row r="69567" spans="1:5" ht="13.9" customHeight="1" x14ac:dyDescent="0.6">
      <c r="A69567" s="1">
        <v>44173</v>
      </c>
      <c r="B69567">
        <v>15</v>
      </c>
      <c r="C69567" s="2">
        <v>0.98199000000000003</v>
      </c>
      <c r="D69567" s="3">
        <v>-108.358</v>
      </c>
      <c r="E69567" s="6" t="s">
        <v>6</v>
      </c>
    </row>
    <row r="69568" spans="1:5" ht="13.9" customHeight="1" x14ac:dyDescent="0.6">
      <c r="A69568" s="1">
        <v>44173</v>
      </c>
      <c r="B69568">
        <v>16</v>
      </c>
      <c r="C69568" s="2">
        <v>0.99568000000000001</v>
      </c>
      <c r="D69568" s="3">
        <v>-25.646000000000001</v>
      </c>
      <c r="E69568" s="6" t="s">
        <v>6</v>
      </c>
    </row>
    <row r="69569" spans="1:5" ht="13.9" customHeight="1" x14ac:dyDescent="0.6">
      <c r="A69569" s="1">
        <v>44173</v>
      </c>
      <c r="B69569">
        <v>17</v>
      </c>
      <c r="C69569" s="2">
        <v>0.97985</v>
      </c>
      <c r="D69569" s="3">
        <v>-122.61799999999999</v>
      </c>
      <c r="E69569" s="6" t="s">
        <v>6</v>
      </c>
    </row>
    <row r="69570" spans="1:5" ht="13.9" customHeight="1" x14ac:dyDescent="0.6">
      <c r="A69570" s="1">
        <v>44173</v>
      </c>
      <c r="B69570">
        <v>18</v>
      </c>
      <c r="C69570" s="2">
        <v>0.97135000000000005</v>
      </c>
      <c r="D69570" s="3">
        <v>-184.14099999999999</v>
      </c>
      <c r="E69570" s="6" t="s">
        <v>6</v>
      </c>
    </row>
    <row r="69571" spans="1:5" ht="13.9" customHeight="1" x14ac:dyDescent="0.6">
      <c r="A69571" s="1">
        <v>44173</v>
      </c>
      <c r="B69571">
        <v>19</v>
      </c>
      <c r="C69571" s="2">
        <v>0.97714000000000001</v>
      </c>
      <c r="D69571" s="3">
        <v>-147.13499999999999</v>
      </c>
      <c r="E69571" s="6" t="s">
        <v>6</v>
      </c>
    </row>
    <row r="69572" spans="1:5" ht="13.9" customHeight="1" x14ac:dyDescent="0.6">
      <c r="A69572" s="1">
        <v>44173</v>
      </c>
      <c r="B69572">
        <v>20</v>
      </c>
      <c r="C69572" s="2">
        <v>0.95816999999999997</v>
      </c>
      <c r="D69572" s="3">
        <v>-271.38099999999997</v>
      </c>
      <c r="E69572" s="6" t="s">
        <v>6</v>
      </c>
    </row>
    <row r="69573" spans="1:5" ht="13.9" customHeight="1" x14ac:dyDescent="0.6">
      <c r="A69573" s="1">
        <v>44173</v>
      </c>
      <c r="B69573">
        <v>21</v>
      </c>
      <c r="C69573" s="2">
        <v>0.97921999999999998</v>
      </c>
      <c r="D69573" s="3">
        <v>-130.179</v>
      </c>
      <c r="E69573" s="6" t="s">
        <v>6</v>
      </c>
    </row>
    <row r="69574" spans="1:5" ht="13.9" customHeight="1" x14ac:dyDescent="0.6">
      <c r="A69574" s="1">
        <v>44173</v>
      </c>
      <c r="B69574">
        <v>22</v>
      </c>
      <c r="C69574" s="2">
        <v>0.98399000000000003</v>
      </c>
      <c r="D69574" s="3">
        <v>-96.381</v>
      </c>
      <c r="E69574" s="6" t="s">
        <v>6</v>
      </c>
    </row>
    <row r="69575" spans="1:5" ht="13.9" customHeight="1" x14ac:dyDescent="0.6">
      <c r="A69575" s="1">
        <v>44173</v>
      </c>
      <c r="B69575">
        <v>23</v>
      </c>
      <c r="C69575" s="2">
        <v>0.98919000000000001</v>
      </c>
      <c r="D69575" s="3">
        <v>-62.006</v>
      </c>
      <c r="E69575" s="6" t="s">
        <v>6</v>
      </c>
    </row>
    <row r="69576" spans="1:5" ht="13.9" customHeight="1" x14ac:dyDescent="0.6">
      <c r="A69576" s="1">
        <v>44173</v>
      </c>
      <c r="B69576">
        <v>24</v>
      </c>
      <c r="C69576" s="2">
        <v>1.0119199999999999</v>
      </c>
      <c r="D69576" s="3">
        <v>64.271000000000001</v>
      </c>
      <c r="E69576" s="6" t="s">
        <v>6</v>
      </c>
    </row>
    <row r="69577" spans="1:5" ht="13.9" customHeight="1" x14ac:dyDescent="0.6">
      <c r="A69577" s="1">
        <v>44174</v>
      </c>
      <c r="B69577">
        <v>1</v>
      </c>
      <c r="C69577" s="2">
        <v>0.99546000000000001</v>
      </c>
      <c r="D69577" s="3">
        <v>-23.989000000000001</v>
      </c>
      <c r="E69577" s="6" t="s">
        <v>6</v>
      </c>
    </row>
    <row r="69578" spans="1:5" ht="13.9" customHeight="1" x14ac:dyDescent="0.6">
      <c r="A69578" s="1">
        <v>44174</v>
      </c>
      <c r="B69578">
        <v>2</v>
      </c>
      <c r="C69578" s="2">
        <v>1.01031</v>
      </c>
      <c r="D69578" s="3">
        <v>52.875</v>
      </c>
      <c r="E69578" s="6" t="s">
        <v>6</v>
      </c>
    </row>
    <row r="69579" spans="1:5" ht="13.9" customHeight="1" x14ac:dyDescent="0.6">
      <c r="A69579" s="1">
        <v>44174</v>
      </c>
      <c r="B69579">
        <v>3</v>
      </c>
      <c r="C69579" s="2">
        <v>1.0038400000000001</v>
      </c>
      <c r="D69579" s="3">
        <v>19.553999999999998</v>
      </c>
      <c r="E69579" s="6" t="s">
        <v>6</v>
      </c>
    </row>
    <row r="69580" spans="1:5" ht="13.9" customHeight="1" x14ac:dyDescent="0.6">
      <c r="A69580" s="1">
        <v>44174</v>
      </c>
      <c r="B69580">
        <v>4</v>
      </c>
      <c r="C69580" s="2">
        <v>1.0088200000000001</v>
      </c>
      <c r="D69580" s="3">
        <v>44.213999999999999</v>
      </c>
      <c r="E69580" s="6" t="s">
        <v>6</v>
      </c>
    </row>
    <row r="69581" spans="1:5" ht="13.9" customHeight="1" x14ac:dyDescent="0.6">
      <c r="A69581" s="1">
        <v>44174</v>
      </c>
      <c r="B69581">
        <v>5</v>
      </c>
      <c r="C69581" s="2">
        <v>0.99031000000000002</v>
      </c>
      <c r="D69581" s="3">
        <v>-50.459000000000003</v>
      </c>
      <c r="E69581" s="6" t="s">
        <v>6</v>
      </c>
    </row>
    <row r="69582" spans="1:5" ht="13.9" customHeight="1" x14ac:dyDescent="0.6">
      <c r="A69582" s="1">
        <v>44174</v>
      </c>
      <c r="B69582">
        <v>6</v>
      </c>
      <c r="C69582" s="2">
        <v>0.98370999999999997</v>
      </c>
      <c r="D69582" s="3">
        <v>-88.72</v>
      </c>
      <c r="E69582" s="6" t="s">
        <v>6</v>
      </c>
    </row>
    <row r="69583" spans="1:5" ht="13.9" customHeight="1" x14ac:dyDescent="0.6">
      <c r="A69583" s="1">
        <v>44174</v>
      </c>
      <c r="B69583">
        <v>7</v>
      </c>
      <c r="C69583" s="2">
        <v>0.99611000000000005</v>
      </c>
      <c r="D69583" s="3">
        <v>-22.257000000000001</v>
      </c>
      <c r="E69583" s="6" t="s">
        <v>6</v>
      </c>
    </row>
    <row r="69584" spans="1:5" ht="13.9" customHeight="1" x14ac:dyDescent="0.6">
      <c r="A69584" s="1">
        <v>44174</v>
      </c>
      <c r="B69584">
        <v>8</v>
      </c>
      <c r="C69584" s="2">
        <v>0.98582000000000003</v>
      </c>
      <c r="D69584" s="3">
        <v>-84.942999999999998</v>
      </c>
      <c r="E69584" s="6" t="s">
        <v>6</v>
      </c>
    </row>
    <row r="69585" spans="1:5" ht="13.9" customHeight="1" x14ac:dyDescent="0.6">
      <c r="A69585" s="1">
        <v>44174</v>
      </c>
      <c r="B69585">
        <v>9</v>
      </c>
      <c r="C69585" s="2">
        <v>0.96908000000000005</v>
      </c>
      <c r="D69585" s="3">
        <v>-190.63300000000001</v>
      </c>
      <c r="E69585" s="6" t="s">
        <v>6</v>
      </c>
    </row>
    <row r="69586" spans="1:5" ht="13.9" customHeight="1" x14ac:dyDescent="0.6">
      <c r="A69586" s="1">
        <v>44174</v>
      </c>
      <c r="B69586">
        <v>10</v>
      </c>
      <c r="C69586" s="2">
        <v>1.00454</v>
      </c>
      <c r="D69586" s="3">
        <v>26.707999999999998</v>
      </c>
      <c r="E69586" s="6" t="s">
        <v>6</v>
      </c>
    </row>
    <row r="69587" spans="1:5" ht="13.9" customHeight="1" x14ac:dyDescent="0.6">
      <c r="A69587" s="1">
        <v>44174</v>
      </c>
      <c r="B69587">
        <v>11</v>
      </c>
      <c r="C69587" s="2">
        <v>1.00631</v>
      </c>
      <c r="D69587" s="3">
        <v>36.734000000000002</v>
      </c>
      <c r="E69587" s="6" t="s">
        <v>6</v>
      </c>
    </row>
    <row r="69588" spans="1:5" ht="13.9" customHeight="1" x14ac:dyDescent="0.6">
      <c r="A69588" s="1">
        <v>44174</v>
      </c>
      <c r="B69588">
        <v>12</v>
      </c>
      <c r="C69588" s="2">
        <v>0.98629999999999995</v>
      </c>
      <c r="D69588" s="3">
        <v>-79.203000000000003</v>
      </c>
      <c r="E69588" s="6" t="s">
        <v>6</v>
      </c>
    </row>
    <row r="69589" spans="1:5" ht="13.9" customHeight="1" x14ac:dyDescent="0.6">
      <c r="A69589" s="1">
        <v>44174</v>
      </c>
      <c r="B69589">
        <v>13</v>
      </c>
      <c r="C69589" s="2">
        <v>1.0204</v>
      </c>
      <c r="D69589" s="3">
        <v>113.065</v>
      </c>
      <c r="E69589" s="6" t="s">
        <v>6</v>
      </c>
    </row>
    <row r="69590" spans="1:5" ht="13.9" customHeight="1" x14ac:dyDescent="0.6">
      <c r="A69590" s="1">
        <v>44174</v>
      </c>
      <c r="B69590">
        <v>14</v>
      </c>
      <c r="C69590" s="2">
        <v>0.99419000000000002</v>
      </c>
      <c r="D69590" s="3">
        <v>-32.606000000000002</v>
      </c>
      <c r="E69590" s="6" t="s">
        <v>6</v>
      </c>
    </row>
    <row r="69591" spans="1:5" ht="13.9" customHeight="1" x14ac:dyDescent="0.6">
      <c r="A69591" s="1">
        <v>44174</v>
      </c>
      <c r="B69591">
        <v>15</v>
      </c>
      <c r="C69591" s="2">
        <v>0.97394000000000003</v>
      </c>
      <c r="D69591" s="3">
        <v>-145.09299999999999</v>
      </c>
      <c r="E69591" s="6" t="s">
        <v>6</v>
      </c>
    </row>
    <row r="69592" spans="1:5" ht="13.9" customHeight="1" x14ac:dyDescent="0.6">
      <c r="A69592" s="1">
        <v>44174</v>
      </c>
      <c r="B69592">
        <v>16</v>
      </c>
      <c r="C69592" s="2">
        <v>0.99211000000000005</v>
      </c>
      <c r="D69592" s="3">
        <v>-42.496000000000002</v>
      </c>
      <c r="E69592" s="6" t="s">
        <v>6</v>
      </c>
    </row>
    <row r="69593" spans="1:5" ht="13.9" customHeight="1" x14ac:dyDescent="0.6">
      <c r="A69593" s="1">
        <v>44174</v>
      </c>
      <c r="B69593">
        <v>17</v>
      </c>
      <c r="C69593" s="2">
        <v>0.97302</v>
      </c>
      <c r="D69593" s="3">
        <v>-148.916</v>
      </c>
      <c r="E69593" s="6" t="s">
        <v>6</v>
      </c>
    </row>
    <row r="69594" spans="1:5" ht="13.9" customHeight="1" x14ac:dyDescent="0.6">
      <c r="A69594" s="1">
        <v>44174</v>
      </c>
      <c r="B69594">
        <v>18</v>
      </c>
      <c r="C69594" s="2">
        <v>0.98202999999999996</v>
      </c>
      <c r="D69594" s="3">
        <v>-104.47799999999999</v>
      </c>
      <c r="E69594" s="6" t="s">
        <v>6</v>
      </c>
    </row>
    <row r="69595" spans="1:5" ht="13.9" customHeight="1" x14ac:dyDescent="0.6">
      <c r="A69595" s="1">
        <v>44174</v>
      </c>
      <c r="B69595">
        <v>19</v>
      </c>
      <c r="C69595" s="2">
        <v>0.97912999999999994</v>
      </c>
      <c r="D69595" s="3">
        <v>-124.03400000000001</v>
      </c>
      <c r="E69595" s="6" t="s">
        <v>6</v>
      </c>
    </row>
    <row r="69596" spans="1:5" ht="13.9" customHeight="1" x14ac:dyDescent="0.6">
      <c r="A69596" s="1">
        <v>44174</v>
      </c>
      <c r="B69596">
        <v>20</v>
      </c>
      <c r="C69596" s="2">
        <v>0.95821000000000001</v>
      </c>
      <c r="D69596" s="3">
        <v>-254.55500000000001</v>
      </c>
      <c r="E69596" s="6" t="s">
        <v>6</v>
      </c>
    </row>
    <row r="69597" spans="1:5" ht="13.9" customHeight="1" x14ac:dyDescent="0.6">
      <c r="A69597" s="1">
        <v>44174</v>
      </c>
      <c r="B69597">
        <v>21</v>
      </c>
      <c r="C69597" s="2">
        <v>0.97796000000000005</v>
      </c>
      <c r="D69597" s="3">
        <v>-130.28700000000001</v>
      </c>
      <c r="E69597" s="6" t="s">
        <v>6</v>
      </c>
    </row>
    <row r="69598" spans="1:5" ht="13.9" customHeight="1" x14ac:dyDescent="0.6">
      <c r="A69598" s="1">
        <v>44174</v>
      </c>
      <c r="B69598">
        <v>22</v>
      </c>
      <c r="C69598" s="2">
        <v>0.98157000000000005</v>
      </c>
      <c r="D69598" s="3">
        <v>-105.27200000000001</v>
      </c>
      <c r="E69598" s="6" t="s">
        <v>6</v>
      </c>
    </row>
    <row r="69599" spans="1:5" ht="13.9" customHeight="1" x14ac:dyDescent="0.6">
      <c r="A69599" s="1">
        <v>44174</v>
      </c>
      <c r="B69599">
        <v>23</v>
      </c>
      <c r="C69599" s="2">
        <v>0.96926000000000001</v>
      </c>
      <c r="D69599" s="3">
        <v>-170.482</v>
      </c>
      <c r="E69599" s="6" t="s">
        <v>6</v>
      </c>
    </row>
    <row r="69600" spans="1:5" ht="13.9" customHeight="1" x14ac:dyDescent="0.6">
      <c r="A69600" s="1">
        <v>44174</v>
      </c>
      <c r="B69600">
        <v>24</v>
      </c>
      <c r="C69600" s="2">
        <v>0.98085999999999995</v>
      </c>
      <c r="D69600" s="3">
        <v>-101.251</v>
      </c>
      <c r="E69600" s="6" t="s">
        <v>6</v>
      </c>
    </row>
    <row r="69601" spans="1:5" ht="13.9" customHeight="1" x14ac:dyDescent="0.6">
      <c r="A69601" s="1">
        <v>44175</v>
      </c>
      <c r="B69601">
        <v>1</v>
      </c>
      <c r="C69601" s="2">
        <v>0.97052000000000005</v>
      </c>
      <c r="D69601" s="3">
        <v>-154.256</v>
      </c>
      <c r="E69601" s="6" t="s">
        <v>6</v>
      </c>
    </row>
    <row r="69602" spans="1:5" ht="13.9" customHeight="1" x14ac:dyDescent="0.6">
      <c r="A69602" s="1">
        <v>44175</v>
      </c>
      <c r="B69602">
        <v>2</v>
      </c>
      <c r="C69602" s="2">
        <v>0.96565000000000001</v>
      </c>
      <c r="D69602" s="3">
        <v>-176.68700000000001</v>
      </c>
      <c r="E69602" s="6" t="s">
        <v>6</v>
      </c>
    </row>
    <row r="69603" spans="1:5" ht="13.9" customHeight="1" x14ac:dyDescent="0.6">
      <c r="A69603" s="1">
        <v>44175</v>
      </c>
      <c r="B69603">
        <v>3</v>
      </c>
      <c r="C69603" s="2">
        <v>0.99499000000000004</v>
      </c>
      <c r="D69603" s="3">
        <v>-24.888999999999999</v>
      </c>
      <c r="E69603" s="6" t="s">
        <v>6</v>
      </c>
    </row>
    <row r="69604" spans="1:5" ht="13.9" customHeight="1" x14ac:dyDescent="0.6">
      <c r="A69604" s="1">
        <v>44175</v>
      </c>
      <c r="B69604">
        <v>4</v>
      </c>
      <c r="C69604" s="2">
        <v>0.99402999999999997</v>
      </c>
      <c r="D69604" s="3">
        <v>-30.068000000000001</v>
      </c>
      <c r="E69604" s="6" t="s">
        <v>6</v>
      </c>
    </row>
    <row r="69605" spans="1:5" ht="13.9" customHeight="1" x14ac:dyDescent="0.6">
      <c r="A69605" s="1">
        <v>44175</v>
      </c>
      <c r="B69605">
        <v>5</v>
      </c>
      <c r="C69605" s="2">
        <v>0.98770999999999998</v>
      </c>
      <c r="D69605" s="3">
        <v>-62.899000000000001</v>
      </c>
      <c r="E69605" s="6" t="s">
        <v>6</v>
      </c>
    </row>
    <row r="69606" spans="1:5" ht="13.9" customHeight="1" x14ac:dyDescent="0.6">
      <c r="A69606" s="1">
        <v>44175</v>
      </c>
      <c r="B69606">
        <v>6</v>
      </c>
      <c r="C69606" s="2">
        <v>0.98133000000000004</v>
      </c>
      <c r="D69606" s="3">
        <v>-102.1</v>
      </c>
      <c r="E69606" s="6" t="s">
        <v>6</v>
      </c>
    </row>
    <row r="69607" spans="1:5" ht="13.9" customHeight="1" x14ac:dyDescent="0.6">
      <c r="A69607" s="1">
        <v>44175</v>
      </c>
      <c r="B69607">
        <v>7</v>
      </c>
      <c r="C69607" s="2">
        <v>0.98980999999999997</v>
      </c>
      <c r="D69607" s="3">
        <v>-58.534999999999997</v>
      </c>
      <c r="E69607" s="6" t="s">
        <v>6</v>
      </c>
    </row>
    <row r="69608" spans="1:5" ht="13.9" customHeight="1" x14ac:dyDescent="0.6">
      <c r="A69608" s="1">
        <v>44175</v>
      </c>
      <c r="B69608">
        <v>8</v>
      </c>
      <c r="C69608" s="2">
        <v>0.98236999999999997</v>
      </c>
      <c r="D69608" s="3">
        <v>-106.913</v>
      </c>
      <c r="E69608" s="6" t="s">
        <v>6</v>
      </c>
    </row>
    <row r="69609" spans="1:5" ht="13.9" customHeight="1" x14ac:dyDescent="0.6">
      <c r="A69609" s="1">
        <v>44175</v>
      </c>
      <c r="B69609">
        <v>9</v>
      </c>
      <c r="C69609" s="2">
        <v>0.98170999999999997</v>
      </c>
      <c r="D69609" s="3">
        <v>-111.563</v>
      </c>
      <c r="E69609" s="6" t="s">
        <v>6</v>
      </c>
    </row>
    <row r="69610" spans="1:5" ht="13.9" customHeight="1" x14ac:dyDescent="0.6">
      <c r="A69610" s="1">
        <v>44175</v>
      </c>
      <c r="B69610">
        <v>10</v>
      </c>
      <c r="C69610" s="2">
        <v>0.97031999999999996</v>
      </c>
      <c r="D69610" s="3">
        <v>-180.554</v>
      </c>
      <c r="E69610" s="6" t="s">
        <v>6</v>
      </c>
    </row>
    <row r="69611" spans="1:5" ht="13.9" customHeight="1" x14ac:dyDescent="0.6">
      <c r="A69611" s="1">
        <v>44175</v>
      </c>
      <c r="B69611">
        <v>11</v>
      </c>
      <c r="C69611" s="2">
        <v>0.99399999999999999</v>
      </c>
      <c r="D69611" s="3">
        <v>-34.817</v>
      </c>
      <c r="E69611" s="6" t="s">
        <v>6</v>
      </c>
    </row>
    <row r="69612" spans="1:5" ht="13.9" customHeight="1" x14ac:dyDescent="0.6">
      <c r="A69612" s="1">
        <v>44175</v>
      </c>
      <c r="B69612">
        <v>12</v>
      </c>
      <c r="C69612" s="2">
        <v>0.99117999999999995</v>
      </c>
      <c r="D69612" s="3">
        <v>-49.906999999999996</v>
      </c>
      <c r="E69612" s="6" t="s">
        <v>6</v>
      </c>
    </row>
    <row r="69613" spans="1:5" ht="13.9" customHeight="1" x14ac:dyDescent="0.6">
      <c r="A69613" s="1">
        <v>44175</v>
      </c>
      <c r="B69613">
        <v>13</v>
      </c>
      <c r="C69613" s="2">
        <v>1.00451</v>
      </c>
      <c r="D69613" s="3">
        <v>24.678000000000001</v>
      </c>
      <c r="E69613" s="6" t="s">
        <v>6</v>
      </c>
    </row>
    <row r="69614" spans="1:5" ht="13.9" customHeight="1" x14ac:dyDescent="0.6">
      <c r="A69614" s="1">
        <v>44175</v>
      </c>
      <c r="B69614">
        <v>14</v>
      </c>
      <c r="C69614" s="2">
        <v>0.99097999999999997</v>
      </c>
      <c r="D69614" s="3">
        <v>-48.796999999999997</v>
      </c>
      <c r="E69614" s="6" t="s">
        <v>6</v>
      </c>
    </row>
    <row r="69615" spans="1:5" ht="13.9" customHeight="1" x14ac:dyDescent="0.6">
      <c r="A69615" s="1">
        <v>44175</v>
      </c>
      <c r="B69615">
        <v>15</v>
      </c>
      <c r="C69615" s="2">
        <v>0.99528000000000005</v>
      </c>
      <c r="D69615" s="3">
        <v>-24.856999999999999</v>
      </c>
      <c r="E69615" s="6" t="s">
        <v>6</v>
      </c>
    </row>
    <row r="69616" spans="1:5" ht="13.9" customHeight="1" x14ac:dyDescent="0.6">
      <c r="A69616" s="1">
        <v>44175</v>
      </c>
      <c r="B69616">
        <v>16</v>
      </c>
      <c r="C69616" s="2">
        <v>0.99912999999999996</v>
      </c>
      <c r="D69616" s="3">
        <v>-4.5170000000000003</v>
      </c>
      <c r="E69616" s="6" t="s">
        <v>6</v>
      </c>
    </row>
    <row r="69617" spans="1:5" ht="13.9" customHeight="1" x14ac:dyDescent="0.6">
      <c r="A69617" s="1">
        <v>44175</v>
      </c>
      <c r="B69617">
        <v>17</v>
      </c>
      <c r="C69617" s="2">
        <v>0.98258000000000001</v>
      </c>
      <c r="D69617" s="3">
        <v>-92.384</v>
      </c>
      <c r="E69617" s="6" t="s">
        <v>6</v>
      </c>
    </row>
    <row r="69618" spans="1:5" ht="13.9" customHeight="1" x14ac:dyDescent="0.6">
      <c r="A69618" s="1">
        <v>44175</v>
      </c>
      <c r="B69618">
        <v>18</v>
      </c>
      <c r="C69618" s="2">
        <v>0.96065999999999996</v>
      </c>
      <c r="D69618" s="3">
        <v>-227.751</v>
      </c>
      <c r="E69618" s="6" t="s">
        <v>6</v>
      </c>
    </row>
    <row r="69619" spans="1:5" ht="13.9" customHeight="1" x14ac:dyDescent="0.6">
      <c r="A69619" s="1">
        <v>44175</v>
      </c>
      <c r="B69619">
        <v>19</v>
      </c>
      <c r="C69619" s="2">
        <v>0.95631999999999995</v>
      </c>
      <c r="D69619" s="3">
        <v>-260.54700000000003</v>
      </c>
      <c r="E69619" s="6" t="s">
        <v>6</v>
      </c>
    </row>
    <row r="69620" spans="1:5" ht="13.9" customHeight="1" x14ac:dyDescent="0.6">
      <c r="A69620" s="1">
        <v>44175</v>
      </c>
      <c r="B69620">
        <v>20</v>
      </c>
      <c r="C69620" s="2">
        <v>0.98348999999999998</v>
      </c>
      <c r="D69620" s="3">
        <v>-94.738</v>
      </c>
      <c r="E69620" s="6" t="s">
        <v>6</v>
      </c>
    </row>
    <row r="69621" spans="1:5" ht="13.9" customHeight="1" x14ac:dyDescent="0.6">
      <c r="A69621" s="1">
        <v>44175</v>
      </c>
      <c r="B69621">
        <v>21</v>
      </c>
      <c r="C69621" s="2">
        <v>0.98555999999999999</v>
      </c>
      <c r="D69621" s="3">
        <v>-82.688000000000002</v>
      </c>
      <c r="E69621" s="6" t="s">
        <v>6</v>
      </c>
    </row>
    <row r="69622" spans="1:5" ht="13.9" customHeight="1" x14ac:dyDescent="0.6">
      <c r="A69622" s="1">
        <v>44175</v>
      </c>
      <c r="B69622">
        <v>22</v>
      </c>
      <c r="C69622" s="2">
        <v>0.96258999999999995</v>
      </c>
      <c r="D69622" s="3">
        <v>-212.137</v>
      </c>
      <c r="E69622" s="6" t="s">
        <v>6</v>
      </c>
    </row>
    <row r="69623" spans="1:5" ht="13.9" customHeight="1" x14ac:dyDescent="0.6">
      <c r="A69623" s="1">
        <v>44175</v>
      </c>
      <c r="B69623">
        <v>23</v>
      </c>
      <c r="C69623" s="2">
        <v>0.99273</v>
      </c>
      <c r="D69623" s="3">
        <v>-38.881</v>
      </c>
      <c r="E69623" s="6" t="s">
        <v>6</v>
      </c>
    </row>
    <row r="69624" spans="1:5" ht="13.9" customHeight="1" x14ac:dyDescent="0.6">
      <c r="A69624" s="1">
        <v>44175</v>
      </c>
      <c r="B69624">
        <v>24</v>
      </c>
      <c r="C69624" s="2">
        <v>1.0247299999999999</v>
      </c>
      <c r="D69624" s="3">
        <v>121.34399999999999</v>
      </c>
      <c r="E69624" s="6" t="s">
        <v>6</v>
      </c>
    </row>
    <row r="69625" spans="1:5" ht="13.9" customHeight="1" x14ac:dyDescent="0.6">
      <c r="A69625" s="1">
        <v>44176</v>
      </c>
      <c r="B69625">
        <v>1</v>
      </c>
      <c r="C69625" s="2">
        <v>0.98939999999999995</v>
      </c>
      <c r="D69625" s="3">
        <v>-52.673999999999999</v>
      </c>
      <c r="E69625" s="6" t="s">
        <v>6</v>
      </c>
    </row>
    <row r="69626" spans="1:5" ht="13.9" customHeight="1" x14ac:dyDescent="0.6">
      <c r="A69626" s="1">
        <v>44176</v>
      </c>
      <c r="B69626">
        <v>2</v>
      </c>
      <c r="C69626" s="2">
        <v>0.98934999999999995</v>
      </c>
      <c r="D69626" s="3">
        <v>-51.439</v>
      </c>
      <c r="E69626" s="6" t="s">
        <v>6</v>
      </c>
    </row>
    <row r="69627" spans="1:5" ht="13.9" customHeight="1" x14ac:dyDescent="0.6">
      <c r="A69627" s="1">
        <v>44176</v>
      </c>
      <c r="B69627">
        <v>3</v>
      </c>
      <c r="C69627" s="2">
        <v>0.98907</v>
      </c>
      <c r="D69627" s="3">
        <v>-52.771000000000001</v>
      </c>
      <c r="E69627" s="6" t="s">
        <v>6</v>
      </c>
    </row>
    <row r="69628" spans="1:5" ht="13.9" customHeight="1" x14ac:dyDescent="0.6">
      <c r="A69628" s="1">
        <v>44176</v>
      </c>
      <c r="B69628">
        <v>4</v>
      </c>
      <c r="C69628" s="2">
        <v>0.98038000000000003</v>
      </c>
      <c r="D69628" s="3">
        <v>-95.194000000000003</v>
      </c>
      <c r="E69628" s="6" t="s">
        <v>6</v>
      </c>
    </row>
    <row r="69629" spans="1:5" ht="13.9" customHeight="1" x14ac:dyDescent="0.6">
      <c r="A69629" s="1">
        <v>44176</v>
      </c>
      <c r="B69629">
        <v>5</v>
      </c>
      <c r="C69629" s="2">
        <v>0.96609</v>
      </c>
      <c r="D69629" s="3">
        <v>-171.38</v>
      </c>
      <c r="E69629" s="6" t="s">
        <v>6</v>
      </c>
    </row>
    <row r="69630" spans="1:5" ht="13.9" customHeight="1" x14ac:dyDescent="0.6">
      <c r="A69630" s="1">
        <v>44176</v>
      </c>
      <c r="B69630">
        <v>6</v>
      </c>
      <c r="C69630" s="2">
        <v>0.96543000000000001</v>
      </c>
      <c r="D69630" s="3">
        <v>-180.49100000000001</v>
      </c>
      <c r="E69630" s="6" t="s">
        <v>6</v>
      </c>
    </row>
    <row r="69631" spans="1:5" ht="13.9" customHeight="1" x14ac:dyDescent="0.6">
      <c r="A69631" s="1">
        <v>44176</v>
      </c>
      <c r="B69631">
        <v>7</v>
      </c>
      <c r="C69631" s="2">
        <v>0.97284999999999999</v>
      </c>
      <c r="D69631" s="3">
        <v>-147.85900000000001</v>
      </c>
      <c r="E69631" s="6" t="s">
        <v>6</v>
      </c>
    </row>
    <row r="69632" spans="1:5" ht="13.9" customHeight="1" x14ac:dyDescent="0.6">
      <c r="A69632" s="1">
        <v>44176</v>
      </c>
      <c r="B69632">
        <v>8</v>
      </c>
      <c r="C69632" s="2">
        <v>0.99090999999999996</v>
      </c>
      <c r="D69632" s="3">
        <v>-51.777000000000001</v>
      </c>
      <c r="E69632" s="6" t="s">
        <v>6</v>
      </c>
    </row>
    <row r="69633" spans="1:5" ht="13.9" customHeight="1" x14ac:dyDescent="0.6">
      <c r="A69633" s="1">
        <v>44176</v>
      </c>
      <c r="B69633">
        <v>9</v>
      </c>
      <c r="C69633" s="2">
        <v>0.97665000000000002</v>
      </c>
      <c r="D69633" s="3">
        <v>-135.65199999999999</v>
      </c>
      <c r="E69633" s="6" t="s">
        <v>6</v>
      </c>
    </row>
    <row r="69634" spans="1:5" ht="13.9" customHeight="1" x14ac:dyDescent="0.6">
      <c r="A69634" s="1">
        <v>44176</v>
      </c>
      <c r="B69634">
        <v>10</v>
      </c>
      <c r="C69634" s="2">
        <v>0.95804999999999996</v>
      </c>
      <c r="D69634" s="3">
        <v>-245.25899999999999</v>
      </c>
      <c r="E69634" s="6" t="s">
        <v>6</v>
      </c>
    </row>
    <row r="69635" spans="1:5" ht="13.9" customHeight="1" x14ac:dyDescent="0.6">
      <c r="A69635" s="1">
        <v>44176</v>
      </c>
      <c r="B69635">
        <v>11</v>
      </c>
      <c r="C69635" s="2">
        <v>0.97967000000000004</v>
      </c>
      <c r="D69635" s="3">
        <v>-112.226</v>
      </c>
      <c r="E69635" s="6" t="s">
        <v>6</v>
      </c>
    </row>
    <row r="69636" spans="1:5" ht="13.9" customHeight="1" x14ac:dyDescent="0.6">
      <c r="A69636" s="1">
        <v>44176</v>
      </c>
      <c r="B69636">
        <v>12</v>
      </c>
      <c r="C69636" s="2">
        <v>0.98338000000000003</v>
      </c>
      <c r="D69636" s="3">
        <v>-89.638000000000005</v>
      </c>
      <c r="E69636" s="6" t="s">
        <v>6</v>
      </c>
    </row>
    <row r="69637" spans="1:5" ht="13.9" customHeight="1" x14ac:dyDescent="0.6">
      <c r="A69637" s="1">
        <v>44176</v>
      </c>
      <c r="B69637">
        <v>13</v>
      </c>
      <c r="C69637" s="2">
        <v>0.99504999999999999</v>
      </c>
      <c r="D69637" s="3">
        <v>-26.001999999999999</v>
      </c>
      <c r="E69637" s="6" t="s">
        <v>6</v>
      </c>
    </row>
    <row r="69638" spans="1:5" ht="13.9" customHeight="1" x14ac:dyDescent="0.6">
      <c r="A69638" s="1">
        <v>44176</v>
      </c>
      <c r="B69638">
        <v>14</v>
      </c>
      <c r="C69638" s="2">
        <v>1.0039899999999999</v>
      </c>
      <c r="D69638" s="3">
        <v>20.579000000000001</v>
      </c>
      <c r="E69638" s="6" t="s">
        <v>6</v>
      </c>
    </row>
    <row r="69639" spans="1:5" ht="13.9" customHeight="1" x14ac:dyDescent="0.6">
      <c r="A69639" s="1">
        <v>44176</v>
      </c>
      <c r="B69639">
        <v>15</v>
      </c>
      <c r="C69639" s="2">
        <v>1.0135000000000001</v>
      </c>
      <c r="D69639" s="3">
        <v>66.634</v>
      </c>
      <c r="E69639" s="6" t="s">
        <v>6</v>
      </c>
    </row>
    <row r="69640" spans="1:5" ht="13.9" customHeight="1" x14ac:dyDescent="0.6">
      <c r="A69640" s="1">
        <v>44176</v>
      </c>
      <c r="B69640">
        <v>16</v>
      </c>
      <c r="C69640" s="2">
        <v>0.96736</v>
      </c>
      <c r="D69640" s="3">
        <v>-168.47800000000001</v>
      </c>
      <c r="E69640" s="6" t="s">
        <v>6</v>
      </c>
    </row>
    <row r="69641" spans="1:5" ht="13.9" customHeight="1" x14ac:dyDescent="0.6">
      <c r="A69641" s="1">
        <v>44176</v>
      </c>
      <c r="B69641">
        <v>17</v>
      </c>
      <c r="C69641" s="2">
        <v>0.97697000000000001</v>
      </c>
      <c r="D69641" s="3">
        <v>-118.565</v>
      </c>
      <c r="E69641" s="6" t="s">
        <v>6</v>
      </c>
    </row>
    <row r="69642" spans="1:5" ht="13.9" customHeight="1" x14ac:dyDescent="0.6">
      <c r="A69642" s="1">
        <v>44176</v>
      </c>
      <c r="B69642">
        <v>18</v>
      </c>
      <c r="C69642" s="2">
        <v>0.95565999999999995</v>
      </c>
      <c r="D69642" s="3">
        <v>-243.029</v>
      </c>
      <c r="E69642" s="6" t="s">
        <v>6</v>
      </c>
    </row>
    <row r="69643" spans="1:5" ht="13.9" customHeight="1" x14ac:dyDescent="0.6">
      <c r="A69643" s="1">
        <v>44176</v>
      </c>
      <c r="B69643">
        <v>19</v>
      </c>
      <c r="C69643" s="2">
        <v>0.94747000000000003</v>
      </c>
      <c r="D69643" s="3">
        <v>-291.23599999999999</v>
      </c>
      <c r="E69643" s="6" t="s">
        <v>6</v>
      </c>
    </row>
    <row r="69644" spans="1:5" ht="13.9" customHeight="1" x14ac:dyDescent="0.6">
      <c r="A69644" s="1">
        <v>44176</v>
      </c>
      <c r="B69644">
        <v>20</v>
      </c>
      <c r="C69644" s="2">
        <v>0.96523999999999999</v>
      </c>
      <c r="D69644" s="3">
        <v>-187.90199999999999</v>
      </c>
      <c r="E69644" s="6" t="s">
        <v>6</v>
      </c>
    </row>
    <row r="69645" spans="1:5" ht="13.9" customHeight="1" x14ac:dyDescent="0.6">
      <c r="A69645" s="1">
        <v>44176</v>
      </c>
      <c r="B69645">
        <v>21</v>
      </c>
      <c r="C69645" s="2">
        <v>0.97675000000000001</v>
      </c>
      <c r="D69645" s="3">
        <v>-123.446</v>
      </c>
      <c r="E69645" s="6" t="s">
        <v>6</v>
      </c>
    </row>
    <row r="69646" spans="1:5" ht="13.9" customHeight="1" x14ac:dyDescent="0.6">
      <c r="A69646" s="1">
        <v>44176</v>
      </c>
      <c r="B69646">
        <v>22</v>
      </c>
      <c r="C69646" s="2">
        <v>0.97250999999999999</v>
      </c>
      <c r="D69646" s="3">
        <v>-145.47800000000001</v>
      </c>
      <c r="E69646" s="6" t="s">
        <v>6</v>
      </c>
    </row>
    <row r="69647" spans="1:5" ht="13.9" customHeight="1" x14ac:dyDescent="0.6">
      <c r="A69647" s="1">
        <v>44176</v>
      </c>
      <c r="B69647">
        <v>23</v>
      </c>
      <c r="C69647" s="2">
        <v>0.97016000000000002</v>
      </c>
      <c r="D69647" s="3">
        <v>-149.83600000000001</v>
      </c>
      <c r="E69647" s="6" t="s">
        <v>6</v>
      </c>
    </row>
    <row r="69648" spans="1:5" ht="13.9" customHeight="1" x14ac:dyDescent="0.6">
      <c r="A69648" s="1">
        <v>44176</v>
      </c>
      <c r="B69648">
        <v>24</v>
      </c>
      <c r="C69648" s="2">
        <v>1.00173</v>
      </c>
      <c r="D69648" s="3">
        <v>8.1240000000000006</v>
      </c>
      <c r="E69648" s="6" t="s">
        <v>6</v>
      </c>
    </row>
    <row r="69649" spans="1:5" ht="13.9" customHeight="1" x14ac:dyDescent="0.6">
      <c r="A69649" s="1">
        <v>44177</v>
      </c>
      <c r="B69649">
        <v>1</v>
      </c>
      <c r="C69649" s="2">
        <v>0.98258000000000001</v>
      </c>
      <c r="D69649" s="3">
        <v>-80.016999999999996</v>
      </c>
      <c r="E69649" s="6" t="s">
        <v>6</v>
      </c>
    </row>
    <row r="69650" spans="1:5" ht="13.9" customHeight="1" x14ac:dyDescent="0.6">
      <c r="A69650" s="1">
        <v>44177</v>
      </c>
      <c r="B69650">
        <v>2</v>
      </c>
      <c r="C69650" s="2">
        <v>0.97792000000000001</v>
      </c>
      <c r="D69650" s="3">
        <v>-99.68</v>
      </c>
      <c r="E69650" s="6" t="s">
        <v>6</v>
      </c>
    </row>
    <row r="69651" spans="1:5" ht="13.9" customHeight="1" x14ac:dyDescent="0.6">
      <c r="A69651" s="1">
        <v>44177</v>
      </c>
      <c r="B69651">
        <v>3</v>
      </c>
      <c r="C69651" s="2">
        <v>0.97497</v>
      </c>
      <c r="D69651" s="3">
        <v>-111.241</v>
      </c>
      <c r="E69651" s="6" t="s">
        <v>6</v>
      </c>
    </row>
    <row r="69652" spans="1:5" ht="13.9" customHeight="1" x14ac:dyDescent="0.6">
      <c r="A69652" s="1">
        <v>44177</v>
      </c>
      <c r="B69652">
        <v>4</v>
      </c>
      <c r="C69652" s="2">
        <v>0.99897000000000002</v>
      </c>
      <c r="D69652" s="3">
        <v>-4.3929999999999998</v>
      </c>
      <c r="E69652" s="6" t="s">
        <v>6</v>
      </c>
    </row>
    <row r="69653" spans="1:5" ht="13.9" customHeight="1" x14ac:dyDescent="0.6">
      <c r="A69653" s="1">
        <v>44177</v>
      </c>
      <c r="B69653">
        <v>5</v>
      </c>
      <c r="C69653" s="2">
        <v>0.99226999999999999</v>
      </c>
      <c r="D69653" s="3">
        <v>-33.585000000000001</v>
      </c>
      <c r="E69653" s="6" t="s">
        <v>6</v>
      </c>
    </row>
    <row r="69654" spans="1:5" ht="13.9" customHeight="1" x14ac:dyDescent="0.6">
      <c r="A69654" s="1">
        <v>44177</v>
      </c>
      <c r="B69654">
        <v>6</v>
      </c>
      <c r="C69654" s="2">
        <v>0.99507999999999996</v>
      </c>
      <c r="D69654" s="3">
        <v>-21.446000000000002</v>
      </c>
      <c r="E69654" s="6" t="s">
        <v>6</v>
      </c>
    </row>
    <row r="69655" spans="1:5" ht="13.9" customHeight="1" x14ac:dyDescent="0.6">
      <c r="A69655" s="1">
        <v>44177</v>
      </c>
      <c r="B69655">
        <v>7</v>
      </c>
      <c r="C69655" s="2">
        <v>0.96397999999999995</v>
      </c>
      <c r="D69655" s="3">
        <v>-168.22800000000001</v>
      </c>
      <c r="E69655" s="6" t="s">
        <v>6</v>
      </c>
    </row>
    <row r="69656" spans="1:5" ht="13.9" customHeight="1" x14ac:dyDescent="0.6">
      <c r="A69656" s="1">
        <v>44177</v>
      </c>
      <c r="B69656">
        <v>8</v>
      </c>
      <c r="C69656" s="2">
        <v>1.00051</v>
      </c>
      <c r="D69656" s="3">
        <v>2.379</v>
      </c>
      <c r="E69656" s="6" t="s">
        <v>6</v>
      </c>
    </row>
    <row r="69657" spans="1:5" ht="13.9" customHeight="1" x14ac:dyDescent="0.6">
      <c r="A69657" s="1">
        <v>44177</v>
      </c>
      <c r="B69657">
        <v>9</v>
      </c>
      <c r="C69657" s="2">
        <v>0.97092999999999996</v>
      </c>
      <c r="D69657" s="3">
        <v>-139.70699999999999</v>
      </c>
      <c r="E69657" s="6" t="s">
        <v>6</v>
      </c>
    </row>
    <row r="69658" spans="1:5" ht="13.9" customHeight="1" x14ac:dyDescent="0.6">
      <c r="A69658" s="1">
        <v>44177</v>
      </c>
      <c r="B69658">
        <v>10</v>
      </c>
      <c r="C69658" s="2">
        <v>0.97269000000000005</v>
      </c>
      <c r="D69658" s="3">
        <v>-134.774</v>
      </c>
      <c r="E69658" s="6" t="s">
        <v>6</v>
      </c>
    </row>
    <row r="69659" spans="1:5" ht="13.9" customHeight="1" x14ac:dyDescent="0.6">
      <c r="A69659" s="1">
        <v>44177</v>
      </c>
      <c r="B69659">
        <v>11</v>
      </c>
      <c r="C69659" s="2">
        <v>0.98123000000000005</v>
      </c>
      <c r="D69659" s="3">
        <v>-92.772999999999996</v>
      </c>
      <c r="E69659" s="6" t="s">
        <v>6</v>
      </c>
    </row>
    <row r="69660" spans="1:5" ht="13.9" customHeight="1" x14ac:dyDescent="0.6">
      <c r="A69660" s="1">
        <v>44177</v>
      </c>
      <c r="B69660">
        <v>12</v>
      </c>
      <c r="C69660" s="2">
        <v>0.95367000000000002</v>
      </c>
      <c r="D69660" s="3">
        <v>-239.42699999999999</v>
      </c>
      <c r="E69660" s="6" t="s">
        <v>6</v>
      </c>
    </row>
    <row r="69661" spans="1:5" ht="13.9" customHeight="1" x14ac:dyDescent="0.6">
      <c r="A69661" s="1">
        <v>44177</v>
      </c>
      <c r="B69661">
        <v>13</v>
      </c>
      <c r="C69661" s="2">
        <v>0.96409</v>
      </c>
      <c r="D69661" s="3">
        <v>-181.18299999999999</v>
      </c>
      <c r="E69661" s="6" t="s">
        <v>6</v>
      </c>
    </row>
    <row r="69662" spans="1:5" ht="13.9" customHeight="1" x14ac:dyDescent="0.6">
      <c r="A69662" s="1">
        <v>44177</v>
      </c>
      <c r="B69662">
        <v>14</v>
      </c>
      <c r="C69662" s="2">
        <v>1.00051</v>
      </c>
      <c r="D69662" s="3">
        <v>2.4390000000000001</v>
      </c>
      <c r="E69662" s="6" t="s">
        <v>6</v>
      </c>
    </row>
    <row r="69663" spans="1:5" ht="13.9" customHeight="1" x14ac:dyDescent="0.6">
      <c r="A69663" s="1">
        <v>44177</v>
      </c>
      <c r="B69663">
        <v>15</v>
      </c>
      <c r="C69663" s="2">
        <v>0.94079000000000002</v>
      </c>
      <c r="D69663" s="3">
        <v>-296.06599999999997</v>
      </c>
      <c r="E69663" s="6" t="s">
        <v>6</v>
      </c>
    </row>
    <row r="69664" spans="1:5" ht="13.9" customHeight="1" x14ac:dyDescent="0.6">
      <c r="A69664" s="1">
        <v>44177</v>
      </c>
      <c r="B69664">
        <v>16</v>
      </c>
      <c r="C69664" s="2">
        <v>0.99226000000000003</v>
      </c>
      <c r="D69664" s="3">
        <v>-36.323999999999998</v>
      </c>
      <c r="E69664" s="6" t="s">
        <v>6</v>
      </c>
    </row>
    <row r="69665" spans="1:5" ht="13.9" customHeight="1" x14ac:dyDescent="0.6">
      <c r="A69665" s="1">
        <v>44177</v>
      </c>
      <c r="B69665">
        <v>17</v>
      </c>
      <c r="C69665" s="2">
        <v>0.95467000000000002</v>
      </c>
      <c r="D69665" s="3">
        <v>-223.238</v>
      </c>
      <c r="E69665" s="6" t="s">
        <v>6</v>
      </c>
    </row>
    <row r="69666" spans="1:5" ht="13.9" customHeight="1" x14ac:dyDescent="0.6">
      <c r="A69666" s="1">
        <v>44177</v>
      </c>
      <c r="B69666">
        <v>18</v>
      </c>
      <c r="C69666" s="2">
        <v>0.96194999999999997</v>
      </c>
      <c r="D69666" s="3">
        <v>-196.24100000000001</v>
      </c>
      <c r="E69666" s="6" t="s">
        <v>6</v>
      </c>
    </row>
    <row r="69667" spans="1:5" ht="13.9" customHeight="1" x14ac:dyDescent="0.6">
      <c r="A69667" s="1">
        <v>44177</v>
      </c>
      <c r="B69667">
        <v>19</v>
      </c>
      <c r="C69667" s="2">
        <v>0.96877000000000002</v>
      </c>
      <c r="D69667" s="3">
        <v>-160.27799999999999</v>
      </c>
      <c r="E69667" s="6" t="s">
        <v>6</v>
      </c>
    </row>
    <row r="69668" spans="1:5" ht="13.9" customHeight="1" x14ac:dyDescent="0.6">
      <c r="A69668" s="1">
        <v>44177</v>
      </c>
      <c r="B69668">
        <v>20</v>
      </c>
      <c r="C69668" s="2">
        <v>0.96167999999999998</v>
      </c>
      <c r="D69668" s="3">
        <v>-195.40799999999999</v>
      </c>
      <c r="E69668" s="6" t="s">
        <v>6</v>
      </c>
    </row>
    <row r="69669" spans="1:5" ht="13.9" customHeight="1" x14ac:dyDescent="0.6">
      <c r="A69669" s="1">
        <v>44177</v>
      </c>
      <c r="B69669">
        <v>21</v>
      </c>
      <c r="C69669" s="2">
        <v>0.97682000000000002</v>
      </c>
      <c r="D69669" s="3">
        <v>-114.095</v>
      </c>
      <c r="E69669" s="6" t="s">
        <v>6</v>
      </c>
    </row>
    <row r="69670" spans="1:5" ht="13.9" customHeight="1" x14ac:dyDescent="0.6">
      <c r="A69670" s="1">
        <v>44177</v>
      </c>
      <c r="B69670">
        <v>22</v>
      </c>
      <c r="C69670" s="2">
        <v>0.95465</v>
      </c>
      <c r="D69670" s="3">
        <v>-223.14500000000001</v>
      </c>
      <c r="E69670" s="6" t="s">
        <v>6</v>
      </c>
    </row>
    <row r="69671" spans="1:5" ht="13.9" customHeight="1" x14ac:dyDescent="0.6">
      <c r="A69671" s="1">
        <v>44177</v>
      </c>
      <c r="B69671">
        <v>23</v>
      </c>
      <c r="C69671" s="2">
        <v>0.96670999999999996</v>
      </c>
      <c r="D69671" s="3">
        <v>-156.71899999999999</v>
      </c>
      <c r="E69671" s="6" t="s">
        <v>6</v>
      </c>
    </row>
    <row r="69672" spans="1:5" ht="13.9" customHeight="1" x14ac:dyDescent="0.6">
      <c r="A69672" s="1">
        <v>44177</v>
      </c>
      <c r="B69672">
        <v>24</v>
      </c>
      <c r="C69672" s="2">
        <v>0.97560999999999998</v>
      </c>
      <c r="D69672" s="3">
        <v>-108.98099999999999</v>
      </c>
      <c r="E69672" s="6" t="s">
        <v>6</v>
      </c>
    </row>
    <row r="69673" spans="1:5" ht="13.9" customHeight="1" x14ac:dyDescent="0.6">
      <c r="A69673" s="1">
        <v>44178</v>
      </c>
      <c r="B69673">
        <v>1</v>
      </c>
      <c r="C69673" s="2">
        <v>1.0000500000000001</v>
      </c>
      <c r="D69673" s="3">
        <v>0.22700000000000001</v>
      </c>
      <c r="E69673" s="6" t="s">
        <v>6</v>
      </c>
    </row>
    <row r="69674" spans="1:5" ht="13.9" customHeight="1" x14ac:dyDescent="0.6">
      <c r="A69674" s="1">
        <v>44178</v>
      </c>
      <c r="B69674">
        <v>2</v>
      </c>
      <c r="C69674" s="2">
        <v>0.99990999999999997</v>
      </c>
      <c r="D69674" s="3">
        <v>-0.371</v>
      </c>
      <c r="E69674" s="6" t="s">
        <v>6</v>
      </c>
    </row>
    <row r="69675" spans="1:5" ht="13.9" customHeight="1" x14ac:dyDescent="0.6">
      <c r="A69675" s="1">
        <v>44178</v>
      </c>
      <c r="B69675">
        <v>3</v>
      </c>
      <c r="C69675" s="2">
        <v>1.00254</v>
      </c>
      <c r="D69675" s="3">
        <v>10.362</v>
      </c>
      <c r="E69675" s="6" t="s">
        <v>6</v>
      </c>
    </row>
    <row r="69676" spans="1:5" ht="13.9" customHeight="1" x14ac:dyDescent="0.6">
      <c r="A69676" s="1">
        <v>44178</v>
      </c>
      <c r="B69676">
        <v>4</v>
      </c>
      <c r="C69676" s="2">
        <v>1.0018899999999999</v>
      </c>
      <c r="D69676" s="3">
        <v>7.6959999999999997</v>
      </c>
      <c r="E69676" s="6" t="s">
        <v>6</v>
      </c>
    </row>
    <row r="69677" spans="1:5" ht="13.9" customHeight="1" x14ac:dyDescent="0.6">
      <c r="A69677" s="1">
        <v>44178</v>
      </c>
      <c r="B69677">
        <v>5</v>
      </c>
      <c r="C69677" s="2">
        <v>0.98609000000000002</v>
      </c>
      <c r="D69677" s="3">
        <v>-57.804000000000002</v>
      </c>
      <c r="E69677" s="6" t="s">
        <v>6</v>
      </c>
    </row>
    <row r="69678" spans="1:5" ht="13.9" customHeight="1" x14ac:dyDescent="0.6">
      <c r="A69678" s="1">
        <v>44178</v>
      </c>
      <c r="B69678">
        <v>6</v>
      </c>
      <c r="C69678" s="2">
        <v>1.0006200000000001</v>
      </c>
      <c r="D69678" s="3">
        <v>2.581</v>
      </c>
      <c r="E69678" s="6" t="s">
        <v>6</v>
      </c>
    </row>
    <row r="69679" spans="1:5" ht="13.9" customHeight="1" x14ac:dyDescent="0.6">
      <c r="A69679" s="1">
        <v>44178</v>
      </c>
      <c r="B69679">
        <v>7</v>
      </c>
      <c r="C69679" s="2">
        <v>0.96772999999999998</v>
      </c>
      <c r="D69679" s="3">
        <v>-143.65100000000001</v>
      </c>
      <c r="E69679" s="6" t="s">
        <v>6</v>
      </c>
    </row>
    <row r="69680" spans="1:5" ht="13.9" customHeight="1" x14ac:dyDescent="0.6">
      <c r="A69680" s="1">
        <v>44178</v>
      </c>
      <c r="B69680">
        <v>8</v>
      </c>
      <c r="C69680" s="2">
        <v>1.00112</v>
      </c>
      <c r="D69680" s="3">
        <v>4.9939999999999998</v>
      </c>
      <c r="E69680" s="6" t="s">
        <v>6</v>
      </c>
    </row>
    <row r="69681" spans="1:5" ht="13.9" customHeight="1" x14ac:dyDescent="0.6">
      <c r="A69681" s="1">
        <v>44178</v>
      </c>
      <c r="B69681">
        <v>9</v>
      </c>
      <c r="C69681" s="2">
        <v>0.97899999999999998</v>
      </c>
      <c r="D69681" s="3">
        <v>-99.090999999999994</v>
      </c>
      <c r="E69681" s="6" t="s">
        <v>6</v>
      </c>
    </row>
    <row r="69682" spans="1:5" ht="13.9" customHeight="1" x14ac:dyDescent="0.6">
      <c r="A69682" s="1">
        <v>44178</v>
      </c>
      <c r="B69682">
        <v>10</v>
      </c>
      <c r="C69682" s="2">
        <v>0.99826999999999999</v>
      </c>
      <c r="D69682" s="3">
        <v>-8.3109999999999999</v>
      </c>
      <c r="E69682" s="6" t="s">
        <v>6</v>
      </c>
    </row>
    <row r="69683" spans="1:5" ht="13.9" customHeight="1" x14ac:dyDescent="0.6">
      <c r="A69683" s="1">
        <v>44178</v>
      </c>
      <c r="B69683">
        <v>11</v>
      </c>
      <c r="C69683" s="2">
        <v>0.98392999999999997</v>
      </c>
      <c r="D69683" s="3">
        <v>-80.3</v>
      </c>
      <c r="E69683" s="6" t="s">
        <v>6</v>
      </c>
    </row>
    <row r="69684" spans="1:5" ht="13.9" customHeight="1" x14ac:dyDescent="0.6">
      <c r="A69684" s="1">
        <v>44178</v>
      </c>
      <c r="B69684">
        <v>12</v>
      </c>
      <c r="C69684" s="2">
        <v>0.96382000000000001</v>
      </c>
      <c r="D69684" s="3">
        <v>-188.15700000000001</v>
      </c>
      <c r="E69684" s="6" t="s">
        <v>6</v>
      </c>
    </row>
    <row r="69685" spans="1:5" ht="13.9" customHeight="1" x14ac:dyDescent="0.6">
      <c r="A69685" s="1">
        <v>44178</v>
      </c>
      <c r="B69685">
        <v>13</v>
      </c>
      <c r="C69685" s="2">
        <v>0.97575999999999996</v>
      </c>
      <c r="D69685" s="3">
        <v>-124.673</v>
      </c>
      <c r="E69685" s="6" t="s">
        <v>6</v>
      </c>
    </row>
    <row r="69686" spans="1:5" ht="13.9" customHeight="1" x14ac:dyDescent="0.6">
      <c r="A69686" s="1">
        <v>44178</v>
      </c>
      <c r="B69686">
        <v>14</v>
      </c>
      <c r="C69686" s="2">
        <v>0.99363000000000001</v>
      </c>
      <c r="D69686" s="3">
        <v>-32.076000000000001</v>
      </c>
      <c r="E69686" s="6" t="s">
        <v>6</v>
      </c>
    </row>
    <row r="69687" spans="1:5" ht="13.9" customHeight="1" x14ac:dyDescent="0.6">
      <c r="A69687" s="1">
        <v>44178</v>
      </c>
      <c r="B69687">
        <v>15</v>
      </c>
      <c r="C69687" s="2">
        <v>0.97663999999999995</v>
      </c>
      <c r="D69687" s="3">
        <v>-119.366</v>
      </c>
      <c r="E69687" s="6" t="s">
        <v>6</v>
      </c>
    </row>
    <row r="69688" spans="1:5" ht="13.9" customHeight="1" x14ac:dyDescent="0.6">
      <c r="A69688" s="1">
        <v>44178</v>
      </c>
      <c r="B69688">
        <v>16</v>
      </c>
      <c r="C69688" s="2">
        <v>0.97079000000000004</v>
      </c>
      <c r="D69688" s="3">
        <v>-150.40700000000001</v>
      </c>
      <c r="E69688" s="6" t="s">
        <v>6</v>
      </c>
    </row>
    <row r="69689" spans="1:5" ht="13.9" customHeight="1" x14ac:dyDescent="0.6">
      <c r="A69689" s="1">
        <v>44178</v>
      </c>
      <c r="B69689">
        <v>17</v>
      </c>
      <c r="C69689" s="2">
        <v>0.98314999999999997</v>
      </c>
      <c r="D69689" s="3">
        <v>-88.058000000000007</v>
      </c>
      <c r="E69689" s="6" t="s">
        <v>6</v>
      </c>
    </row>
    <row r="69690" spans="1:5" ht="13.9" customHeight="1" x14ac:dyDescent="0.6">
      <c r="A69690" s="1">
        <v>44178</v>
      </c>
      <c r="B69690">
        <v>18</v>
      </c>
      <c r="C69690" s="2">
        <v>0.97692000000000001</v>
      </c>
      <c r="D69690" s="3">
        <v>-127.818</v>
      </c>
      <c r="E69690" s="6" t="s">
        <v>6</v>
      </c>
    </row>
    <row r="69691" spans="1:5" ht="13.9" customHeight="1" x14ac:dyDescent="0.6">
      <c r="A69691" s="1">
        <v>44178</v>
      </c>
      <c r="B69691">
        <v>19</v>
      </c>
      <c r="C69691" s="2">
        <v>0.98853000000000002</v>
      </c>
      <c r="D69691" s="3">
        <v>-63.015999999999998</v>
      </c>
      <c r="E69691" s="6" t="s">
        <v>6</v>
      </c>
    </row>
    <row r="69692" spans="1:5" ht="13.9" customHeight="1" x14ac:dyDescent="0.6">
      <c r="A69692" s="1">
        <v>44178</v>
      </c>
      <c r="B69692">
        <v>20</v>
      </c>
      <c r="C69692" s="2">
        <v>0.96328999999999998</v>
      </c>
      <c r="D69692" s="3">
        <v>-204.91900000000001</v>
      </c>
      <c r="E69692" s="6" t="s">
        <v>6</v>
      </c>
    </row>
    <row r="69693" spans="1:5" ht="13.9" customHeight="1" x14ac:dyDescent="0.6">
      <c r="A69693" s="1">
        <v>44178</v>
      </c>
      <c r="B69693">
        <v>21</v>
      </c>
      <c r="C69693" s="2">
        <v>0.96118000000000003</v>
      </c>
      <c r="D69693" s="3">
        <v>-213.708</v>
      </c>
      <c r="E69693" s="6" t="s">
        <v>6</v>
      </c>
    </row>
    <row r="69694" spans="1:5" ht="13.9" customHeight="1" x14ac:dyDescent="0.6">
      <c r="A69694" s="1">
        <v>44178</v>
      </c>
      <c r="B69694">
        <v>22</v>
      </c>
      <c r="C69694" s="2">
        <v>0.97026999999999997</v>
      </c>
      <c r="D69694" s="3">
        <v>-157.56700000000001</v>
      </c>
      <c r="E69694" s="6" t="s">
        <v>6</v>
      </c>
    </row>
    <row r="69695" spans="1:5" ht="13.9" customHeight="1" x14ac:dyDescent="0.6">
      <c r="A69695" s="1">
        <v>44178</v>
      </c>
      <c r="B69695">
        <v>23</v>
      </c>
      <c r="C69695" s="2">
        <v>0.98582999999999998</v>
      </c>
      <c r="D69695" s="3">
        <v>-71.596000000000004</v>
      </c>
      <c r="E69695" s="6" t="s">
        <v>6</v>
      </c>
    </row>
    <row r="69696" spans="1:5" ht="13.9" customHeight="1" x14ac:dyDescent="0.6">
      <c r="A69696" s="1">
        <v>44178</v>
      </c>
      <c r="B69696">
        <v>24</v>
      </c>
      <c r="C69696" s="2">
        <v>0.98063999999999996</v>
      </c>
      <c r="D69696" s="3">
        <v>-94.756</v>
      </c>
      <c r="E69696" s="6" t="s">
        <v>6</v>
      </c>
    </row>
    <row r="69697" spans="1:5" ht="13.9" customHeight="1" x14ac:dyDescent="0.6">
      <c r="A69697" s="1">
        <v>44179</v>
      </c>
      <c r="B69697">
        <v>1</v>
      </c>
      <c r="C69697" s="2">
        <v>0.98294000000000004</v>
      </c>
      <c r="D69697" s="3">
        <v>-80.647000000000006</v>
      </c>
      <c r="E69697" s="6" t="s">
        <v>6</v>
      </c>
    </row>
    <row r="69698" spans="1:5" ht="13.9" customHeight="1" x14ac:dyDescent="0.6">
      <c r="A69698" s="1">
        <v>44179</v>
      </c>
      <c r="B69698">
        <v>2</v>
      </c>
      <c r="C69698" s="2">
        <v>0.97767999999999999</v>
      </c>
      <c r="D69698" s="3">
        <v>-104.21899999999999</v>
      </c>
      <c r="E69698" s="6" t="s">
        <v>6</v>
      </c>
    </row>
    <row r="69699" spans="1:5" ht="13.9" customHeight="1" x14ac:dyDescent="0.6">
      <c r="A69699" s="1">
        <v>44179</v>
      </c>
      <c r="B69699">
        <v>3</v>
      </c>
      <c r="C69699" s="2">
        <v>0.97987000000000002</v>
      </c>
      <c r="D69699" s="3">
        <v>-93.787999999999997</v>
      </c>
      <c r="E69699" s="6" t="s">
        <v>6</v>
      </c>
    </row>
    <row r="69700" spans="1:5" ht="13.9" customHeight="1" x14ac:dyDescent="0.6">
      <c r="A69700" s="1">
        <v>44179</v>
      </c>
      <c r="B69700">
        <v>4</v>
      </c>
      <c r="C69700" s="2">
        <v>0.97782999999999998</v>
      </c>
      <c r="D69700" s="3">
        <v>-103.63500000000001</v>
      </c>
      <c r="E69700" s="6" t="s">
        <v>6</v>
      </c>
    </row>
    <row r="69701" spans="1:5" ht="13.9" customHeight="1" x14ac:dyDescent="0.6">
      <c r="A69701" s="1">
        <v>44179</v>
      </c>
      <c r="B69701">
        <v>5</v>
      </c>
      <c r="C69701" s="2">
        <v>0.98229</v>
      </c>
      <c r="D69701" s="3">
        <v>-84.628</v>
      </c>
      <c r="E69701" s="6" t="s">
        <v>6</v>
      </c>
    </row>
    <row r="69702" spans="1:5" ht="13.9" customHeight="1" x14ac:dyDescent="0.6">
      <c r="A69702" s="1">
        <v>44179</v>
      </c>
      <c r="B69702">
        <v>6</v>
      </c>
      <c r="C69702" s="2">
        <v>0.98807999999999996</v>
      </c>
      <c r="D69702" s="3">
        <v>-59.6</v>
      </c>
      <c r="E69702" s="6" t="s">
        <v>6</v>
      </c>
    </row>
    <row r="69703" spans="1:5" ht="13.9" customHeight="1" x14ac:dyDescent="0.6">
      <c r="A69703" s="1">
        <v>44179</v>
      </c>
      <c r="B69703">
        <v>7</v>
      </c>
      <c r="C69703" s="2">
        <v>0.98319000000000001</v>
      </c>
      <c r="D69703" s="3">
        <v>-90.256</v>
      </c>
      <c r="E69703" s="6" t="s">
        <v>6</v>
      </c>
    </row>
    <row r="69704" spans="1:5" ht="13.9" customHeight="1" x14ac:dyDescent="0.6">
      <c r="A69704" s="1">
        <v>44179</v>
      </c>
      <c r="B69704">
        <v>8</v>
      </c>
      <c r="C69704" s="2">
        <v>1.00552</v>
      </c>
      <c r="D69704" s="3">
        <v>30.532</v>
      </c>
      <c r="E69704" s="6" t="s">
        <v>6</v>
      </c>
    </row>
    <row r="69705" spans="1:5" ht="13.9" customHeight="1" x14ac:dyDescent="0.6">
      <c r="A69705" s="1">
        <v>44179</v>
      </c>
      <c r="B69705">
        <v>9</v>
      </c>
      <c r="C69705" s="2">
        <v>0.98851</v>
      </c>
      <c r="D69705" s="3">
        <v>-65.679000000000002</v>
      </c>
      <c r="E69705" s="6" t="s">
        <v>6</v>
      </c>
    </row>
    <row r="69706" spans="1:5" ht="13.9" customHeight="1" x14ac:dyDescent="0.6">
      <c r="A69706" s="1">
        <v>44179</v>
      </c>
      <c r="B69706">
        <v>10</v>
      </c>
      <c r="C69706" s="2">
        <v>0.97833999999999999</v>
      </c>
      <c r="D69706" s="3">
        <v>-126.605</v>
      </c>
      <c r="E69706" s="6" t="s">
        <v>6</v>
      </c>
    </row>
    <row r="69707" spans="1:5" ht="13.9" customHeight="1" x14ac:dyDescent="0.6">
      <c r="A69707" s="1">
        <v>44179</v>
      </c>
      <c r="B69707">
        <v>11</v>
      </c>
      <c r="C69707" s="2">
        <v>0.98312999999999995</v>
      </c>
      <c r="D69707" s="3">
        <v>-100.577</v>
      </c>
      <c r="E69707" s="6" t="s">
        <v>6</v>
      </c>
    </row>
    <row r="69708" spans="1:5" ht="13.9" customHeight="1" x14ac:dyDescent="0.6">
      <c r="A69708" s="1">
        <v>44179</v>
      </c>
      <c r="B69708">
        <v>12</v>
      </c>
      <c r="C69708" s="2">
        <v>0.98773999999999995</v>
      </c>
      <c r="D69708" s="3">
        <v>-72.632999999999996</v>
      </c>
      <c r="E69708" s="6" t="s">
        <v>6</v>
      </c>
    </row>
    <row r="69709" spans="1:5" ht="13.9" customHeight="1" x14ac:dyDescent="0.6">
      <c r="A69709" s="1">
        <v>44179</v>
      </c>
      <c r="B69709">
        <v>13</v>
      </c>
      <c r="C69709" s="2">
        <v>0.9919</v>
      </c>
      <c r="D69709" s="3">
        <v>-48.014000000000003</v>
      </c>
      <c r="E69709" s="6" t="s">
        <v>6</v>
      </c>
    </row>
    <row r="69710" spans="1:5" ht="13.9" customHeight="1" x14ac:dyDescent="0.6">
      <c r="A69710" s="1">
        <v>44179</v>
      </c>
      <c r="B69710">
        <v>14</v>
      </c>
      <c r="C69710" s="2">
        <v>0.99051</v>
      </c>
      <c r="D69710" s="3">
        <v>-56.274000000000001</v>
      </c>
      <c r="E69710" s="6" t="s">
        <v>6</v>
      </c>
    </row>
    <row r="69711" spans="1:5" ht="13.9" customHeight="1" x14ac:dyDescent="0.6">
      <c r="A69711" s="1">
        <v>44179</v>
      </c>
      <c r="B69711">
        <v>15</v>
      </c>
      <c r="C69711" s="2">
        <v>0.99487999999999999</v>
      </c>
      <c r="D69711" s="3">
        <v>-30.396999999999998</v>
      </c>
      <c r="E69711" s="6" t="s">
        <v>6</v>
      </c>
    </row>
    <row r="69712" spans="1:5" ht="13.9" customHeight="1" x14ac:dyDescent="0.6">
      <c r="A69712" s="1">
        <v>44179</v>
      </c>
      <c r="B69712">
        <v>16</v>
      </c>
      <c r="C69712" s="2">
        <v>0.98553000000000002</v>
      </c>
      <c r="D69712" s="3">
        <v>-86.052000000000007</v>
      </c>
      <c r="E69712" s="6" t="s">
        <v>6</v>
      </c>
    </row>
    <row r="69713" spans="1:5" ht="13.9" customHeight="1" x14ac:dyDescent="0.6">
      <c r="A69713" s="1">
        <v>44179</v>
      </c>
      <c r="B69713">
        <v>17</v>
      </c>
      <c r="C69713" s="2">
        <v>0.98062000000000005</v>
      </c>
      <c r="D69713" s="3">
        <v>-118.101</v>
      </c>
      <c r="E69713" s="6" t="s">
        <v>6</v>
      </c>
    </row>
    <row r="69714" spans="1:5" ht="13.9" customHeight="1" x14ac:dyDescent="0.6">
      <c r="A69714" s="1">
        <v>44179</v>
      </c>
      <c r="B69714">
        <v>18</v>
      </c>
      <c r="C69714" s="2">
        <v>0.95213999999999999</v>
      </c>
      <c r="D69714" s="3">
        <v>-311.67</v>
      </c>
      <c r="E69714" s="6" t="s">
        <v>6</v>
      </c>
    </row>
    <row r="69715" spans="1:5" ht="13.9" customHeight="1" x14ac:dyDescent="0.6">
      <c r="A69715" s="1">
        <v>44179</v>
      </c>
      <c r="B69715">
        <v>19</v>
      </c>
      <c r="C69715" s="2">
        <v>0.98121999999999998</v>
      </c>
      <c r="D69715" s="3">
        <v>-119.175</v>
      </c>
      <c r="E69715" s="6" t="s">
        <v>6</v>
      </c>
    </row>
    <row r="69716" spans="1:5" ht="13.9" customHeight="1" x14ac:dyDescent="0.6">
      <c r="A69716" s="1">
        <v>44179</v>
      </c>
      <c r="B69716">
        <v>20</v>
      </c>
      <c r="C69716" s="2">
        <v>0.96057999999999999</v>
      </c>
      <c r="D69716" s="3">
        <v>-252.63</v>
      </c>
      <c r="E69716" s="6" t="s">
        <v>6</v>
      </c>
    </row>
    <row r="69717" spans="1:5" ht="13.9" customHeight="1" x14ac:dyDescent="0.6">
      <c r="A69717" s="1">
        <v>44179</v>
      </c>
      <c r="B69717">
        <v>21</v>
      </c>
      <c r="C69717" s="2">
        <v>0.96609999999999996</v>
      </c>
      <c r="D69717" s="3">
        <v>-214.124</v>
      </c>
      <c r="E69717" s="6" t="s">
        <v>6</v>
      </c>
    </row>
    <row r="69718" spans="1:5" ht="13.9" customHeight="1" x14ac:dyDescent="0.6">
      <c r="A69718" s="1">
        <v>44179</v>
      </c>
      <c r="B69718">
        <v>22</v>
      </c>
      <c r="C69718" s="2">
        <v>0.96433000000000002</v>
      </c>
      <c r="D69718" s="3">
        <v>-214.55</v>
      </c>
      <c r="E69718" s="6" t="s">
        <v>6</v>
      </c>
    </row>
    <row r="69719" spans="1:5" ht="13.9" customHeight="1" x14ac:dyDescent="0.6">
      <c r="A69719" s="1">
        <v>44179</v>
      </c>
      <c r="B69719">
        <v>23</v>
      </c>
      <c r="C69719" s="2">
        <v>0.97294000000000003</v>
      </c>
      <c r="D69719" s="3">
        <v>-158.46799999999999</v>
      </c>
      <c r="E69719" s="6" t="s">
        <v>6</v>
      </c>
    </row>
    <row r="69720" spans="1:5" ht="13.9" customHeight="1" x14ac:dyDescent="0.6">
      <c r="A69720" s="1">
        <v>44179</v>
      </c>
      <c r="B69720">
        <v>24</v>
      </c>
      <c r="C69720" s="2">
        <v>0.99078999999999995</v>
      </c>
      <c r="D69720" s="3">
        <v>-50.173000000000002</v>
      </c>
      <c r="E69720" s="6" t="s">
        <v>6</v>
      </c>
    </row>
    <row r="69721" spans="1:5" ht="13.9" customHeight="1" x14ac:dyDescent="0.6">
      <c r="A69721" s="1">
        <v>44180</v>
      </c>
      <c r="B69721">
        <v>1</v>
      </c>
      <c r="C69721" s="2">
        <v>0.98711000000000004</v>
      </c>
      <c r="D69721" s="3">
        <v>-67.685000000000002</v>
      </c>
      <c r="E69721" s="6" t="s">
        <v>6</v>
      </c>
    </row>
    <row r="69722" spans="1:5" ht="13.9" customHeight="1" x14ac:dyDescent="0.6">
      <c r="A69722" s="1">
        <v>44180</v>
      </c>
      <c r="B69722">
        <v>2</v>
      </c>
      <c r="C69722" s="2">
        <v>0.97938999999999998</v>
      </c>
      <c r="D69722" s="3">
        <v>-108.76900000000001</v>
      </c>
      <c r="E69722" s="6" t="s">
        <v>6</v>
      </c>
    </row>
    <row r="69723" spans="1:5" ht="13.9" customHeight="1" x14ac:dyDescent="0.6">
      <c r="A69723" s="1">
        <v>44180</v>
      </c>
      <c r="B69723">
        <v>3</v>
      </c>
      <c r="C69723" s="2">
        <v>0.97914999999999996</v>
      </c>
      <c r="D69723" s="3">
        <v>-110.157</v>
      </c>
      <c r="E69723" s="6" t="s">
        <v>6</v>
      </c>
    </row>
    <row r="69724" spans="1:5" ht="13.9" customHeight="1" x14ac:dyDescent="0.6">
      <c r="A69724" s="1">
        <v>44180</v>
      </c>
      <c r="B69724">
        <v>4</v>
      </c>
      <c r="C69724" s="2">
        <v>0.98357000000000006</v>
      </c>
      <c r="D69724" s="3">
        <v>-86.097999999999999</v>
      </c>
      <c r="E69724" s="6" t="s">
        <v>6</v>
      </c>
    </row>
    <row r="69725" spans="1:5" ht="13.9" customHeight="1" x14ac:dyDescent="0.6">
      <c r="A69725" s="1">
        <v>44180</v>
      </c>
      <c r="B69725">
        <v>5</v>
      </c>
      <c r="C69725" s="2">
        <v>0.98931000000000002</v>
      </c>
      <c r="D69725" s="3">
        <v>-56.936999999999998</v>
      </c>
      <c r="E69725" s="6" t="s">
        <v>6</v>
      </c>
    </row>
    <row r="69726" spans="1:5" ht="13.9" customHeight="1" x14ac:dyDescent="0.6">
      <c r="A69726" s="1">
        <v>44180</v>
      </c>
      <c r="B69726">
        <v>6</v>
      </c>
      <c r="C69726" s="2">
        <v>0.98090999999999995</v>
      </c>
      <c r="D69726" s="3">
        <v>-107.262</v>
      </c>
      <c r="E69726" s="6" t="s">
        <v>6</v>
      </c>
    </row>
    <row r="69727" spans="1:5" ht="13.9" customHeight="1" x14ac:dyDescent="0.6">
      <c r="A69727" s="1">
        <v>44180</v>
      </c>
      <c r="B69727">
        <v>7</v>
      </c>
      <c r="C69727" s="2">
        <v>0.98821999999999999</v>
      </c>
      <c r="D69727" s="3">
        <v>-69.772000000000006</v>
      </c>
      <c r="E69727" s="6" t="s">
        <v>6</v>
      </c>
    </row>
    <row r="69728" spans="1:5" ht="13.9" customHeight="1" x14ac:dyDescent="0.6">
      <c r="A69728" s="1">
        <v>44180</v>
      </c>
      <c r="B69728">
        <v>8</v>
      </c>
      <c r="C69728" s="2">
        <v>0.96282000000000001</v>
      </c>
      <c r="D69728" s="3">
        <v>-235.227</v>
      </c>
      <c r="E69728" s="6" t="s">
        <v>6</v>
      </c>
    </row>
    <row r="69729" spans="1:5" ht="13.9" customHeight="1" x14ac:dyDescent="0.6">
      <c r="A69729" s="1">
        <v>44180</v>
      </c>
      <c r="B69729">
        <v>9</v>
      </c>
      <c r="C69729" s="2">
        <v>0.96692999999999996</v>
      </c>
      <c r="D69729" s="3">
        <v>-210.87700000000001</v>
      </c>
      <c r="E69729" s="6" t="s">
        <v>6</v>
      </c>
    </row>
    <row r="69730" spans="1:5" ht="13.9" customHeight="1" x14ac:dyDescent="0.6">
      <c r="A69730" s="1">
        <v>44180</v>
      </c>
      <c r="B69730">
        <v>10</v>
      </c>
      <c r="C69730" s="2">
        <v>0.96514999999999995</v>
      </c>
      <c r="D69730" s="3">
        <v>-221.642</v>
      </c>
      <c r="E69730" s="6" t="s">
        <v>6</v>
      </c>
    </row>
    <row r="69731" spans="1:5" ht="13.9" customHeight="1" x14ac:dyDescent="0.6">
      <c r="A69731" s="1">
        <v>44180</v>
      </c>
      <c r="B69731">
        <v>11</v>
      </c>
      <c r="C69731" s="2">
        <v>0.97665000000000002</v>
      </c>
      <c r="D69731" s="3">
        <v>-144.98400000000001</v>
      </c>
      <c r="E69731" s="6" t="s">
        <v>6</v>
      </c>
    </row>
    <row r="69732" spans="1:5" ht="13.9" customHeight="1" x14ac:dyDescent="0.6">
      <c r="A69732" s="1">
        <v>44180</v>
      </c>
      <c r="B69732">
        <v>12</v>
      </c>
      <c r="C69732" s="2">
        <v>0.97045999999999999</v>
      </c>
      <c r="D69732" s="3">
        <v>-182.185</v>
      </c>
      <c r="E69732" s="6" t="s">
        <v>6</v>
      </c>
    </row>
    <row r="69733" spans="1:5" ht="13.9" customHeight="1" x14ac:dyDescent="0.6">
      <c r="A69733" s="1">
        <v>44180</v>
      </c>
      <c r="B69733">
        <v>13</v>
      </c>
      <c r="C69733" s="2">
        <v>0.99843999999999999</v>
      </c>
      <c r="D69733" s="3">
        <v>-9.1379999999999999</v>
      </c>
      <c r="E69733" s="6" t="s">
        <v>6</v>
      </c>
    </row>
    <row r="69734" spans="1:5" ht="13.9" customHeight="1" x14ac:dyDescent="0.6">
      <c r="A69734" s="1">
        <v>44180</v>
      </c>
      <c r="B69734">
        <v>14</v>
      </c>
      <c r="C69734" s="2">
        <v>0.99214000000000002</v>
      </c>
      <c r="D69734" s="3">
        <v>-45.494999999999997</v>
      </c>
      <c r="E69734" s="6" t="s">
        <v>6</v>
      </c>
    </row>
    <row r="69735" spans="1:5" ht="13.9" customHeight="1" x14ac:dyDescent="0.6">
      <c r="A69735" s="1">
        <v>44180</v>
      </c>
      <c r="B69735">
        <v>15</v>
      </c>
      <c r="C69735" s="2">
        <v>0.98633999999999999</v>
      </c>
      <c r="D69735" s="3">
        <v>-79.081999999999994</v>
      </c>
      <c r="E69735" s="6" t="s">
        <v>6</v>
      </c>
    </row>
    <row r="69736" spans="1:5" ht="13.9" customHeight="1" x14ac:dyDescent="0.6">
      <c r="A69736" s="1">
        <v>44180</v>
      </c>
      <c r="B69736">
        <v>16</v>
      </c>
      <c r="C69736" s="2">
        <v>1.0052300000000001</v>
      </c>
      <c r="D69736" s="3">
        <v>29.742999999999999</v>
      </c>
      <c r="E69736" s="6" t="s">
        <v>6</v>
      </c>
    </row>
    <row r="69737" spans="1:5" ht="13.9" customHeight="1" x14ac:dyDescent="0.6">
      <c r="A69737" s="1">
        <v>44180</v>
      </c>
      <c r="B69737">
        <v>17</v>
      </c>
      <c r="C69737" s="2">
        <v>0.98216999999999999</v>
      </c>
      <c r="D69737" s="3">
        <v>-105.946</v>
      </c>
      <c r="E69737" s="6" t="s">
        <v>6</v>
      </c>
    </row>
    <row r="69738" spans="1:5" ht="13.9" customHeight="1" x14ac:dyDescent="0.6">
      <c r="A69738" s="1">
        <v>44180</v>
      </c>
      <c r="B69738">
        <v>18</v>
      </c>
      <c r="C69738" s="2">
        <v>0.97172999999999998</v>
      </c>
      <c r="D69738" s="3">
        <v>-178.494</v>
      </c>
      <c r="E69738" s="6" t="s">
        <v>6</v>
      </c>
    </row>
    <row r="69739" spans="1:5" ht="13.9" customHeight="1" x14ac:dyDescent="0.6">
      <c r="A69739" s="1">
        <v>44180</v>
      </c>
      <c r="B69739">
        <v>19</v>
      </c>
      <c r="C69739" s="2">
        <v>0.95874999999999999</v>
      </c>
      <c r="D69739" s="3">
        <v>-270.33300000000003</v>
      </c>
      <c r="E69739" s="6" t="s">
        <v>6</v>
      </c>
    </row>
    <row r="69740" spans="1:5" ht="13.9" customHeight="1" x14ac:dyDescent="0.6">
      <c r="A69740" s="1">
        <v>44180</v>
      </c>
      <c r="B69740">
        <v>20</v>
      </c>
      <c r="C69740" s="2">
        <v>0.98251999999999995</v>
      </c>
      <c r="D69740" s="3">
        <v>-109.527</v>
      </c>
      <c r="E69740" s="6" t="s">
        <v>6</v>
      </c>
    </row>
    <row r="69741" spans="1:5" ht="13.9" customHeight="1" x14ac:dyDescent="0.6">
      <c r="A69741" s="1">
        <v>44180</v>
      </c>
      <c r="B69741">
        <v>21</v>
      </c>
      <c r="C69741" s="2">
        <v>1.0016099999999999</v>
      </c>
      <c r="D69741" s="3">
        <v>9.6790000000000003</v>
      </c>
      <c r="E69741" s="6" t="s">
        <v>6</v>
      </c>
    </row>
    <row r="69742" spans="1:5" ht="13.9" customHeight="1" x14ac:dyDescent="0.6">
      <c r="A69742" s="1">
        <v>44180</v>
      </c>
      <c r="B69742">
        <v>22</v>
      </c>
      <c r="C69742" s="2">
        <v>1.01379</v>
      </c>
      <c r="D69742" s="3">
        <v>80.322999999999993</v>
      </c>
      <c r="E69742" s="6" t="s">
        <v>6</v>
      </c>
    </row>
    <row r="69743" spans="1:5" ht="13.9" customHeight="1" x14ac:dyDescent="0.6">
      <c r="A69743" s="1">
        <v>44180</v>
      </c>
      <c r="B69743">
        <v>23</v>
      </c>
      <c r="C69743" s="2">
        <v>0.99787000000000003</v>
      </c>
      <c r="D69743" s="3">
        <v>-12.090999999999999</v>
      </c>
      <c r="E69743" s="6" t="s">
        <v>6</v>
      </c>
    </row>
    <row r="69744" spans="1:5" ht="13.9" customHeight="1" x14ac:dyDescent="0.6">
      <c r="A69744" s="1">
        <v>44180</v>
      </c>
      <c r="B69744">
        <v>24</v>
      </c>
      <c r="C69744" s="2">
        <v>0.96679999999999999</v>
      </c>
      <c r="D69744" s="3">
        <v>-185.203</v>
      </c>
      <c r="E69744" s="6" t="s">
        <v>6</v>
      </c>
    </row>
    <row r="69745" spans="1:5" ht="13.9" customHeight="1" x14ac:dyDescent="0.6">
      <c r="A69745" s="1">
        <v>44181</v>
      </c>
      <c r="B69745">
        <v>1</v>
      </c>
      <c r="C69745" s="2">
        <v>0.96162000000000003</v>
      </c>
      <c r="D69745" s="3">
        <v>-211.71</v>
      </c>
      <c r="E69745" s="6" t="s">
        <v>6</v>
      </c>
    </row>
    <row r="69746" spans="1:5" ht="13.9" customHeight="1" x14ac:dyDescent="0.6">
      <c r="A69746" s="1">
        <v>44181</v>
      </c>
      <c r="B69746">
        <v>2</v>
      </c>
      <c r="C69746" s="2">
        <v>0.96525000000000005</v>
      </c>
      <c r="D69746" s="3">
        <v>-185.38399999999999</v>
      </c>
      <c r="E69746" s="6" t="s">
        <v>6</v>
      </c>
    </row>
    <row r="69747" spans="1:5" ht="13.9" customHeight="1" x14ac:dyDescent="0.6">
      <c r="A69747" s="1">
        <v>44181</v>
      </c>
      <c r="B69747">
        <v>3</v>
      </c>
      <c r="C69747" s="2">
        <v>0.97021000000000002</v>
      </c>
      <c r="D69747" s="3">
        <v>-157.31700000000001</v>
      </c>
      <c r="E69747" s="6" t="s">
        <v>6</v>
      </c>
    </row>
    <row r="69748" spans="1:5" ht="13.9" customHeight="1" x14ac:dyDescent="0.6">
      <c r="A69748" s="1">
        <v>44181</v>
      </c>
      <c r="B69748">
        <v>4</v>
      </c>
      <c r="C69748" s="2">
        <v>0.99443000000000004</v>
      </c>
      <c r="D69748" s="3">
        <v>-28.161999999999999</v>
      </c>
      <c r="E69748" s="6" t="s">
        <v>6</v>
      </c>
    </row>
    <row r="69749" spans="1:5" ht="13.9" customHeight="1" x14ac:dyDescent="0.6">
      <c r="A69749" s="1">
        <v>44181</v>
      </c>
      <c r="B69749">
        <v>5</v>
      </c>
      <c r="C69749" s="2">
        <v>0.99245000000000005</v>
      </c>
      <c r="D69749" s="3">
        <v>-39.116</v>
      </c>
      <c r="E69749" s="6" t="s">
        <v>6</v>
      </c>
    </row>
    <row r="69750" spans="1:5" ht="13.9" customHeight="1" x14ac:dyDescent="0.6">
      <c r="A69750" s="1">
        <v>44181</v>
      </c>
      <c r="B69750">
        <v>6</v>
      </c>
      <c r="C69750" s="2">
        <v>0.98609000000000002</v>
      </c>
      <c r="D69750" s="3">
        <v>-75.697000000000003</v>
      </c>
      <c r="E69750" s="6" t="s">
        <v>6</v>
      </c>
    </row>
    <row r="69751" spans="1:5" ht="13.9" customHeight="1" x14ac:dyDescent="0.6">
      <c r="A69751" s="1">
        <v>44181</v>
      </c>
      <c r="B69751">
        <v>7</v>
      </c>
      <c r="C69751" s="2">
        <v>1.00545</v>
      </c>
      <c r="D69751" s="3">
        <v>30.827000000000002</v>
      </c>
      <c r="E69751" s="6" t="s">
        <v>6</v>
      </c>
    </row>
    <row r="69752" spans="1:5" ht="13.9" customHeight="1" x14ac:dyDescent="0.6">
      <c r="A69752" s="1">
        <v>44181</v>
      </c>
      <c r="B69752">
        <v>8</v>
      </c>
      <c r="C69752" s="2">
        <v>1.00654</v>
      </c>
      <c r="D69752" s="3">
        <v>38.567999999999998</v>
      </c>
      <c r="E69752" s="6" t="s">
        <v>6</v>
      </c>
    </row>
    <row r="69753" spans="1:5" ht="13.9" customHeight="1" x14ac:dyDescent="0.6">
      <c r="A69753" s="1">
        <v>44181</v>
      </c>
      <c r="B69753">
        <v>9</v>
      </c>
      <c r="C69753" s="2">
        <v>1.0091600000000001</v>
      </c>
      <c r="D69753" s="3">
        <v>55.101999999999997</v>
      </c>
      <c r="E69753" s="6" t="s">
        <v>6</v>
      </c>
    </row>
    <row r="69754" spans="1:5" ht="13.9" customHeight="1" x14ac:dyDescent="0.6">
      <c r="A69754" s="1">
        <v>44181</v>
      </c>
      <c r="B69754">
        <v>10</v>
      </c>
      <c r="C69754" s="2">
        <v>0.98680000000000001</v>
      </c>
      <c r="D69754" s="3">
        <v>-82.12</v>
      </c>
      <c r="E69754" s="6" t="s">
        <v>6</v>
      </c>
    </row>
    <row r="69755" spans="1:5" ht="13.9" customHeight="1" x14ac:dyDescent="0.6">
      <c r="A69755" s="1">
        <v>44181</v>
      </c>
      <c r="B69755">
        <v>11</v>
      </c>
      <c r="C69755" s="2">
        <v>0.99446999999999997</v>
      </c>
      <c r="D69755" s="3">
        <v>-34.573</v>
      </c>
      <c r="E69755" s="6" t="s">
        <v>6</v>
      </c>
    </row>
    <row r="69756" spans="1:5" ht="13.9" customHeight="1" x14ac:dyDescent="0.6">
      <c r="A69756" s="1">
        <v>44181</v>
      </c>
      <c r="B69756">
        <v>12</v>
      </c>
      <c r="C69756" s="2">
        <v>0.99890999999999996</v>
      </c>
      <c r="D69756" s="3">
        <v>-6.8330000000000002</v>
      </c>
      <c r="E69756" s="6" t="s">
        <v>6</v>
      </c>
    </row>
    <row r="69757" spans="1:5" ht="13.9" customHeight="1" x14ac:dyDescent="0.6">
      <c r="A69757" s="1">
        <v>44181</v>
      </c>
      <c r="B69757">
        <v>13</v>
      </c>
      <c r="C69757" s="2">
        <v>0.99460999999999999</v>
      </c>
      <c r="D69757" s="3">
        <v>-33.866999999999997</v>
      </c>
      <c r="E69757" s="6" t="s">
        <v>6</v>
      </c>
    </row>
    <row r="69758" spans="1:5" ht="13.9" customHeight="1" x14ac:dyDescent="0.6">
      <c r="A69758" s="1">
        <v>44181</v>
      </c>
      <c r="B69758">
        <v>14</v>
      </c>
      <c r="C69758" s="2">
        <v>1.0134700000000001</v>
      </c>
      <c r="D69758" s="3">
        <v>81.856999999999999</v>
      </c>
      <c r="E69758" s="6" t="s">
        <v>6</v>
      </c>
    </row>
    <row r="69759" spans="1:5" ht="13.9" customHeight="1" x14ac:dyDescent="0.6">
      <c r="A69759" s="1">
        <v>44181</v>
      </c>
      <c r="B69759">
        <v>15</v>
      </c>
      <c r="C69759" s="2">
        <v>1.0215099999999999</v>
      </c>
      <c r="D69759" s="3">
        <v>129.77600000000001</v>
      </c>
      <c r="E69759" s="6" t="s">
        <v>6</v>
      </c>
    </row>
    <row r="69760" spans="1:5" ht="13.9" customHeight="1" x14ac:dyDescent="0.6">
      <c r="A69760" s="1">
        <v>44181</v>
      </c>
      <c r="B69760">
        <v>16</v>
      </c>
      <c r="C69760" s="2">
        <v>1.02441</v>
      </c>
      <c r="D69760" s="3">
        <v>145.946</v>
      </c>
      <c r="E69760" s="6" t="s">
        <v>6</v>
      </c>
    </row>
    <row r="69761" spans="1:5" ht="13.9" customHeight="1" x14ac:dyDescent="0.6">
      <c r="A69761" s="1">
        <v>44181</v>
      </c>
      <c r="B69761">
        <v>17</v>
      </c>
      <c r="C69761" s="2">
        <v>1.0374000000000001</v>
      </c>
      <c r="D69761" s="3">
        <v>224.488</v>
      </c>
      <c r="E69761" s="6" t="s">
        <v>6</v>
      </c>
    </row>
    <row r="69762" spans="1:5" ht="13.9" customHeight="1" x14ac:dyDescent="0.6">
      <c r="A69762" s="1">
        <v>44181</v>
      </c>
      <c r="B69762">
        <v>18</v>
      </c>
      <c r="C69762" s="2">
        <v>1.0225</v>
      </c>
      <c r="D69762" s="3">
        <v>142.767</v>
      </c>
      <c r="E69762" s="6" t="s">
        <v>6</v>
      </c>
    </row>
    <row r="69763" spans="1:5" ht="13.9" customHeight="1" x14ac:dyDescent="0.6">
      <c r="A69763" s="1">
        <v>44181</v>
      </c>
      <c r="B69763">
        <v>19</v>
      </c>
      <c r="C69763" s="2">
        <v>1.0267299999999999</v>
      </c>
      <c r="D69763" s="3">
        <v>169.18</v>
      </c>
      <c r="E69763" s="6" t="s">
        <v>6</v>
      </c>
    </row>
    <row r="69764" spans="1:5" ht="13.9" customHeight="1" x14ac:dyDescent="0.6">
      <c r="A69764" s="1">
        <v>44181</v>
      </c>
      <c r="B69764">
        <v>20</v>
      </c>
      <c r="C69764" s="2">
        <v>1.0263500000000001</v>
      </c>
      <c r="D69764" s="3">
        <v>163.32</v>
      </c>
      <c r="E69764" s="6" t="s">
        <v>6</v>
      </c>
    </row>
    <row r="69765" spans="1:5" ht="13.9" customHeight="1" x14ac:dyDescent="0.6">
      <c r="A69765" s="1">
        <v>44181</v>
      </c>
      <c r="B69765">
        <v>21</v>
      </c>
      <c r="C69765" s="2">
        <v>0.99248999999999998</v>
      </c>
      <c r="D69765" s="3">
        <v>-47.218000000000004</v>
      </c>
      <c r="E69765" s="6" t="s">
        <v>6</v>
      </c>
    </row>
    <row r="69766" spans="1:5" ht="13.9" customHeight="1" x14ac:dyDescent="0.6">
      <c r="A69766" s="1">
        <v>44181</v>
      </c>
      <c r="B69766">
        <v>22</v>
      </c>
      <c r="C69766" s="2">
        <v>0.97985999999999995</v>
      </c>
      <c r="D69766" s="3">
        <v>-121.518</v>
      </c>
      <c r="E69766" s="6" t="s">
        <v>6</v>
      </c>
    </row>
    <row r="69767" spans="1:5" ht="13.9" customHeight="1" x14ac:dyDescent="0.6">
      <c r="A69767" s="1">
        <v>44181</v>
      </c>
      <c r="B69767">
        <v>23</v>
      </c>
      <c r="C69767" s="2">
        <v>0.98645000000000005</v>
      </c>
      <c r="D69767" s="3">
        <v>-77.5</v>
      </c>
      <c r="E69767" s="6" t="s">
        <v>6</v>
      </c>
    </row>
    <row r="69768" spans="1:5" ht="13.9" customHeight="1" x14ac:dyDescent="0.6">
      <c r="A69768" s="1">
        <v>44181</v>
      </c>
      <c r="B69768">
        <v>24</v>
      </c>
      <c r="C69768" s="2">
        <v>0.97167999999999999</v>
      </c>
      <c r="D69768" s="3">
        <v>-155.55600000000001</v>
      </c>
      <c r="E69768" s="6" t="s">
        <v>6</v>
      </c>
    </row>
    <row r="69769" spans="1:5" ht="13.9" customHeight="1" x14ac:dyDescent="0.6">
      <c r="A69769" s="1">
        <v>44182</v>
      </c>
      <c r="B69769">
        <v>1</v>
      </c>
      <c r="C69769" s="2">
        <v>0.99117999999999995</v>
      </c>
      <c r="D69769" s="3">
        <v>-45.866999999999997</v>
      </c>
      <c r="E69769" s="6" t="s">
        <v>6</v>
      </c>
    </row>
    <row r="69770" spans="1:5" ht="13.9" customHeight="1" x14ac:dyDescent="0.6">
      <c r="A69770" s="1">
        <v>44182</v>
      </c>
      <c r="B69770">
        <v>2</v>
      </c>
      <c r="C69770" s="2">
        <v>0.98667000000000005</v>
      </c>
      <c r="D69770" s="3">
        <v>-68.388999999999996</v>
      </c>
      <c r="E69770" s="6" t="s">
        <v>6</v>
      </c>
    </row>
    <row r="69771" spans="1:5" ht="13.9" customHeight="1" x14ac:dyDescent="0.6">
      <c r="A69771" s="1">
        <v>44182</v>
      </c>
      <c r="B69771">
        <v>3</v>
      </c>
      <c r="C69771" s="2">
        <v>0.99138999999999999</v>
      </c>
      <c r="D69771" s="3">
        <v>-43.408999999999999</v>
      </c>
      <c r="E69771" s="6" t="s">
        <v>6</v>
      </c>
    </row>
    <row r="69772" spans="1:5" ht="13.9" customHeight="1" x14ac:dyDescent="0.6">
      <c r="A69772" s="1">
        <v>44182</v>
      </c>
      <c r="B69772">
        <v>4</v>
      </c>
      <c r="C69772" s="2">
        <v>0.99541000000000002</v>
      </c>
      <c r="D69772" s="3">
        <v>-23.023</v>
      </c>
      <c r="E69772" s="6" t="s">
        <v>6</v>
      </c>
    </row>
    <row r="69773" spans="1:5" ht="13.9" customHeight="1" x14ac:dyDescent="0.6">
      <c r="A69773" s="1">
        <v>44182</v>
      </c>
      <c r="B69773">
        <v>5</v>
      </c>
      <c r="C69773" s="2">
        <v>1.00915</v>
      </c>
      <c r="D69773" s="3">
        <v>46.317</v>
      </c>
      <c r="E69773" s="6" t="s">
        <v>6</v>
      </c>
    </row>
    <row r="69774" spans="1:5" ht="13.9" customHeight="1" x14ac:dyDescent="0.6">
      <c r="A69774" s="1">
        <v>44182</v>
      </c>
      <c r="B69774">
        <v>6</v>
      </c>
      <c r="C69774" s="2">
        <v>0.97650000000000003</v>
      </c>
      <c r="D69774" s="3">
        <v>-128.089</v>
      </c>
      <c r="E69774" s="6" t="s">
        <v>6</v>
      </c>
    </row>
    <row r="69775" spans="1:5" ht="13.9" customHeight="1" x14ac:dyDescent="0.6">
      <c r="A69775" s="1">
        <v>44182</v>
      </c>
      <c r="B69775">
        <v>7</v>
      </c>
      <c r="C69775" s="2">
        <v>0.98645000000000005</v>
      </c>
      <c r="D69775" s="3">
        <v>-77.272999999999996</v>
      </c>
      <c r="E69775" s="6" t="s">
        <v>6</v>
      </c>
    </row>
    <row r="69776" spans="1:5" ht="13.9" customHeight="1" x14ac:dyDescent="0.6">
      <c r="A69776" s="1">
        <v>44182</v>
      </c>
      <c r="B69776">
        <v>8</v>
      </c>
      <c r="C69776" s="2">
        <v>1.00119</v>
      </c>
      <c r="D69776" s="3">
        <v>6.9909999999999997</v>
      </c>
      <c r="E69776" s="6" t="s">
        <v>6</v>
      </c>
    </row>
    <row r="69777" spans="1:5" ht="13.9" customHeight="1" x14ac:dyDescent="0.6">
      <c r="A69777" s="1">
        <v>44182</v>
      </c>
      <c r="B69777">
        <v>9</v>
      </c>
      <c r="C69777" s="2">
        <v>0.99126999999999998</v>
      </c>
      <c r="D69777" s="3">
        <v>-52.838000000000001</v>
      </c>
      <c r="E69777" s="6" t="s">
        <v>6</v>
      </c>
    </row>
    <row r="69778" spans="1:5" ht="13.9" customHeight="1" x14ac:dyDescent="0.6">
      <c r="A69778" s="1">
        <v>44182</v>
      </c>
      <c r="B69778">
        <v>10</v>
      </c>
      <c r="C69778" s="2">
        <v>0.98028000000000004</v>
      </c>
      <c r="D69778" s="3">
        <v>-122.71599999999999</v>
      </c>
      <c r="E69778" s="6" t="s">
        <v>6</v>
      </c>
    </row>
    <row r="69779" spans="1:5" ht="13.9" customHeight="1" x14ac:dyDescent="0.6">
      <c r="A69779" s="1">
        <v>44182</v>
      </c>
      <c r="B69779">
        <v>11</v>
      </c>
      <c r="C69779" s="2">
        <v>0.99239999999999995</v>
      </c>
      <c r="D69779" s="3">
        <v>-46.853000000000002</v>
      </c>
      <c r="E69779" s="6" t="s">
        <v>6</v>
      </c>
    </row>
    <row r="69780" spans="1:5" ht="13.9" customHeight="1" x14ac:dyDescent="0.6">
      <c r="A69780" s="1">
        <v>44182</v>
      </c>
      <c r="B69780">
        <v>12</v>
      </c>
      <c r="C69780" s="2">
        <v>0.98648000000000002</v>
      </c>
      <c r="D69780" s="3">
        <v>-84.441000000000003</v>
      </c>
      <c r="E69780" s="6" t="s">
        <v>6</v>
      </c>
    </row>
    <row r="69781" spans="1:5" ht="13.9" customHeight="1" x14ac:dyDescent="0.6">
      <c r="A69781" s="1">
        <v>44182</v>
      </c>
      <c r="B69781">
        <v>13</v>
      </c>
      <c r="C69781" s="2">
        <v>0.98480999999999996</v>
      </c>
      <c r="D69781" s="3">
        <v>-94.495000000000005</v>
      </c>
      <c r="E69781" s="6" t="s">
        <v>6</v>
      </c>
    </row>
    <row r="69782" spans="1:5" ht="13.9" customHeight="1" x14ac:dyDescent="0.6">
      <c r="A69782" s="1">
        <v>44182</v>
      </c>
      <c r="B69782">
        <v>14</v>
      </c>
      <c r="C69782" s="2">
        <v>0.97462000000000004</v>
      </c>
      <c r="D69782" s="3">
        <v>-158.679</v>
      </c>
      <c r="E69782" s="6" t="s">
        <v>6</v>
      </c>
    </row>
    <row r="69783" spans="1:5" ht="13.9" customHeight="1" x14ac:dyDescent="0.6">
      <c r="A69783" s="1">
        <v>44182</v>
      </c>
      <c r="B69783">
        <v>15</v>
      </c>
      <c r="C69783" s="2">
        <v>0.98041999999999996</v>
      </c>
      <c r="D69783" s="3">
        <v>-121.032</v>
      </c>
      <c r="E69783" s="6" t="s">
        <v>6</v>
      </c>
    </row>
    <row r="69784" spans="1:5" ht="13.9" customHeight="1" x14ac:dyDescent="0.6">
      <c r="A69784" s="1">
        <v>44182</v>
      </c>
      <c r="B69784">
        <v>16</v>
      </c>
      <c r="C69784" s="2">
        <v>0.98380999999999996</v>
      </c>
      <c r="D69784" s="3">
        <v>-98.674000000000007</v>
      </c>
      <c r="E69784" s="6" t="s">
        <v>6</v>
      </c>
    </row>
    <row r="69785" spans="1:5" ht="13.9" customHeight="1" x14ac:dyDescent="0.6">
      <c r="A69785" s="1">
        <v>44182</v>
      </c>
      <c r="B69785">
        <v>17</v>
      </c>
      <c r="C69785" s="2">
        <v>0.98397999999999997</v>
      </c>
      <c r="D69785" s="3">
        <v>-99.275000000000006</v>
      </c>
      <c r="E69785" s="6" t="s">
        <v>6</v>
      </c>
    </row>
    <row r="69786" spans="1:5" ht="13.9" customHeight="1" x14ac:dyDescent="0.6">
      <c r="A69786" s="1">
        <v>44182</v>
      </c>
      <c r="B69786">
        <v>18</v>
      </c>
      <c r="C69786" s="2">
        <v>1.0130999999999999</v>
      </c>
      <c r="D69786" s="3">
        <v>82.072000000000003</v>
      </c>
      <c r="E69786" s="6" t="s">
        <v>6</v>
      </c>
    </row>
    <row r="69787" spans="1:5" ht="13.9" customHeight="1" x14ac:dyDescent="0.6">
      <c r="A69787" s="1">
        <v>44182</v>
      </c>
      <c r="B69787">
        <v>19</v>
      </c>
      <c r="C69787" s="2">
        <v>1.0181199999999999</v>
      </c>
      <c r="D69787" s="3">
        <v>115.56100000000001</v>
      </c>
      <c r="E69787" s="6" t="s">
        <v>6</v>
      </c>
    </row>
    <row r="69788" spans="1:5" ht="13.9" customHeight="1" x14ac:dyDescent="0.6">
      <c r="A69788" s="1">
        <v>44182</v>
      </c>
      <c r="B69788">
        <v>20</v>
      </c>
      <c r="C69788" s="2">
        <v>1.0427299999999999</v>
      </c>
      <c r="D69788" s="3">
        <v>263.31299999999999</v>
      </c>
      <c r="E69788" s="6" t="s">
        <v>6</v>
      </c>
    </row>
    <row r="69789" spans="1:5" ht="13.9" customHeight="1" x14ac:dyDescent="0.6">
      <c r="A69789" s="1">
        <v>44182</v>
      </c>
      <c r="B69789">
        <v>21</v>
      </c>
      <c r="C69789" s="2">
        <v>1.0380400000000001</v>
      </c>
      <c r="D69789" s="3">
        <v>231.77099999999999</v>
      </c>
      <c r="E69789" s="6" t="s">
        <v>6</v>
      </c>
    </row>
    <row r="69790" spans="1:5" ht="13.9" customHeight="1" x14ac:dyDescent="0.6">
      <c r="A69790" s="1">
        <v>44182</v>
      </c>
      <c r="B69790">
        <v>22</v>
      </c>
      <c r="C69790" s="2">
        <v>1.02183</v>
      </c>
      <c r="D69790" s="3">
        <v>130.40600000000001</v>
      </c>
      <c r="E69790" s="6" t="s">
        <v>6</v>
      </c>
    </row>
    <row r="69791" spans="1:5" ht="13.9" customHeight="1" x14ac:dyDescent="0.6">
      <c r="A69791" s="1">
        <v>44182</v>
      </c>
      <c r="B69791">
        <v>23</v>
      </c>
      <c r="C69791" s="2">
        <v>1.0381199999999999</v>
      </c>
      <c r="D69791" s="3">
        <v>216.34299999999999</v>
      </c>
      <c r="E69791" s="6" t="s">
        <v>6</v>
      </c>
    </row>
    <row r="69792" spans="1:5" ht="13.9" customHeight="1" x14ac:dyDescent="0.6">
      <c r="A69792" s="1">
        <v>44182</v>
      </c>
      <c r="B69792">
        <v>24</v>
      </c>
      <c r="C69792" s="2">
        <v>1.0259100000000001</v>
      </c>
      <c r="D69792" s="3">
        <v>140.80699999999999</v>
      </c>
      <c r="E69792" s="6" t="s">
        <v>6</v>
      </c>
    </row>
    <row r="69793" spans="1:5" ht="13.9" customHeight="1" x14ac:dyDescent="0.6">
      <c r="A69793" s="1">
        <v>44183</v>
      </c>
      <c r="B69793">
        <v>1</v>
      </c>
      <c r="C69793" s="2">
        <v>1.00488</v>
      </c>
      <c r="D69793" s="3">
        <v>25.917999999999999</v>
      </c>
      <c r="E69793" s="6" t="s">
        <v>6</v>
      </c>
    </row>
    <row r="69794" spans="1:5" ht="13.9" customHeight="1" x14ac:dyDescent="0.6">
      <c r="A69794" s="1">
        <v>44183</v>
      </c>
      <c r="B69794">
        <v>2</v>
      </c>
      <c r="C69794" s="2">
        <v>1.0128600000000001</v>
      </c>
      <c r="D69794" s="3">
        <v>66.212000000000003</v>
      </c>
      <c r="E69794" s="6" t="s">
        <v>6</v>
      </c>
    </row>
    <row r="69795" spans="1:5" ht="13.9" customHeight="1" x14ac:dyDescent="0.6">
      <c r="A69795" s="1">
        <v>44183</v>
      </c>
      <c r="B69795">
        <v>3</v>
      </c>
      <c r="C69795" s="2">
        <v>1.00129</v>
      </c>
      <c r="D69795" s="3">
        <v>6.556</v>
      </c>
      <c r="E69795" s="6" t="s">
        <v>6</v>
      </c>
    </row>
    <row r="69796" spans="1:5" ht="13.9" customHeight="1" x14ac:dyDescent="0.6">
      <c r="A69796" s="1">
        <v>44183</v>
      </c>
      <c r="B69796">
        <v>4</v>
      </c>
      <c r="C69796" s="2">
        <v>0.97297999999999996</v>
      </c>
      <c r="D69796" s="3">
        <v>-141.99199999999999</v>
      </c>
      <c r="E69796" s="6" t="s">
        <v>6</v>
      </c>
    </row>
    <row r="69797" spans="1:5" ht="13.9" customHeight="1" x14ac:dyDescent="0.6">
      <c r="A69797" s="1">
        <v>44183</v>
      </c>
      <c r="B69797">
        <v>5</v>
      </c>
      <c r="C69797" s="2">
        <v>0.98340000000000005</v>
      </c>
      <c r="D69797" s="3">
        <v>-86.715999999999994</v>
      </c>
      <c r="E69797" s="6" t="s">
        <v>6</v>
      </c>
    </row>
    <row r="69798" spans="1:5" ht="13.9" customHeight="1" x14ac:dyDescent="0.6">
      <c r="A69798" s="1">
        <v>44183</v>
      </c>
      <c r="B69798">
        <v>6</v>
      </c>
      <c r="C69798" s="2">
        <v>0.98545000000000005</v>
      </c>
      <c r="D69798" s="3">
        <v>-79.477999999999994</v>
      </c>
      <c r="E69798" s="6" t="s">
        <v>6</v>
      </c>
    </row>
    <row r="69799" spans="1:5" ht="13.9" customHeight="1" x14ac:dyDescent="0.6">
      <c r="A69799" s="1">
        <v>44183</v>
      </c>
      <c r="B69799">
        <v>7</v>
      </c>
      <c r="C69799" s="2">
        <v>0.99539999999999995</v>
      </c>
      <c r="D69799" s="3">
        <v>-26.465</v>
      </c>
      <c r="E69799" s="6" t="s">
        <v>6</v>
      </c>
    </row>
    <row r="69800" spans="1:5" ht="13.9" customHeight="1" x14ac:dyDescent="0.6">
      <c r="A69800" s="1">
        <v>44183</v>
      </c>
      <c r="B69800">
        <v>8</v>
      </c>
      <c r="C69800" s="2">
        <v>0.99468000000000001</v>
      </c>
      <c r="D69800" s="3">
        <v>-31.86</v>
      </c>
      <c r="E69800" s="6" t="s">
        <v>6</v>
      </c>
    </row>
    <row r="69801" spans="1:5" ht="13.9" customHeight="1" x14ac:dyDescent="0.6">
      <c r="A69801" s="1">
        <v>44183</v>
      </c>
      <c r="B69801">
        <v>9</v>
      </c>
      <c r="C69801" s="2">
        <v>1.0001</v>
      </c>
      <c r="D69801" s="3">
        <v>0.59499999999999997</v>
      </c>
      <c r="E69801" s="6" t="s">
        <v>6</v>
      </c>
    </row>
    <row r="69802" spans="1:5" ht="13.9" customHeight="1" x14ac:dyDescent="0.6">
      <c r="A69802" s="1">
        <v>44183</v>
      </c>
      <c r="B69802">
        <v>10</v>
      </c>
      <c r="C69802" s="2">
        <v>0.97585</v>
      </c>
      <c r="D69802" s="3">
        <v>-150.12700000000001</v>
      </c>
      <c r="E69802" s="6" t="s">
        <v>6</v>
      </c>
    </row>
    <row r="69803" spans="1:5" ht="13.9" customHeight="1" x14ac:dyDescent="0.6">
      <c r="A69803" s="1">
        <v>44183</v>
      </c>
      <c r="B69803">
        <v>11</v>
      </c>
      <c r="C69803" s="2">
        <v>0.99219000000000002</v>
      </c>
      <c r="D69803" s="3">
        <v>-48.179000000000002</v>
      </c>
      <c r="E69803" s="6" t="s">
        <v>6</v>
      </c>
    </row>
    <row r="69804" spans="1:5" ht="13.9" customHeight="1" x14ac:dyDescent="0.6">
      <c r="A69804" s="1">
        <v>44183</v>
      </c>
      <c r="B69804">
        <v>12</v>
      </c>
      <c r="C69804" s="2">
        <v>1.01641</v>
      </c>
      <c r="D69804" s="3">
        <v>96.906999999999996</v>
      </c>
      <c r="E69804" s="6" t="s">
        <v>6</v>
      </c>
    </row>
    <row r="69805" spans="1:5" ht="13.9" customHeight="1" x14ac:dyDescent="0.6">
      <c r="A69805" s="1">
        <v>44183</v>
      </c>
      <c r="B69805">
        <v>13</v>
      </c>
      <c r="C69805" s="2">
        <v>1.0172699999999999</v>
      </c>
      <c r="D69805" s="3">
        <v>100.42100000000001</v>
      </c>
      <c r="E69805" s="6" t="s">
        <v>6</v>
      </c>
    </row>
    <row r="69806" spans="1:5" ht="13.9" customHeight="1" x14ac:dyDescent="0.6">
      <c r="A69806" s="1">
        <v>44183</v>
      </c>
      <c r="B69806">
        <v>14</v>
      </c>
      <c r="C69806" s="2">
        <v>0.99341999999999997</v>
      </c>
      <c r="D69806" s="3">
        <v>-38.186</v>
      </c>
      <c r="E69806" s="6" t="s">
        <v>6</v>
      </c>
    </row>
    <row r="69807" spans="1:5" ht="13.9" customHeight="1" x14ac:dyDescent="0.6">
      <c r="A69807" s="1">
        <v>44183</v>
      </c>
      <c r="B69807">
        <v>15</v>
      </c>
      <c r="C69807" s="2">
        <v>0.97758</v>
      </c>
      <c r="D69807" s="3">
        <v>-131.785</v>
      </c>
      <c r="E69807" s="6" t="s">
        <v>6</v>
      </c>
    </row>
    <row r="69808" spans="1:5" ht="13.9" customHeight="1" x14ac:dyDescent="0.6">
      <c r="A69808" s="1">
        <v>44183</v>
      </c>
      <c r="B69808">
        <v>16</v>
      </c>
      <c r="C69808" s="2">
        <v>1.03783</v>
      </c>
      <c r="D69808" s="3">
        <v>206.80600000000001</v>
      </c>
      <c r="E69808" s="6" t="s">
        <v>6</v>
      </c>
    </row>
    <row r="69809" spans="1:5" ht="13.9" customHeight="1" x14ac:dyDescent="0.6">
      <c r="A69809" s="1">
        <v>44183</v>
      </c>
      <c r="B69809">
        <v>17</v>
      </c>
      <c r="C69809" s="2">
        <v>1.00712</v>
      </c>
      <c r="D69809" s="3">
        <v>40.472000000000001</v>
      </c>
      <c r="E69809" s="6" t="s">
        <v>6</v>
      </c>
    </row>
    <row r="69810" spans="1:5" ht="13.9" customHeight="1" x14ac:dyDescent="0.6">
      <c r="A69810" s="1">
        <v>44183</v>
      </c>
      <c r="B69810">
        <v>18</v>
      </c>
      <c r="C69810" s="2">
        <v>0.97423999999999999</v>
      </c>
      <c r="D69810" s="3">
        <v>-158.19300000000001</v>
      </c>
      <c r="E69810" s="6" t="s">
        <v>6</v>
      </c>
    </row>
    <row r="69811" spans="1:5" ht="13.9" customHeight="1" x14ac:dyDescent="0.6">
      <c r="A69811" s="1">
        <v>44183</v>
      </c>
      <c r="B69811">
        <v>19</v>
      </c>
      <c r="C69811" s="2">
        <v>0.94542999999999999</v>
      </c>
      <c r="D69811" s="3">
        <v>-346.66399999999999</v>
      </c>
      <c r="E69811" s="6" t="s">
        <v>6</v>
      </c>
    </row>
    <row r="69812" spans="1:5" ht="13.9" customHeight="1" x14ac:dyDescent="0.6">
      <c r="A69812" s="1">
        <v>44183</v>
      </c>
      <c r="B69812">
        <v>20</v>
      </c>
      <c r="C69812" s="2">
        <v>0.98363</v>
      </c>
      <c r="D69812" s="3">
        <v>-99.99</v>
      </c>
      <c r="E69812" s="6" t="s">
        <v>6</v>
      </c>
    </row>
    <row r="69813" spans="1:5" ht="13.9" customHeight="1" x14ac:dyDescent="0.6">
      <c r="A69813" s="1">
        <v>44183</v>
      </c>
      <c r="B69813">
        <v>21</v>
      </c>
      <c r="C69813" s="2">
        <v>0.96262000000000003</v>
      </c>
      <c r="D69813" s="3">
        <v>-229.40100000000001</v>
      </c>
      <c r="E69813" s="6" t="s">
        <v>6</v>
      </c>
    </row>
    <row r="69814" spans="1:5" ht="13.9" customHeight="1" x14ac:dyDescent="0.6">
      <c r="A69814" s="1">
        <v>44183</v>
      </c>
      <c r="B69814">
        <v>22</v>
      </c>
      <c r="C69814" s="2">
        <v>0.98741000000000001</v>
      </c>
      <c r="D69814" s="3">
        <v>-74.025000000000006</v>
      </c>
      <c r="E69814" s="6" t="s">
        <v>6</v>
      </c>
    </row>
    <row r="69815" spans="1:5" ht="13.9" customHeight="1" x14ac:dyDescent="0.6">
      <c r="A69815" s="1">
        <v>44183</v>
      </c>
      <c r="B69815">
        <v>23</v>
      </c>
      <c r="C69815" s="2">
        <v>0.97538000000000002</v>
      </c>
      <c r="D69815" s="3">
        <v>-140.10300000000001</v>
      </c>
      <c r="E69815" s="6" t="s">
        <v>6</v>
      </c>
    </row>
    <row r="69816" spans="1:5" ht="13.9" customHeight="1" x14ac:dyDescent="0.6">
      <c r="A69816" s="1">
        <v>44183</v>
      </c>
      <c r="B69816">
        <v>24</v>
      </c>
      <c r="C69816" s="2">
        <v>0.98667000000000005</v>
      </c>
      <c r="D69816" s="3">
        <v>-71.346000000000004</v>
      </c>
      <c r="E69816" s="6" t="s">
        <v>6</v>
      </c>
    </row>
    <row r="69817" spans="1:5" ht="13.9" customHeight="1" x14ac:dyDescent="0.6">
      <c r="A69817" s="1">
        <v>44184</v>
      </c>
      <c r="B69817">
        <v>1</v>
      </c>
      <c r="C69817" s="2">
        <v>0.98763999999999996</v>
      </c>
      <c r="D69817" s="3">
        <v>-64.179000000000002</v>
      </c>
      <c r="E69817" s="6" t="s">
        <v>6</v>
      </c>
    </row>
    <row r="69818" spans="1:5" ht="13.9" customHeight="1" x14ac:dyDescent="0.6">
      <c r="A69818" s="1">
        <v>44184</v>
      </c>
      <c r="B69818">
        <v>2</v>
      </c>
      <c r="C69818" s="2">
        <v>0.97596000000000005</v>
      </c>
      <c r="D69818" s="3">
        <v>-123.63200000000001</v>
      </c>
      <c r="E69818" s="6" t="s">
        <v>6</v>
      </c>
    </row>
    <row r="69819" spans="1:5" ht="13.9" customHeight="1" x14ac:dyDescent="0.6">
      <c r="A69819" s="1">
        <v>44184</v>
      </c>
      <c r="B69819">
        <v>3</v>
      </c>
      <c r="C69819" s="2">
        <v>0.99124000000000001</v>
      </c>
      <c r="D69819" s="3">
        <v>-43.997999999999998</v>
      </c>
      <c r="E69819" s="6" t="s">
        <v>6</v>
      </c>
    </row>
    <row r="69820" spans="1:5" ht="13.9" customHeight="1" x14ac:dyDescent="0.6">
      <c r="A69820" s="1">
        <v>44184</v>
      </c>
      <c r="B69820">
        <v>4</v>
      </c>
      <c r="C69820" s="2">
        <v>0.98512</v>
      </c>
      <c r="D69820" s="3">
        <v>-73.843000000000004</v>
      </c>
      <c r="E69820" s="6" t="s">
        <v>6</v>
      </c>
    </row>
    <row r="69821" spans="1:5" ht="13.9" customHeight="1" x14ac:dyDescent="0.6">
      <c r="A69821" s="1">
        <v>44184</v>
      </c>
      <c r="B69821">
        <v>5</v>
      </c>
      <c r="C69821" s="2">
        <v>0.99180999999999997</v>
      </c>
      <c r="D69821" s="3">
        <v>-41.115000000000002</v>
      </c>
      <c r="E69821" s="6" t="s">
        <v>6</v>
      </c>
    </row>
    <row r="69822" spans="1:5" ht="13.9" customHeight="1" x14ac:dyDescent="0.6">
      <c r="A69822" s="1">
        <v>44184</v>
      </c>
      <c r="B69822">
        <v>6</v>
      </c>
      <c r="C69822" s="2">
        <v>0.99029999999999996</v>
      </c>
      <c r="D69822" s="3">
        <v>-49.13</v>
      </c>
      <c r="E69822" s="6" t="s">
        <v>6</v>
      </c>
    </row>
    <row r="69823" spans="1:5" ht="13.9" customHeight="1" x14ac:dyDescent="0.6">
      <c r="A69823" s="1">
        <v>44184</v>
      </c>
      <c r="B69823">
        <v>7</v>
      </c>
      <c r="C69823" s="2">
        <v>0.99933000000000005</v>
      </c>
      <c r="D69823" s="3">
        <v>-3.448</v>
      </c>
      <c r="E69823" s="6" t="s">
        <v>6</v>
      </c>
    </row>
    <row r="69824" spans="1:5" ht="13.9" customHeight="1" x14ac:dyDescent="0.6">
      <c r="A69824" s="1">
        <v>44184</v>
      </c>
      <c r="B69824">
        <v>8</v>
      </c>
      <c r="C69824" s="2">
        <v>0.97126000000000001</v>
      </c>
      <c r="D69824" s="3">
        <v>-159.37100000000001</v>
      </c>
      <c r="E69824" s="6" t="s">
        <v>6</v>
      </c>
    </row>
    <row r="69825" spans="1:5" ht="13.9" customHeight="1" x14ac:dyDescent="0.6">
      <c r="A69825" s="1">
        <v>44184</v>
      </c>
      <c r="B69825">
        <v>9</v>
      </c>
      <c r="C69825" s="2">
        <v>0.97172999999999998</v>
      </c>
      <c r="D69825" s="3">
        <v>-158.50399999999999</v>
      </c>
      <c r="E69825" s="6" t="s">
        <v>6</v>
      </c>
    </row>
    <row r="69826" spans="1:5" ht="13.9" customHeight="1" x14ac:dyDescent="0.6">
      <c r="A69826" s="1">
        <v>44184</v>
      </c>
      <c r="B69826">
        <v>10</v>
      </c>
      <c r="C69826" s="2">
        <v>0.98151999999999995</v>
      </c>
      <c r="D69826" s="3">
        <v>-105.73399999999999</v>
      </c>
      <c r="E69826" s="6" t="s">
        <v>6</v>
      </c>
    </row>
    <row r="69827" spans="1:5" ht="13.9" customHeight="1" x14ac:dyDescent="0.6">
      <c r="A69827" s="1">
        <v>44184</v>
      </c>
      <c r="B69827">
        <v>11</v>
      </c>
      <c r="C69827" s="2">
        <v>0.97948999999999997</v>
      </c>
      <c r="D69827" s="3">
        <v>-116.712</v>
      </c>
      <c r="E69827" s="6" t="s">
        <v>6</v>
      </c>
    </row>
    <row r="69828" spans="1:5" ht="13.9" customHeight="1" x14ac:dyDescent="0.6">
      <c r="A69828" s="1">
        <v>44184</v>
      </c>
      <c r="B69828">
        <v>12</v>
      </c>
      <c r="C69828" s="2">
        <v>0.99675000000000002</v>
      </c>
      <c r="D69828" s="3">
        <v>-17.936</v>
      </c>
      <c r="E69828" s="6" t="s">
        <v>6</v>
      </c>
    </row>
    <row r="69829" spans="1:5" ht="13.9" customHeight="1" x14ac:dyDescent="0.6">
      <c r="A69829" s="1">
        <v>44184</v>
      </c>
      <c r="B69829">
        <v>13</v>
      </c>
      <c r="C69829" s="2">
        <v>0.97794000000000003</v>
      </c>
      <c r="D69829" s="3">
        <v>-122.063</v>
      </c>
      <c r="E69829" s="6" t="s">
        <v>6</v>
      </c>
    </row>
    <row r="69830" spans="1:5" ht="13.9" customHeight="1" x14ac:dyDescent="0.6">
      <c r="A69830" s="1">
        <v>44184</v>
      </c>
      <c r="B69830">
        <v>14</v>
      </c>
      <c r="C69830" s="2">
        <v>0.98729</v>
      </c>
      <c r="D69830" s="3">
        <v>-69.019000000000005</v>
      </c>
      <c r="E69830" s="6" t="s">
        <v>6</v>
      </c>
    </row>
    <row r="69831" spans="1:5" ht="13.9" customHeight="1" x14ac:dyDescent="0.6">
      <c r="A69831" s="1">
        <v>44184</v>
      </c>
      <c r="B69831">
        <v>15</v>
      </c>
      <c r="C69831" s="2">
        <v>0.96936999999999995</v>
      </c>
      <c r="D69831" s="3">
        <v>-167.71600000000001</v>
      </c>
      <c r="E69831" s="6" t="s">
        <v>6</v>
      </c>
    </row>
    <row r="69832" spans="1:5" ht="13.9" customHeight="1" x14ac:dyDescent="0.6">
      <c r="A69832" s="1">
        <v>44184</v>
      </c>
      <c r="B69832">
        <v>16</v>
      </c>
      <c r="C69832" s="2">
        <v>0.96204999999999996</v>
      </c>
      <c r="D69832" s="3">
        <v>-208.54300000000001</v>
      </c>
      <c r="E69832" s="6" t="s">
        <v>6</v>
      </c>
    </row>
    <row r="69833" spans="1:5" ht="13.9" customHeight="1" x14ac:dyDescent="0.6">
      <c r="A69833" s="1">
        <v>44184</v>
      </c>
      <c r="B69833">
        <v>17</v>
      </c>
      <c r="C69833" s="2">
        <v>0.96243000000000001</v>
      </c>
      <c r="D69833" s="3">
        <v>-210.17099999999999</v>
      </c>
      <c r="E69833" s="6" t="s">
        <v>6</v>
      </c>
    </row>
    <row r="69834" spans="1:5" ht="13.9" customHeight="1" x14ac:dyDescent="0.6">
      <c r="A69834" s="1">
        <v>44184</v>
      </c>
      <c r="B69834">
        <v>18</v>
      </c>
      <c r="C69834" s="2">
        <v>1.0005500000000001</v>
      </c>
      <c r="D69834" s="3">
        <v>3.0680000000000001</v>
      </c>
      <c r="E69834" s="6" t="s">
        <v>6</v>
      </c>
    </row>
    <row r="69835" spans="1:5" ht="13.9" customHeight="1" x14ac:dyDescent="0.6">
      <c r="A69835" s="1">
        <v>44184</v>
      </c>
      <c r="B69835">
        <v>19</v>
      </c>
      <c r="C69835" s="2">
        <v>0.98956999999999995</v>
      </c>
      <c r="D69835" s="3">
        <v>-58.841000000000001</v>
      </c>
      <c r="E69835" s="6" t="s">
        <v>6</v>
      </c>
    </row>
    <row r="69836" spans="1:5" ht="13.9" customHeight="1" x14ac:dyDescent="0.6">
      <c r="A69836" s="1">
        <v>44184</v>
      </c>
      <c r="B69836">
        <v>20</v>
      </c>
      <c r="C69836" s="2">
        <v>0.98877000000000004</v>
      </c>
      <c r="D69836" s="3">
        <v>-62.581000000000003</v>
      </c>
      <c r="E69836" s="6" t="s">
        <v>6</v>
      </c>
    </row>
    <row r="69837" spans="1:5" ht="13.9" customHeight="1" x14ac:dyDescent="0.6">
      <c r="A69837" s="1">
        <v>44184</v>
      </c>
      <c r="B69837">
        <v>21</v>
      </c>
      <c r="C69837" s="2">
        <v>0.98133000000000004</v>
      </c>
      <c r="D69837" s="3">
        <v>-103.238</v>
      </c>
      <c r="E69837" s="6" t="s">
        <v>6</v>
      </c>
    </row>
    <row r="69838" spans="1:5" ht="13.9" customHeight="1" x14ac:dyDescent="0.6">
      <c r="A69838" s="1">
        <v>44184</v>
      </c>
      <c r="B69838">
        <v>22</v>
      </c>
      <c r="C69838" s="2">
        <v>0.99036000000000002</v>
      </c>
      <c r="D69838" s="3">
        <v>-51.616</v>
      </c>
      <c r="E69838" s="6" t="s">
        <v>6</v>
      </c>
    </row>
    <row r="69839" spans="1:5" ht="13.9" customHeight="1" x14ac:dyDescent="0.6">
      <c r="A69839" s="1">
        <v>44184</v>
      </c>
      <c r="B69839">
        <v>23</v>
      </c>
      <c r="C69839" s="2">
        <v>1.0200400000000001</v>
      </c>
      <c r="D69839" s="3">
        <v>100.816</v>
      </c>
      <c r="E69839" s="6" t="s">
        <v>6</v>
      </c>
    </row>
    <row r="69840" spans="1:5" ht="13.9" customHeight="1" x14ac:dyDescent="0.6">
      <c r="A69840" s="1">
        <v>44184</v>
      </c>
      <c r="B69840">
        <v>24</v>
      </c>
      <c r="C69840" s="2">
        <v>1.0229600000000001</v>
      </c>
      <c r="D69840" s="3">
        <v>109.898</v>
      </c>
      <c r="E69840" s="6" t="s">
        <v>6</v>
      </c>
    </row>
    <row r="69841" spans="1:5" ht="13.9" customHeight="1" x14ac:dyDescent="0.6">
      <c r="A69841" s="1">
        <v>44185</v>
      </c>
      <c r="B69841">
        <v>1</v>
      </c>
      <c r="C69841" s="2">
        <v>1.0085299999999999</v>
      </c>
      <c r="D69841" s="3">
        <v>40.055999999999997</v>
      </c>
      <c r="E69841" s="6" t="s">
        <v>6</v>
      </c>
    </row>
    <row r="69842" spans="1:5" ht="13.9" customHeight="1" x14ac:dyDescent="0.6">
      <c r="A69842" s="1">
        <v>44185</v>
      </c>
      <c r="B69842">
        <v>2</v>
      </c>
      <c r="C69842" s="2">
        <v>1.0145999999999999</v>
      </c>
      <c r="D69842" s="3">
        <v>66.778000000000006</v>
      </c>
      <c r="E69842" s="6" t="s">
        <v>6</v>
      </c>
    </row>
    <row r="69843" spans="1:5" ht="13.9" customHeight="1" x14ac:dyDescent="0.6">
      <c r="A69843" s="1">
        <v>44185</v>
      </c>
      <c r="B69843">
        <v>3</v>
      </c>
      <c r="C69843" s="2">
        <v>1.02101</v>
      </c>
      <c r="D69843" s="3">
        <v>94.394999999999996</v>
      </c>
      <c r="E69843" s="6" t="s">
        <v>6</v>
      </c>
    </row>
    <row r="69844" spans="1:5" ht="13.9" customHeight="1" x14ac:dyDescent="0.6">
      <c r="A69844" s="1">
        <v>44185</v>
      </c>
      <c r="B69844">
        <v>4</v>
      </c>
      <c r="C69844" s="2">
        <v>1.02901</v>
      </c>
      <c r="D69844" s="3">
        <v>129.602</v>
      </c>
      <c r="E69844" s="6" t="s">
        <v>6</v>
      </c>
    </row>
    <row r="69845" spans="1:5" ht="13.9" customHeight="1" x14ac:dyDescent="0.6">
      <c r="A69845" s="1">
        <v>44185</v>
      </c>
      <c r="B69845">
        <v>5</v>
      </c>
      <c r="C69845" s="2">
        <v>1.0211600000000001</v>
      </c>
      <c r="D69845" s="3">
        <v>96.125</v>
      </c>
      <c r="E69845" s="6" t="s">
        <v>6</v>
      </c>
    </row>
    <row r="69846" spans="1:5" ht="13.9" customHeight="1" x14ac:dyDescent="0.6">
      <c r="A69846" s="1">
        <v>44185</v>
      </c>
      <c r="B69846">
        <v>6</v>
      </c>
      <c r="C69846" s="2">
        <v>1.01759</v>
      </c>
      <c r="D69846" s="3">
        <v>81.215999999999994</v>
      </c>
      <c r="E69846" s="6" t="s">
        <v>6</v>
      </c>
    </row>
    <row r="69847" spans="1:5" ht="13.9" customHeight="1" x14ac:dyDescent="0.6">
      <c r="A69847" s="1">
        <v>44185</v>
      </c>
      <c r="B69847">
        <v>7</v>
      </c>
      <c r="C69847" s="2">
        <v>1.0089600000000001</v>
      </c>
      <c r="D69847" s="3">
        <v>42.533000000000001</v>
      </c>
      <c r="E69847" s="6" t="s">
        <v>6</v>
      </c>
    </row>
    <row r="69848" spans="1:5" ht="13.9" customHeight="1" x14ac:dyDescent="0.6">
      <c r="A69848" s="1">
        <v>44185</v>
      </c>
      <c r="B69848">
        <v>8</v>
      </c>
      <c r="C69848" s="2">
        <v>1.0037799999999999</v>
      </c>
      <c r="D69848" s="3">
        <v>18.36</v>
      </c>
      <c r="E69848" s="6" t="s">
        <v>6</v>
      </c>
    </row>
    <row r="69849" spans="1:5" ht="13.9" customHeight="1" x14ac:dyDescent="0.6">
      <c r="A69849" s="1">
        <v>44185</v>
      </c>
      <c r="B69849">
        <v>9</v>
      </c>
      <c r="C69849" s="2">
        <v>0.98375000000000001</v>
      </c>
      <c r="D69849" s="3">
        <v>-82.766999999999996</v>
      </c>
      <c r="E69849" s="6" t="s">
        <v>6</v>
      </c>
    </row>
    <row r="69850" spans="1:5" ht="13.9" customHeight="1" x14ac:dyDescent="0.6">
      <c r="A69850" s="1">
        <v>44185</v>
      </c>
      <c r="B69850">
        <v>10</v>
      </c>
      <c r="C69850" s="2">
        <v>0.97009999999999996</v>
      </c>
      <c r="D69850" s="3">
        <v>-158.38999999999999</v>
      </c>
      <c r="E69850" s="6" t="s">
        <v>6</v>
      </c>
    </row>
    <row r="69851" spans="1:5" ht="13.9" customHeight="1" x14ac:dyDescent="0.6">
      <c r="A69851" s="1">
        <v>44185</v>
      </c>
      <c r="B69851">
        <v>11</v>
      </c>
      <c r="C69851" s="2">
        <v>0.98128000000000004</v>
      </c>
      <c r="D69851" s="3">
        <v>-99.793000000000006</v>
      </c>
      <c r="E69851" s="6" t="s">
        <v>6</v>
      </c>
    </row>
    <row r="69852" spans="1:5" ht="13.9" customHeight="1" x14ac:dyDescent="0.6">
      <c r="A69852" s="1">
        <v>44185</v>
      </c>
      <c r="B69852">
        <v>12</v>
      </c>
      <c r="C69852" s="2">
        <v>0.94911999999999996</v>
      </c>
      <c r="D69852" s="3">
        <v>-283.39999999999998</v>
      </c>
      <c r="E69852" s="6" t="s">
        <v>6</v>
      </c>
    </row>
    <row r="69853" spans="1:5" ht="13.9" customHeight="1" x14ac:dyDescent="0.6">
      <c r="A69853" s="1">
        <v>44185</v>
      </c>
      <c r="B69853">
        <v>13</v>
      </c>
      <c r="C69853" s="2">
        <v>0.94884999999999997</v>
      </c>
      <c r="D69853" s="3">
        <v>-285.70299999999997</v>
      </c>
      <c r="E69853" s="6" t="s">
        <v>6</v>
      </c>
    </row>
    <row r="69854" spans="1:5" ht="13.9" customHeight="1" x14ac:dyDescent="0.6">
      <c r="A69854" s="1">
        <v>44185</v>
      </c>
      <c r="B69854">
        <v>14</v>
      </c>
      <c r="C69854" s="2">
        <v>0.94721</v>
      </c>
      <c r="D69854" s="3">
        <v>-293.15800000000002</v>
      </c>
      <c r="E69854" s="6" t="s">
        <v>6</v>
      </c>
    </row>
    <row r="69855" spans="1:5" ht="13.9" customHeight="1" x14ac:dyDescent="0.6">
      <c r="A69855" s="1">
        <v>44185</v>
      </c>
      <c r="B69855">
        <v>15</v>
      </c>
      <c r="C69855" s="2">
        <v>0.97153999999999996</v>
      </c>
      <c r="D69855" s="3">
        <v>-152.52799999999999</v>
      </c>
      <c r="E69855" s="6" t="s">
        <v>6</v>
      </c>
    </row>
    <row r="69856" spans="1:5" ht="13.9" customHeight="1" x14ac:dyDescent="0.6">
      <c r="A69856" s="1">
        <v>44185</v>
      </c>
      <c r="B69856">
        <v>16</v>
      </c>
      <c r="C69856" s="2">
        <v>0.98331999999999997</v>
      </c>
      <c r="D69856" s="3">
        <v>-87.623999999999995</v>
      </c>
      <c r="E69856" s="6" t="s">
        <v>6</v>
      </c>
    </row>
    <row r="69857" spans="1:5" ht="13.9" customHeight="1" x14ac:dyDescent="0.6">
      <c r="A69857" s="1">
        <v>44185</v>
      </c>
      <c r="B69857">
        <v>17</v>
      </c>
      <c r="C69857" s="2">
        <v>0.98951999999999996</v>
      </c>
      <c r="D69857" s="3">
        <v>-55.636000000000003</v>
      </c>
      <c r="E69857" s="6" t="s">
        <v>6</v>
      </c>
    </row>
    <row r="69858" spans="1:5" ht="13.9" customHeight="1" x14ac:dyDescent="0.6">
      <c r="A69858" s="1">
        <v>44185</v>
      </c>
      <c r="B69858">
        <v>18</v>
      </c>
      <c r="C69858" s="2">
        <v>0.99678</v>
      </c>
      <c r="D69858" s="3">
        <v>-17.744</v>
      </c>
      <c r="E69858" s="6" t="s">
        <v>6</v>
      </c>
    </row>
    <row r="69859" spans="1:5" ht="13.9" customHeight="1" x14ac:dyDescent="0.6">
      <c r="A69859" s="1">
        <v>44185</v>
      </c>
      <c r="B69859">
        <v>19</v>
      </c>
      <c r="C69859" s="2">
        <v>0.96657000000000004</v>
      </c>
      <c r="D69859" s="3">
        <v>-192.16399999999999</v>
      </c>
      <c r="E69859" s="6" t="s">
        <v>6</v>
      </c>
    </row>
    <row r="69860" spans="1:5" ht="13.9" customHeight="1" x14ac:dyDescent="0.6">
      <c r="A69860" s="1">
        <v>44185</v>
      </c>
      <c r="B69860">
        <v>20</v>
      </c>
      <c r="C69860" s="2">
        <v>0.98241999999999996</v>
      </c>
      <c r="D69860" s="3">
        <v>-98.834000000000003</v>
      </c>
      <c r="E69860" s="6" t="s">
        <v>6</v>
      </c>
    </row>
    <row r="69861" spans="1:5" ht="13.9" customHeight="1" x14ac:dyDescent="0.6">
      <c r="A69861" s="1">
        <v>44185</v>
      </c>
      <c r="B69861">
        <v>21</v>
      </c>
      <c r="C69861" s="2">
        <v>1.00543</v>
      </c>
      <c r="D69861" s="3">
        <v>29.565000000000001</v>
      </c>
      <c r="E69861" s="6" t="s">
        <v>6</v>
      </c>
    </row>
    <row r="69862" spans="1:5" ht="13.9" customHeight="1" x14ac:dyDescent="0.6">
      <c r="A69862" s="1">
        <v>44185</v>
      </c>
      <c r="B69862">
        <v>22</v>
      </c>
      <c r="C69862" s="2">
        <v>0.98555999999999999</v>
      </c>
      <c r="D69862" s="3">
        <v>-78.805000000000007</v>
      </c>
      <c r="E69862" s="6" t="s">
        <v>6</v>
      </c>
    </row>
    <row r="69863" spans="1:5" ht="13.9" customHeight="1" x14ac:dyDescent="0.6">
      <c r="A69863" s="1">
        <v>44185</v>
      </c>
      <c r="B69863">
        <v>23</v>
      </c>
      <c r="C69863" s="2">
        <v>0.96052000000000004</v>
      </c>
      <c r="D69863" s="3">
        <v>-215.886</v>
      </c>
      <c r="E69863" s="6" t="s">
        <v>6</v>
      </c>
    </row>
    <row r="69864" spans="1:5" ht="13.9" customHeight="1" x14ac:dyDescent="0.6">
      <c r="A69864" s="1">
        <v>44185</v>
      </c>
      <c r="B69864">
        <v>24</v>
      </c>
      <c r="C69864" s="2">
        <v>0.98743999999999998</v>
      </c>
      <c r="D69864" s="3">
        <v>-63.860999999999997</v>
      </c>
      <c r="E69864" s="6" t="s">
        <v>6</v>
      </c>
    </row>
    <row r="69865" spans="1:5" ht="13.9" customHeight="1" x14ac:dyDescent="0.6">
      <c r="A69865" s="1">
        <v>44186</v>
      </c>
      <c r="B69865">
        <v>1</v>
      </c>
      <c r="C69865" s="2">
        <v>0.97533999999999998</v>
      </c>
      <c r="D69865" s="3">
        <v>-124.259</v>
      </c>
      <c r="E69865" s="6" t="s">
        <v>6</v>
      </c>
    </row>
    <row r="69866" spans="1:5" ht="13.9" customHeight="1" x14ac:dyDescent="0.6">
      <c r="A69866" s="1">
        <v>44186</v>
      </c>
      <c r="B69866">
        <v>2</v>
      </c>
      <c r="C69866" s="2">
        <v>0.99138999999999999</v>
      </c>
      <c r="D69866" s="3">
        <v>-41.540999999999997</v>
      </c>
      <c r="E69866" s="6" t="s">
        <v>6</v>
      </c>
    </row>
    <row r="69867" spans="1:5" ht="13.9" customHeight="1" x14ac:dyDescent="0.6">
      <c r="A69867" s="1">
        <v>44186</v>
      </c>
      <c r="B69867">
        <v>3</v>
      </c>
      <c r="C69867" s="2">
        <v>0.97489000000000003</v>
      </c>
      <c r="D69867" s="3">
        <v>-122.45</v>
      </c>
      <c r="E69867" s="6" t="s">
        <v>6</v>
      </c>
    </row>
    <row r="69868" spans="1:5" ht="13.9" customHeight="1" x14ac:dyDescent="0.6">
      <c r="A69868" s="1">
        <v>44186</v>
      </c>
      <c r="B69868">
        <v>4</v>
      </c>
      <c r="C69868" s="2">
        <v>0.98262000000000005</v>
      </c>
      <c r="D69868" s="3">
        <v>-83.334999999999994</v>
      </c>
      <c r="E69868" s="6" t="s">
        <v>6</v>
      </c>
    </row>
    <row r="69869" spans="1:5" ht="13.9" customHeight="1" x14ac:dyDescent="0.6">
      <c r="A69869" s="1">
        <v>44186</v>
      </c>
      <c r="B69869">
        <v>5</v>
      </c>
      <c r="C69869" s="2">
        <v>0.98197999999999996</v>
      </c>
      <c r="D69869" s="3">
        <v>-88.512</v>
      </c>
      <c r="E69869" s="6" t="s">
        <v>6</v>
      </c>
    </row>
    <row r="69870" spans="1:5" ht="13.9" customHeight="1" x14ac:dyDescent="0.6">
      <c r="A69870" s="1">
        <v>44186</v>
      </c>
      <c r="B69870">
        <v>6</v>
      </c>
      <c r="C69870" s="2">
        <v>0.97987000000000002</v>
      </c>
      <c r="D69870" s="3">
        <v>-104.706</v>
      </c>
      <c r="E69870" s="6" t="s">
        <v>6</v>
      </c>
    </row>
    <row r="69871" spans="1:5" ht="13.9" customHeight="1" x14ac:dyDescent="0.6">
      <c r="A69871" s="1">
        <v>44186</v>
      </c>
      <c r="B69871">
        <v>7</v>
      </c>
      <c r="C69871" s="2">
        <v>0.96957000000000004</v>
      </c>
      <c r="D69871" s="3">
        <v>-166.875</v>
      </c>
      <c r="E69871" s="6" t="s">
        <v>6</v>
      </c>
    </row>
    <row r="69872" spans="1:5" ht="13.9" customHeight="1" x14ac:dyDescent="0.6">
      <c r="A69872" s="1">
        <v>44186</v>
      </c>
      <c r="B69872">
        <v>8</v>
      </c>
      <c r="C69872" s="2">
        <v>1.0054099999999999</v>
      </c>
      <c r="D69872" s="3">
        <v>30.006</v>
      </c>
      <c r="E69872" s="6" t="s">
        <v>6</v>
      </c>
    </row>
    <row r="69873" spans="1:5" ht="13.9" customHeight="1" x14ac:dyDescent="0.6">
      <c r="A69873" s="1">
        <v>44186</v>
      </c>
      <c r="B69873">
        <v>9</v>
      </c>
      <c r="C69873" s="2">
        <v>0.98658999999999997</v>
      </c>
      <c r="D69873" s="3">
        <v>-77.882000000000005</v>
      </c>
      <c r="E69873" s="6" t="s">
        <v>6</v>
      </c>
    </row>
    <row r="69874" spans="1:5" ht="13.9" customHeight="1" x14ac:dyDescent="0.6">
      <c r="A69874" s="1">
        <v>44186</v>
      </c>
      <c r="B69874">
        <v>10</v>
      </c>
      <c r="C69874" s="2">
        <v>0.98773999999999995</v>
      </c>
      <c r="D69874" s="3">
        <v>-71.584000000000003</v>
      </c>
      <c r="E69874" s="6" t="s">
        <v>6</v>
      </c>
    </row>
    <row r="69875" spans="1:5" ht="13.9" customHeight="1" x14ac:dyDescent="0.6">
      <c r="A69875" s="1">
        <v>44186</v>
      </c>
      <c r="B69875">
        <v>11</v>
      </c>
      <c r="C69875" s="2">
        <v>1.0113300000000001</v>
      </c>
      <c r="D69875" s="3">
        <v>66.143000000000001</v>
      </c>
      <c r="E69875" s="6" t="s">
        <v>6</v>
      </c>
    </row>
    <row r="69876" spans="1:5" ht="13.9" customHeight="1" x14ac:dyDescent="0.6">
      <c r="A69876" s="1">
        <v>44186</v>
      </c>
      <c r="B69876">
        <v>12</v>
      </c>
      <c r="C69876" s="2">
        <v>0.98862000000000005</v>
      </c>
      <c r="D69876" s="3">
        <v>-67.591999999999999</v>
      </c>
      <c r="E69876" s="6" t="s">
        <v>6</v>
      </c>
    </row>
    <row r="69877" spans="1:5" ht="13.9" customHeight="1" x14ac:dyDescent="0.6">
      <c r="A69877" s="1">
        <v>44186</v>
      </c>
      <c r="B69877">
        <v>13</v>
      </c>
      <c r="C69877" s="2">
        <v>0.99287000000000003</v>
      </c>
      <c r="D69877" s="3">
        <v>-42.551000000000002</v>
      </c>
      <c r="E69877" s="6" t="s">
        <v>6</v>
      </c>
    </row>
    <row r="69878" spans="1:5" ht="13.9" customHeight="1" x14ac:dyDescent="0.6">
      <c r="A69878" s="1">
        <v>44186</v>
      </c>
      <c r="B69878">
        <v>14</v>
      </c>
      <c r="C69878" s="2">
        <v>0.99000999999999995</v>
      </c>
      <c r="D69878" s="3">
        <v>-59.029000000000003</v>
      </c>
      <c r="E69878" s="6" t="s">
        <v>6</v>
      </c>
    </row>
    <row r="69879" spans="1:5" ht="13.9" customHeight="1" x14ac:dyDescent="0.6">
      <c r="A69879" s="1">
        <v>44186</v>
      </c>
      <c r="B69879">
        <v>15</v>
      </c>
      <c r="C69879" s="2">
        <v>0.99109000000000003</v>
      </c>
      <c r="D69879" s="3">
        <v>-52.265000000000001</v>
      </c>
      <c r="E69879" s="6" t="s">
        <v>6</v>
      </c>
    </row>
    <row r="69880" spans="1:5" ht="13.9" customHeight="1" x14ac:dyDescent="0.6">
      <c r="A69880" s="1">
        <v>44186</v>
      </c>
      <c r="B69880">
        <v>16</v>
      </c>
      <c r="C69880" s="2">
        <v>0.98299000000000003</v>
      </c>
      <c r="D69880" s="3">
        <v>-100.035</v>
      </c>
      <c r="E69880" s="6" t="s">
        <v>6</v>
      </c>
    </row>
    <row r="69881" spans="1:5" ht="13.9" customHeight="1" x14ac:dyDescent="0.6">
      <c r="A69881" s="1">
        <v>44186</v>
      </c>
      <c r="B69881">
        <v>17</v>
      </c>
      <c r="C69881" s="2">
        <v>0.99550000000000005</v>
      </c>
      <c r="D69881" s="3">
        <v>-26.251000000000001</v>
      </c>
      <c r="E69881" s="6" t="s">
        <v>6</v>
      </c>
    </row>
    <row r="69882" spans="1:5" ht="13.9" customHeight="1" x14ac:dyDescent="0.6">
      <c r="A69882" s="1">
        <v>44186</v>
      </c>
      <c r="B69882">
        <v>18</v>
      </c>
      <c r="C69882" s="2">
        <v>0.98509000000000002</v>
      </c>
      <c r="D69882" s="3">
        <v>-90.314999999999998</v>
      </c>
      <c r="E69882" s="6" t="s">
        <v>6</v>
      </c>
    </row>
    <row r="69883" spans="1:5" ht="13.9" customHeight="1" x14ac:dyDescent="0.6">
      <c r="A69883" s="1">
        <v>44186</v>
      </c>
      <c r="B69883">
        <v>19</v>
      </c>
      <c r="C69883" s="2">
        <v>0.99680999999999997</v>
      </c>
      <c r="D69883" s="3">
        <v>-18.936</v>
      </c>
      <c r="E69883" s="6" t="s">
        <v>6</v>
      </c>
    </row>
    <row r="69884" spans="1:5" ht="13.9" customHeight="1" x14ac:dyDescent="0.6">
      <c r="A69884" s="1">
        <v>44186</v>
      </c>
      <c r="B69884">
        <v>20</v>
      </c>
      <c r="C69884" s="2">
        <v>0.98924999999999996</v>
      </c>
      <c r="D69884" s="3">
        <v>-63.67</v>
      </c>
      <c r="E69884" s="6" t="s">
        <v>6</v>
      </c>
    </row>
    <row r="69885" spans="1:5" ht="13.9" customHeight="1" x14ac:dyDescent="0.6">
      <c r="A69885" s="1">
        <v>44186</v>
      </c>
      <c r="B69885">
        <v>21</v>
      </c>
      <c r="C69885" s="2">
        <v>0.96106000000000003</v>
      </c>
      <c r="D69885" s="3">
        <v>-230.44399999999999</v>
      </c>
      <c r="E69885" s="6" t="s">
        <v>6</v>
      </c>
    </row>
    <row r="69886" spans="1:5" ht="13.9" customHeight="1" x14ac:dyDescent="0.6">
      <c r="A69886" s="1">
        <v>44186</v>
      </c>
      <c r="B69886">
        <v>22</v>
      </c>
      <c r="C69886" s="2">
        <v>0.96123000000000003</v>
      </c>
      <c r="D69886" s="3">
        <v>-224.05099999999999</v>
      </c>
      <c r="E69886" s="6" t="s">
        <v>6</v>
      </c>
    </row>
    <row r="69887" spans="1:5" ht="13.9" customHeight="1" x14ac:dyDescent="0.6">
      <c r="A69887" s="1">
        <v>44186</v>
      </c>
      <c r="B69887">
        <v>23</v>
      </c>
      <c r="C69887" s="2">
        <v>0.98751999999999995</v>
      </c>
      <c r="D69887" s="3">
        <v>-66.802999999999997</v>
      </c>
      <c r="E69887" s="6" t="s">
        <v>6</v>
      </c>
    </row>
    <row r="69888" spans="1:5" ht="13.9" customHeight="1" x14ac:dyDescent="0.6">
      <c r="A69888" s="1">
        <v>44186</v>
      </c>
      <c r="B69888">
        <v>24</v>
      </c>
      <c r="C69888" s="2">
        <v>0.99646999999999997</v>
      </c>
      <c r="D69888" s="3">
        <v>-17.937999999999999</v>
      </c>
      <c r="E69888" s="6" t="s">
        <v>6</v>
      </c>
    </row>
    <row r="69889" spans="1:5" ht="13.9" customHeight="1" x14ac:dyDescent="0.6">
      <c r="A69889" s="1">
        <v>44187</v>
      </c>
      <c r="B69889">
        <v>1</v>
      </c>
      <c r="C69889" s="2">
        <v>0.98551999999999995</v>
      </c>
      <c r="D69889" s="3">
        <v>-70.787999999999997</v>
      </c>
      <c r="E69889" s="6" t="s">
        <v>6</v>
      </c>
    </row>
    <row r="69890" spans="1:5" ht="13.9" customHeight="1" x14ac:dyDescent="0.6">
      <c r="A69890" s="1">
        <v>44187</v>
      </c>
      <c r="B69890">
        <v>2</v>
      </c>
      <c r="C69890" s="2">
        <v>0.96884000000000003</v>
      </c>
      <c r="D69890" s="3">
        <v>-152.55799999999999</v>
      </c>
      <c r="E69890" s="6" t="s">
        <v>6</v>
      </c>
    </row>
    <row r="69891" spans="1:5" ht="13.9" customHeight="1" x14ac:dyDescent="0.6">
      <c r="A69891" s="1">
        <v>44187</v>
      </c>
      <c r="B69891">
        <v>3</v>
      </c>
      <c r="C69891" s="2">
        <v>0.9819</v>
      </c>
      <c r="D69891" s="3">
        <v>-87.206999999999994</v>
      </c>
      <c r="E69891" s="6" t="s">
        <v>6</v>
      </c>
    </row>
    <row r="69892" spans="1:5" ht="13.9" customHeight="1" x14ac:dyDescent="0.6">
      <c r="A69892" s="1">
        <v>44187</v>
      </c>
      <c r="B69892">
        <v>4</v>
      </c>
      <c r="C69892" s="2">
        <v>0.98377999999999999</v>
      </c>
      <c r="D69892" s="3">
        <v>-77.521000000000001</v>
      </c>
      <c r="E69892" s="6" t="s">
        <v>6</v>
      </c>
    </row>
    <row r="69893" spans="1:5" ht="13.9" customHeight="1" x14ac:dyDescent="0.6">
      <c r="A69893" s="1">
        <v>44187</v>
      </c>
      <c r="B69893">
        <v>5</v>
      </c>
      <c r="C69893" s="2">
        <v>0.99648999999999999</v>
      </c>
      <c r="D69893" s="3">
        <v>-16.712</v>
      </c>
      <c r="E69893" s="6" t="s">
        <v>6</v>
      </c>
    </row>
    <row r="69894" spans="1:5" ht="13.9" customHeight="1" x14ac:dyDescent="0.6">
      <c r="A69894" s="1">
        <v>44187</v>
      </c>
      <c r="B69894">
        <v>6</v>
      </c>
      <c r="C69894" s="2">
        <v>0.9909</v>
      </c>
      <c r="D69894" s="3">
        <v>-45.844000000000001</v>
      </c>
      <c r="E69894" s="6" t="s">
        <v>6</v>
      </c>
    </row>
    <row r="69895" spans="1:5" ht="13.9" customHeight="1" x14ac:dyDescent="0.6">
      <c r="A69895" s="1">
        <v>44187</v>
      </c>
      <c r="B69895">
        <v>7</v>
      </c>
      <c r="C69895" s="2">
        <v>1.0049600000000001</v>
      </c>
      <c r="D69895" s="3">
        <v>26.044</v>
      </c>
      <c r="E69895" s="6" t="s">
        <v>6</v>
      </c>
    </row>
    <row r="69896" spans="1:5" ht="13.9" customHeight="1" x14ac:dyDescent="0.6">
      <c r="A69896" s="1">
        <v>44187</v>
      </c>
      <c r="B69896">
        <v>8</v>
      </c>
      <c r="C69896" s="2">
        <v>1.01258</v>
      </c>
      <c r="D69896" s="3">
        <v>68.974000000000004</v>
      </c>
      <c r="E69896" s="6" t="s">
        <v>6</v>
      </c>
    </row>
    <row r="69897" spans="1:5" ht="13.9" customHeight="1" x14ac:dyDescent="0.6">
      <c r="A69897" s="1">
        <v>44187</v>
      </c>
      <c r="B69897">
        <v>9</v>
      </c>
      <c r="C69897" s="2">
        <v>1.0010699999999999</v>
      </c>
      <c r="D69897" s="3">
        <v>6.0289999999999999</v>
      </c>
      <c r="E69897" s="6" t="s">
        <v>6</v>
      </c>
    </row>
    <row r="69898" spans="1:5" ht="13.9" customHeight="1" x14ac:dyDescent="0.6">
      <c r="A69898" s="1">
        <v>44187</v>
      </c>
      <c r="B69898">
        <v>10</v>
      </c>
      <c r="C69898" s="2">
        <v>0.98802999999999996</v>
      </c>
      <c r="D69898" s="3">
        <v>-69.06</v>
      </c>
      <c r="E69898" s="6" t="s">
        <v>6</v>
      </c>
    </row>
    <row r="69899" spans="1:5" ht="13.9" customHeight="1" x14ac:dyDescent="0.6">
      <c r="A69899" s="1">
        <v>44187</v>
      </c>
      <c r="B69899">
        <v>11</v>
      </c>
      <c r="C69899" s="2">
        <v>0.97901000000000005</v>
      </c>
      <c r="D69899" s="3">
        <v>-123.27500000000001</v>
      </c>
      <c r="E69899" s="6" t="s">
        <v>6</v>
      </c>
    </row>
    <row r="69900" spans="1:5" ht="13.9" customHeight="1" x14ac:dyDescent="0.6">
      <c r="A69900" s="1">
        <v>44187</v>
      </c>
      <c r="B69900">
        <v>12</v>
      </c>
      <c r="C69900" s="2">
        <v>0.96465999999999996</v>
      </c>
      <c r="D69900" s="3">
        <v>-210.5</v>
      </c>
      <c r="E69900" s="6" t="s">
        <v>6</v>
      </c>
    </row>
    <row r="69901" spans="1:5" ht="13.9" customHeight="1" x14ac:dyDescent="0.6">
      <c r="A69901" s="1">
        <v>44187</v>
      </c>
      <c r="B69901">
        <v>13</v>
      </c>
      <c r="C69901" s="2">
        <v>0.98467000000000005</v>
      </c>
      <c r="D69901" s="3">
        <v>-87.853999999999999</v>
      </c>
      <c r="E69901" s="6" t="s">
        <v>6</v>
      </c>
    </row>
    <row r="69902" spans="1:5" ht="13.9" customHeight="1" x14ac:dyDescent="0.6">
      <c r="A69902" s="1">
        <v>44187</v>
      </c>
      <c r="B69902">
        <v>14</v>
      </c>
      <c r="C69902" s="2">
        <v>0.97890999999999995</v>
      </c>
      <c r="D69902" s="3">
        <v>-120.03</v>
      </c>
      <c r="E69902" s="6" t="s">
        <v>6</v>
      </c>
    </row>
    <row r="69903" spans="1:5" ht="13.9" customHeight="1" x14ac:dyDescent="0.6">
      <c r="A69903" s="1">
        <v>44187</v>
      </c>
      <c r="B69903">
        <v>15</v>
      </c>
      <c r="C69903" s="2">
        <v>0.99434999999999996</v>
      </c>
      <c r="D69903" s="3">
        <v>-31.591999999999999</v>
      </c>
      <c r="E69903" s="6" t="s">
        <v>6</v>
      </c>
    </row>
    <row r="69904" spans="1:5" ht="13.9" customHeight="1" x14ac:dyDescent="0.6">
      <c r="A69904" s="1">
        <v>44187</v>
      </c>
      <c r="B69904">
        <v>16</v>
      </c>
      <c r="C69904" s="2">
        <v>1.0016499999999999</v>
      </c>
      <c r="D69904" s="3">
        <v>9.0640000000000001</v>
      </c>
      <c r="E69904" s="6" t="s">
        <v>6</v>
      </c>
    </row>
    <row r="69905" spans="1:5" ht="13.9" customHeight="1" x14ac:dyDescent="0.6">
      <c r="A69905" s="1">
        <v>44187</v>
      </c>
      <c r="B69905">
        <v>17</v>
      </c>
      <c r="C69905" s="2">
        <v>0.97328000000000003</v>
      </c>
      <c r="D69905" s="3">
        <v>-152.53399999999999</v>
      </c>
      <c r="E69905" s="6" t="s">
        <v>6</v>
      </c>
    </row>
    <row r="69906" spans="1:5" ht="13.9" customHeight="1" x14ac:dyDescent="0.6">
      <c r="A69906" s="1">
        <v>44187</v>
      </c>
      <c r="B69906">
        <v>18</v>
      </c>
      <c r="C69906" s="2">
        <v>0.97935000000000005</v>
      </c>
      <c r="D69906" s="3">
        <v>-121.73099999999999</v>
      </c>
      <c r="E69906" s="6" t="s">
        <v>6</v>
      </c>
    </row>
    <row r="69907" spans="1:5" ht="13.9" customHeight="1" x14ac:dyDescent="0.6">
      <c r="A69907" s="1">
        <v>44187</v>
      </c>
      <c r="B69907">
        <v>19</v>
      </c>
      <c r="C69907" s="2">
        <v>0.95028000000000001</v>
      </c>
      <c r="D69907" s="3">
        <v>-303.04500000000002</v>
      </c>
      <c r="E69907" s="6" t="s">
        <v>6</v>
      </c>
    </row>
    <row r="69908" spans="1:5" ht="13.9" customHeight="1" x14ac:dyDescent="0.6">
      <c r="A69908" s="1">
        <v>44187</v>
      </c>
      <c r="B69908">
        <v>20</v>
      </c>
      <c r="C69908" s="2">
        <v>0.98446999999999996</v>
      </c>
      <c r="D69908" s="3">
        <v>-90.963999999999999</v>
      </c>
      <c r="E69908" s="6" t="s">
        <v>6</v>
      </c>
    </row>
    <row r="69909" spans="1:5" ht="13.9" customHeight="1" x14ac:dyDescent="0.6">
      <c r="A69909" s="1">
        <v>44187</v>
      </c>
      <c r="B69909">
        <v>21</v>
      </c>
      <c r="C69909" s="2">
        <v>0.98428000000000004</v>
      </c>
      <c r="D69909" s="3">
        <v>-91.05</v>
      </c>
      <c r="E69909" s="6" t="s">
        <v>6</v>
      </c>
    </row>
    <row r="69910" spans="1:5" ht="13.9" customHeight="1" x14ac:dyDescent="0.6">
      <c r="A69910" s="1">
        <v>44187</v>
      </c>
      <c r="B69910">
        <v>22</v>
      </c>
      <c r="C69910" s="2">
        <v>0.95491000000000004</v>
      </c>
      <c r="D69910" s="3">
        <v>-265.17399999999998</v>
      </c>
      <c r="E69910" s="6" t="s">
        <v>6</v>
      </c>
    </row>
    <row r="69911" spans="1:5" ht="13.9" customHeight="1" x14ac:dyDescent="0.6">
      <c r="A69911" s="1">
        <v>44187</v>
      </c>
      <c r="B69911">
        <v>23</v>
      </c>
      <c r="C69911" s="2">
        <v>0.95743999999999996</v>
      </c>
      <c r="D69911" s="3">
        <v>-243.99600000000001</v>
      </c>
      <c r="E69911" s="6" t="s">
        <v>6</v>
      </c>
    </row>
    <row r="69912" spans="1:5" ht="13.9" customHeight="1" x14ac:dyDescent="0.6">
      <c r="A69912" s="1">
        <v>44187</v>
      </c>
      <c r="B69912">
        <v>24</v>
      </c>
      <c r="C69912" s="2">
        <v>0.96611000000000002</v>
      </c>
      <c r="D69912" s="3">
        <v>-184.15199999999999</v>
      </c>
      <c r="E69912" s="6" t="s">
        <v>6</v>
      </c>
    </row>
    <row r="69913" spans="1:5" ht="13.9" customHeight="1" x14ac:dyDescent="0.6">
      <c r="A69913" s="1">
        <v>44188</v>
      </c>
      <c r="B69913">
        <v>1</v>
      </c>
      <c r="C69913" s="2">
        <v>0.96235000000000004</v>
      </c>
      <c r="D69913" s="3">
        <v>-197.62899999999999</v>
      </c>
      <c r="E69913" s="6" t="s">
        <v>6</v>
      </c>
    </row>
    <row r="69914" spans="1:5" ht="13.9" customHeight="1" x14ac:dyDescent="0.6">
      <c r="A69914" s="1">
        <v>44188</v>
      </c>
      <c r="B69914">
        <v>2</v>
      </c>
      <c r="C69914" s="2">
        <v>0.97811999999999999</v>
      </c>
      <c r="D69914" s="3">
        <v>-110.496</v>
      </c>
      <c r="E69914" s="6" t="s">
        <v>6</v>
      </c>
    </row>
    <row r="69915" spans="1:5" ht="13.9" customHeight="1" x14ac:dyDescent="0.6">
      <c r="A69915" s="1">
        <v>44188</v>
      </c>
      <c r="B69915">
        <v>3</v>
      </c>
      <c r="C69915" s="2">
        <v>0.98641999999999996</v>
      </c>
      <c r="D69915" s="3">
        <v>-67.572999999999993</v>
      </c>
      <c r="E69915" s="6" t="s">
        <v>6</v>
      </c>
    </row>
    <row r="69916" spans="1:5" ht="13.9" customHeight="1" x14ac:dyDescent="0.6">
      <c r="A69916" s="1">
        <v>44188</v>
      </c>
      <c r="B69916">
        <v>4</v>
      </c>
      <c r="C69916" s="2">
        <v>0.98831000000000002</v>
      </c>
      <c r="D69916" s="3">
        <v>-58.01</v>
      </c>
      <c r="E69916" s="6" t="s">
        <v>6</v>
      </c>
    </row>
    <row r="69917" spans="1:5" ht="13.9" customHeight="1" x14ac:dyDescent="0.6">
      <c r="A69917" s="1">
        <v>44188</v>
      </c>
      <c r="B69917">
        <v>5</v>
      </c>
      <c r="C69917" s="2">
        <v>0.98429</v>
      </c>
      <c r="D69917" s="3">
        <v>-79.521000000000001</v>
      </c>
      <c r="E69917" s="6" t="s">
        <v>6</v>
      </c>
    </row>
    <row r="69918" spans="1:5" ht="13.9" customHeight="1" x14ac:dyDescent="0.6">
      <c r="A69918" s="1">
        <v>44188</v>
      </c>
      <c r="B69918">
        <v>6</v>
      </c>
      <c r="C69918" s="2">
        <v>0.98589000000000004</v>
      </c>
      <c r="D69918" s="3">
        <v>-74.753</v>
      </c>
      <c r="E69918" s="6" t="s">
        <v>6</v>
      </c>
    </row>
    <row r="69919" spans="1:5" ht="13.9" customHeight="1" x14ac:dyDescent="0.6">
      <c r="A69919" s="1">
        <v>44188</v>
      </c>
      <c r="B69919">
        <v>7</v>
      </c>
      <c r="C69919" s="2">
        <v>1.0039400000000001</v>
      </c>
      <c r="D69919" s="3">
        <v>21.295999999999999</v>
      </c>
      <c r="E69919" s="6" t="s">
        <v>6</v>
      </c>
    </row>
    <row r="69920" spans="1:5" ht="13.9" customHeight="1" x14ac:dyDescent="0.6">
      <c r="A69920" s="1">
        <v>44188</v>
      </c>
      <c r="B69920">
        <v>8</v>
      </c>
      <c r="C69920" s="2">
        <v>0.99280999999999997</v>
      </c>
      <c r="D69920" s="3">
        <v>-41.146999999999998</v>
      </c>
      <c r="E69920" s="6" t="s">
        <v>6</v>
      </c>
    </row>
    <row r="69921" spans="1:5" ht="13.9" customHeight="1" x14ac:dyDescent="0.6">
      <c r="A69921" s="1">
        <v>44188</v>
      </c>
      <c r="B69921">
        <v>9</v>
      </c>
      <c r="C69921" s="2">
        <v>0.98002</v>
      </c>
      <c r="D69921" s="3">
        <v>-116.30800000000001</v>
      </c>
      <c r="E69921" s="6" t="s">
        <v>6</v>
      </c>
    </row>
    <row r="69922" spans="1:5" ht="13.9" customHeight="1" x14ac:dyDescent="0.6">
      <c r="A69922" s="1">
        <v>44188</v>
      </c>
      <c r="B69922">
        <v>10</v>
      </c>
      <c r="C69922" s="2">
        <v>0.99724000000000002</v>
      </c>
      <c r="D69922" s="3">
        <v>-15.808999999999999</v>
      </c>
      <c r="E69922" s="6" t="s">
        <v>6</v>
      </c>
    </row>
    <row r="69923" spans="1:5" ht="13.9" customHeight="1" x14ac:dyDescent="0.6">
      <c r="A69923" s="1">
        <v>44188</v>
      </c>
      <c r="B69923">
        <v>11</v>
      </c>
      <c r="C69923" s="2">
        <v>0.98341000000000001</v>
      </c>
      <c r="D69923" s="3">
        <v>-93.326999999999998</v>
      </c>
      <c r="E69923" s="6" t="s">
        <v>6</v>
      </c>
    </row>
    <row r="69924" spans="1:5" ht="13.9" customHeight="1" x14ac:dyDescent="0.6">
      <c r="A69924" s="1">
        <v>44188</v>
      </c>
      <c r="B69924">
        <v>12</v>
      </c>
      <c r="C69924" s="2">
        <v>0.96596000000000004</v>
      </c>
      <c r="D69924" s="3">
        <v>-188.92699999999999</v>
      </c>
      <c r="E69924" s="6" t="s">
        <v>6</v>
      </c>
    </row>
    <row r="69925" spans="1:5" ht="13.9" customHeight="1" x14ac:dyDescent="0.6">
      <c r="A69925" s="1">
        <v>44188</v>
      </c>
      <c r="B69925">
        <v>13</v>
      </c>
      <c r="C69925" s="2">
        <v>0.96369000000000005</v>
      </c>
      <c r="D69925" s="3">
        <v>-197.43100000000001</v>
      </c>
      <c r="E69925" s="6" t="s">
        <v>6</v>
      </c>
    </row>
    <row r="69926" spans="1:5" ht="13.9" customHeight="1" x14ac:dyDescent="0.6">
      <c r="A69926" s="1">
        <v>44188</v>
      </c>
      <c r="B69926">
        <v>14</v>
      </c>
      <c r="C69926" s="2">
        <v>0.97192999999999996</v>
      </c>
      <c r="D69926" s="3">
        <v>-149.018</v>
      </c>
      <c r="E69926" s="6" t="s">
        <v>6</v>
      </c>
    </row>
    <row r="69927" spans="1:5" ht="13.9" customHeight="1" x14ac:dyDescent="0.6">
      <c r="A69927" s="1">
        <v>44188</v>
      </c>
      <c r="B69927">
        <v>15</v>
      </c>
      <c r="C69927" s="2">
        <v>0.97990999999999995</v>
      </c>
      <c r="D69927" s="3">
        <v>-104.548</v>
      </c>
      <c r="E69927" s="6" t="s">
        <v>6</v>
      </c>
    </row>
    <row r="69928" spans="1:5" ht="13.9" customHeight="1" x14ac:dyDescent="0.6">
      <c r="A69928" s="1">
        <v>44188</v>
      </c>
      <c r="B69928">
        <v>16</v>
      </c>
      <c r="C69928" s="2">
        <v>0.97426999999999997</v>
      </c>
      <c r="D69928" s="3">
        <v>-134.21799999999999</v>
      </c>
      <c r="E69928" s="6" t="s">
        <v>6</v>
      </c>
    </row>
    <row r="69929" spans="1:5" ht="13.9" customHeight="1" x14ac:dyDescent="0.6">
      <c r="A69929" s="1">
        <v>44188</v>
      </c>
      <c r="B69929">
        <v>17</v>
      </c>
      <c r="C69929" s="2">
        <v>0.95760999999999996</v>
      </c>
      <c r="D69929" s="3">
        <v>-228.28800000000001</v>
      </c>
      <c r="E69929" s="6" t="s">
        <v>6</v>
      </c>
    </row>
    <row r="69930" spans="1:5" ht="13.9" customHeight="1" x14ac:dyDescent="0.6">
      <c r="A69930" s="1">
        <v>44188</v>
      </c>
      <c r="B69930">
        <v>18</v>
      </c>
      <c r="C69930" s="2">
        <v>0.96242000000000005</v>
      </c>
      <c r="D69930" s="3">
        <v>-208.78100000000001</v>
      </c>
      <c r="E69930" s="6" t="s">
        <v>6</v>
      </c>
    </row>
    <row r="69931" spans="1:5" ht="13.9" customHeight="1" x14ac:dyDescent="0.6">
      <c r="A69931" s="1">
        <v>44188</v>
      </c>
      <c r="B69931">
        <v>19</v>
      </c>
      <c r="C69931" s="2">
        <v>0.93727000000000005</v>
      </c>
      <c r="D69931" s="3">
        <v>-357.73</v>
      </c>
      <c r="E69931" s="6" t="s">
        <v>6</v>
      </c>
    </row>
    <row r="69932" spans="1:5" ht="13.9" customHeight="1" x14ac:dyDescent="0.6">
      <c r="A69932" s="1">
        <v>44188</v>
      </c>
      <c r="B69932">
        <v>20</v>
      </c>
      <c r="C69932" s="2">
        <v>0.95165</v>
      </c>
      <c r="D69932" s="3">
        <v>-266.67599999999999</v>
      </c>
      <c r="E69932" s="6" t="s">
        <v>6</v>
      </c>
    </row>
    <row r="69933" spans="1:5" ht="13.9" customHeight="1" x14ac:dyDescent="0.6">
      <c r="A69933" s="1">
        <v>44188</v>
      </c>
      <c r="B69933">
        <v>21</v>
      </c>
      <c r="C69933" s="2">
        <v>0.99663000000000002</v>
      </c>
      <c r="D69933" s="3">
        <v>-17.43</v>
      </c>
      <c r="E69933" s="6" t="s">
        <v>6</v>
      </c>
    </row>
    <row r="69934" spans="1:5" ht="13.9" customHeight="1" x14ac:dyDescent="0.6">
      <c r="A69934" s="1">
        <v>44188</v>
      </c>
      <c r="B69934">
        <v>22</v>
      </c>
      <c r="C69934" s="2">
        <v>0.99017999999999995</v>
      </c>
      <c r="D69934" s="3">
        <v>-49.311</v>
      </c>
      <c r="E69934" s="6" t="s">
        <v>6</v>
      </c>
    </row>
    <row r="69935" spans="1:5" ht="13.9" customHeight="1" x14ac:dyDescent="0.6">
      <c r="A69935" s="1">
        <v>44188</v>
      </c>
      <c r="B69935">
        <v>23</v>
      </c>
      <c r="C69935" s="2">
        <v>0.99785999999999997</v>
      </c>
      <c r="D69935" s="3">
        <v>-10.196</v>
      </c>
      <c r="E69935" s="6" t="s">
        <v>6</v>
      </c>
    </row>
    <row r="69936" spans="1:5" ht="13.9" customHeight="1" x14ac:dyDescent="0.6">
      <c r="A69936" s="1">
        <v>44188</v>
      </c>
      <c r="B69936">
        <v>24</v>
      </c>
      <c r="C69936" s="2">
        <v>0.98851999999999995</v>
      </c>
      <c r="D69936" s="3">
        <v>-52.008000000000003</v>
      </c>
      <c r="E69936" s="6" t="s">
        <v>6</v>
      </c>
    </row>
    <row r="69937" spans="1:5" ht="13.9" customHeight="1" x14ac:dyDescent="0.6">
      <c r="A69937" s="1">
        <v>44189</v>
      </c>
      <c r="B69937">
        <v>1</v>
      </c>
      <c r="C69937" s="2">
        <v>0.98602999999999996</v>
      </c>
      <c r="D69937" s="3">
        <v>-60.618000000000002</v>
      </c>
      <c r="E69937" s="6" t="s">
        <v>6</v>
      </c>
    </row>
    <row r="69938" spans="1:5" ht="13.9" customHeight="1" x14ac:dyDescent="0.6">
      <c r="A69938" s="1">
        <v>44189</v>
      </c>
      <c r="B69938">
        <v>2</v>
      </c>
      <c r="C69938" s="2">
        <v>0.98357000000000006</v>
      </c>
      <c r="D69938" s="3">
        <v>-69.358999999999995</v>
      </c>
      <c r="E69938" s="6" t="s">
        <v>6</v>
      </c>
    </row>
    <row r="69939" spans="1:5" ht="13.9" customHeight="1" x14ac:dyDescent="0.6">
      <c r="A69939" s="1">
        <v>44189</v>
      </c>
      <c r="B69939">
        <v>3</v>
      </c>
      <c r="C69939" s="2">
        <v>0.98575000000000002</v>
      </c>
      <c r="D69939" s="3">
        <v>-59.241999999999997</v>
      </c>
      <c r="E69939" s="6" t="s">
        <v>6</v>
      </c>
    </row>
    <row r="69940" spans="1:5" ht="13.9" customHeight="1" x14ac:dyDescent="0.6">
      <c r="A69940" s="1">
        <v>44189</v>
      </c>
      <c r="B69940">
        <v>4</v>
      </c>
      <c r="C69940" s="2">
        <v>1.00346</v>
      </c>
      <c r="D69940" s="3">
        <v>13.99</v>
      </c>
      <c r="E69940" s="6" t="s">
        <v>6</v>
      </c>
    </row>
    <row r="69941" spans="1:5" ht="13.9" customHeight="1" x14ac:dyDescent="0.6">
      <c r="A69941" s="1">
        <v>44189</v>
      </c>
      <c r="B69941">
        <v>5</v>
      </c>
      <c r="C69941" s="2">
        <v>1.0064200000000001</v>
      </c>
      <c r="D69941" s="3">
        <v>26.082000000000001</v>
      </c>
      <c r="E69941" s="6" t="s">
        <v>6</v>
      </c>
    </row>
    <row r="69942" spans="1:5" ht="13.9" customHeight="1" x14ac:dyDescent="0.6">
      <c r="A69942" s="1">
        <v>44189</v>
      </c>
      <c r="B69942">
        <v>6</v>
      </c>
      <c r="C69942" s="2">
        <v>0.99380000000000002</v>
      </c>
      <c r="D69942" s="3">
        <v>-26.227</v>
      </c>
      <c r="E69942" s="6" t="s">
        <v>6</v>
      </c>
    </row>
    <row r="69943" spans="1:5" ht="13.9" customHeight="1" x14ac:dyDescent="0.6">
      <c r="A69943" s="1">
        <v>44189</v>
      </c>
      <c r="B69943">
        <v>7</v>
      </c>
      <c r="C69943" s="2">
        <v>0.97153</v>
      </c>
      <c r="D69943" s="3">
        <v>-127.464</v>
      </c>
      <c r="E69943" s="6" t="s">
        <v>6</v>
      </c>
    </row>
    <row r="69944" spans="1:5" ht="13.9" customHeight="1" x14ac:dyDescent="0.6">
      <c r="A69944" s="1">
        <v>44189</v>
      </c>
      <c r="B69944">
        <v>8</v>
      </c>
      <c r="C69944" s="2">
        <v>0.96267000000000003</v>
      </c>
      <c r="D69944" s="3">
        <v>-176.71</v>
      </c>
      <c r="E69944" s="6" t="s">
        <v>6</v>
      </c>
    </row>
    <row r="69945" spans="1:5" ht="13.9" customHeight="1" x14ac:dyDescent="0.6">
      <c r="A69945" s="1">
        <v>44189</v>
      </c>
      <c r="B69945">
        <v>9</v>
      </c>
      <c r="C69945" s="2">
        <v>0.98555999999999999</v>
      </c>
      <c r="D69945" s="3">
        <v>-69.319999999999993</v>
      </c>
      <c r="E69945" s="6" t="s">
        <v>6</v>
      </c>
    </row>
    <row r="69946" spans="1:5" ht="13.9" customHeight="1" x14ac:dyDescent="0.6">
      <c r="A69946" s="1">
        <v>44189</v>
      </c>
      <c r="B69946">
        <v>10</v>
      </c>
      <c r="C69946" s="2">
        <v>0.97782999999999998</v>
      </c>
      <c r="D69946" s="3">
        <v>-111.637</v>
      </c>
      <c r="E69946" s="6" t="s">
        <v>6</v>
      </c>
    </row>
    <row r="69947" spans="1:5" ht="13.9" customHeight="1" x14ac:dyDescent="0.6">
      <c r="A69947" s="1">
        <v>44189</v>
      </c>
      <c r="B69947">
        <v>11</v>
      </c>
      <c r="C69947" s="2">
        <v>0.98285</v>
      </c>
      <c r="D69947" s="3">
        <v>-88.540999999999997</v>
      </c>
      <c r="E69947" s="6" t="s">
        <v>6</v>
      </c>
    </row>
    <row r="69948" spans="1:5" ht="13.9" customHeight="1" x14ac:dyDescent="0.6">
      <c r="A69948" s="1">
        <v>44189</v>
      </c>
      <c r="B69948">
        <v>12</v>
      </c>
      <c r="C69948" s="2">
        <v>0.95309999999999995</v>
      </c>
      <c r="D69948" s="3">
        <v>-254.465</v>
      </c>
      <c r="E69948" s="6" t="s">
        <v>6</v>
      </c>
    </row>
    <row r="69949" spans="1:5" ht="13.9" customHeight="1" x14ac:dyDescent="0.6">
      <c r="A69949" s="1">
        <v>44189</v>
      </c>
      <c r="B69949">
        <v>13</v>
      </c>
      <c r="C69949" s="2">
        <v>0.96143999999999996</v>
      </c>
      <c r="D69949" s="3">
        <v>-209.57599999999999</v>
      </c>
      <c r="E69949" s="6" t="s">
        <v>6</v>
      </c>
    </row>
    <row r="69950" spans="1:5" ht="13.9" customHeight="1" x14ac:dyDescent="0.6">
      <c r="A69950" s="1">
        <v>44189</v>
      </c>
      <c r="B69950">
        <v>14</v>
      </c>
      <c r="C69950" s="2">
        <v>0.96153</v>
      </c>
      <c r="D69950" s="3">
        <v>-211.28299999999999</v>
      </c>
      <c r="E69950" s="6" t="s">
        <v>6</v>
      </c>
    </row>
    <row r="69951" spans="1:5" ht="13.9" customHeight="1" x14ac:dyDescent="0.6">
      <c r="A69951" s="1">
        <v>44189</v>
      </c>
      <c r="B69951">
        <v>15</v>
      </c>
      <c r="C69951" s="2">
        <v>0.95589000000000002</v>
      </c>
      <c r="D69951" s="3">
        <v>-246.11799999999999</v>
      </c>
      <c r="E69951" s="6" t="s">
        <v>6</v>
      </c>
    </row>
    <row r="69952" spans="1:5" ht="13.9" customHeight="1" x14ac:dyDescent="0.6">
      <c r="A69952" s="1">
        <v>44189</v>
      </c>
      <c r="B69952">
        <v>16</v>
      </c>
      <c r="C69952" s="2">
        <v>0.96741999999999995</v>
      </c>
      <c r="D69952" s="3">
        <v>-180.67</v>
      </c>
      <c r="E69952" s="6" t="s">
        <v>6</v>
      </c>
    </row>
    <row r="69953" spans="1:5" ht="13.9" customHeight="1" x14ac:dyDescent="0.6">
      <c r="A69953" s="1">
        <v>44189</v>
      </c>
      <c r="B69953">
        <v>17</v>
      </c>
      <c r="C69953" s="2">
        <v>0.98512</v>
      </c>
      <c r="D69953" s="3">
        <v>-82.971999999999994</v>
      </c>
      <c r="E69953" s="6" t="s">
        <v>6</v>
      </c>
    </row>
    <row r="69954" spans="1:5" ht="13.9" customHeight="1" x14ac:dyDescent="0.6">
      <c r="A69954" s="1">
        <v>44189</v>
      </c>
      <c r="B69954">
        <v>18</v>
      </c>
      <c r="C69954" s="2">
        <v>0.97507999999999995</v>
      </c>
      <c r="D69954" s="3">
        <v>-145.73500000000001</v>
      </c>
      <c r="E69954" s="6" t="s">
        <v>6</v>
      </c>
    </row>
    <row r="69955" spans="1:5" ht="13.9" customHeight="1" x14ac:dyDescent="0.6">
      <c r="A69955" s="1">
        <v>44189</v>
      </c>
      <c r="B69955">
        <v>19</v>
      </c>
      <c r="C69955" s="2">
        <v>0.96930000000000005</v>
      </c>
      <c r="D69955" s="3">
        <v>-182.066</v>
      </c>
      <c r="E69955" s="6" t="s">
        <v>6</v>
      </c>
    </row>
    <row r="69956" spans="1:5" ht="13.9" customHeight="1" x14ac:dyDescent="0.6">
      <c r="A69956" s="1">
        <v>44189</v>
      </c>
      <c r="B69956">
        <v>20</v>
      </c>
      <c r="C69956" s="2">
        <v>0.96926000000000001</v>
      </c>
      <c r="D69956" s="3">
        <v>-181.447</v>
      </c>
      <c r="E69956" s="6" t="s">
        <v>6</v>
      </c>
    </row>
    <row r="69957" spans="1:5" ht="13.9" customHeight="1" x14ac:dyDescent="0.6">
      <c r="A69957" s="1">
        <v>44189</v>
      </c>
      <c r="B69957">
        <v>21</v>
      </c>
      <c r="C69957" s="2">
        <v>1.00905</v>
      </c>
      <c r="D69957" s="3">
        <v>50.972000000000001</v>
      </c>
      <c r="E69957" s="6" t="s">
        <v>6</v>
      </c>
    </row>
    <row r="69958" spans="1:5" ht="13.9" customHeight="1" x14ac:dyDescent="0.6">
      <c r="A69958" s="1">
        <v>44189</v>
      </c>
      <c r="B69958">
        <v>22</v>
      </c>
      <c r="C69958" s="2">
        <v>1.0098800000000001</v>
      </c>
      <c r="D69958" s="3">
        <v>55.003999999999998</v>
      </c>
      <c r="E69958" s="6" t="s">
        <v>6</v>
      </c>
    </row>
    <row r="69959" spans="1:5" ht="13.9" customHeight="1" x14ac:dyDescent="0.6">
      <c r="A69959" s="1">
        <v>44189</v>
      </c>
      <c r="B69959">
        <v>23</v>
      </c>
      <c r="C69959" s="2">
        <v>0.99624000000000001</v>
      </c>
      <c r="D69959" s="3">
        <v>-20.689</v>
      </c>
      <c r="E69959" s="6" t="s">
        <v>6</v>
      </c>
    </row>
    <row r="69960" spans="1:5" ht="13.9" customHeight="1" x14ac:dyDescent="0.6">
      <c r="A69960" s="1">
        <v>44189</v>
      </c>
      <c r="B69960">
        <v>24</v>
      </c>
      <c r="C69960" s="2">
        <v>1.01467</v>
      </c>
      <c r="D69960" s="3">
        <v>76.724000000000004</v>
      </c>
      <c r="E69960" s="6" t="s">
        <v>6</v>
      </c>
    </row>
    <row r="69961" spans="1:5" ht="13.9" customHeight="1" x14ac:dyDescent="0.6">
      <c r="A69961" s="1">
        <v>44190</v>
      </c>
      <c r="B69961">
        <v>1</v>
      </c>
      <c r="C69961" s="2">
        <v>1.01823</v>
      </c>
      <c r="D69961" s="3">
        <v>91.825999999999993</v>
      </c>
      <c r="E69961" s="6" t="s">
        <v>6</v>
      </c>
    </row>
    <row r="69962" spans="1:5" ht="13.9" customHeight="1" x14ac:dyDescent="0.6">
      <c r="A69962" s="1">
        <v>44190</v>
      </c>
      <c r="B69962">
        <v>2</v>
      </c>
      <c r="C69962" s="2">
        <v>0.98238999999999999</v>
      </c>
      <c r="D69962" s="3">
        <v>-90.361000000000004</v>
      </c>
      <c r="E69962" s="6" t="s">
        <v>6</v>
      </c>
    </row>
    <row r="69963" spans="1:5" ht="13.9" customHeight="1" x14ac:dyDescent="0.6">
      <c r="A69963" s="1">
        <v>44190</v>
      </c>
      <c r="B69963">
        <v>3</v>
      </c>
      <c r="C69963" s="2">
        <v>0.98611000000000004</v>
      </c>
      <c r="D69963" s="3">
        <v>-70.445999999999998</v>
      </c>
      <c r="E69963" s="6" t="s">
        <v>6</v>
      </c>
    </row>
    <row r="69964" spans="1:5" ht="13.9" customHeight="1" x14ac:dyDescent="0.6">
      <c r="A69964" s="1">
        <v>44190</v>
      </c>
      <c r="B69964">
        <v>4</v>
      </c>
      <c r="C69964" s="2">
        <v>0.99609000000000003</v>
      </c>
      <c r="D69964" s="3">
        <v>-19.648</v>
      </c>
      <c r="E69964" s="6" t="s">
        <v>6</v>
      </c>
    </row>
    <row r="69965" spans="1:5" ht="13.9" customHeight="1" x14ac:dyDescent="0.6">
      <c r="A69965" s="1">
        <v>44190</v>
      </c>
      <c r="B69965">
        <v>5</v>
      </c>
      <c r="C69965" s="2">
        <v>0.97492999999999996</v>
      </c>
      <c r="D69965" s="3">
        <v>-128.44999999999999</v>
      </c>
      <c r="E69965" s="6" t="s">
        <v>6</v>
      </c>
    </row>
    <row r="69966" spans="1:5" ht="13.9" customHeight="1" x14ac:dyDescent="0.6">
      <c r="A69966" s="1">
        <v>44190</v>
      </c>
      <c r="B69966">
        <v>6</v>
      </c>
      <c r="C69966" s="2">
        <v>0.98565999999999998</v>
      </c>
      <c r="D69966" s="3">
        <v>-74.037999999999997</v>
      </c>
      <c r="E69966" s="6" t="s">
        <v>6</v>
      </c>
    </row>
    <row r="69967" spans="1:5" ht="13.9" customHeight="1" x14ac:dyDescent="0.6">
      <c r="A69967" s="1">
        <v>44190</v>
      </c>
      <c r="B69967">
        <v>7</v>
      </c>
      <c r="C69967" s="2">
        <v>0.97872999999999999</v>
      </c>
      <c r="D69967" s="3">
        <v>-113.306</v>
      </c>
      <c r="E69967" s="6" t="s">
        <v>6</v>
      </c>
    </row>
    <row r="69968" spans="1:5" ht="13.9" customHeight="1" x14ac:dyDescent="0.6">
      <c r="A69968" s="1">
        <v>44190</v>
      </c>
      <c r="B69968">
        <v>8</v>
      </c>
      <c r="C69968" s="2">
        <v>0.99648999999999999</v>
      </c>
      <c r="D69968" s="3">
        <v>-18.949000000000002</v>
      </c>
      <c r="E69968" s="6" t="s">
        <v>6</v>
      </c>
    </row>
    <row r="69969" spans="1:5" ht="13.9" customHeight="1" x14ac:dyDescent="0.6">
      <c r="A69969" s="1">
        <v>44190</v>
      </c>
      <c r="B69969">
        <v>9</v>
      </c>
      <c r="C69969" s="2">
        <v>0.96350999999999998</v>
      </c>
      <c r="D69969" s="3">
        <v>-209.28200000000001</v>
      </c>
      <c r="E69969" s="6" t="s">
        <v>6</v>
      </c>
    </row>
    <row r="69970" spans="1:5" ht="13.9" customHeight="1" x14ac:dyDescent="0.6">
      <c r="A69970" s="1">
        <v>44190</v>
      </c>
      <c r="B69970">
        <v>10</v>
      </c>
      <c r="C69970" s="2">
        <v>0.94391999999999998</v>
      </c>
      <c r="D69970" s="3">
        <v>-331.65800000000002</v>
      </c>
      <c r="E69970" s="6" t="s">
        <v>6</v>
      </c>
    </row>
    <row r="69971" spans="1:5" ht="13.9" customHeight="1" x14ac:dyDescent="0.6">
      <c r="A69971" s="1">
        <v>44190</v>
      </c>
      <c r="B69971">
        <v>11</v>
      </c>
      <c r="C69971" s="2">
        <v>0.96031999999999995</v>
      </c>
      <c r="D69971" s="3">
        <v>-232.67099999999999</v>
      </c>
      <c r="E69971" s="6" t="s">
        <v>6</v>
      </c>
    </row>
    <row r="69972" spans="1:5" ht="13.9" customHeight="1" x14ac:dyDescent="0.6">
      <c r="A69972" s="1">
        <v>44190</v>
      </c>
      <c r="B69972">
        <v>12</v>
      </c>
      <c r="C69972" s="2">
        <v>0.97589000000000004</v>
      </c>
      <c r="D69972" s="3">
        <v>-139.71600000000001</v>
      </c>
      <c r="E69972" s="6" t="s">
        <v>6</v>
      </c>
    </row>
    <row r="69973" spans="1:5" ht="13.9" customHeight="1" x14ac:dyDescent="0.6">
      <c r="A69973" s="1">
        <v>44190</v>
      </c>
      <c r="B69973">
        <v>13</v>
      </c>
      <c r="C69973" s="2">
        <v>0.97794999999999999</v>
      </c>
      <c r="D69973" s="3">
        <v>-126.889</v>
      </c>
      <c r="E69973" s="6" t="s">
        <v>6</v>
      </c>
    </row>
    <row r="69974" spans="1:5" ht="13.9" customHeight="1" x14ac:dyDescent="0.6">
      <c r="A69974" s="1">
        <v>44190</v>
      </c>
      <c r="B69974">
        <v>14</v>
      </c>
      <c r="C69974" s="2">
        <v>0.9667</v>
      </c>
      <c r="D69974" s="3">
        <v>-192.33600000000001</v>
      </c>
      <c r="E69974" s="6" t="s">
        <v>6</v>
      </c>
    </row>
    <row r="69975" spans="1:5" ht="13.9" customHeight="1" x14ac:dyDescent="0.6">
      <c r="A69975" s="1">
        <v>44190</v>
      </c>
      <c r="B69975">
        <v>15</v>
      </c>
      <c r="C69975" s="2">
        <v>0.94867999999999997</v>
      </c>
      <c r="D69975" s="3">
        <v>-301.14999999999998</v>
      </c>
      <c r="E69975" s="6" t="s">
        <v>6</v>
      </c>
    </row>
    <row r="69976" spans="1:5" ht="13.9" customHeight="1" x14ac:dyDescent="0.6">
      <c r="A69976" s="1">
        <v>44190</v>
      </c>
      <c r="B69976">
        <v>16</v>
      </c>
      <c r="C69976" s="2">
        <v>0.95348999999999995</v>
      </c>
      <c r="D69976" s="3">
        <v>-272.428</v>
      </c>
      <c r="E69976" s="6" t="s">
        <v>6</v>
      </c>
    </row>
    <row r="69977" spans="1:5" ht="13.9" customHeight="1" x14ac:dyDescent="0.6">
      <c r="A69977" s="1">
        <v>44190</v>
      </c>
      <c r="B69977">
        <v>17</v>
      </c>
      <c r="C69977" s="2">
        <v>0.98272000000000004</v>
      </c>
      <c r="D69977" s="3">
        <v>-99.909000000000006</v>
      </c>
      <c r="E69977" s="6" t="s">
        <v>6</v>
      </c>
    </row>
    <row r="69978" spans="1:5" ht="13.9" customHeight="1" x14ac:dyDescent="0.6">
      <c r="A69978" s="1">
        <v>44190</v>
      </c>
      <c r="B69978">
        <v>18</v>
      </c>
      <c r="C69978" s="2">
        <v>0.97768999999999995</v>
      </c>
      <c r="D69978" s="3">
        <v>-135.12799999999999</v>
      </c>
      <c r="E69978" s="6" t="s">
        <v>6</v>
      </c>
    </row>
    <row r="69979" spans="1:5" ht="13.9" customHeight="1" x14ac:dyDescent="0.6">
      <c r="A69979" s="1">
        <v>44190</v>
      </c>
      <c r="B69979">
        <v>19</v>
      </c>
      <c r="C69979" s="2">
        <v>0.98228000000000004</v>
      </c>
      <c r="D69979" s="3">
        <v>-108.30800000000001</v>
      </c>
      <c r="E69979" s="6" t="s">
        <v>6</v>
      </c>
    </row>
    <row r="69980" spans="1:5" ht="13.9" customHeight="1" x14ac:dyDescent="0.6">
      <c r="A69980" s="1">
        <v>44190</v>
      </c>
      <c r="B69980">
        <v>20</v>
      </c>
      <c r="C69980" s="2">
        <v>0.96148</v>
      </c>
      <c r="D69980" s="3">
        <v>-239.62200000000001</v>
      </c>
      <c r="E69980" s="6" t="s">
        <v>6</v>
      </c>
    </row>
    <row r="69981" spans="1:5" ht="13.9" customHeight="1" x14ac:dyDescent="0.6">
      <c r="A69981" s="1">
        <v>44190</v>
      </c>
      <c r="B69981">
        <v>21</v>
      </c>
      <c r="C69981" s="2">
        <v>0.95809999999999995</v>
      </c>
      <c r="D69981" s="3">
        <v>-259.505</v>
      </c>
      <c r="E69981" s="6" t="s">
        <v>6</v>
      </c>
    </row>
    <row r="69982" spans="1:5" ht="13.9" customHeight="1" x14ac:dyDescent="0.6">
      <c r="A69982" s="1">
        <v>44190</v>
      </c>
      <c r="B69982">
        <v>22</v>
      </c>
      <c r="C69982" s="2">
        <v>0.97265999999999997</v>
      </c>
      <c r="D69982" s="3">
        <v>-164.791</v>
      </c>
      <c r="E69982" s="6" t="s">
        <v>6</v>
      </c>
    </row>
    <row r="69983" spans="1:5" ht="13.9" customHeight="1" x14ac:dyDescent="0.6">
      <c r="A69983" s="1">
        <v>44190</v>
      </c>
      <c r="B69983">
        <v>23</v>
      </c>
      <c r="C69983" s="2">
        <v>0.98763999999999996</v>
      </c>
      <c r="D69983" s="3">
        <v>-71.756</v>
      </c>
      <c r="E69983" s="6" t="s">
        <v>6</v>
      </c>
    </row>
    <row r="69984" spans="1:5" ht="13.9" customHeight="1" x14ac:dyDescent="0.6">
      <c r="A69984" s="1">
        <v>44190</v>
      </c>
      <c r="B69984">
        <v>24</v>
      </c>
      <c r="C69984" s="2">
        <v>1.0047999999999999</v>
      </c>
      <c r="D69984" s="3">
        <v>26.777999999999999</v>
      </c>
      <c r="E69984" s="6" t="s">
        <v>6</v>
      </c>
    </row>
    <row r="69985" spans="1:5" ht="13.9" customHeight="1" x14ac:dyDescent="0.6">
      <c r="A69985" s="1">
        <v>44191</v>
      </c>
      <c r="B69985">
        <v>1</v>
      </c>
      <c r="C69985" s="2">
        <v>0.99905999999999995</v>
      </c>
      <c r="D69985" s="3">
        <v>-5.2089999999999996</v>
      </c>
      <c r="E69985" s="6" t="s">
        <v>6</v>
      </c>
    </row>
    <row r="69986" spans="1:5" ht="13.9" customHeight="1" x14ac:dyDescent="0.6">
      <c r="A69986" s="1">
        <v>44191</v>
      </c>
      <c r="B69986">
        <v>2</v>
      </c>
      <c r="C69986" s="2">
        <v>0.97370999999999996</v>
      </c>
      <c r="D69986" s="3">
        <v>-146.41900000000001</v>
      </c>
      <c r="E69986" s="6" t="s">
        <v>6</v>
      </c>
    </row>
    <row r="69987" spans="1:5" ht="13.9" customHeight="1" x14ac:dyDescent="0.6">
      <c r="A69987" s="1">
        <v>44191</v>
      </c>
      <c r="B69987">
        <v>3</v>
      </c>
      <c r="C69987" s="2">
        <v>1.00763</v>
      </c>
      <c r="D69987" s="3">
        <v>41.036999999999999</v>
      </c>
      <c r="E69987" s="6" t="s">
        <v>6</v>
      </c>
    </row>
    <row r="69988" spans="1:5" ht="13.9" customHeight="1" x14ac:dyDescent="0.6">
      <c r="A69988" s="1">
        <v>44191</v>
      </c>
      <c r="B69988">
        <v>4</v>
      </c>
      <c r="C69988" s="2">
        <v>0.99461999999999995</v>
      </c>
      <c r="D69988" s="3">
        <v>-28.821999999999999</v>
      </c>
      <c r="E69988" s="6" t="s">
        <v>6</v>
      </c>
    </row>
    <row r="69989" spans="1:5" ht="13.9" customHeight="1" x14ac:dyDescent="0.6">
      <c r="A69989" s="1">
        <v>44191</v>
      </c>
      <c r="B69989">
        <v>5</v>
      </c>
      <c r="C69989" s="2">
        <v>1.0032300000000001</v>
      </c>
      <c r="D69989" s="3">
        <v>17.161000000000001</v>
      </c>
      <c r="E69989" s="6" t="s">
        <v>6</v>
      </c>
    </row>
    <row r="69990" spans="1:5" ht="13.9" customHeight="1" x14ac:dyDescent="0.6">
      <c r="A69990" s="1">
        <v>44191</v>
      </c>
      <c r="B69990">
        <v>6</v>
      </c>
      <c r="C69990" s="2">
        <v>0.99077000000000004</v>
      </c>
      <c r="D69990" s="3">
        <v>-50.28</v>
      </c>
      <c r="E69990" s="6" t="s">
        <v>6</v>
      </c>
    </row>
    <row r="69991" spans="1:5" ht="13.9" customHeight="1" x14ac:dyDescent="0.6">
      <c r="A69991" s="1">
        <v>44191</v>
      </c>
      <c r="B69991">
        <v>7</v>
      </c>
      <c r="C69991" s="2">
        <v>0.98304000000000002</v>
      </c>
      <c r="D69991" s="3">
        <v>-95.378</v>
      </c>
      <c r="E69991" s="6" t="s">
        <v>6</v>
      </c>
    </row>
    <row r="69992" spans="1:5" ht="13.9" customHeight="1" x14ac:dyDescent="0.6">
      <c r="A69992" s="1">
        <v>44191</v>
      </c>
      <c r="B69992">
        <v>8</v>
      </c>
      <c r="C69992" s="2">
        <v>0.97019999999999995</v>
      </c>
      <c r="D69992" s="3">
        <v>-173.77699999999999</v>
      </c>
      <c r="E69992" s="6" t="s">
        <v>6</v>
      </c>
    </row>
    <row r="69993" spans="1:5" ht="13.9" customHeight="1" x14ac:dyDescent="0.6">
      <c r="A69993" s="1">
        <v>44191</v>
      </c>
      <c r="B69993">
        <v>9</v>
      </c>
      <c r="C69993" s="2">
        <v>0.96243000000000001</v>
      </c>
      <c r="D69993" s="3">
        <v>-223.006</v>
      </c>
      <c r="E69993" s="6" t="s">
        <v>6</v>
      </c>
    </row>
    <row r="69994" spans="1:5" ht="13.9" customHeight="1" x14ac:dyDescent="0.6">
      <c r="A69994" s="1">
        <v>44191</v>
      </c>
      <c r="B69994">
        <v>10</v>
      </c>
      <c r="C69994" s="2">
        <v>0.96814</v>
      </c>
      <c r="D69994" s="3">
        <v>-189.791</v>
      </c>
      <c r="E69994" s="6" t="s">
        <v>6</v>
      </c>
    </row>
    <row r="69995" spans="1:5" ht="13.9" customHeight="1" x14ac:dyDescent="0.6">
      <c r="A69995" s="1">
        <v>44191</v>
      </c>
      <c r="B69995">
        <v>11</v>
      </c>
      <c r="C69995" s="2">
        <v>0.95218999999999998</v>
      </c>
      <c r="D69995" s="3">
        <v>-288.90499999999997</v>
      </c>
      <c r="E69995" s="6" t="s">
        <v>6</v>
      </c>
    </row>
    <row r="69996" spans="1:5" ht="13.9" customHeight="1" x14ac:dyDescent="0.6">
      <c r="A69996" s="1">
        <v>44191</v>
      </c>
      <c r="B69996">
        <v>12</v>
      </c>
      <c r="C69996" s="2">
        <v>0.97724</v>
      </c>
      <c r="D69996" s="3">
        <v>-132.804</v>
      </c>
      <c r="E69996" s="6" t="s">
        <v>6</v>
      </c>
    </row>
    <row r="69997" spans="1:5" ht="13.9" customHeight="1" x14ac:dyDescent="0.6">
      <c r="A69997" s="1">
        <v>44191</v>
      </c>
      <c r="B69997">
        <v>13</v>
      </c>
      <c r="C69997" s="2">
        <v>0.97467000000000004</v>
      </c>
      <c r="D69997" s="3">
        <v>-144.81299999999999</v>
      </c>
      <c r="E69997" s="6" t="s">
        <v>6</v>
      </c>
    </row>
    <row r="69998" spans="1:5" ht="13.9" customHeight="1" x14ac:dyDescent="0.6">
      <c r="A69998" s="1">
        <v>44191</v>
      </c>
      <c r="B69998">
        <v>14</v>
      </c>
      <c r="C69998" s="2">
        <v>0.97797999999999996</v>
      </c>
      <c r="D69998" s="3">
        <v>-124.151</v>
      </c>
      <c r="E69998" s="6" t="s">
        <v>6</v>
      </c>
    </row>
    <row r="69999" spans="1:5" ht="13.9" customHeight="1" x14ac:dyDescent="0.6">
      <c r="A69999" s="1">
        <v>44191</v>
      </c>
      <c r="B69999">
        <v>15</v>
      </c>
      <c r="C69999" s="2">
        <v>0.95926</v>
      </c>
      <c r="D69999" s="3">
        <v>-226.58699999999999</v>
      </c>
      <c r="E69999" s="6" t="s">
        <v>6</v>
      </c>
    </row>
    <row r="70000" spans="1:5" ht="13.9" customHeight="1" x14ac:dyDescent="0.6">
      <c r="A70000" s="1">
        <v>44191</v>
      </c>
      <c r="B70000">
        <v>16</v>
      </c>
      <c r="C70000" s="2">
        <v>0.99487999999999999</v>
      </c>
      <c r="D70000" s="3">
        <v>-27.3</v>
      </c>
      <c r="E70000" s="6" t="s">
        <v>6</v>
      </c>
    </row>
    <row r="70001" spans="1:5" ht="13.9" customHeight="1" x14ac:dyDescent="0.6">
      <c r="A70001" s="1">
        <v>44191</v>
      </c>
      <c r="B70001">
        <v>17</v>
      </c>
      <c r="C70001" s="2">
        <v>0.99121999999999999</v>
      </c>
      <c r="D70001" s="3">
        <v>-47.956000000000003</v>
      </c>
      <c r="E70001" s="6" t="s">
        <v>6</v>
      </c>
    </row>
    <row r="70002" spans="1:5" ht="13.9" customHeight="1" x14ac:dyDescent="0.6">
      <c r="A70002" s="1">
        <v>44191</v>
      </c>
      <c r="B70002">
        <v>18</v>
      </c>
      <c r="C70002" s="2">
        <v>0.98641999999999996</v>
      </c>
      <c r="D70002" s="3">
        <v>-78.653999999999996</v>
      </c>
      <c r="E70002" s="6" t="s">
        <v>6</v>
      </c>
    </row>
    <row r="70003" spans="1:5" ht="13.9" customHeight="1" x14ac:dyDescent="0.6">
      <c r="A70003" s="1">
        <v>44191</v>
      </c>
      <c r="B70003">
        <v>19</v>
      </c>
      <c r="C70003" s="2">
        <v>0.93903000000000003</v>
      </c>
      <c r="D70003" s="3">
        <v>-380.83600000000001</v>
      </c>
      <c r="E70003" s="6" t="s">
        <v>6</v>
      </c>
    </row>
    <row r="70004" spans="1:5" ht="13.9" customHeight="1" x14ac:dyDescent="0.6">
      <c r="A70004" s="1">
        <v>44191</v>
      </c>
      <c r="B70004">
        <v>20</v>
      </c>
      <c r="C70004" s="2">
        <v>0.96257000000000004</v>
      </c>
      <c r="D70004" s="3">
        <v>-224.63499999999999</v>
      </c>
      <c r="E70004" s="6" t="s">
        <v>6</v>
      </c>
    </row>
    <row r="70005" spans="1:5" ht="13.9" customHeight="1" x14ac:dyDescent="0.6">
      <c r="A70005" s="1">
        <v>44191</v>
      </c>
      <c r="B70005">
        <v>21</v>
      </c>
      <c r="C70005" s="2">
        <v>0.96535000000000004</v>
      </c>
      <c r="D70005" s="3">
        <v>-205.76400000000001</v>
      </c>
      <c r="E70005" s="6" t="s">
        <v>6</v>
      </c>
    </row>
    <row r="70006" spans="1:5" ht="13.9" customHeight="1" x14ac:dyDescent="0.6">
      <c r="A70006" s="1">
        <v>44191</v>
      </c>
      <c r="B70006">
        <v>22</v>
      </c>
      <c r="C70006" s="2">
        <v>0.97545999999999999</v>
      </c>
      <c r="D70006" s="3">
        <v>-142.78399999999999</v>
      </c>
      <c r="E70006" s="6" t="s">
        <v>6</v>
      </c>
    </row>
    <row r="70007" spans="1:5" ht="13.9" customHeight="1" x14ac:dyDescent="0.6">
      <c r="A70007" s="1">
        <v>44191</v>
      </c>
      <c r="B70007">
        <v>23</v>
      </c>
      <c r="C70007" s="2">
        <v>0.98573</v>
      </c>
      <c r="D70007" s="3">
        <v>-80.316000000000003</v>
      </c>
      <c r="E70007" s="6" t="s">
        <v>6</v>
      </c>
    </row>
    <row r="70008" spans="1:5" ht="13.9" customHeight="1" x14ac:dyDescent="0.6">
      <c r="A70008" s="1">
        <v>44191</v>
      </c>
      <c r="B70008">
        <v>24</v>
      </c>
      <c r="C70008" s="2">
        <v>0.98165000000000002</v>
      </c>
      <c r="D70008" s="3">
        <v>-99.846999999999994</v>
      </c>
      <c r="E70008" s="6" t="s">
        <v>6</v>
      </c>
    </row>
    <row r="70009" spans="1:5" ht="13.9" customHeight="1" x14ac:dyDescent="0.6">
      <c r="A70009" s="1">
        <v>44192</v>
      </c>
      <c r="B70009">
        <v>1</v>
      </c>
      <c r="C70009" s="2">
        <v>0.97585999999999995</v>
      </c>
      <c r="D70009" s="3">
        <v>-128.96</v>
      </c>
      <c r="E70009" s="6" t="s">
        <v>6</v>
      </c>
    </row>
    <row r="70010" spans="1:5" ht="13.9" customHeight="1" x14ac:dyDescent="0.6">
      <c r="A70010" s="1">
        <v>44192</v>
      </c>
      <c r="B70010">
        <v>2</v>
      </c>
      <c r="C70010" s="2">
        <v>0.96448</v>
      </c>
      <c r="D70010" s="3">
        <v>-191.87299999999999</v>
      </c>
      <c r="E70010" s="6" t="s">
        <v>6</v>
      </c>
    </row>
    <row r="70011" spans="1:5" ht="13.9" customHeight="1" x14ac:dyDescent="0.6">
      <c r="A70011" s="1">
        <v>44192</v>
      </c>
      <c r="B70011">
        <v>3</v>
      </c>
      <c r="C70011" s="2">
        <v>0.97458</v>
      </c>
      <c r="D70011" s="3">
        <v>-133.935</v>
      </c>
      <c r="E70011" s="6" t="s">
        <v>6</v>
      </c>
    </row>
    <row r="70012" spans="1:5" ht="13.9" customHeight="1" x14ac:dyDescent="0.6">
      <c r="A70012" s="1">
        <v>44192</v>
      </c>
      <c r="B70012">
        <v>4</v>
      </c>
      <c r="C70012" s="2">
        <v>0.98685999999999996</v>
      </c>
      <c r="D70012" s="3">
        <v>-68.465999999999994</v>
      </c>
      <c r="E70012" s="6" t="s">
        <v>6</v>
      </c>
    </row>
    <row r="70013" spans="1:5" ht="13.9" customHeight="1" x14ac:dyDescent="0.6">
      <c r="A70013" s="1">
        <v>44192</v>
      </c>
      <c r="B70013">
        <v>5</v>
      </c>
      <c r="C70013" s="2">
        <v>0.98531999999999997</v>
      </c>
      <c r="D70013" s="3">
        <v>-76.971999999999994</v>
      </c>
      <c r="E70013" s="6" t="s">
        <v>6</v>
      </c>
    </row>
    <row r="70014" spans="1:5" ht="13.9" customHeight="1" x14ac:dyDescent="0.6">
      <c r="A70014" s="1">
        <v>44192</v>
      </c>
      <c r="B70014">
        <v>6</v>
      </c>
      <c r="C70014" s="2">
        <v>0.99143000000000003</v>
      </c>
      <c r="D70014" s="3">
        <v>-45.008000000000003</v>
      </c>
      <c r="E70014" s="6" t="s">
        <v>6</v>
      </c>
    </row>
    <row r="70015" spans="1:5" ht="13.9" customHeight="1" x14ac:dyDescent="0.6">
      <c r="A70015" s="1">
        <v>44192</v>
      </c>
      <c r="B70015">
        <v>7</v>
      </c>
      <c r="C70015" s="2">
        <v>0.99377000000000004</v>
      </c>
      <c r="D70015" s="3">
        <v>-33.468000000000004</v>
      </c>
      <c r="E70015" s="6" t="s">
        <v>6</v>
      </c>
    </row>
    <row r="70016" spans="1:5" ht="13.9" customHeight="1" x14ac:dyDescent="0.6">
      <c r="A70016" s="1">
        <v>44192</v>
      </c>
      <c r="B70016">
        <v>8</v>
      </c>
      <c r="C70016" s="2">
        <v>0.99343000000000004</v>
      </c>
      <c r="D70016" s="3">
        <v>-36.223999999999997</v>
      </c>
      <c r="E70016" s="6" t="s">
        <v>6</v>
      </c>
    </row>
    <row r="70017" spans="1:5" ht="13.9" customHeight="1" x14ac:dyDescent="0.6">
      <c r="A70017" s="1">
        <v>44192</v>
      </c>
      <c r="B70017">
        <v>9</v>
      </c>
      <c r="C70017" s="2">
        <v>0.99102000000000001</v>
      </c>
      <c r="D70017" s="3">
        <v>-49.944000000000003</v>
      </c>
      <c r="E70017" s="6" t="s">
        <v>6</v>
      </c>
    </row>
    <row r="70018" spans="1:5" ht="13.9" customHeight="1" x14ac:dyDescent="0.6">
      <c r="A70018" s="1">
        <v>44192</v>
      </c>
      <c r="B70018">
        <v>10</v>
      </c>
      <c r="C70018" s="2">
        <v>0.97599000000000002</v>
      </c>
      <c r="D70018" s="3">
        <v>-135.167</v>
      </c>
      <c r="E70018" s="6" t="s">
        <v>6</v>
      </c>
    </row>
    <row r="70019" spans="1:5" ht="13.9" customHeight="1" x14ac:dyDescent="0.6">
      <c r="A70019" s="1">
        <v>44192</v>
      </c>
      <c r="B70019">
        <v>11</v>
      </c>
      <c r="C70019" s="2">
        <v>0.96726000000000001</v>
      </c>
      <c r="D70019" s="3">
        <v>-182.488</v>
      </c>
      <c r="E70019" s="6" t="s">
        <v>6</v>
      </c>
    </row>
    <row r="70020" spans="1:5" ht="13.9" customHeight="1" x14ac:dyDescent="0.6">
      <c r="A70020" s="1">
        <v>44192</v>
      </c>
      <c r="B70020">
        <v>12</v>
      </c>
      <c r="C70020" s="2">
        <v>0.92327000000000004</v>
      </c>
      <c r="D70020" s="3">
        <v>-441.41300000000001</v>
      </c>
      <c r="E70020" s="6" t="s">
        <v>6</v>
      </c>
    </row>
    <row r="70021" spans="1:5" ht="13.9" customHeight="1" x14ac:dyDescent="0.6">
      <c r="A70021" s="1">
        <v>44192</v>
      </c>
      <c r="B70021">
        <v>13</v>
      </c>
      <c r="C70021" s="2">
        <v>0.93686999999999998</v>
      </c>
      <c r="D70021" s="3">
        <v>-355.45400000000001</v>
      </c>
      <c r="E70021" s="6" t="s">
        <v>6</v>
      </c>
    </row>
    <row r="70022" spans="1:5" ht="13.9" customHeight="1" x14ac:dyDescent="0.6">
      <c r="A70022" s="1">
        <v>44192</v>
      </c>
      <c r="B70022">
        <v>14</v>
      </c>
      <c r="C70022" s="2">
        <v>0.95969000000000004</v>
      </c>
      <c r="D70022" s="3">
        <v>-216.08</v>
      </c>
      <c r="E70022" s="6" t="s">
        <v>6</v>
      </c>
    </row>
    <row r="70023" spans="1:5" ht="13.9" customHeight="1" x14ac:dyDescent="0.6">
      <c r="A70023" s="1">
        <v>44192</v>
      </c>
      <c r="B70023">
        <v>15</v>
      </c>
      <c r="C70023" s="2">
        <v>0.96306000000000003</v>
      </c>
      <c r="D70023" s="3">
        <v>-196.239</v>
      </c>
      <c r="E70023" s="6" t="s">
        <v>6</v>
      </c>
    </row>
    <row r="70024" spans="1:5" ht="13.9" customHeight="1" x14ac:dyDescent="0.6">
      <c r="A70024" s="1">
        <v>44192</v>
      </c>
      <c r="B70024">
        <v>16</v>
      </c>
      <c r="C70024" s="2">
        <v>0.99204999999999999</v>
      </c>
      <c r="D70024" s="3">
        <v>-40.393999999999998</v>
      </c>
      <c r="E70024" s="6" t="s">
        <v>6</v>
      </c>
    </row>
    <row r="70025" spans="1:5" ht="13.9" customHeight="1" x14ac:dyDescent="0.6">
      <c r="A70025" s="1">
        <v>44192</v>
      </c>
      <c r="B70025">
        <v>17</v>
      </c>
      <c r="C70025" s="2">
        <v>0.99483999999999995</v>
      </c>
      <c r="D70025" s="3">
        <v>-26.841000000000001</v>
      </c>
      <c r="E70025" s="6" t="s">
        <v>6</v>
      </c>
    </row>
    <row r="70026" spans="1:5" ht="13.9" customHeight="1" x14ac:dyDescent="0.6">
      <c r="A70026" s="1">
        <v>44192</v>
      </c>
      <c r="B70026">
        <v>18</v>
      </c>
      <c r="C70026" s="2">
        <v>0.96843999999999997</v>
      </c>
      <c r="D70026" s="3">
        <v>-178.41399999999999</v>
      </c>
      <c r="E70026" s="6" t="s">
        <v>6</v>
      </c>
    </row>
    <row r="70027" spans="1:5" ht="13.9" customHeight="1" x14ac:dyDescent="0.6">
      <c r="A70027" s="1">
        <v>44192</v>
      </c>
      <c r="B70027">
        <v>19</v>
      </c>
      <c r="C70027" s="2">
        <v>0.96545000000000003</v>
      </c>
      <c r="D70027" s="3">
        <v>-197.029</v>
      </c>
      <c r="E70027" s="6" t="s">
        <v>6</v>
      </c>
    </row>
    <row r="70028" spans="1:5" ht="13.9" customHeight="1" x14ac:dyDescent="0.6">
      <c r="A70028" s="1">
        <v>44192</v>
      </c>
      <c r="B70028">
        <v>20</v>
      </c>
      <c r="C70028" s="2">
        <v>0.96919999999999995</v>
      </c>
      <c r="D70028" s="3">
        <v>-173.04599999999999</v>
      </c>
      <c r="E70028" s="6" t="s">
        <v>6</v>
      </c>
    </row>
    <row r="70029" spans="1:5" ht="13.9" customHeight="1" x14ac:dyDescent="0.6">
      <c r="A70029" s="1">
        <v>44192</v>
      </c>
      <c r="B70029">
        <v>21</v>
      </c>
      <c r="C70029" s="2">
        <v>0.97599999999999998</v>
      </c>
      <c r="D70029" s="3">
        <v>-132.744</v>
      </c>
      <c r="E70029" s="6" t="s">
        <v>6</v>
      </c>
    </row>
    <row r="70030" spans="1:5" ht="13.9" customHeight="1" x14ac:dyDescent="0.6">
      <c r="A70030" s="1">
        <v>44192</v>
      </c>
      <c r="B70030">
        <v>22</v>
      </c>
      <c r="C70030" s="2">
        <v>0.97526999999999997</v>
      </c>
      <c r="D70030" s="3">
        <v>-131.55600000000001</v>
      </c>
      <c r="E70030" s="6" t="s">
        <v>6</v>
      </c>
    </row>
    <row r="70031" spans="1:5" ht="13.9" customHeight="1" x14ac:dyDescent="0.6">
      <c r="A70031" s="1">
        <v>44192</v>
      </c>
      <c r="B70031">
        <v>23</v>
      </c>
      <c r="C70031" s="2">
        <v>0.97531000000000001</v>
      </c>
      <c r="D70031" s="3">
        <v>-125.116</v>
      </c>
      <c r="E70031" s="6" t="s">
        <v>6</v>
      </c>
    </row>
    <row r="70032" spans="1:5" ht="13.9" customHeight="1" x14ac:dyDescent="0.6">
      <c r="A70032" s="1">
        <v>44192</v>
      </c>
      <c r="B70032">
        <v>24</v>
      </c>
      <c r="C70032" s="2">
        <v>0.98173999999999995</v>
      </c>
      <c r="D70032" s="3">
        <v>-88.197999999999993</v>
      </c>
      <c r="E70032" s="6" t="s">
        <v>6</v>
      </c>
    </row>
    <row r="70033" spans="1:5" ht="13.9" customHeight="1" x14ac:dyDescent="0.6">
      <c r="A70033" s="1">
        <v>44193</v>
      </c>
      <c r="B70033">
        <v>1</v>
      </c>
      <c r="C70033" s="2">
        <v>1.0117499999999999</v>
      </c>
      <c r="D70033" s="3">
        <v>52.963000000000001</v>
      </c>
      <c r="E70033" s="6" t="s">
        <v>6</v>
      </c>
    </row>
    <row r="70034" spans="1:5" ht="13.9" customHeight="1" x14ac:dyDescent="0.6">
      <c r="A70034" s="1">
        <v>44193</v>
      </c>
      <c r="B70034">
        <v>2</v>
      </c>
      <c r="C70034" s="2">
        <v>0.99524999999999997</v>
      </c>
      <c r="D70034" s="3">
        <v>-21.148</v>
      </c>
      <c r="E70034" s="6" t="s">
        <v>6</v>
      </c>
    </row>
    <row r="70035" spans="1:5" ht="13.9" customHeight="1" x14ac:dyDescent="0.6">
      <c r="A70035" s="1">
        <v>44193</v>
      </c>
      <c r="B70035">
        <v>3</v>
      </c>
      <c r="C70035" s="2">
        <v>0.99561999999999995</v>
      </c>
      <c r="D70035" s="3">
        <v>-19.242000000000001</v>
      </c>
      <c r="E70035" s="6" t="s">
        <v>6</v>
      </c>
    </row>
    <row r="70036" spans="1:5" ht="13.9" customHeight="1" x14ac:dyDescent="0.6">
      <c r="A70036" s="1">
        <v>44193</v>
      </c>
      <c r="B70036">
        <v>4</v>
      </c>
      <c r="C70036" s="2">
        <v>0.99492999999999998</v>
      </c>
      <c r="D70036" s="3">
        <v>-22.381</v>
      </c>
      <c r="E70036" s="6" t="s">
        <v>6</v>
      </c>
    </row>
    <row r="70037" spans="1:5" ht="13.9" customHeight="1" x14ac:dyDescent="0.6">
      <c r="A70037" s="1">
        <v>44193</v>
      </c>
      <c r="B70037">
        <v>5</v>
      </c>
      <c r="C70037" s="2">
        <v>0.98982999999999999</v>
      </c>
      <c r="D70037" s="3">
        <v>-46.295000000000002</v>
      </c>
      <c r="E70037" s="6" t="s">
        <v>6</v>
      </c>
    </row>
    <row r="70038" spans="1:5" ht="13.9" customHeight="1" x14ac:dyDescent="0.6">
      <c r="A70038" s="1">
        <v>44193</v>
      </c>
      <c r="B70038">
        <v>6</v>
      </c>
      <c r="C70038" s="2">
        <v>0.99385000000000001</v>
      </c>
      <c r="D70038" s="3">
        <v>-29.175999999999998</v>
      </c>
      <c r="E70038" s="6" t="s">
        <v>6</v>
      </c>
    </row>
    <row r="70039" spans="1:5" ht="13.9" customHeight="1" x14ac:dyDescent="0.6">
      <c r="A70039" s="1">
        <v>44193</v>
      </c>
      <c r="B70039">
        <v>7</v>
      </c>
      <c r="C70039" s="2">
        <v>0.98575000000000002</v>
      </c>
      <c r="D70039" s="3">
        <v>-71.123000000000005</v>
      </c>
      <c r="E70039" s="6" t="s">
        <v>6</v>
      </c>
    </row>
    <row r="70040" spans="1:5" ht="13.9" customHeight="1" x14ac:dyDescent="0.6">
      <c r="A70040" s="1">
        <v>44193</v>
      </c>
      <c r="B70040">
        <v>8</v>
      </c>
      <c r="C70040" s="2">
        <v>0.98743000000000003</v>
      </c>
      <c r="D70040" s="3">
        <v>-65.59</v>
      </c>
      <c r="E70040" s="6" t="s">
        <v>6</v>
      </c>
    </row>
    <row r="70041" spans="1:5" ht="13.9" customHeight="1" x14ac:dyDescent="0.6">
      <c r="A70041" s="1">
        <v>44193</v>
      </c>
      <c r="B70041">
        <v>9</v>
      </c>
      <c r="C70041" s="2">
        <v>0.97990999999999995</v>
      </c>
      <c r="D70041" s="3">
        <v>-108.91800000000001</v>
      </c>
      <c r="E70041" s="6" t="s">
        <v>6</v>
      </c>
    </row>
    <row r="70042" spans="1:5" ht="13.9" customHeight="1" x14ac:dyDescent="0.6">
      <c r="A70042" s="1">
        <v>44193</v>
      </c>
      <c r="B70042">
        <v>10</v>
      </c>
      <c r="C70042" s="2">
        <v>0.99665000000000004</v>
      </c>
      <c r="D70042" s="3">
        <v>-18.074999999999999</v>
      </c>
      <c r="E70042" s="6" t="s">
        <v>6</v>
      </c>
    </row>
    <row r="70043" spans="1:5" ht="13.9" customHeight="1" x14ac:dyDescent="0.6">
      <c r="A70043" s="1">
        <v>44193</v>
      </c>
      <c r="B70043">
        <v>11</v>
      </c>
      <c r="C70043" s="2">
        <v>0.98951999999999996</v>
      </c>
      <c r="D70043" s="3">
        <v>-59.040999999999997</v>
      </c>
      <c r="E70043" s="6" t="s">
        <v>6</v>
      </c>
    </row>
    <row r="70044" spans="1:5" ht="13.9" customHeight="1" x14ac:dyDescent="0.6">
      <c r="A70044" s="1">
        <v>44193</v>
      </c>
      <c r="B70044">
        <v>12</v>
      </c>
      <c r="C70044" s="2">
        <v>0.99136000000000002</v>
      </c>
      <c r="D70044" s="3">
        <v>-48.762999999999998</v>
      </c>
      <c r="E70044" s="6" t="s">
        <v>6</v>
      </c>
    </row>
    <row r="70045" spans="1:5" ht="13.9" customHeight="1" x14ac:dyDescent="0.6">
      <c r="A70045" s="1">
        <v>44193</v>
      </c>
      <c r="B70045">
        <v>13</v>
      </c>
      <c r="C70045" s="2">
        <v>0.98646</v>
      </c>
      <c r="D70045" s="3">
        <v>-77.400999999999996</v>
      </c>
      <c r="E70045" s="6" t="s">
        <v>6</v>
      </c>
    </row>
    <row r="70046" spans="1:5" ht="13.9" customHeight="1" x14ac:dyDescent="0.6">
      <c r="A70046" s="1">
        <v>44193</v>
      </c>
      <c r="B70046">
        <v>14</v>
      </c>
      <c r="C70046" s="2">
        <v>0.97665000000000002</v>
      </c>
      <c r="D70046" s="3">
        <v>-136.11199999999999</v>
      </c>
      <c r="E70046" s="6" t="s">
        <v>6</v>
      </c>
    </row>
    <row r="70047" spans="1:5" ht="13.9" customHeight="1" x14ac:dyDescent="0.6">
      <c r="A70047" s="1">
        <v>44193</v>
      </c>
      <c r="B70047">
        <v>15</v>
      </c>
      <c r="C70047" s="2">
        <v>0.99716000000000005</v>
      </c>
      <c r="D70047" s="3">
        <v>-16.245999999999999</v>
      </c>
      <c r="E70047" s="6" t="s">
        <v>6</v>
      </c>
    </row>
    <row r="70048" spans="1:5" ht="13.9" customHeight="1" x14ac:dyDescent="0.6">
      <c r="A70048" s="1">
        <v>44193</v>
      </c>
      <c r="B70048">
        <v>16</v>
      </c>
      <c r="C70048" s="2">
        <v>1.0116000000000001</v>
      </c>
      <c r="D70048" s="3">
        <v>64.906999999999996</v>
      </c>
      <c r="E70048" s="6" t="s">
        <v>6</v>
      </c>
    </row>
    <row r="70049" spans="1:5" ht="13.9" customHeight="1" x14ac:dyDescent="0.6">
      <c r="A70049" s="1">
        <v>44193</v>
      </c>
      <c r="B70049">
        <v>17</v>
      </c>
      <c r="C70049" s="2">
        <v>0.96487999999999996</v>
      </c>
      <c r="D70049" s="3">
        <v>-210.28899999999999</v>
      </c>
      <c r="E70049" s="6" t="s">
        <v>6</v>
      </c>
    </row>
    <row r="70050" spans="1:5" ht="13.9" customHeight="1" x14ac:dyDescent="0.6">
      <c r="A70050" s="1">
        <v>44193</v>
      </c>
      <c r="B70050">
        <v>18</v>
      </c>
      <c r="C70050" s="2">
        <v>0.96574000000000004</v>
      </c>
      <c r="D70050" s="3">
        <v>-210.297</v>
      </c>
      <c r="E70050" s="6" t="s">
        <v>6</v>
      </c>
    </row>
    <row r="70051" spans="1:5" ht="13.9" customHeight="1" x14ac:dyDescent="0.6">
      <c r="A70051" s="1">
        <v>44193</v>
      </c>
      <c r="B70051">
        <v>19</v>
      </c>
      <c r="C70051" s="2">
        <v>0.97711000000000003</v>
      </c>
      <c r="D70051" s="3">
        <v>-139.017</v>
      </c>
      <c r="E70051" s="6" t="s">
        <v>6</v>
      </c>
    </row>
    <row r="70052" spans="1:5" ht="13.9" customHeight="1" x14ac:dyDescent="0.6">
      <c r="A70052" s="1">
        <v>44193</v>
      </c>
      <c r="B70052">
        <v>20</v>
      </c>
      <c r="C70052" s="2">
        <v>0.96511999999999998</v>
      </c>
      <c r="D70052" s="3">
        <v>-211.28100000000001</v>
      </c>
      <c r="E70052" s="6" t="s">
        <v>6</v>
      </c>
    </row>
    <row r="70053" spans="1:5" ht="13.9" customHeight="1" x14ac:dyDescent="0.6">
      <c r="A70053" s="1">
        <v>44193</v>
      </c>
      <c r="B70053">
        <v>21</v>
      </c>
      <c r="C70053" s="2">
        <v>0.99726000000000004</v>
      </c>
      <c r="D70053" s="3">
        <v>-15.858000000000001</v>
      </c>
      <c r="E70053" s="6" t="s">
        <v>6</v>
      </c>
    </row>
    <row r="70054" spans="1:5" ht="13.9" customHeight="1" x14ac:dyDescent="0.6">
      <c r="A70054" s="1">
        <v>44193</v>
      </c>
      <c r="B70054">
        <v>22</v>
      </c>
      <c r="C70054" s="2">
        <v>1.0033000000000001</v>
      </c>
      <c r="D70054" s="3">
        <v>18.454999999999998</v>
      </c>
      <c r="E70054" s="6" t="s">
        <v>6</v>
      </c>
    </row>
    <row r="70055" spans="1:5" ht="13.9" customHeight="1" x14ac:dyDescent="0.6">
      <c r="A70055" s="1">
        <v>44193</v>
      </c>
      <c r="B70055">
        <v>23</v>
      </c>
      <c r="C70055" s="2">
        <v>0.98928000000000005</v>
      </c>
      <c r="D70055" s="3">
        <v>-58.722000000000001</v>
      </c>
      <c r="E70055" s="6" t="s">
        <v>6</v>
      </c>
    </row>
    <row r="70056" spans="1:5" ht="13.9" customHeight="1" x14ac:dyDescent="0.6">
      <c r="A70056" s="1">
        <v>44193</v>
      </c>
      <c r="B70056">
        <v>24</v>
      </c>
      <c r="C70056" s="2">
        <v>0.97753000000000001</v>
      </c>
      <c r="D70056" s="3">
        <v>-119.89700000000001</v>
      </c>
      <c r="E70056" s="6" t="s">
        <v>6</v>
      </c>
    </row>
    <row r="70057" spans="1:5" ht="13.9" customHeight="1" x14ac:dyDescent="0.6">
      <c r="A70057" s="1">
        <v>44194</v>
      </c>
      <c r="B70057">
        <v>1</v>
      </c>
      <c r="C70057" s="2">
        <v>0.97963999999999996</v>
      </c>
      <c r="D70057" s="3">
        <v>-104.89100000000001</v>
      </c>
      <c r="E70057" s="6" t="s">
        <v>6</v>
      </c>
    </row>
    <row r="70058" spans="1:5" ht="13.9" customHeight="1" x14ac:dyDescent="0.6">
      <c r="A70058" s="1">
        <v>44194</v>
      </c>
      <c r="B70058">
        <v>2</v>
      </c>
      <c r="C70058" s="2">
        <v>0.95059000000000005</v>
      </c>
      <c r="D70058" s="3">
        <v>-257.887</v>
      </c>
      <c r="E70058" s="6" t="s">
        <v>6</v>
      </c>
    </row>
    <row r="70059" spans="1:5" ht="13.9" customHeight="1" x14ac:dyDescent="0.6">
      <c r="A70059" s="1">
        <v>44194</v>
      </c>
      <c r="B70059">
        <v>3</v>
      </c>
      <c r="C70059" s="2">
        <v>0.96589000000000003</v>
      </c>
      <c r="D70059" s="3">
        <v>-172.86600000000001</v>
      </c>
      <c r="E70059" s="6" t="s">
        <v>6</v>
      </c>
    </row>
    <row r="70060" spans="1:5" ht="13.9" customHeight="1" x14ac:dyDescent="0.6">
      <c r="A70060" s="1">
        <v>44194</v>
      </c>
      <c r="B70060">
        <v>4</v>
      </c>
      <c r="C70060" s="2">
        <v>0.98829</v>
      </c>
      <c r="D70060" s="3">
        <v>-57.987000000000002</v>
      </c>
      <c r="E70060" s="6" t="s">
        <v>6</v>
      </c>
    </row>
    <row r="70061" spans="1:5" ht="13.9" customHeight="1" x14ac:dyDescent="0.6">
      <c r="A70061" s="1">
        <v>44194</v>
      </c>
      <c r="B70061">
        <v>5</v>
      </c>
      <c r="C70061" s="2">
        <v>0.96043000000000001</v>
      </c>
      <c r="D70061" s="3">
        <v>-205.08199999999999</v>
      </c>
      <c r="E70061" s="6" t="s">
        <v>6</v>
      </c>
    </row>
    <row r="70062" spans="1:5" ht="13.9" customHeight="1" x14ac:dyDescent="0.6">
      <c r="A70062" s="1">
        <v>44194</v>
      </c>
      <c r="B70062">
        <v>6</v>
      </c>
      <c r="C70062" s="2">
        <v>0.96548</v>
      </c>
      <c r="D70062" s="3">
        <v>-185.77099999999999</v>
      </c>
      <c r="E70062" s="6" t="s">
        <v>6</v>
      </c>
    </row>
    <row r="70063" spans="1:5" ht="13.9" customHeight="1" x14ac:dyDescent="0.6">
      <c r="A70063" s="1">
        <v>44194</v>
      </c>
      <c r="B70063">
        <v>7</v>
      </c>
      <c r="C70063" s="2">
        <v>0.96823999999999999</v>
      </c>
      <c r="D70063" s="3">
        <v>-181.34299999999999</v>
      </c>
      <c r="E70063" s="6" t="s">
        <v>6</v>
      </c>
    </row>
    <row r="70064" spans="1:5" ht="13.9" customHeight="1" x14ac:dyDescent="0.6">
      <c r="A70064" s="1">
        <v>44194</v>
      </c>
      <c r="B70064">
        <v>8</v>
      </c>
      <c r="C70064" s="2">
        <v>0.97248999999999997</v>
      </c>
      <c r="D70064" s="3">
        <v>-163.744</v>
      </c>
      <c r="E70064" s="6" t="s">
        <v>6</v>
      </c>
    </row>
    <row r="70065" spans="1:5" ht="13.9" customHeight="1" x14ac:dyDescent="0.6">
      <c r="A70065" s="1">
        <v>44194</v>
      </c>
      <c r="B70065">
        <v>9</v>
      </c>
      <c r="C70065" s="2">
        <v>0.98921000000000003</v>
      </c>
      <c r="D70065" s="3">
        <v>-63.497999999999998</v>
      </c>
      <c r="E70065" s="6" t="s">
        <v>6</v>
      </c>
    </row>
    <row r="70066" spans="1:5" ht="13.9" customHeight="1" x14ac:dyDescent="0.6">
      <c r="A70066" s="1">
        <v>44194</v>
      </c>
      <c r="B70066">
        <v>10</v>
      </c>
      <c r="C70066" s="2">
        <v>0.97070999999999996</v>
      </c>
      <c r="D70066" s="3">
        <v>-173.86799999999999</v>
      </c>
      <c r="E70066" s="6" t="s">
        <v>6</v>
      </c>
    </row>
    <row r="70067" spans="1:5" ht="13.9" customHeight="1" x14ac:dyDescent="0.6">
      <c r="A70067" s="1">
        <v>44194</v>
      </c>
      <c r="B70067">
        <v>11</v>
      </c>
      <c r="C70067" s="2">
        <v>0.97045999999999999</v>
      </c>
      <c r="D70067" s="3">
        <v>-173.32499999999999</v>
      </c>
      <c r="E70067" s="6" t="s">
        <v>6</v>
      </c>
    </row>
    <row r="70068" spans="1:5" ht="13.9" customHeight="1" x14ac:dyDescent="0.6">
      <c r="A70068" s="1">
        <v>44194</v>
      </c>
      <c r="B70068">
        <v>12</v>
      </c>
      <c r="C70068" s="2">
        <v>0.97851999999999995</v>
      </c>
      <c r="D70068" s="3">
        <v>-122.881</v>
      </c>
      <c r="E70068" s="6" t="s">
        <v>6</v>
      </c>
    </row>
    <row r="70069" spans="1:5" ht="13.9" customHeight="1" x14ac:dyDescent="0.6">
      <c r="A70069" s="1">
        <v>44194</v>
      </c>
      <c r="B70069">
        <v>13</v>
      </c>
      <c r="C70069" s="2">
        <v>0.98068</v>
      </c>
      <c r="D70069" s="3">
        <v>-108.812</v>
      </c>
      <c r="E70069" s="6" t="s">
        <v>6</v>
      </c>
    </row>
    <row r="70070" spans="1:5" ht="13.9" customHeight="1" x14ac:dyDescent="0.6">
      <c r="A70070" s="1">
        <v>44194</v>
      </c>
      <c r="B70070">
        <v>14</v>
      </c>
      <c r="C70070" s="2">
        <v>0.96514</v>
      </c>
      <c r="D70070" s="3">
        <v>-196.99</v>
      </c>
      <c r="E70070" s="6" t="s">
        <v>6</v>
      </c>
    </row>
    <row r="70071" spans="1:5" ht="13.9" customHeight="1" x14ac:dyDescent="0.6">
      <c r="A70071" s="1">
        <v>44194</v>
      </c>
      <c r="B70071">
        <v>15</v>
      </c>
      <c r="C70071" s="2">
        <v>0.98324999999999996</v>
      </c>
      <c r="D70071" s="3">
        <v>-92.043999999999997</v>
      </c>
      <c r="E70071" s="6" t="s">
        <v>6</v>
      </c>
    </row>
    <row r="70072" spans="1:5" ht="13.9" customHeight="1" x14ac:dyDescent="0.6">
      <c r="A70072" s="1">
        <v>44194</v>
      </c>
      <c r="B70072">
        <v>16</v>
      </c>
      <c r="C70072" s="2">
        <v>0.99833000000000005</v>
      </c>
      <c r="D70072" s="3">
        <v>-8.8819999999999997</v>
      </c>
      <c r="E70072" s="6" t="s">
        <v>6</v>
      </c>
    </row>
    <row r="70073" spans="1:5" ht="13.9" customHeight="1" x14ac:dyDescent="0.6">
      <c r="A70073" s="1">
        <v>44194</v>
      </c>
      <c r="B70073">
        <v>17</v>
      </c>
      <c r="C70073" s="2">
        <v>0.99241000000000001</v>
      </c>
      <c r="D70073" s="3">
        <v>-41.692999999999998</v>
      </c>
      <c r="E70073" s="6" t="s">
        <v>6</v>
      </c>
    </row>
    <row r="70074" spans="1:5" ht="13.9" customHeight="1" x14ac:dyDescent="0.6">
      <c r="A70074" s="1">
        <v>44194</v>
      </c>
      <c r="B70074">
        <v>18</v>
      </c>
      <c r="C70074" s="2">
        <v>0.98553000000000002</v>
      </c>
      <c r="D70074" s="3">
        <v>-85.224999999999994</v>
      </c>
      <c r="E70074" s="6" t="s">
        <v>6</v>
      </c>
    </row>
    <row r="70075" spans="1:5" ht="13.9" customHeight="1" x14ac:dyDescent="0.6">
      <c r="A70075" s="1">
        <v>44194</v>
      </c>
      <c r="B70075">
        <v>19</v>
      </c>
      <c r="C70075" s="2">
        <v>0.96340000000000003</v>
      </c>
      <c r="D70075" s="3">
        <v>-225.08500000000001</v>
      </c>
      <c r="E70075" s="6" t="s">
        <v>6</v>
      </c>
    </row>
    <row r="70076" spans="1:5" ht="13.9" customHeight="1" x14ac:dyDescent="0.6">
      <c r="A70076" s="1">
        <v>44194</v>
      </c>
      <c r="B70076">
        <v>20</v>
      </c>
      <c r="C70076" s="2">
        <v>0.95640999999999998</v>
      </c>
      <c r="D70076" s="3">
        <v>-266.77699999999999</v>
      </c>
      <c r="E70076" s="6" t="s">
        <v>6</v>
      </c>
    </row>
    <row r="70077" spans="1:5" ht="13.9" customHeight="1" x14ac:dyDescent="0.6">
      <c r="A70077" s="1">
        <v>44194</v>
      </c>
      <c r="B70077">
        <v>21</v>
      </c>
      <c r="C70077" s="2">
        <v>0.96891000000000005</v>
      </c>
      <c r="D70077" s="3">
        <v>-185.51599999999999</v>
      </c>
      <c r="E70077" s="6" t="s">
        <v>6</v>
      </c>
    </row>
    <row r="70078" spans="1:5" ht="13.9" customHeight="1" x14ac:dyDescent="0.6">
      <c r="A70078" s="1">
        <v>44194</v>
      </c>
      <c r="B70078">
        <v>22</v>
      </c>
      <c r="C70078" s="2">
        <v>0.96070999999999995</v>
      </c>
      <c r="D70078" s="3">
        <v>-227.965</v>
      </c>
      <c r="E70078" s="6" t="s">
        <v>6</v>
      </c>
    </row>
    <row r="70079" spans="1:5" ht="13.9" customHeight="1" x14ac:dyDescent="0.6">
      <c r="A70079" s="1">
        <v>44194</v>
      </c>
      <c r="B70079">
        <v>23</v>
      </c>
      <c r="C70079" s="2">
        <v>0.97770999999999997</v>
      </c>
      <c r="D70079" s="3">
        <v>-123.30200000000001</v>
      </c>
      <c r="E70079" s="6" t="s">
        <v>6</v>
      </c>
    </row>
    <row r="70080" spans="1:5" ht="13.9" customHeight="1" x14ac:dyDescent="0.6">
      <c r="A70080" s="1">
        <v>44194</v>
      </c>
      <c r="B70080">
        <v>24</v>
      </c>
      <c r="C70080" s="2">
        <v>0.96467999999999998</v>
      </c>
      <c r="D70080" s="3">
        <v>-188.02699999999999</v>
      </c>
      <c r="E70080" s="6" t="s">
        <v>6</v>
      </c>
    </row>
    <row r="70081" spans="1:5" ht="13.9" customHeight="1" x14ac:dyDescent="0.6">
      <c r="A70081" s="1">
        <v>44195</v>
      </c>
      <c r="B70081">
        <v>1</v>
      </c>
      <c r="C70081" s="2">
        <v>0.97065000000000001</v>
      </c>
      <c r="D70081" s="3">
        <v>-152.02199999999999</v>
      </c>
      <c r="E70081" s="6" t="s">
        <v>6</v>
      </c>
    </row>
    <row r="70082" spans="1:5" ht="13.9" customHeight="1" x14ac:dyDescent="0.6">
      <c r="A70082" s="1">
        <v>44195</v>
      </c>
      <c r="B70082">
        <v>2</v>
      </c>
      <c r="C70082" s="2">
        <v>0.96548999999999996</v>
      </c>
      <c r="D70082" s="3">
        <v>-177.19499999999999</v>
      </c>
      <c r="E70082" s="6" t="s">
        <v>6</v>
      </c>
    </row>
    <row r="70083" spans="1:5" ht="13.9" customHeight="1" x14ac:dyDescent="0.6">
      <c r="A70083" s="1">
        <v>44195</v>
      </c>
      <c r="B70083">
        <v>3</v>
      </c>
      <c r="C70083" s="2">
        <v>0.95853999999999995</v>
      </c>
      <c r="D70083" s="3">
        <v>-208.48</v>
      </c>
      <c r="E70083" s="6" t="s">
        <v>6</v>
      </c>
    </row>
    <row r="70084" spans="1:5" ht="13.9" customHeight="1" x14ac:dyDescent="0.6">
      <c r="A70084" s="1">
        <v>44195</v>
      </c>
      <c r="B70084">
        <v>4</v>
      </c>
      <c r="C70084" s="2">
        <v>0.95104999999999995</v>
      </c>
      <c r="D70084" s="3">
        <v>-251.60599999999999</v>
      </c>
      <c r="E70084" s="6" t="s">
        <v>6</v>
      </c>
    </row>
    <row r="70085" spans="1:5" ht="13.9" customHeight="1" x14ac:dyDescent="0.6">
      <c r="A70085" s="1">
        <v>44195</v>
      </c>
      <c r="B70085">
        <v>5</v>
      </c>
      <c r="C70085" s="2">
        <v>0.96065999999999996</v>
      </c>
      <c r="D70085" s="3">
        <v>-199.84200000000001</v>
      </c>
      <c r="E70085" s="6" t="s">
        <v>6</v>
      </c>
    </row>
    <row r="70086" spans="1:5" ht="13.9" customHeight="1" x14ac:dyDescent="0.6">
      <c r="A70086" s="1">
        <v>44195</v>
      </c>
      <c r="B70086">
        <v>6</v>
      </c>
      <c r="C70086" s="2">
        <v>0.98287000000000002</v>
      </c>
      <c r="D70086" s="3">
        <v>-88.823999999999998</v>
      </c>
      <c r="E70086" s="6" t="s">
        <v>6</v>
      </c>
    </row>
    <row r="70087" spans="1:5" ht="13.9" customHeight="1" x14ac:dyDescent="0.6">
      <c r="A70087" s="1">
        <v>44195</v>
      </c>
      <c r="B70087">
        <v>7</v>
      </c>
      <c r="C70087" s="2">
        <v>0.98678999999999994</v>
      </c>
      <c r="D70087" s="3">
        <v>-71.322000000000003</v>
      </c>
      <c r="E70087" s="6" t="s">
        <v>6</v>
      </c>
    </row>
    <row r="70088" spans="1:5" ht="13.9" customHeight="1" x14ac:dyDescent="0.6">
      <c r="A70088" s="1">
        <v>44195</v>
      </c>
      <c r="B70088">
        <v>8</v>
      </c>
      <c r="C70088" s="2">
        <v>0.99085999999999996</v>
      </c>
      <c r="D70088" s="3">
        <v>-50.417999999999999</v>
      </c>
      <c r="E70088" s="6" t="s">
        <v>6</v>
      </c>
    </row>
    <row r="70089" spans="1:5" ht="13.9" customHeight="1" x14ac:dyDescent="0.6">
      <c r="A70089" s="1">
        <v>44195</v>
      </c>
      <c r="B70089">
        <v>9</v>
      </c>
      <c r="C70089" s="2">
        <v>0.99968000000000001</v>
      </c>
      <c r="D70089" s="3">
        <v>-1.792</v>
      </c>
      <c r="E70089" s="6" t="s">
        <v>6</v>
      </c>
    </row>
    <row r="70090" spans="1:5" ht="13.9" customHeight="1" x14ac:dyDescent="0.6">
      <c r="A70090" s="1">
        <v>44195</v>
      </c>
      <c r="B70090">
        <v>10</v>
      </c>
      <c r="C70090" s="2">
        <v>0.98945000000000005</v>
      </c>
      <c r="D70090" s="3">
        <v>-59.28</v>
      </c>
      <c r="E70090" s="6" t="s">
        <v>6</v>
      </c>
    </row>
    <row r="70091" spans="1:5" ht="13.9" customHeight="1" x14ac:dyDescent="0.6">
      <c r="A70091" s="1">
        <v>44195</v>
      </c>
      <c r="B70091">
        <v>11</v>
      </c>
      <c r="C70091" s="2">
        <v>1.0072000000000001</v>
      </c>
      <c r="D70091" s="3">
        <v>40.045999999999999</v>
      </c>
      <c r="E70091" s="6" t="s">
        <v>6</v>
      </c>
    </row>
    <row r="70092" spans="1:5" ht="13.9" customHeight="1" x14ac:dyDescent="0.6">
      <c r="A70092" s="1">
        <v>44195</v>
      </c>
      <c r="B70092">
        <v>12</v>
      </c>
      <c r="C70092" s="2">
        <v>0.99407000000000001</v>
      </c>
      <c r="D70092" s="3">
        <v>-33.003</v>
      </c>
      <c r="E70092" s="6" t="s">
        <v>6</v>
      </c>
    </row>
    <row r="70093" spans="1:5" ht="13.9" customHeight="1" x14ac:dyDescent="0.6">
      <c r="A70093" s="1">
        <v>44195</v>
      </c>
      <c r="B70093">
        <v>13</v>
      </c>
      <c r="C70093" s="2">
        <v>0.97746999999999995</v>
      </c>
      <c r="D70093" s="3">
        <v>-127.08799999999999</v>
      </c>
      <c r="E70093" s="6" t="s">
        <v>6</v>
      </c>
    </row>
    <row r="70094" spans="1:5" ht="13.9" customHeight="1" x14ac:dyDescent="0.6">
      <c r="A70094" s="1">
        <v>44195</v>
      </c>
      <c r="B70094">
        <v>14</v>
      </c>
      <c r="C70094" s="2">
        <v>0.97724</v>
      </c>
      <c r="D70094" s="3">
        <v>-125.935</v>
      </c>
      <c r="E70094" s="6" t="s">
        <v>6</v>
      </c>
    </row>
    <row r="70095" spans="1:5" ht="13.9" customHeight="1" x14ac:dyDescent="0.6">
      <c r="A70095" s="1">
        <v>44195</v>
      </c>
      <c r="B70095">
        <v>15</v>
      </c>
      <c r="C70095" s="2">
        <v>0.99800999999999995</v>
      </c>
      <c r="D70095" s="3">
        <v>-10.673999999999999</v>
      </c>
      <c r="E70095" s="6" t="s">
        <v>6</v>
      </c>
    </row>
    <row r="70096" spans="1:5" ht="13.9" customHeight="1" x14ac:dyDescent="0.6">
      <c r="A70096" s="1">
        <v>44195</v>
      </c>
      <c r="B70096">
        <v>16</v>
      </c>
      <c r="C70096" s="2">
        <v>1.0130399999999999</v>
      </c>
      <c r="D70096" s="3">
        <v>67.974000000000004</v>
      </c>
      <c r="E70096" s="6" t="s">
        <v>6</v>
      </c>
    </row>
    <row r="70097" spans="1:5" ht="13.9" customHeight="1" x14ac:dyDescent="0.6">
      <c r="A70097" s="1">
        <v>44195</v>
      </c>
      <c r="B70097">
        <v>17</v>
      </c>
      <c r="C70097" s="2">
        <v>0.99268999999999996</v>
      </c>
      <c r="D70097" s="3">
        <v>-39.655000000000001</v>
      </c>
      <c r="E70097" s="6" t="s">
        <v>6</v>
      </c>
    </row>
    <row r="70098" spans="1:5" ht="13.9" customHeight="1" x14ac:dyDescent="0.6">
      <c r="A70098" s="1">
        <v>44195</v>
      </c>
      <c r="B70098">
        <v>18</v>
      </c>
      <c r="C70098" s="2">
        <v>0.98273999999999995</v>
      </c>
      <c r="D70098" s="3">
        <v>-96.951999999999998</v>
      </c>
      <c r="E70098" s="6" t="s">
        <v>6</v>
      </c>
    </row>
    <row r="70099" spans="1:5" ht="13.9" customHeight="1" x14ac:dyDescent="0.6">
      <c r="A70099" s="1">
        <v>44195</v>
      </c>
      <c r="B70099">
        <v>19</v>
      </c>
      <c r="C70099" s="2">
        <v>0.96096000000000004</v>
      </c>
      <c r="D70099" s="3">
        <v>-224.96799999999999</v>
      </c>
      <c r="E70099" s="6" t="s">
        <v>6</v>
      </c>
    </row>
    <row r="70100" spans="1:5" ht="13.9" customHeight="1" x14ac:dyDescent="0.6">
      <c r="A70100" s="1">
        <v>44195</v>
      </c>
      <c r="B70100">
        <v>20</v>
      </c>
      <c r="C70100" s="2">
        <v>0.99029</v>
      </c>
      <c r="D70100" s="3">
        <v>-52.981000000000002</v>
      </c>
      <c r="E70100" s="6" t="s">
        <v>6</v>
      </c>
    </row>
    <row r="70101" spans="1:5" ht="13.9" customHeight="1" x14ac:dyDescent="0.6">
      <c r="A70101" s="1">
        <v>44195</v>
      </c>
      <c r="B70101">
        <v>21</v>
      </c>
      <c r="C70101" s="2">
        <v>0.97775000000000001</v>
      </c>
      <c r="D70101" s="3">
        <v>-121.562</v>
      </c>
      <c r="E70101" s="6" t="s">
        <v>6</v>
      </c>
    </row>
    <row r="70102" spans="1:5" ht="13.9" customHeight="1" x14ac:dyDescent="0.6">
      <c r="A70102" s="1">
        <v>44195</v>
      </c>
      <c r="B70102">
        <v>22</v>
      </c>
      <c r="C70102" s="2">
        <v>1.00393</v>
      </c>
      <c r="D70102" s="3">
        <v>20.204000000000001</v>
      </c>
      <c r="E70102" s="6" t="s">
        <v>6</v>
      </c>
    </row>
    <row r="70103" spans="1:5" ht="13.9" customHeight="1" x14ac:dyDescent="0.6">
      <c r="A70103" s="1">
        <v>44195</v>
      </c>
      <c r="B70103">
        <v>23</v>
      </c>
      <c r="C70103" s="2">
        <v>0.99414999999999998</v>
      </c>
      <c r="D70103" s="3">
        <v>-29.731000000000002</v>
      </c>
      <c r="E70103" s="6" t="s">
        <v>6</v>
      </c>
    </row>
    <row r="70104" spans="1:5" ht="13.9" customHeight="1" x14ac:dyDescent="0.6">
      <c r="A70104" s="1">
        <v>44195</v>
      </c>
      <c r="B70104">
        <v>24</v>
      </c>
      <c r="C70104" s="2">
        <v>1.00132</v>
      </c>
      <c r="D70104" s="3">
        <v>6.3689999999999998</v>
      </c>
      <c r="E70104" s="6" t="s">
        <v>6</v>
      </c>
    </row>
    <row r="70105" spans="1:5" ht="13.9" customHeight="1" x14ac:dyDescent="0.6">
      <c r="A70105" s="1">
        <v>44196</v>
      </c>
      <c r="B70105">
        <v>1</v>
      </c>
      <c r="C70105" s="2">
        <v>0.99273</v>
      </c>
      <c r="D70105" s="3">
        <v>-34.875999999999998</v>
      </c>
      <c r="E70105" s="6" t="s">
        <v>6</v>
      </c>
    </row>
    <row r="70106" spans="1:5" ht="13.9" customHeight="1" x14ac:dyDescent="0.6">
      <c r="A70106" s="1">
        <v>44196</v>
      </c>
      <c r="B70106">
        <v>2</v>
      </c>
      <c r="C70106" s="2">
        <v>0.97296000000000005</v>
      </c>
      <c r="D70106" s="3">
        <v>-130.905</v>
      </c>
      <c r="E70106" s="6" t="s">
        <v>6</v>
      </c>
    </row>
    <row r="70107" spans="1:5" ht="13.9" customHeight="1" x14ac:dyDescent="0.6">
      <c r="A70107" s="1">
        <v>44196</v>
      </c>
      <c r="B70107">
        <v>3</v>
      </c>
      <c r="C70107" s="2">
        <v>0.97641</v>
      </c>
      <c r="D70107" s="3">
        <v>-111.09699999999999</v>
      </c>
      <c r="E70107" s="6" t="s">
        <v>6</v>
      </c>
    </row>
    <row r="70108" spans="1:5" ht="13.9" customHeight="1" x14ac:dyDescent="0.6">
      <c r="A70108" s="1">
        <v>44196</v>
      </c>
      <c r="B70108">
        <v>4</v>
      </c>
      <c r="C70108" s="2">
        <v>0.97343000000000002</v>
      </c>
      <c r="D70108" s="3">
        <v>-127.56</v>
      </c>
      <c r="E70108" s="6" t="s">
        <v>6</v>
      </c>
    </row>
    <row r="70109" spans="1:5" ht="13.9" customHeight="1" x14ac:dyDescent="0.6">
      <c r="A70109" s="1">
        <v>44196</v>
      </c>
      <c r="B70109">
        <v>5</v>
      </c>
      <c r="C70109" s="2">
        <v>0.97177000000000002</v>
      </c>
      <c r="D70109" s="3">
        <v>-136.4</v>
      </c>
      <c r="E70109" s="6" t="s">
        <v>6</v>
      </c>
    </row>
    <row r="70110" spans="1:5" ht="13.9" customHeight="1" x14ac:dyDescent="0.6">
      <c r="A70110" s="1">
        <v>44196</v>
      </c>
      <c r="B70110">
        <v>6</v>
      </c>
      <c r="C70110" s="2">
        <v>0.98116999999999999</v>
      </c>
      <c r="D70110" s="3">
        <v>-93.858000000000004</v>
      </c>
      <c r="E70110" s="6" t="s">
        <v>6</v>
      </c>
    </row>
    <row r="70111" spans="1:5" ht="13.9" customHeight="1" x14ac:dyDescent="0.6">
      <c r="A70111" s="1">
        <v>44196</v>
      </c>
      <c r="B70111">
        <v>7</v>
      </c>
      <c r="C70111" s="2">
        <v>0.96311999999999998</v>
      </c>
      <c r="D70111" s="3">
        <v>-193.221</v>
      </c>
      <c r="E70111" s="6" t="s">
        <v>6</v>
      </c>
    </row>
    <row r="70112" spans="1:5" ht="13.9" customHeight="1" x14ac:dyDescent="0.6">
      <c r="A70112" s="1">
        <v>44196</v>
      </c>
      <c r="B70112">
        <v>8</v>
      </c>
      <c r="C70112" s="2">
        <v>0.95011000000000001</v>
      </c>
      <c r="D70112" s="3">
        <v>-278.00400000000002</v>
      </c>
      <c r="E70112" s="6" t="s">
        <v>6</v>
      </c>
    </row>
    <row r="70113" spans="1:5" ht="13.9" customHeight="1" x14ac:dyDescent="0.6">
      <c r="A70113" s="1">
        <v>44196</v>
      </c>
      <c r="B70113">
        <v>9</v>
      </c>
      <c r="C70113" s="2">
        <v>0.95087999999999995</v>
      </c>
      <c r="D70113" s="3">
        <v>-277.13</v>
      </c>
      <c r="E70113" s="6" t="s">
        <v>6</v>
      </c>
    </row>
    <row r="70114" spans="1:5" ht="13.9" customHeight="1" x14ac:dyDescent="0.6">
      <c r="A70114" s="1">
        <v>44196</v>
      </c>
      <c r="B70114">
        <v>10</v>
      </c>
      <c r="C70114" s="2">
        <v>0.93910000000000005</v>
      </c>
      <c r="D70114" s="3">
        <v>-352.54199999999997</v>
      </c>
      <c r="E70114" s="6" t="s">
        <v>6</v>
      </c>
    </row>
    <row r="70115" spans="1:5" ht="13.9" customHeight="1" x14ac:dyDescent="0.6">
      <c r="A70115" s="1">
        <v>44196</v>
      </c>
      <c r="B70115">
        <v>11</v>
      </c>
      <c r="C70115" s="2">
        <v>0.99097000000000002</v>
      </c>
      <c r="D70115" s="3">
        <v>-50.618000000000002</v>
      </c>
      <c r="E70115" s="6" t="s">
        <v>6</v>
      </c>
    </row>
    <row r="70116" spans="1:5" ht="13.9" customHeight="1" x14ac:dyDescent="0.6">
      <c r="A70116" s="1">
        <v>44196</v>
      </c>
      <c r="B70116">
        <v>12</v>
      </c>
      <c r="C70116" s="2">
        <v>0.97416000000000003</v>
      </c>
      <c r="D70116" s="3">
        <v>-148.12799999999999</v>
      </c>
      <c r="E70116" s="6" t="s">
        <v>6</v>
      </c>
    </row>
    <row r="70117" spans="1:5" ht="13.9" customHeight="1" x14ac:dyDescent="0.6">
      <c r="A70117" s="1">
        <v>44196</v>
      </c>
      <c r="B70117">
        <v>13</v>
      </c>
      <c r="C70117" s="2">
        <v>0.96399999999999997</v>
      </c>
      <c r="D70117" s="3">
        <v>-210.00800000000001</v>
      </c>
      <c r="E70117" s="6" t="s">
        <v>6</v>
      </c>
    </row>
    <row r="70118" spans="1:5" ht="13.9" customHeight="1" x14ac:dyDescent="0.6">
      <c r="A70118" s="1">
        <v>44196</v>
      </c>
      <c r="B70118">
        <v>14</v>
      </c>
      <c r="C70118" s="2">
        <v>0.96165999999999996</v>
      </c>
      <c r="D70118" s="3">
        <v>-219.12</v>
      </c>
      <c r="E70118" s="6" t="s">
        <v>6</v>
      </c>
    </row>
    <row r="70119" spans="1:5" ht="13.9" customHeight="1" x14ac:dyDescent="0.6">
      <c r="A70119" s="1">
        <v>44196</v>
      </c>
      <c r="B70119">
        <v>15</v>
      </c>
      <c r="C70119" s="2">
        <v>0.96353999999999995</v>
      </c>
      <c r="D70119" s="3">
        <v>-205.636</v>
      </c>
      <c r="E70119" s="6" t="s">
        <v>6</v>
      </c>
    </row>
    <row r="70120" spans="1:5" ht="13.9" customHeight="1" x14ac:dyDescent="0.6">
      <c r="A70120" s="1">
        <v>44196</v>
      </c>
      <c r="B70120">
        <v>16</v>
      </c>
      <c r="C70120" s="2">
        <v>0.98821000000000003</v>
      </c>
      <c r="D70120" s="3">
        <v>-64.418000000000006</v>
      </c>
      <c r="E70120" s="6" t="s">
        <v>6</v>
      </c>
    </row>
    <row r="70121" spans="1:5" ht="13.9" customHeight="1" x14ac:dyDescent="0.6">
      <c r="A70121" s="1">
        <v>44196</v>
      </c>
      <c r="B70121">
        <v>17</v>
      </c>
      <c r="C70121" s="2">
        <v>0.97823000000000004</v>
      </c>
      <c r="D70121" s="3">
        <v>-121.333</v>
      </c>
      <c r="E70121" s="6" t="s">
        <v>6</v>
      </c>
    </row>
    <row r="70122" spans="1:5" ht="13.9" customHeight="1" x14ac:dyDescent="0.6">
      <c r="A70122" s="1">
        <v>44196</v>
      </c>
      <c r="B70122">
        <v>18</v>
      </c>
      <c r="C70122" s="2">
        <v>0.96391000000000004</v>
      </c>
      <c r="D70122" s="3">
        <v>-211.12299999999999</v>
      </c>
      <c r="E70122" s="6" t="s">
        <v>6</v>
      </c>
    </row>
    <row r="70123" spans="1:5" ht="13.9" customHeight="1" x14ac:dyDescent="0.6">
      <c r="A70123" s="1">
        <v>44196</v>
      </c>
      <c r="B70123">
        <v>19</v>
      </c>
      <c r="C70123" s="2">
        <v>0.97419999999999995</v>
      </c>
      <c r="D70123" s="3">
        <v>-149.40199999999999</v>
      </c>
      <c r="E70123" s="6" t="s">
        <v>6</v>
      </c>
    </row>
    <row r="70124" spans="1:5" ht="13.9" customHeight="1" x14ac:dyDescent="0.6">
      <c r="A70124" s="1">
        <v>44196</v>
      </c>
      <c r="B70124">
        <v>20</v>
      </c>
      <c r="C70124" s="2">
        <v>0.97016000000000002</v>
      </c>
      <c r="D70124" s="3">
        <v>-167.48599999999999</v>
      </c>
      <c r="E70124" s="6" t="s">
        <v>6</v>
      </c>
    </row>
    <row r="70125" spans="1:5" ht="13.9" customHeight="1" x14ac:dyDescent="0.6">
      <c r="A70125" s="1">
        <v>44196</v>
      </c>
      <c r="B70125">
        <v>21</v>
      </c>
      <c r="C70125" s="2">
        <v>0.95696999999999999</v>
      </c>
      <c r="D70125" s="3">
        <v>-238.63399999999999</v>
      </c>
      <c r="E70125" s="6" t="s">
        <v>6</v>
      </c>
    </row>
    <row r="70126" spans="1:5" ht="13.9" customHeight="1" x14ac:dyDescent="0.6">
      <c r="A70126" s="1">
        <v>44196</v>
      </c>
      <c r="B70126">
        <v>22</v>
      </c>
      <c r="C70126" s="2">
        <v>0.97482999999999997</v>
      </c>
      <c r="D70126" s="3">
        <v>-134.57400000000001</v>
      </c>
      <c r="E70126" s="6" t="s">
        <v>6</v>
      </c>
    </row>
    <row r="70127" spans="1:5" ht="13.9" customHeight="1" x14ac:dyDescent="0.6">
      <c r="A70127" s="1">
        <v>44196</v>
      </c>
      <c r="B70127">
        <v>23</v>
      </c>
      <c r="C70127" s="2">
        <v>0.96750999999999998</v>
      </c>
      <c r="D70127" s="3">
        <v>-170.37</v>
      </c>
      <c r="E70127" s="6" t="s">
        <v>6</v>
      </c>
    </row>
    <row r="70128" spans="1:5" ht="13.9" customHeight="1" x14ac:dyDescent="0.6">
      <c r="A70128" s="1">
        <v>44196</v>
      </c>
      <c r="B70128">
        <v>24</v>
      </c>
      <c r="C70128" s="2">
        <v>0.98002</v>
      </c>
      <c r="D70128" s="3">
        <v>-100.122</v>
      </c>
      <c r="E70128" s="6" t="s">
        <v>6</v>
      </c>
    </row>
    <row r="70129" spans="1:5" ht="13.9" customHeight="1" x14ac:dyDescent="0.6">
      <c r="A70129" s="1">
        <v>44197</v>
      </c>
      <c r="B70129">
        <v>1</v>
      </c>
      <c r="C70129" s="2">
        <v>0.99531999999999998</v>
      </c>
      <c r="D70129" s="3">
        <v>-22.408999999999999</v>
      </c>
      <c r="E70129" s="6" t="s">
        <v>6</v>
      </c>
    </row>
    <row r="70130" spans="1:5" ht="13.9" customHeight="1" x14ac:dyDescent="0.6">
      <c r="A70130" s="1">
        <v>44197</v>
      </c>
      <c r="B70130">
        <v>2</v>
      </c>
      <c r="C70130" s="2">
        <v>0.99666999999999994</v>
      </c>
      <c r="D70130" s="3">
        <v>-15.635</v>
      </c>
      <c r="E70130" s="6" t="s">
        <v>6</v>
      </c>
    </row>
    <row r="70131" spans="1:5" ht="13.9" customHeight="1" x14ac:dyDescent="0.6">
      <c r="A70131" s="1">
        <v>44197</v>
      </c>
      <c r="B70131">
        <v>3</v>
      </c>
      <c r="C70131" s="2">
        <v>0.99158999999999997</v>
      </c>
      <c r="D70131" s="3">
        <v>-39.161000000000001</v>
      </c>
      <c r="E70131" s="6" t="s">
        <v>6</v>
      </c>
    </row>
    <row r="70132" spans="1:5" ht="13.9" customHeight="1" x14ac:dyDescent="0.6">
      <c r="A70132" s="1">
        <v>44197</v>
      </c>
      <c r="B70132">
        <v>4</v>
      </c>
      <c r="C70132" s="2">
        <v>0.98133000000000004</v>
      </c>
      <c r="D70132" s="3">
        <v>-87.025000000000006</v>
      </c>
      <c r="E70132" s="6" t="s">
        <v>6</v>
      </c>
    </row>
    <row r="70133" spans="1:5" ht="13.9" customHeight="1" x14ac:dyDescent="0.6">
      <c r="A70133" s="1">
        <v>44197</v>
      </c>
      <c r="B70133">
        <v>5</v>
      </c>
      <c r="C70133" s="2">
        <v>0.98214000000000001</v>
      </c>
      <c r="D70133" s="3">
        <v>-83.323999999999998</v>
      </c>
      <c r="E70133" s="6" t="s">
        <v>6</v>
      </c>
    </row>
    <row r="70134" spans="1:5" ht="13.9" customHeight="1" x14ac:dyDescent="0.6">
      <c r="A70134" s="1">
        <v>44197</v>
      </c>
      <c r="B70134">
        <v>6</v>
      </c>
      <c r="C70134" s="2">
        <v>0.98960000000000004</v>
      </c>
      <c r="D70134" s="3">
        <v>-48.712000000000003</v>
      </c>
      <c r="E70134" s="6" t="s">
        <v>6</v>
      </c>
    </row>
    <row r="70135" spans="1:5" ht="13.9" customHeight="1" x14ac:dyDescent="0.6">
      <c r="A70135" s="1">
        <v>44197</v>
      </c>
      <c r="B70135">
        <v>7</v>
      </c>
      <c r="C70135" s="2">
        <v>0.99126000000000003</v>
      </c>
      <c r="D70135" s="3">
        <v>-41.686</v>
      </c>
      <c r="E70135" s="6" t="s">
        <v>6</v>
      </c>
    </row>
    <row r="70136" spans="1:5" ht="13.9" customHeight="1" x14ac:dyDescent="0.6">
      <c r="A70136" s="1">
        <v>44197</v>
      </c>
      <c r="B70136">
        <v>8</v>
      </c>
      <c r="C70136" s="2">
        <v>0.98341999999999996</v>
      </c>
      <c r="D70136" s="3">
        <v>-81.38</v>
      </c>
      <c r="E70136" s="6" t="s">
        <v>6</v>
      </c>
    </row>
    <row r="70137" spans="1:5" ht="13.9" customHeight="1" x14ac:dyDescent="0.6">
      <c r="A70137" s="1">
        <v>44197</v>
      </c>
      <c r="B70137">
        <v>9</v>
      </c>
      <c r="C70137" s="2">
        <v>0.98182999999999998</v>
      </c>
      <c r="D70137" s="3">
        <v>-91.516999999999996</v>
      </c>
      <c r="E70137" s="6" t="s">
        <v>6</v>
      </c>
    </row>
    <row r="70138" spans="1:5" ht="13.9" customHeight="1" x14ac:dyDescent="0.6">
      <c r="A70138" s="1">
        <v>44197</v>
      </c>
      <c r="B70138">
        <v>10</v>
      </c>
      <c r="C70138" s="2">
        <v>0.98538999999999999</v>
      </c>
      <c r="D70138" s="3">
        <v>-76.284000000000006</v>
      </c>
      <c r="E70138" s="6" t="s">
        <v>6</v>
      </c>
    </row>
    <row r="70139" spans="1:5" ht="13.9" customHeight="1" x14ac:dyDescent="0.6">
      <c r="A70139" s="1">
        <v>44197</v>
      </c>
      <c r="B70139">
        <v>11</v>
      </c>
      <c r="C70139" s="2">
        <v>0.97972999999999999</v>
      </c>
      <c r="D70139" s="3">
        <v>-111.09699999999999</v>
      </c>
      <c r="E70139" s="6" t="s">
        <v>6</v>
      </c>
    </row>
    <row r="70140" spans="1:5" ht="13.9" customHeight="1" x14ac:dyDescent="0.6">
      <c r="A70140" s="1">
        <v>44197</v>
      </c>
      <c r="B70140">
        <v>12</v>
      </c>
      <c r="C70140" s="2">
        <v>1.0169600000000001</v>
      </c>
      <c r="D70140" s="3">
        <v>91.935000000000002</v>
      </c>
      <c r="E70140" s="6" t="s">
        <v>6</v>
      </c>
    </row>
    <row r="70141" spans="1:5" ht="13.9" customHeight="1" x14ac:dyDescent="0.6">
      <c r="A70141" s="1">
        <v>44197</v>
      </c>
      <c r="B70141">
        <v>13</v>
      </c>
      <c r="C70141" s="2">
        <v>1.0198799999999999</v>
      </c>
      <c r="D70141" s="3">
        <v>108.58499999999999</v>
      </c>
      <c r="E70141" s="6" t="s">
        <v>6</v>
      </c>
    </row>
    <row r="70142" spans="1:5" ht="13.9" customHeight="1" x14ac:dyDescent="0.6">
      <c r="A70142" s="1">
        <v>44197</v>
      </c>
      <c r="B70142">
        <v>14</v>
      </c>
      <c r="C70142" s="2">
        <v>1.0038899999999999</v>
      </c>
      <c r="D70142" s="3">
        <v>21.282</v>
      </c>
      <c r="E70142" s="6" t="s">
        <v>6</v>
      </c>
    </row>
    <row r="70143" spans="1:5" ht="13.9" customHeight="1" x14ac:dyDescent="0.6">
      <c r="A70143" s="1">
        <v>44197</v>
      </c>
      <c r="B70143">
        <v>15</v>
      </c>
      <c r="C70143" s="2">
        <v>0.99317</v>
      </c>
      <c r="D70143" s="3">
        <v>-36.624000000000002</v>
      </c>
      <c r="E70143" s="6" t="s">
        <v>6</v>
      </c>
    </row>
    <row r="70144" spans="1:5" ht="13.9" customHeight="1" x14ac:dyDescent="0.6">
      <c r="A70144" s="1">
        <v>44197</v>
      </c>
      <c r="B70144">
        <v>16</v>
      </c>
      <c r="C70144" s="2">
        <v>0.98428000000000004</v>
      </c>
      <c r="D70144" s="3">
        <v>-82.703000000000003</v>
      </c>
      <c r="E70144" s="6" t="s">
        <v>6</v>
      </c>
    </row>
    <row r="70145" spans="1:5" ht="13.9" customHeight="1" x14ac:dyDescent="0.6">
      <c r="A70145" s="1">
        <v>44197</v>
      </c>
      <c r="B70145">
        <v>17</v>
      </c>
      <c r="C70145" s="2">
        <v>0.95830000000000004</v>
      </c>
      <c r="D70145" s="3">
        <v>-223.03800000000001</v>
      </c>
      <c r="E70145" s="6" t="s">
        <v>6</v>
      </c>
    </row>
    <row r="70146" spans="1:5" ht="13.9" customHeight="1" x14ac:dyDescent="0.6">
      <c r="A70146" s="1">
        <v>44197</v>
      </c>
      <c r="B70146">
        <v>18</v>
      </c>
      <c r="C70146" s="2">
        <v>0.96396999999999999</v>
      </c>
      <c r="D70146" s="3">
        <v>-195.65700000000001</v>
      </c>
      <c r="E70146" s="6" t="s">
        <v>6</v>
      </c>
    </row>
    <row r="70147" spans="1:5" ht="13.9" customHeight="1" x14ac:dyDescent="0.6">
      <c r="A70147" s="1">
        <v>44197</v>
      </c>
      <c r="B70147">
        <v>19</v>
      </c>
      <c r="C70147" s="2">
        <v>0.95567999999999997</v>
      </c>
      <c r="D70147" s="3">
        <v>-243.57900000000001</v>
      </c>
      <c r="E70147" s="6" t="s">
        <v>6</v>
      </c>
    </row>
    <row r="70148" spans="1:5" ht="13.9" customHeight="1" x14ac:dyDescent="0.6">
      <c r="A70148" s="1">
        <v>44197</v>
      </c>
      <c r="B70148">
        <v>20</v>
      </c>
      <c r="C70148" s="2">
        <v>0.97092999999999996</v>
      </c>
      <c r="D70148" s="3">
        <v>-154.60900000000001</v>
      </c>
      <c r="E70148" s="6" t="s">
        <v>6</v>
      </c>
    </row>
    <row r="70149" spans="1:5" ht="13.9" customHeight="1" x14ac:dyDescent="0.6">
      <c r="A70149" s="1">
        <v>44197</v>
      </c>
      <c r="B70149">
        <v>21</v>
      </c>
      <c r="C70149" s="2">
        <v>0.98367000000000004</v>
      </c>
      <c r="D70149" s="3">
        <v>-83.567999999999998</v>
      </c>
      <c r="E70149" s="6" t="s">
        <v>6</v>
      </c>
    </row>
    <row r="70150" spans="1:5" ht="13.9" customHeight="1" x14ac:dyDescent="0.6">
      <c r="A70150" s="1">
        <v>44197</v>
      </c>
      <c r="B70150">
        <v>22</v>
      </c>
      <c r="C70150" s="2">
        <v>1.00746</v>
      </c>
      <c r="D70150" s="3">
        <v>35.863</v>
      </c>
      <c r="E70150" s="6" t="s">
        <v>6</v>
      </c>
    </row>
    <row r="70151" spans="1:5" ht="13.9" customHeight="1" x14ac:dyDescent="0.6">
      <c r="A70151" s="1">
        <v>44197</v>
      </c>
      <c r="B70151">
        <v>23</v>
      </c>
      <c r="C70151" s="2">
        <v>0.98753999999999997</v>
      </c>
      <c r="D70151" s="3">
        <v>-59.042000000000002</v>
      </c>
      <c r="E70151" s="6" t="s">
        <v>6</v>
      </c>
    </row>
    <row r="70152" spans="1:5" ht="13.9" customHeight="1" x14ac:dyDescent="0.6">
      <c r="A70152" s="1">
        <v>44197</v>
      </c>
      <c r="B70152">
        <v>24</v>
      </c>
      <c r="C70152" s="2">
        <v>0.99129</v>
      </c>
      <c r="D70152" s="3">
        <v>-39.57</v>
      </c>
      <c r="E70152" s="6" t="s">
        <v>6</v>
      </c>
    </row>
    <row r="70153" spans="1:5" ht="13.9" customHeight="1" x14ac:dyDescent="0.6">
      <c r="A70153" s="1">
        <v>44198</v>
      </c>
      <c r="B70153">
        <v>1</v>
      </c>
      <c r="C70153" s="2">
        <v>0.98858000000000001</v>
      </c>
      <c r="D70153" s="3">
        <v>-50.206000000000003</v>
      </c>
      <c r="E70153" s="6" t="s">
        <v>6</v>
      </c>
    </row>
    <row r="70154" spans="1:5" ht="13.9" customHeight="1" x14ac:dyDescent="0.6">
      <c r="A70154" s="1">
        <v>44198</v>
      </c>
      <c r="B70154">
        <v>2</v>
      </c>
      <c r="C70154" s="2">
        <v>0.98665999999999998</v>
      </c>
      <c r="D70154" s="3">
        <v>-56.787999999999997</v>
      </c>
      <c r="E70154" s="6" t="s">
        <v>6</v>
      </c>
    </row>
    <row r="70155" spans="1:5" ht="13.9" customHeight="1" x14ac:dyDescent="0.6">
      <c r="A70155" s="1">
        <v>44198</v>
      </c>
      <c r="B70155">
        <v>3</v>
      </c>
      <c r="C70155" s="2">
        <v>1.0067699999999999</v>
      </c>
      <c r="D70155" s="3">
        <v>27.829000000000001</v>
      </c>
      <c r="E70155" s="6" t="s">
        <v>6</v>
      </c>
    </row>
    <row r="70156" spans="1:5" ht="13.9" customHeight="1" x14ac:dyDescent="0.6">
      <c r="A70156" s="1">
        <v>44198</v>
      </c>
      <c r="B70156">
        <v>4</v>
      </c>
      <c r="C70156" s="2">
        <v>0.99733000000000005</v>
      </c>
      <c r="D70156" s="3">
        <v>-11.025</v>
      </c>
      <c r="E70156" s="6" t="s">
        <v>6</v>
      </c>
    </row>
    <row r="70157" spans="1:5" ht="13.9" customHeight="1" x14ac:dyDescent="0.6">
      <c r="A70157" s="1">
        <v>44198</v>
      </c>
      <c r="B70157">
        <v>5</v>
      </c>
      <c r="C70157" s="2">
        <v>0.98719000000000001</v>
      </c>
      <c r="D70157" s="3">
        <v>-53.921999999999997</v>
      </c>
      <c r="E70157" s="6" t="s">
        <v>6</v>
      </c>
    </row>
    <row r="70158" spans="1:5" ht="13.9" customHeight="1" x14ac:dyDescent="0.6">
      <c r="A70158" s="1">
        <v>44198</v>
      </c>
      <c r="B70158">
        <v>6</v>
      </c>
      <c r="C70158" s="2">
        <v>0.98958999999999997</v>
      </c>
      <c r="D70158" s="3">
        <v>-44.603999999999999</v>
      </c>
      <c r="E70158" s="6" t="s">
        <v>6</v>
      </c>
    </row>
    <row r="70159" spans="1:5" ht="13.9" customHeight="1" x14ac:dyDescent="0.6">
      <c r="A70159" s="1">
        <v>44198</v>
      </c>
      <c r="B70159">
        <v>7</v>
      </c>
      <c r="C70159" s="2">
        <v>0.98495999999999995</v>
      </c>
      <c r="D70159" s="3">
        <v>-66.289000000000001</v>
      </c>
      <c r="E70159" s="6" t="s">
        <v>6</v>
      </c>
    </row>
    <row r="70160" spans="1:5" ht="13.9" customHeight="1" x14ac:dyDescent="0.6">
      <c r="A70160" s="1">
        <v>44198</v>
      </c>
      <c r="B70160">
        <v>8</v>
      </c>
      <c r="C70160" s="2">
        <v>0.97958999999999996</v>
      </c>
      <c r="D70160" s="3">
        <v>-94.194000000000003</v>
      </c>
      <c r="E70160" s="6" t="s">
        <v>6</v>
      </c>
    </row>
    <row r="70161" spans="1:5" ht="13.9" customHeight="1" x14ac:dyDescent="0.6">
      <c r="A70161" s="1">
        <v>44198</v>
      </c>
      <c r="B70161">
        <v>9</v>
      </c>
      <c r="C70161" s="2">
        <v>0.99709999999999999</v>
      </c>
      <c r="D70161" s="3">
        <v>-13.551</v>
      </c>
      <c r="E70161" s="6" t="s">
        <v>6</v>
      </c>
    </row>
    <row r="70162" spans="1:5" ht="13.9" customHeight="1" x14ac:dyDescent="0.6">
      <c r="A70162" s="1">
        <v>44198</v>
      </c>
      <c r="B70162">
        <v>10</v>
      </c>
      <c r="C70162" s="2">
        <v>0.97114</v>
      </c>
      <c r="D70162" s="3">
        <v>-142.55099999999999</v>
      </c>
      <c r="E70162" s="6" t="s">
        <v>6</v>
      </c>
    </row>
    <row r="70163" spans="1:5" ht="13.9" customHeight="1" x14ac:dyDescent="0.6">
      <c r="A70163" s="1">
        <v>44198</v>
      </c>
      <c r="B70163">
        <v>11</v>
      </c>
      <c r="C70163" s="2">
        <v>0.99909999999999999</v>
      </c>
      <c r="D70163" s="3">
        <v>-4.415</v>
      </c>
      <c r="E70163" s="6" t="s">
        <v>6</v>
      </c>
    </row>
    <row r="70164" spans="1:5" ht="13.9" customHeight="1" x14ac:dyDescent="0.6">
      <c r="A70164" s="1">
        <v>44198</v>
      </c>
      <c r="B70164">
        <v>12</v>
      </c>
      <c r="C70164" s="2">
        <v>0.99173999999999995</v>
      </c>
      <c r="D70164" s="3">
        <v>-41.360999999999997</v>
      </c>
      <c r="E70164" s="6" t="s">
        <v>6</v>
      </c>
    </row>
    <row r="70165" spans="1:5" ht="13.9" customHeight="1" x14ac:dyDescent="0.6">
      <c r="A70165" s="1">
        <v>44198</v>
      </c>
      <c r="B70165">
        <v>13</v>
      </c>
      <c r="C70165" s="2">
        <v>0.98985999999999996</v>
      </c>
      <c r="D70165" s="3">
        <v>-51.048000000000002</v>
      </c>
      <c r="E70165" s="6" t="s">
        <v>6</v>
      </c>
    </row>
    <row r="70166" spans="1:5" ht="13.9" customHeight="1" x14ac:dyDescent="0.6">
      <c r="A70166" s="1">
        <v>44198</v>
      </c>
      <c r="B70166">
        <v>14</v>
      </c>
      <c r="C70166" s="2">
        <v>0.99975999999999998</v>
      </c>
      <c r="D70166" s="3">
        <v>-1.1839999999999999</v>
      </c>
      <c r="E70166" s="6" t="s">
        <v>6</v>
      </c>
    </row>
    <row r="70167" spans="1:5" ht="13.9" customHeight="1" x14ac:dyDescent="0.6">
      <c r="A70167" s="1">
        <v>44198</v>
      </c>
      <c r="B70167">
        <v>15</v>
      </c>
      <c r="C70167" s="2">
        <v>0.96401000000000003</v>
      </c>
      <c r="D70167" s="3">
        <v>-185.04900000000001</v>
      </c>
      <c r="E70167" s="6" t="s">
        <v>6</v>
      </c>
    </row>
    <row r="70168" spans="1:5" ht="13.9" customHeight="1" x14ac:dyDescent="0.6">
      <c r="A70168" s="1">
        <v>44198</v>
      </c>
      <c r="B70168">
        <v>16</v>
      </c>
      <c r="C70168" s="2">
        <v>0.96928999999999998</v>
      </c>
      <c r="D70168" s="3">
        <v>-157.02600000000001</v>
      </c>
      <c r="E70168" s="6" t="s">
        <v>6</v>
      </c>
    </row>
    <row r="70169" spans="1:5" ht="13.9" customHeight="1" x14ac:dyDescent="0.6">
      <c r="A70169" s="1">
        <v>44198</v>
      </c>
      <c r="B70169">
        <v>17</v>
      </c>
      <c r="C70169" s="2">
        <v>0.97153</v>
      </c>
      <c r="D70169" s="3">
        <v>-146.81800000000001</v>
      </c>
      <c r="E70169" s="6" t="s">
        <v>6</v>
      </c>
    </row>
    <row r="70170" spans="1:5" ht="13.9" customHeight="1" x14ac:dyDescent="0.6">
      <c r="A70170" s="1">
        <v>44198</v>
      </c>
      <c r="B70170">
        <v>18</v>
      </c>
      <c r="C70170" s="2">
        <v>0.96160999999999996</v>
      </c>
      <c r="D70170" s="3">
        <v>-208.39099999999999</v>
      </c>
      <c r="E70170" s="6" t="s">
        <v>6</v>
      </c>
    </row>
    <row r="70171" spans="1:5" ht="13.9" customHeight="1" x14ac:dyDescent="0.6">
      <c r="A70171" s="1">
        <v>44198</v>
      </c>
      <c r="B70171">
        <v>19</v>
      </c>
      <c r="C70171" s="2">
        <v>1.0003200000000001</v>
      </c>
      <c r="D70171" s="3">
        <v>1.665</v>
      </c>
      <c r="E70171" s="6" t="s">
        <v>6</v>
      </c>
    </row>
    <row r="70172" spans="1:5" ht="13.9" customHeight="1" x14ac:dyDescent="0.6">
      <c r="A70172" s="1">
        <v>44198</v>
      </c>
      <c r="B70172">
        <v>20</v>
      </c>
      <c r="C70172" s="2">
        <v>0.99843000000000004</v>
      </c>
      <c r="D70172" s="3">
        <v>-8.109</v>
      </c>
      <c r="E70172" s="6" t="s">
        <v>6</v>
      </c>
    </row>
    <row r="70173" spans="1:5" ht="13.9" customHeight="1" x14ac:dyDescent="0.6">
      <c r="A70173" s="1">
        <v>44198</v>
      </c>
      <c r="B70173">
        <v>21</v>
      </c>
      <c r="C70173" s="2">
        <v>0.98319999999999996</v>
      </c>
      <c r="D70173" s="3">
        <v>-86.403000000000006</v>
      </c>
      <c r="E70173" s="6" t="s">
        <v>6</v>
      </c>
    </row>
    <row r="70174" spans="1:5" ht="13.9" customHeight="1" x14ac:dyDescent="0.6">
      <c r="A70174" s="1">
        <v>44198</v>
      </c>
      <c r="B70174">
        <v>22</v>
      </c>
      <c r="C70174" s="2">
        <v>0.99353999999999998</v>
      </c>
      <c r="D70174" s="3">
        <v>-31.984999999999999</v>
      </c>
      <c r="E70174" s="6" t="s">
        <v>6</v>
      </c>
    </row>
    <row r="70175" spans="1:5" ht="13.9" customHeight="1" x14ac:dyDescent="0.6">
      <c r="A70175" s="1">
        <v>44198</v>
      </c>
      <c r="B70175">
        <v>23</v>
      </c>
      <c r="C70175" s="2">
        <v>0.98924000000000001</v>
      </c>
      <c r="D70175" s="3">
        <v>-52.018999999999998</v>
      </c>
      <c r="E70175" s="6" t="s">
        <v>6</v>
      </c>
    </row>
    <row r="70176" spans="1:5" ht="13.9" customHeight="1" x14ac:dyDescent="0.6">
      <c r="A70176" s="1">
        <v>44198</v>
      </c>
      <c r="B70176">
        <v>24</v>
      </c>
      <c r="C70176" s="2">
        <v>1.0000199999999999</v>
      </c>
      <c r="D70176" s="3">
        <v>7.2999999999999995E-2</v>
      </c>
      <c r="E70176" s="6" t="s">
        <v>6</v>
      </c>
    </row>
    <row r="70177" spans="1:5" ht="13.9" customHeight="1" x14ac:dyDescent="0.6">
      <c r="A70177" s="1">
        <v>44199</v>
      </c>
      <c r="B70177">
        <v>1</v>
      </c>
      <c r="C70177" s="2">
        <v>1.00891</v>
      </c>
      <c r="D70177" s="3">
        <v>39.323999999999998</v>
      </c>
      <c r="E70177" s="6" t="s">
        <v>6</v>
      </c>
    </row>
    <row r="70178" spans="1:5" ht="13.9" customHeight="1" x14ac:dyDescent="0.6">
      <c r="A70178" s="1">
        <v>44199</v>
      </c>
      <c r="B70178">
        <v>2</v>
      </c>
      <c r="C70178" s="2">
        <v>1.0148699999999999</v>
      </c>
      <c r="D70178" s="3">
        <v>64.293000000000006</v>
      </c>
      <c r="E70178" s="6" t="s">
        <v>6</v>
      </c>
    </row>
    <row r="70179" spans="1:5" ht="13.9" customHeight="1" x14ac:dyDescent="0.6">
      <c r="A70179" s="1">
        <v>44199</v>
      </c>
      <c r="B70179">
        <v>3</v>
      </c>
      <c r="C70179" s="2">
        <v>1.0072099999999999</v>
      </c>
      <c r="D70179" s="3">
        <v>30.896999999999998</v>
      </c>
      <c r="E70179" s="6" t="s">
        <v>6</v>
      </c>
    </row>
    <row r="70180" spans="1:5" ht="13.9" customHeight="1" x14ac:dyDescent="0.6">
      <c r="A70180" s="1">
        <v>44199</v>
      </c>
      <c r="B70180">
        <v>4</v>
      </c>
      <c r="C70180" s="2">
        <v>1.0006200000000001</v>
      </c>
      <c r="D70180" s="3">
        <v>2.6659999999999999</v>
      </c>
      <c r="E70180" s="6" t="s">
        <v>6</v>
      </c>
    </row>
    <row r="70181" spans="1:5" ht="13.9" customHeight="1" x14ac:dyDescent="0.6">
      <c r="A70181" s="1">
        <v>44199</v>
      </c>
      <c r="B70181">
        <v>5</v>
      </c>
      <c r="C70181" s="2">
        <v>0.99092000000000002</v>
      </c>
      <c r="D70181" s="3">
        <v>-39.235999999999997</v>
      </c>
      <c r="E70181" s="6" t="s">
        <v>6</v>
      </c>
    </row>
    <row r="70182" spans="1:5" ht="13.9" customHeight="1" x14ac:dyDescent="0.6">
      <c r="A70182" s="1">
        <v>44199</v>
      </c>
      <c r="B70182">
        <v>6</v>
      </c>
      <c r="C70182" s="2">
        <v>0.98175999999999997</v>
      </c>
      <c r="D70182" s="3">
        <v>-80.474000000000004</v>
      </c>
      <c r="E70182" s="6" t="s">
        <v>6</v>
      </c>
    </row>
    <row r="70183" spans="1:5" ht="13.9" customHeight="1" x14ac:dyDescent="0.6">
      <c r="A70183" s="1">
        <v>44199</v>
      </c>
      <c r="B70183">
        <v>7</v>
      </c>
      <c r="C70183" s="2">
        <v>0.97367999999999999</v>
      </c>
      <c r="D70183" s="3">
        <v>-119.379</v>
      </c>
      <c r="E70183" s="6" t="s">
        <v>6</v>
      </c>
    </row>
    <row r="70184" spans="1:5" ht="13.9" customHeight="1" x14ac:dyDescent="0.6">
      <c r="A70184" s="1">
        <v>44199</v>
      </c>
      <c r="B70184">
        <v>8</v>
      </c>
      <c r="C70184" s="2">
        <v>0.98326000000000002</v>
      </c>
      <c r="D70184" s="3">
        <v>-77.350999999999999</v>
      </c>
      <c r="E70184" s="6" t="s">
        <v>6</v>
      </c>
    </row>
    <row r="70185" spans="1:5" ht="13.9" customHeight="1" x14ac:dyDescent="0.6">
      <c r="A70185" s="1">
        <v>44199</v>
      </c>
      <c r="B70185">
        <v>9</v>
      </c>
      <c r="C70185" s="2">
        <v>0.98194000000000004</v>
      </c>
      <c r="D70185" s="3">
        <v>-85.975999999999999</v>
      </c>
      <c r="E70185" s="6" t="s">
        <v>6</v>
      </c>
    </row>
    <row r="70186" spans="1:5" ht="13.9" customHeight="1" x14ac:dyDescent="0.6">
      <c r="A70186" s="1">
        <v>44199</v>
      </c>
      <c r="B70186">
        <v>10</v>
      </c>
      <c r="C70186" s="2">
        <v>0.96348</v>
      </c>
      <c r="D70186" s="3">
        <v>-182.16300000000001</v>
      </c>
      <c r="E70186" s="6" t="s">
        <v>6</v>
      </c>
    </row>
    <row r="70187" spans="1:5" ht="13.9" customHeight="1" x14ac:dyDescent="0.6">
      <c r="A70187" s="1">
        <v>44199</v>
      </c>
      <c r="B70187">
        <v>11</v>
      </c>
      <c r="C70187" s="2">
        <v>0.96787999999999996</v>
      </c>
      <c r="D70187" s="3">
        <v>-163.28800000000001</v>
      </c>
      <c r="E70187" s="6" t="s">
        <v>6</v>
      </c>
    </row>
    <row r="70188" spans="1:5" ht="13.9" customHeight="1" x14ac:dyDescent="0.6">
      <c r="A70188" s="1">
        <v>44199</v>
      </c>
      <c r="B70188">
        <v>12</v>
      </c>
      <c r="C70188" s="2">
        <v>0.97267000000000003</v>
      </c>
      <c r="D70188" s="3">
        <v>-141.20400000000001</v>
      </c>
      <c r="E70188" s="6" t="s">
        <v>6</v>
      </c>
    </row>
    <row r="70189" spans="1:5" ht="13.9" customHeight="1" x14ac:dyDescent="0.6">
      <c r="A70189" s="1">
        <v>44199</v>
      </c>
      <c r="B70189">
        <v>13</v>
      </c>
      <c r="C70189" s="2">
        <v>0.9829</v>
      </c>
      <c r="D70189" s="3">
        <v>-88.575000000000003</v>
      </c>
      <c r="E70189" s="6" t="s">
        <v>6</v>
      </c>
    </row>
    <row r="70190" spans="1:5" ht="13.9" customHeight="1" x14ac:dyDescent="0.6">
      <c r="A70190" s="1">
        <v>44199</v>
      </c>
      <c r="B70190">
        <v>14</v>
      </c>
      <c r="C70190" s="2">
        <v>0.97214</v>
      </c>
      <c r="D70190" s="3">
        <v>-145.709</v>
      </c>
      <c r="E70190" s="6" t="s">
        <v>6</v>
      </c>
    </row>
    <row r="70191" spans="1:5" ht="13.9" customHeight="1" x14ac:dyDescent="0.6">
      <c r="A70191" s="1">
        <v>44199</v>
      </c>
      <c r="B70191">
        <v>15</v>
      </c>
      <c r="C70191" s="2">
        <v>0.95076000000000005</v>
      </c>
      <c r="D70191" s="3">
        <v>-260.80700000000002</v>
      </c>
      <c r="E70191" s="6" t="s">
        <v>6</v>
      </c>
    </row>
    <row r="70192" spans="1:5" ht="13.9" customHeight="1" x14ac:dyDescent="0.6">
      <c r="A70192" s="1">
        <v>44199</v>
      </c>
      <c r="B70192">
        <v>16</v>
      </c>
      <c r="C70192" s="2">
        <v>0.97423000000000004</v>
      </c>
      <c r="D70192" s="3">
        <v>-134.29300000000001</v>
      </c>
      <c r="E70192" s="6" t="s">
        <v>6</v>
      </c>
    </row>
    <row r="70193" spans="1:5" ht="13.9" customHeight="1" x14ac:dyDescent="0.6">
      <c r="A70193" s="1">
        <v>44199</v>
      </c>
      <c r="B70193">
        <v>17</v>
      </c>
      <c r="C70193" s="2">
        <v>0.99075000000000002</v>
      </c>
      <c r="D70193" s="3">
        <v>-48.582999999999998</v>
      </c>
      <c r="E70193" s="6" t="s">
        <v>6</v>
      </c>
    </row>
    <row r="70194" spans="1:5" ht="13.9" customHeight="1" x14ac:dyDescent="0.6">
      <c r="A70194" s="1">
        <v>44199</v>
      </c>
      <c r="B70194">
        <v>18</v>
      </c>
      <c r="C70194" s="2">
        <v>1.01278</v>
      </c>
      <c r="D70194" s="3">
        <v>68.45</v>
      </c>
      <c r="E70194" s="6" t="s">
        <v>6</v>
      </c>
    </row>
    <row r="70195" spans="1:5" ht="13.9" customHeight="1" x14ac:dyDescent="0.6">
      <c r="A70195" s="1">
        <v>44199</v>
      </c>
      <c r="B70195">
        <v>19</v>
      </c>
      <c r="C70195" s="2">
        <v>1.00806</v>
      </c>
      <c r="D70195" s="3">
        <v>43.667999999999999</v>
      </c>
      <c r="E70195" s="6" t="s">
        <v>6</v>
      </c>
    </row>
    <row r="70196" spans="1:5" ht="13.9" customHeight="1" x14ac:dyDescent="0.6">
      <c r="A70196" s="1">
        <v>44199</v>
      </c>
      <c r="B70196">
        <v>20</v>
      </c>
      <c r="C70196" s="2">
        <v>0.97099000000000002</v>
      </c>
      <c r="D70196" s="3">
        <v>-161.75299999999999</v>
      </c>
      <c r="E70196" s="6" t="s">
        <v>6</v>
      </c>
    </row>
    <row r="70197" spans="1:5" ht="13.9" customHeight="1" x14ac:dyDescent="0.6">
      <c r="A70197" s="1">
        <v>44199</v>
      </c>
      <c r="B70197">
        <v>21</v>
      </c>
      <c r="C70197" s="2">
        <v>0.98829</v>
      </c>
      <c r="D70197" s="3">
        <v>-63.164000000000001</v>
      </c>
      <c r="E70197" s="6" t="s">
        <v>6</v>
      </c>
    </row>
    <row r="70198" spans="1:5" ht="13.9" customHeight="1" x14ac:dyDescent="0.6">
      <c r="A70198" s="1">
        <v>44199</v>
      </c>
      <c r="B70198">
        <v>22</v>
      </c>
      <c r="C70198" s="2">
        <v>0.98997000000000002</v>
      </c>
      <c r="D70198" s="3">
        <v>-52.353999999999999</v>
      </c>
      <c r="E70198" s="6" t="s">
        <v>6</v>
      </c>
    </row>
    <row r="70199" spans="1:5" ht="13.9" customHeight="1" x14ac:dyDescent="0.6">
      <c r="A70199" s="1">
        <v>44199</v>
      </c>
      <c r="B70199">
        <v>23</v>
      </c>
      <c r="C70199" s="2">
        <v>1.0153300000000001</v>
      </c>
      <c r="D70199" s="3">
        <v>76.081999999999994</v>
      </c>
      <c r="E70199" s="6" t="s">
        <v>6</v>
      </c>
    </row>
    <row r="70200" spans="1:5" ht="13.9" customHeight="1" x14ac:dyDescent="0.6">
      <c r="A70200" s="1">
        <v>44199</v>
      </c>
      <c r="B70200">
        <v>24</v>
      </c>
      <c r="C70200" s="2">
        <v>1.0030699999999999</v>
      </c>
      <c r="D70200" s="3">
        <v>15.026</v>
      </c>
      <c r="E70200" s="6" t="s">
        <v>6</v>
      </c>
    </row>
    <row r="70201" spans="1:5" ht="13.9" customHeight="1" x14ac:dyDescent="0.6">
      <c r="A70201" s="1">
        <v>44200</v>
      </c>
      <c r="B70201">
        <v>1</v>
      </c>
      <c r="C70201" s="2">
        <v>0.99426999999999999</v>
      </c>
      <c r="D70201" s="3">
        <v>-27.788</v>
      </c>
      <c r="E70201" s="6" t="s">
        <v>6</v>
      </c>
    </row>
    <row r="70202" spans="1:5" ht="13.9" customHeight="1" x14ac:dyDescent="0.6">
      <c r="A70202" s="1">
        <v>44200</v>
      </c>
      <c r="B70202">
        <v>2</v>
      </c>
      <c r="C70202" s="2">
        <v>0.9899</v>
      </c>
      <c r="D70202" s="3">
        <v>-47.674999999999997</v>
      </c>
      <c r="E70202" s="6" t="s">
        <v>6</v>
      </c>
    </row>
    <row r="70203" spans="1:5" ht="13.9" customHeight="1" x14ac:dyDescent="0.6">
      <c r="A70203" s="1">
        <v>44200</v>
      </c>
      <c r="B70203">
        <v>3</v>
      </c>
      <c r="C70203" s="2">
        <v>0.99626999999999999</v>
      </c>
      <c r="D70203" s="3">
        <v>-17.419</v>
      </c>
      <c r="E70203" s="6" t="s">
        <v>6</v>
      </c>
    </row>
    <row r="70204" spans="1:5" ht="13.9" customHeight="1" x14ac:dyDescent="0.6">
      <c r="A70204" s="1">
        <v>44200</v>
      </c>
      <c r="B70204">
        <v>4</v>
      </c>
      <c r="C70204" s="2">
        <v>0.97394999999999998</v>
      </c>
      <c r="D70204" s="3">
        <v>-125.322</v>
      </c>
      <c r="E70204" s="6" t="s">
        <v>6</v>
      </c>
    </row>
    <row r="70205" spans="1:5" ht="13.9" customHeight="1" x14ac:dyDescent="0.6">
      <c r="A70205" s="1">
        <v>44200</v>
      </c>
      <c r="B70205">
        <v>5</v>
      </c>
      <c r="C70205" s="2">
        <v>0.99678999999999995</v>
      </c>
      <c r="D70205" s="3">
        <v>-15.404</v>
      </c>
      <c r="E70205" s="6" t="s">
        <v>6</v>
      </c>
    </row>
    <row r="70206" spans="1:5" ht="13.9" customHeight="1" x14ac:dyDescent="0.6">
      <c r="A70206" s="1">
        <v>44200</v>
      </c>
      <c r="B70206">
        <v>6</v>
      </c>
      <c r="C70206" s="2">
        <v>0.97907999999999995</v>
      </c>
      <c r="D70206" s="3">
        <v>-107.16200000000001</v>
      </c>
      <c r="E70206" s="6" t="s">
        <v>6</v>
      </c>
    </row>
    <row r="70207" spans="1:5" ht="13.9" customHeight="1" x14ac:dyDescent="0.6">
      <c r="A70207" s="1">
        <v>44200</v>
      </c>
      <c r="B70207">
        <v>7</v>
      </c>
      <c r="C70207" s="2">
        <v>0.97985</v>
      </c>
      <c r="D70207" s="3">
        <v>-109.211</v>
      </c>
      <c r="E70207" s="6" t="s">
        <v>6</v>
      </c>
    </row>
    <row r="70208" spans="1:5" ht="13.9" customHeight="1" x14ac:dyDescent="0.6">
      <c r="A70208" s="1">
        <v>44200</v>
      </c>
      <c r="B70208">
        <v>8</v>
      </c>
      <c r="C70208" s="2">
        <v>0.98160999999999998</v>
      </c>
      <c r="D70208" s="3">
        <v>-104.97199999999999</v>
      </c>
      <c r="E70208" s="6" t="s">
        <v>6</v>
      </c>
    </row>
    <row r="70209" spans="1:5" ht="13.9" customHeight="1" x14ac:dyDescent="0.6">
      <c r="A70209" s="1">
        <v>44200</v>
      </c>
      <c r="B70209">
        <v>9</v>
      </c>
      <c r="C70209" s="2">
        <v>0.99148999999999998</v>
      </c>
      <c r="D70209" s="3">
        <v>-48.975000000000001</v>
      </c>
      <c r="E70209" s="6" t="s">
        <v>6</v>
      </c>
    </row>
    <row r="70210" spans="1:5" ht="13.9" customHeight="1" x14ac:dyDescent="0.6">
      <c r="A70210" s="1">
        <v>44200</v>
      </c>
      <c r="B70210">
        <v>10</v>
      </c>
      <c r="C70210" s="2">
        <v>1.0055000000000001</v>
      </c>
      <c r="D70210" s="3">
        <v>31.579000000000001</v>
      </c>
      <c r="E70210" s="6" t="s">
        <v>6</v>
      </c>
    </row>
    <row r="70211" spans="1:5" ht="13.9" customHeight="1" x14ac:dyDescent="0.6">
      <c r="A70211" s="1">
        <v>44200</v>
      </c>
      <c r="B70211">
        <v>11</v>
      </c>
      <c r="C70211" s="2">
        <v>1.0105500000000001</v>
      </c>
      <c r="D70211" s="3">
        <v>60.972000000000001</v>
      </c>
      <c r="E70211" s="6" t="s">
        <v>6</v>
      </c>
    </row>
    <row r="70212" spans="1:5" ht="13.9" customHeight="1" x14ac:dyDescent="0.6">
      <c r="A70212" s="1">
        <v>44200</v>
      </c>
      <c r="B70212">
        <v>12</v>
      </c>
      <c r="C70212" s="2">
        <v>0.99587999999999999</v>
      </c>
      <c r="D70212" s="3">
        <v>-24.303999999999998</v>
      </c>
      <c r="E70212" s="6" t="s">
        <v>6</v>
      </c>
    </row>
    <row r="70213" spans="1:5" ht="13.9" customHeight="1" x14ac:dyDescent="0.6">
      <c r="A70213" s="1">
        <v>44200</v>
      </c>
      <c r="B70213">
        <v>13</v>
      </c>
      <c r="C70213" s="2">
        <v>0.99936999999999998</v>
      </c>
      <c r="D70213" s="3">
        <v>-3.7010000000000001</v>
      </c>
      <c r="E70213" s="6" t="s">
        <v>6</v>
      </c>
    </row>
    <row r="70214" spans="1:5" ht="13.9" customHeight="1" x14ac:dyDescent="0.6">
      <c r="A70214" s="1">
        <v>44200</v>
      </c>
      <c r="B70214">
        <v>14</v>
      </c>
      <c r="C70214" s="2">
        <v>0.99748999999999999</v>
      </c>
      <c r="D70214" s="3">
        <v>-14.621</v>
      </c>
      <c r="E70214" s="6" t="s">
        <v>6</v>
      </c>
    </row>
    <row r="70215" spans="1:5" ht="13.9" customHeight="1" x14ac:dyDescent="0.6">
      <c r="A70215" s="1">
        <v>44200</v>
      </c>
      <c r="B70215">
        <v>15</v>
      </c>
      <c r="C70215" s="2">
        <v>1.0209600000000001</v>
      </c>
      <c r="D70215" s="3">
        <v>119.179</v>
      </c>
      <c r="E70215" s="6" t="s">
        <v>6</v>
      </c>
    </row>
    <row r="70216" spans="1:5" ht="13.9" customHeight="1" x14ac:dyDescent="0.6">
      <c r="A70216" s="1">
        <v>44200</v>
      </c>
      <c r="B70216">
        <v>16</v>
      </c>
      <c r="C70216" s="2">
        <v>0.99972000000000005</v>
      </c>
      <c r="D70216" s="3">
        <v>-1.609</v>
      </c>
      <c r="E70216" s="6" t="s">
        <v>6</v>
      </c>
    </row>
    <row r="70217" spans="1:5" ht="13.9" customHeight="1" x14ac:dyDescent="0.6">
      <c r="A70217" s="1">
        <v>44200</v>
      </c>
      <c r="B70217">
        <v>17</v>
      </c>
      <c r="C70217" s="2">
        <v>0.98177999999999999</v>
      </c>
      <c r="D70217" s="3">
        <v>-106.435</v>
      </c>
      <c r="E70217" s="6" t="s">
        <v>6</v>
      </c>
    </row>
    <row r="70218" spans="1:5" ht="13.9" customHeight="1" x14ac:dyDescent="0.6">
      <c r="A70218" s="1">
        <v>44200</v>
      </c>
      <c r="B70218">
        <v>18</v>
      </c>
      <c r="C70218" s="2">
        <v>0.97938000000000003</v>
      </c>
      <c r="D70218" s="3">
        <v>-124.878</v>
      </c>
      <c r="E70218" s="6" t="s">
        <v>6</v>
      </c>
    </row>
    <row r="70219" spans="1:5" ht="13.9" customHeight="1" x14ac:dyDescent="0.6">
      <c r="A70219" s="1">
        <v>44200</v>
      </c>
      <c r="B70219">
        <v>19</v>
      </c>
      <c r="C70219" s="2">
        <v>0.98224999999999996</v>
      </c>
      <c r="D70219" s="3">
        <v>-108.699</v>
      </c>
      <c r="E70219" s="6" t="s">
        <v>6</v>
      </c>
    </row>
    <row r="70220" spans="1:5" ht="13.9" customHeight="1" x14ac:dyDescent="0.6">
      <c r="A70220" s="1">
        <v>44200</v>
      </c>
      <c r="B70220">
        <v>20</v>
      </c>
      <c r="C70220" s="2">
        <v>0.98529999999999995</v>
      </c>
      <c r="D70220" s="3">
        <v>-88.271000000000001</v>
      </c>
      <c r="E70220" s="6" t="s">
        <v>6</v>
      </c>
    </row>
    <row r="70221" spans="1:5" ht="13.9" customHeight="1" x14ac:dyDescent="0.6">
      <c r="A70221" s="1">
        <v>44200</v>
      </c>
      <c r="B70221">
        <v>21</v>
      </c>
      <c r="C70221" s="2">
        <v>0.97602999999999995</v>
      </c>
      <c r="D70221" s="3">
        <v>-143.23699999999999</v>
      </c>
      <c r="E70221" s="6" t="s">
        <v>6</v>
      </c>
    </row>
    <row r="70222" spans="1:5" ht="13.9" customHeight="1" x14ac:dyDescent="0.6">
      <c r="A70222" s="1">
        <v>44200</v>
      </c>
      <c r="B70222">
        <v>22</v>
      </c>
      <c r="C70222" s="2">
        <v>0.96857000000000004</v>
      </c>
      <c r="D70222" s="3">
        <v>-183.18700000000001</v>
      </c>
      <c r="E70222" s="6" t="s">
        <v>6</v>
      </c>
    </row>
    <row r="70223" spans="1:5" ht="13.9" customHeight="1" x14ac:dyDescent="0.6">
      <c r="A70223" s="1">
        <v>44200</v>
      </c>
      <c r="B70223">
        <v>23</v>
      </c>
      <c r="C70223" s="2">
        <v>0.98758999999999997</v>
      </c>
      <c r="D70223" s="3">
        <v>-68.792000000000002</v>
      </c>
      <c r="E70223" s="6" t="s">
        <v>6</v>
      </c>
    </row>
    <row r="70224" spans="1:5" ht="13.9" customHeight="1" x14ac:dyDescent="0.6">
      <c r="A70224" s="1">
        <v>44200</v>
      </c>
      <c r="B70224">
        <v>24</v>
      </c>
      <c r="C70224" s="2">
        <v>0.97367000000000004</v>
      </c>
      <c r="D70224" s="3">
        <v>-141.44499999999999</v>
      </c>
      <c r="E70224" s="6" t="s">
        <v>6</v>
      </c>
    </row>
    <row r="70225" spans="1:5" ht="13.9" customHeight="1" x14ac:dyDescent="0.6">
      <c r="A70225" s="1">
        <v>44201</v>
      </c>
      <c r="B70225">
        <v>1</v>
      </c>
      <c r="C70225" s="2">
        <v>0.9758</v>
      </c>
      <c r="D70225" s="3">
        <v>-125.98399999999999</v>
      </c>
      <c r="E70225" s="6" t="s">
        <v>6</v>
      </c>
    </row>
    <row r="70226" spans="1:5" ht="13.9" customHeight="1" x14ac:dyDescent="0.6">
      <c r="A70226" s="1">
        <v>44201</v>
      </c>
      <c r="B70226">
        <v>2</v>
      </c>
      <c r="C70226" s="2">
        <v>0.97619</v>
      </c>
      <c r="D70226" s="3">
        <v>-121.378</v>
      </c>
      <c r="E70226" s="6" t="s">
        <v>6</v>
      </c>
    </row>
    <row r="70227" spans="1:5" ht="13.9" customHeight="1" x14ac:dyDescent="0.6">
      <c r="A70227" s="1">
        <v>44201</v>
      </c>
      <c r="B70227">
        <v>3</v>
      </c>
      <c r="C70227" s="2">
        <v>0.97587999999999997</v>
      </c>
      <c r="D70227" s="3">
        <v>-122.75</v>
      </c>
      <c r="E70227" s="6" t="s">
        <v>6</v>
      </c>
    </row>
    <row r="70228" spans="1:5" ht="13.9" customHeight="1" x14ac:dyDescent="0.6">
      <c r="A70228" s="1">
        <v>44201</v>
      </c>
      <c r="B70228">
        <v>4</v>
      </c>
      <c r="C70228" s="2">
        <v>0.97957000000000005</v>
      </c>
      <c r="D70228" s="3">
        <v>-103.366</v>
      </c>
      <c r="E70228" s="6" t="s">
        <v>6</v>
      </c>
    </row>
    <row r="70229" spans="1:5" ht="13.9" customHeight="1" x14ac:dyDescent="0.6">
      <c r="A70229" s="1">
        <v>44201</v>
      </c>
      <c r="B70229">
        <v>5</v>
      </c>
      <c r="C70229" s="2">
        <v>0.98129999999999995</v>
      </c>
      <c r="D70229" s="3">
        <v>-95.617000000000004</v>
      </c>
      <c r="E70229" s="6" t="s">
        <v>6</v>
      </c>
    </row>
    <row r="70230" spans="1:5" ht="13.9" customHeight="1" x14ac:dyDescent="0.6">
      <c r="A70230" s="1">
        <v>44201</v>
      </c>
      <c r="B70230">
        <v>6</v>
      </c>
      <c r="C70230" s="2">
        <v>0.96960000000000002</v>
      </c>
      <c r="D70230" s="3">
        <v>-163.62299999999999</v>
      </c>
      <c r="E70230" s="6" t="s">
        <v>6</v>
      </c>
    </row>
    <row r="70231" spans="1:5" ht="13.9" customHeight="1" x14ac:dyDescent="0.6">
      <c r="A70231" s="1">
        <v>44201</v>
      </c>
      <c r="B70231">
        <v>7</v>
      </c>
      <c r="C70231" s="2">
        <v>0.98089000000000004</v>
      </c>
      <c r="D70231" s="3">
        <v>-108.16200000000001</v>
      </c>
      <c r="E70231" s="6" t="s">
        <v>6</v>
      </c>
    </row>
    <row r="70232" spans="1:5" ht="13.9" customHeight="1" x14ac:dyDescent="0.6">
      <c r="A70232" s="1">
        <v>44201</v>
      </c>
      <c r="B70232">
        <v>8</v>
      </c>
      <c r="C70232" s="2">
        <v>0.99068000000000001</v>
      </c>
      <c r="D70232" s="3">
        <v>-54.924999999999997</v>
      </c>
      <c r="E70232" s="6" t="s">
        <v>6</v>
      </c>
    </row>
    <row r="70233" spans="1:5" ht="13.9" customHeight="1" x14ac:dyDescent="0.6">
      <c r="A70233" s="1">
        <v>44201</v>
      </c>
      <c r="B70233">
        <v>9</v>
      </c>
      <c r="C70233" s="2">
        <v>0.99295</v>
      </c>
      <c r="D70233" s="3">
        <v>-42.194000000000003</v>
      </c>
      <c r="E70233" s="6" t="s">
        <v>6</v>
      </c>
    </row>
    <row r="70234" spans="1:5" ht="13.9" customHeight="1" x14ac:dyDescent="0.6">
      <c r="A70234" s="1">
        <v>44201</v>
      </c>
      <c r="B70234">
        <v>10</v>
      </c>
      <c r="C70234" s="2">
        <v>0.99514000000000002</v>
      </c>
      <c r="D70234" s="3">
        <v>-29.061</v>
      </c>
      <c r="E70234" s="6" t="s">
        <v>6</v>
      </c>
    </row>
    <row r="70235" spans="1:5" ht="13.9" customHeight="1" x14ac:dyDescent="0.6">
      <c r="A70235" s="1">
        <v>44201</v>
      </c>
      <c r="B70235">
        <v>11</v>
      </c>
      <c r="C70235" s="2">
        <v>1.0037499999999999</v>
      </c>
      <c r="D70235" s="3">
        <v>22.446000000000002</v>
      </c>
      <c r="E70235" s="6" t="s">
        <v>6</v>
      </c>
    </row>
    <row r="70236" spans="1:5" ht="13.9" customHeight="1" x14ac:dyDescent="0.6">
      <c r="A70236" s="1">
        <v>44201</v>
      </c>
      <c r="B70236">
        <v>12</v>
      </c>
      <c r="C70236" s="2">
        <v>0.99522999999999995</v>
      </c>
      <c r="D70236" s="3">
        <v>-28.870999999999999</v>
      </c>
      <c r="E70236" s="6" t="s">
        <v>6</v>
      </c>
    </row>
    <row r="70237" spans="1:5" ht="13.9" customHeight="1" x14ac:dyDescent="0.6">
      <c r="A70237" s="1">
        <v>44201</v>
      </c>
      <c r="B70237">
        <v>13</v>
      </c>
      <c r="C70237" s="2">
        <v>1.00312</v>
      </c>
      <c r="D70237" s="3">
        <v>18.748000000000001</v>
      </c>
      <c r="E70237" s="6" t="s">
        <v>6</v>
      </c>
    </row>
    <row r="70238" spans="1:5" ht="13.9" customHeight="1" x14ac:dyDescent="0.6">
      <c r="A70238" s="1">
        <v>44201</v>
      </c>
      <c r="B70238">
        <v>14</v>
      </c>
      <c r="C70238" s="2">
        <v>1.01197</v>
      </c>
      <c r="D70238" s="3">
        <v>71.704999999999998</v>
      </c>
      <c r="E70238" s="6" t="s">
        <v>6</v>
      </c>
    </row>
    <row r="70239" spans="1:5" ht="13.9" customHeight="1" x14ac:dyDescent="0.6">
      <c r="A70239" s="1">
        <v>44201</v>
      </c>
      <c r="B70239">
        <v>15</v>
      </c>
      <c r="C70239" s="2">
        <v>0.99636000000000002</v>
      </c>
      <c r="D70239" s="3">
        <v>-21.82</v>
      </c>
      <c r="E70239" s="6" t="s">
        <v>6</v>
      </c>
    </row>
    <row r="70240" spans="1:5" ht="13.9" customHeight="1" x14ac:dyDescent="0.6">
      <c r="A70240" s="1">
        <v>44201</v>
      </c>
      <c r="B70240">
        <v>16</v>
      </c>
      <c r="C70240" s="2">
        <v>1.0016799999999999</v>
      </c>
      <c r="D70240" s="3">
        <v>9.9619999999999997</v>
      </c>
      <c r="E70240" s="6" t="s">
        <v>6</v>
      </c>
    </row>
    <row r="70241" spans="1:5" ht="13.9" customHeight="1" x14ac:dyDescent="0.6">
      <c r="A70241" s="1">
        <v>44201</v>
      </c>
      <c r="B70241">
        <v>17</v>
      </c>
      <c r="C70241" s="2">
        <v>0.99399000000000004</v>
      </c>
      <c r="D70241" s="3">
        <v>-36.018999999999998</v>
      </c>
      <c r="E70241" s="6" t="s">
        <v>6</v>
      </c>
    </row>
    <row r="70242" spans="1:5" ht="13.9" customHeight="1" x14ac:dyDescent="0.6">
      <c r="A70242" s="1">
        <v>44201</v>
      </c>
      <c r="B70242">
        <v>18</v>
      </c>
      <c r="C70242" s="2">
        <v>0.95904</v>
      </c>
      <c r="D70242" s="3">
        <v>-262.012</v>
      </c>
      <c r="E70242" s="6" t="s">
        <v>6</v>
      </c>
    </row>
    <row r="70243" spans="1:5" ht="13.9" customHeight="1" x14ac:dyDescent="0.6">
      <c r="A70243" s="1">
        <v>44201</v>
      </c>
      <c r="B70243">
        <v>19</v>
      </c>
      <c r="C70243" s="2">
        <v>0.95387</v>
      </c>
      <c r="D70243" s="3">
        <v>-298.23099999999999</v>
      </c>
      <c r="E70243" s="6" t="s">
        <v>6</v>
      </c>
    </row>
    <row r="70244" spans="1:5" ht="13.9" customHeight="1" x14ac:dyDescent="0.6">
      <c r="A70244" s="1">
        <v>44201</v>
      </c>
      <c r="B70244">
        <v>20</v>
      </c>
      <c r="C70244" s="2">
        <v>0.98399000000000003</v>
      </c>
      <c r="D70244" s="3">
        <v>-98.551000000000002</v>
      </c>
      <c r="E70244" s="6" t="s">
        <v>6</v>
      </c>
    </row>
    <row r="70245" spans="1:5" ht="13.9" customHeight="1" x14ac:dyDescent="0.6">
      <c r="A70245" s="1">
        <v>44201</v>
      </c>
      <c r="B70245">
        <v>21</v>
      </c>
      <c r="C70245" s="2">
        <v>0.98338999999999999</v>
      </c>
      <c r="D70245" s="3">
        <v>-100.29</v>
      </c>
      <c r="E70245" s="6" t="s">
        <v>6</v>
      </c>
    </row>
    <row r="70246" spans="1:5" ht="13.9" customHeight="1" x14ac:dyDescent="0.6">
      <c r="A70246" s="1">
        <v>44201</v>
      </c>
      <c r="B70246">
        <v>22</v>
      </c>
      <c r="C70246" s="2">
        <v>0.99914000000000003</v>
      </c>
      <c r="D70246" s="3">
        <v>-4.9329999999999998</v>
      </c>
      <c r="E70246" s="6" t="s">
        <v>6</v>
      </c>
    </row>
    <row r="70247" spans="1:5" ht="13.9" customHeight="1" x14ac:dyDescent="0.6">
      <c r="A70247" s="1">
        <v>44201</v>
      </c>
      <c r="B70247">
        <v>23</v>
      </c>
      <c r="C70247" s="2">
        <v>1.00166</v>
      </c>
      <c r="D70247" s="3">
        <v>9.1319999999999997</v>
      </c>
      <c r="E70247" s="6" t="s">
        <v>6</v>
      </c>
    </row>
    <row r="70248" spans="1:5" ht="13.9" customHeight="1" x14ac:dyDescent="0.6">
      <c r="A70248" s="1">
        <v>44201</v>
      </c>
      <c r="B70248">
        <v>24</v>
      </c>
      <c r="C70248" s="2">
        <v>0.98977999999999999</v>
      </c>
      <c r="D70248" s="3">
        <v>-54.853999999999999</v>
      </c>
      <c r="E70248" s="6" t="s">
        <v>6</v>
      </c>
    </row>
    <row r="70249" spans="1:5" ht="13.9" customHeight="1" x14ac:dyDescent="0.6">
      <c r="A70249" s="1">
        <v>44202</v>
      </c>
      <c r="B70249">
        <v>1</v>
      </c>
      <c r="C70249" s="2">
        <v>0.96060999999999996</v>
      </c>
      <c r="D70249" s="3">
        <v>-210.31200000000001</v>
      </c>
      <c r="E70249" s="6" t="s">
        <v>6</v>
      </c>
    </row>
    <row r="70250" spans="1:5" ht="13.9" customHeight="1" x14ac:dyDescent="0.6">
      <c r="A70250" s="1">
        <v>44202</v>
      </c>
      <c r="B70250">
        <v>2</v>
      </c>
      <c r="C70250" s="2">
        <v>0.96482999999999997</v>
      </c>
      <c r="D70250" s="3">
        <v>-182.38499999999999</v>
      </c>
      <c r="E70250" s="6" t="s">
        <v>6</v>
      </c>
    </row>
    <row r="70251" spans="1:5" ht="13.9" customHeight="1" x14ac:dyDescent="0.6">
      <c r="A70251" s="1">
        <v>44202</v>
      </c>
      <c r="B70251">
        <v>3</v>
      </c>
      <c r="C70251" s="2">
        <v>0.97482999999999997</v>
      </c>
      <c r="D70251" s="3">
        <v>-129.04300000000001</v>
      </c>
      <c r="E70251" s="6" t="s">
        <v>6</v>
      </c>
    </row>
    <row r="70252" spans="1:5" ht="13.9" customHeight="1" x14ac:dyDescent="0.6">
      <c r="A70252" s="1">
        <v>44202</v>
      </c>
      <c r="B70252">
        <v>4</v>
      </c>
      <c r="C70252" s="2">
        <v>0.99143999999999999</v>
      </c>
      <c r="D70252" s="3">
        <v>-42.652999999999999</v>
      </c>
      <c r="E70252" s="6" t="s">
        <v>6</v>
      </c>
    </row>
    <row r="70253" spans="1:5" ht="13.9" customHeight="1" x14ac:dyDescent="0.6">
      <c r="A70253" s="1">
        <v>44202</v>
      </c>
      <c r="B70253">
        <v>5</v>
      </c>
      <c r="C70253" s="2">
        <v>0.97757000000000005</v>
      </c>
      <c r="D70253" s="3">
        <v>-115.684</v>
      </c>
      <c r="E70253" s="6" t="s">
        <v>6</v>
      </c>
    </row>
    <row r="70254" spans="1:5" ht="13.9" customHeight="1" x14ac:dyDescent="0.6">
      <c r="A70254" s="1">
        <v>44202</v>
      </c>
      <c r="B70254">
        <v>6</v>
      </c>
      <c r="C70254" s="2">
        <v>0.98502000000000001</v>
      </c>
      <c r="D70254" s="3">
        <v>-78.828999999999994</v>
      </c>
      <c r="E70254" s="6" t="s">
        <v>6</v>
      </c>
    </row>
    <row r="70255" spans="1:5" ht="13.9" customHeight="1" x14ac:dyDescent="0.6">
      <c r="A70255" s="1">
        <v>44202</v>
      </c>
      <c r="B70255">
        <v>7</v>
      </c>
      <c r="C70255" s="2">
        <v>0.98245000000000005</v>
      </c>
      <c r="D70255" s="3">
        <v>-98.233000000000004</v>
      </c>
      <c r="E70255" s="6" t="s">
        <v>6</v>
      </c>
    </row>
    <row r="70256" spans="1:5" ht="13.9" customHeight="1" x14ac:dyDescent="0.6">
      <c r="A70256" s="1">
        <v>44202</v>
      </c>
      <c r="B70256">
        <v>8</v>
      </c>
      <c r="C70256" s="2">
        <v>0.97155000000000002</v>
      </c>
      <c r="D70256" s="3">
        <v>-169.69499999999999</v>
      </c>
      <c r="E70256" s="6" t="s">
        <v>6</v>
      </c>
    </row>
    <row r="70257" spans="1:5" ht="13.9" customHeight="1" x14ac:dyDescent="0.6">
      <c r="A70257" s="1">
        <v>44202</v>
      </c>
      <c r="B70257">
        <v>9</v>
      </c>
      <c r="C70257" s="2">
        <v>0.97892999999999997</v>
      </c>
      <c r="D70257" s="3">
        <v>-127.258</v>
      </c>
      <c r="E70257" s="6" t="s">
        <v>6</v>
      </c>
    </row>
    <row r="70258" spans="1:5" ht="13.9" customHeight="1" x14ac:dyDescent="0.6">
      <c r="A70258" s="1">
        <v>44202</v>
      </c>
      <c r="B70258">
        <v>10</v>
      </c>
      <c r="C70258" s="2">
        <v>0.99499000000000004</v>
      </c>
      <c r="D70258" s="3">
        <v>-29.622</v>
      </c>
      <c r="E70258" s="6" t="s">
        <v>6</v>
      </c>
    </row>
    <row r="70259" spans="1:5" ht="13.9" customHeight="1" x14ac:dyDescent="0.6">
      <c r="A70259" s="1">
        <v>44202</v>
      </c>
      <c r="B70259">
        <v>11</v>
      </c>
      <c r="C70259" s="2">
        <v>0.98938999999999999</v>
      </c>
      <c r="D70259" s="3">
        <v>-63.704000000000001</v>
      </c>
      <c r="E70259" s="6" t="s">
        <v>6</v>
      </c>
    </row>
    <row r="70260" spans="1:5" ht="13.9" customHeight="1" x14ac:dyDescent="0.6">
      <c r="A70260" s="1">
        <v>44202</v>
      </c>
      <c r="B70260">
        <v>12</v>
      </c>
      <c r="C70260" s="2">
        <v>0.98762000000000005</v>
      </c>
      <c r="D70260" s="3">
        <v>-74.965999999999994</v>
      </c>
      <c r="E70260" s="6" t="s">
        <v>6</v>
      </c>
    </row>
    <row r="70261" spans="1:5" ht="13.9" customHeight="1" x14ac:dyDescent="0.6">
      <c r="A70261" s="1">
        <v>44202</v>
      </c>
      <c r="B70261">
        <v>13</v>
      </c>
      <c r="C70261" s="2">
        <v>0.98860000000000003</v>
      </c>
      <c r="D70261" s="3">
        <v>-68.323999999999998</v>
      </c>
      <c r="E70261" s="6" t="s">
        <v>6</v>
      </c>
    </row>
    <row r="70262" spans="1:5" ht="13.9" customHeight="1" x14ac:dyDescent="0.6">
      <c r="A70262" s="1">
        <v>44202</v>
      </c>
      <c r="B70262">
        <v>14</v>
      </c>
      <c r="C70262" s="2">
        <v>0.99972000000000005</v>
      </c>
      <c r="D70262" s="3">
        <v>-1.6870000000000001</v>
      </c>
      <c r="E70262" s="6" t="s">
        <v>6</v>
      </c>
    </row>
    <row r="70263" spans="1:5" ht="13.9" customHeight="1" x14ac:dyDescent="0.6">
      <c r="A70263" s="1">
        <v>44202</v>
      </c>
      <c r="B70263">
        <v>15</v>
      </c>
      <c r="C70263" s="2">
        <v>1.0083599999999999</v>
      </c>
      <c r="D70263" s="3">
        <v>48.584000000000003</v>
      </c>
      <c r="E70263" s="6" t="s">
        <v>6</v>
      </c>
    </row>
    <row r="70264" spans="1:5" ht="13.9" customHeight="1" x14ac:dyDescent="0.6">
      <c r="A70264" s="1">
        <v>44202</v>
      </c>
      <c r="B70264">
        <v>16</v>
      </c>
      <c r="C70264" s="2">
        <v>0.98734</v>
      </c>
      <c r="D70264" s="3">
        <v>-74.887</v>
      </c>
      <c r="E70264" s="6" t="s">
        <v>6</v>
      </c>
    </row>
    <row r="70265" spans="1:5" ht="13.9" customHeight="1" x14ac:dyDescent="0.6">
      <c r="A70265" s="1">
        <v>44202</v>
      </c>
      <c r="B70265">
        <v>17</v>
      </c>
      <c r="C70265" s="2">
        <v>0.99824000000000002</v>
      </c>
      <c r="D70265" s="3">
        <v>-10.436999999999999</v>
      </c>
      <c r="E70265" s="6" t="s">
        <v>6</v>
      </c>
    </row>
    <row r="70266" spans="1:5" ht="13.9" customHeight="1" x14ac:dyDescent="0.6">
      <c r="A70266" s="1">
        <v>44202</v>
      </c>
      <c r="B70266">
        <v>18</v>
      </c>
      <c r="C70266" s="2">
        <v>0.98380999999999996</v>
      </c>
      <c r="D70266" s="3">
        <v>-99.375</v>
      </c>
      <c r="E70266" s="6" t="s">
        <v>6</v>
      </c>
    </row>
    <row r="70267" spans="1:5" ht="13.9" customHeight="1" x14ac:dyDescent="0.6">
      <c r="A70267" s="1">
        <v>44202</v>
      </c>
      <c r="B70267">
        <v>19</v>
      </c>
      <c r="C70267" s="2">
        <v>0.96730000000000005</v>
      </c>
      <c r="D70267" s="3">
        <v>-203.14099999999999</v>
      </c>
      <c r="E70267" s="6" t="s">
        <v>6</v>
      </c>
    </row>
    <row r="70268" spans="1:5" ht="13.9" customHeight="1" x14ac:dyDescent="0.6">
      <c r="A70268" s="1">
        <v>44202</v>
      </c>
      <c r="B70268">
        <v>20</v>
      </c>
      <c r="C70268" s="2">
        <v>0.96650000000000003</v>
      </c>
      <c r="D70268" s="3">
        <v>-206.30199999999999</v>
      </c>
      <c r="E70268" s="6" t="s">
        <v>6</v>
      </c>
    </row>
    <row r="70269" spans="1:5" ht="13.9" customHeight="1" x14ac:dyDescent="0.6">
      <c r="A70269" s="1">
        <v>44202</v>
      </c>
      <c r="B70269">
        <v>21</v>
      </c>
      <c r="C70269" s="2">
        <v>0.9768</v>
      </c>
      <c r="D70269" s="3">
        <v>-137.56299999999999</v>
      </c>
      <c r="E70269" s="6" t="s">
        <v>6</v>
      </c>
    </row>
    <row r="70270" spans="1:5" ht="13.9" customHeight="1" x14ac:dyDescent="0.6">
      <c r="A70270" s="1">
        <v>44202</v>
      </c>
      <c r="B70270">
        <v>22</v>
      </c>
      <c r="C70270" s="2">
        <v>0.99673999999999996</v>
      </c>
      <c r="D70270" s="3">
        <v>-18.440999999999999</v>
      </c>
      <c r="E70270" s="6" t="s">
        <v>6</v>
      </c>
    </row>
    <row r="70271" spans="1:5" ht="13.9" customHeight="1" x14ac:dyDescent="0.6">
      <c r="A70271" s="1">
        <v>44202</v>
      </c>
      <c r="B70271">
        <v>23</v>
      </c>
      <c r="C70271" s="2">
        <v>0.96660999999999997</v>
      </c>
      <c r="D70271" s="3">
        <v>-187.61799999999999</v>
      </c>
      <c r="E70271" s="6" t="s">
        <v>6</v>
      </c>
    </row>
    <row r="70272" spans="1:5" ht="13.9" customHeight="1" x14ac:dyDescent="0.6">
      <c r="A70272" s="1">
        <v>44202</v>
      </c>
      <c r="B70272">
        <v>24</v>
      </c>
      <c r="C70272" s="2">
        <v>0.98577000000000004</v>
      </c>
      <c r="D70272" s="3">
        <v>-75.227000000000004</v>
      </c>
      <c r="E70272" s="6" t="s">
        <v>6</v>
      </c>
    </row>
    <row r="70273" spans="1:5" ht="13.9" customHeight="1" x14ac:dyDescent="0.6">
      <c r="A70273" s="1">
        <v>44203</v>
      </c>
      <c r="B70273">
        <v>1</v>
      </c>
      <c r="C70273" s="2">
        <v>0.97558</v>
      </c>
      <c r="D70273" s="3">
        <v>-127.25700000000001</v>
      </c>
      <c r="E70273" s="6" t="s">
        <v>6</v>
      </c>
    </row>
    <row r="70274" spans="1:5" ht="13.9" customHeight="1" x14ac:dyDescent="0.6">
      <c r="A70274" s="1">
        <v>44203</v>
      </c>
      <c r="B70274">
        <v>2</v>
      </c>
      <c r="C70274" s="2">
        <v>0.97172000000000003</v>
      </c>
      <c r="D70274" s="3">
        <v>-144.07900000000001</v>
      </c>
      <c r="E70274" s="6" t="s">
        <v>6</v>
      </c>
    </row>
    <row r="70275" spans="1:5" ht="13.9" customHeight="1" x14ac:dyDescent="0.6">
      <c r="A70275" s="1">
        <v>44203</v>
      </c>
      <c r="B70275">
        <v>3</v>
      </c>
      <c r="C70275" s="2">
        <v>0.9657</v>
      </c>
      <c r="D70275" s="3">
        <v>-175.053</v>
      </c>
      <c r="E70275" s="6" t="s">
        <v>6</v>
      </c>
    </row>
    <row r="70276" spans="1:5" ht="13.9" customHeight="1" x14ac:dyDescent="0.6">
      <c r="A70276" s="1">
        <v>44203</v>
      </c>
      <c r="B70276">
        <v>4</v>
      </c>
      <c r="C70276" s="2">
        <v>0.96694999999999998</v>
      </c>
      <c r="D70276" s="3">
        <v>-167.184</v>
      </c>
      <c r="E70276" s="6" t="s">
        <v>6</v>
      </c>
    </row>
    <row r="70277" spans="1:5" ht="13.9" customHeight="1" x14ac:dyDescent="0.6">
      <c r="A70277" s="1">
        <v>44203</v>
      </c>
      <c r="B70277">
        <v>5</v>
      </c>
      <c r="C70277" s="2">
        <v>0.96548</v>
      </c>
      <c r="D70277" s="3">
        <v>-179.83500000000001</v>
      </c>
      <c r="E70277" s="6" t="s">
        <v>6</v>
      </c>
    </row>
    <row r="70278" spans="1:5" ht="13.9" customHeight="1" x14ac:dyDescent="0.6">
      <c r="A70278" s="1">
        <v>44203</v>
      </c>
      <c r="B70278">
        <v>6</v>
      </c>
      <c r="C70278" s="2">
        <v>0.96543000000000001</v>
      </c>
      <c r="D70278" s="3">
        <v>-185.81399999999999</v>
      </c>
      <c r="E70278" s="6" t="s">
        <v>6</v>
      </c>
    </row>
    <row r="70279" spans="1:5" ht="13.9" customHeight="1" x14ac:dyDescent="0.6">
      <c r="A70279" s="1">
        <v>44203</v>
      </c>
      <c r="B70279">
        <v>7</v>
      </c>
      <c r="C70279" s="2">
        <v>0.97728000000000004</v>
      </c>
      <c r="D70279" s="3">
        <v>-128.14099999999999</v>
      </c>
      <c r="E70279" s="6" t="s">
        <v>6</v>
      </c>
    </row>
    <row r="70280" spans="1:5" ht="13.9" customHeight="1" x14ac:dyDescent="0.6">
      <c r="A70280" s="1">
        <v>44203</v>
      </c>
      <c r="B70280">
        <v>8</v>
      </c>
      <c r="C70280" s="2">
        <v>0.97833000000000003</v>
      </c>
      <c r="D70280" s="3">
        <v>-129.054</v>
      </c>
      <c r="E70280" s="6" t="s">
        <v>6</v>
      </c>
    </row>
    <row r="70281" spans="1:5" ht="13.9" customHeight="1" x14ac:dyDescent="0.6">
      <c r="A70281" s="1">
        <v>44203</v>
      </c>
      <c r="B70281">
        <v>9</v>
      </c>
      <c r="C70281" s="2">
        <v>0.97953000000000001</v>
      </c>
      <c r="D70281" s="3">
        <v>-123.843</v>
      </c>
      <c r="E70281" s="6" t="s">
        <v>6</v>
      </c>
    </row>
    <row r="70282" spans="1:5" ht="13.9" customHeight="1" x14ac:dyDescent="0.6">
      <c r="A70282" s="1">
        <v>44203</v>
      </c>
      <c r="B70282">
        <v>10</v>
      </c>
      <c r="C70282" s="2">
        <v>0.98868999999999996</v>
      </c>
      <c r="D70282" s="3">
        <v>-67.427000000000007</v>
      </c>
      <c r="E70282" s="6" t="s">
        <v>6</v>
      </c>
    </row>
    <row r="70283" spans="1:5" ht="13.9" customHeight="1" x14ac:dyDescent="0.6">
      <c r="A70283" s="1">
        <v>44203</v>
      </c>
      <c r="B70283">
        <v>11</v>
      </c>
      <c r="C70283" s="2">
        <v>1.0037100000000001</v>
      </c>
      <c r="D70283" s="3">
        <v>22.109000000000002</v>
      </c>
      <c r="E70283" s="6" t="s">
        <v>6</v>
      </c>
    </row>
    <row r="70284" spans="1:5" ht="13.9" customHeight="1" x14ac:dyDescent="0.6">
      <c r="A70284" s="1">
        <v>44203</v>
      </c>
      <c r="B70284">
        <v>12</v>
      </c>
      <c r="C70284" s="2">
        <v>1.00868</v>
      </c>
      <c r="D70284" s="3">
        <v>50.963999999999999</v>
      </c>
      <c r="E70284" s="6" t="s">
        <v>6</v>
      </c>
    </row>
    <row r="70285" spans="1:5" ht="13.9" customHeight="1" x14ac:dyDescent="0.6">
      <c r="A70285" s="1">
        <v>44203</v>
      </c>
      <c r="B70285">
        <v>13</v>
      </c>
      <c r="C70285" s="2">
        <v>1.00837</v>
      </c>
      <c r="D70285" s="3">
        <v>49.628</v>
      </c>
      <c r="E70285" s="6" t="s">
        <v>6</v>
      </c>
    </row>
    <row r="70286" spans="1:5" ht="13.9" customHeight="1" x14ac:dyDescent="0.6">
      <c r="A70286" s="1">
        <v>44203</v>
      </c>
      <c r="B70286">
        <v>14</v>
      </c>
      <c r="C70286" s="2">
        <v>1.0101500000000001</v>
      </c>
      <c r="D70286" s="3">
        <v>59.622999999999998</v>
      </c>
      <c r="E70286" s="6" t="s">
        <v>6</v>
      </c>
    </row>
    <row r="70287" spans="1:5" ht="13.9" customHeight="1" x14ac:dyDescent="0.6">
      <c r="A70287" s="1">
        <v>44203</v>
      </c>
      <c r="B70287">
        <v>15</v>
      </c>
      <c r="C70287" s="2">
        <v>1.01986</v>
      </c>
      <c r="D70287" s="3">
        <v>116.173</v>
      </c>
      <c r="E70287" s="6" t="s">
        <v>6</v>
      </c>
    </row>
    <row r="70288" spans="1:5" ht="13.9" customHeight="1" x14ac:dyDescent="0.6">
      <c r="A70288" s="1">
        <v>44203</v>
      </c>
      <c r="B70288">
        <v>16</v>
      </c>
      <c r="C70288" s="2">
        <v>1.01369</v>
      </c>
      <c r="D70288" s="3">
        <v>79.703999999999994</v>
      </c>
      <c r="E70288" s="6" t="s">
        <v>6</v>
      </c>
    </row>
    <row r="70289" spans="1:5" ht="13.9" customHeight="1" x14ac:dyDescent="0.6">
      <c r="A70289" s="1">
        <v>44203</v>
      </c>
      <c r="B70289">
        <v>17</v>
      </c>
      <c r="C70289" s="2">
        <v>1.0181</v>
      </c>
      <c r="D70289" s="3">
        <v>105.608</v>
      </c>
      <c r="E70289" s="6" t="s">
        <v>6</v>
      </c>
    </row>
    <row r="70290" spans="1:5" ht="13.9" customHeight="1" x14ac:dyDescent="0.6">
      <c r="A70290" s="1">
        <v>44203</v>
      </c>
      <c r="B70290">
        <v>18</v>
      </c>
      <c r="C70290" s="2">
        <v>1.0188999999999999</v>
      </c>
      <c r="D70290" s="3">
        <v>113.143</v>
      </c>
      <c r="E70290" s="6" t="s">
        <v>6</v>
      </c>
    </row>
    <row r="70291" spans="1:5" ht="13.9" customHeight="1" x14ac:dyDescent="0.6">
      <c r="A70291" s="1">
        <v>44203</v>
      </c>
      <c r="B70291">
        <v>19</v>
      </c>
      <c r="C70291" s="2">
        <v>0.99589000000000005</v>
      </c>
      <c r="D70291" s="3">
        <v>-25.215</v>
      </c>
      <c r="E70291" s="6" t="s">
        <v>6</v>
      </c>
    </row>
    <row r="70292" spans="1:5" ht="13.9" customHeight="1" x14ac:dyDescent="0.6">
      <c r="A70292" s="1">
        <v>44203</v>
      </c>
      <c r="B70292">
        <v>20</v>
      </c>
      <c r="C70292" s="2">
        <v>0.99021999999999999</v>
      </c>
      <c r="D70292" s="3">
        <v>-60.158000000000001</v>
      </c>
      <c r="E70292" s="6" t="s">
        <v>6</v>
      </c>
    </row>
    <row r="70293" spans="1:5" ht="13.9" customHeight="1" x14ac:dyDescent="0.6">
      <c r="A70293" s="1">
        <v>44203</v>
      </c>
      <c r="B70293">
        <v>21</v>
      </c>
      <c r="C70293" s="2">
        <v>0.98460000000000003</v>
      </c>
      <c r="D70293" s="3">
        <v>-92.769000000000005</v>
      </c>
      <c r="E70293" s="6" t="s">
        <v>6</v>
      </c>
    </row>
    <row r="70294" spans="1:5" ht="13.9" customHeight="1" x14ac:dyDescent="0.6">
      <c r="A70294" s="1">
        <v>44203</v>
      </c>
      <c r="B70294">
        <v>22</v>
      </c>
      <c r="C70294" s="2">
        <v>0.98563999999999996</v>
      </c>
      <c r="D70294" s="3">
        <v>-84.036000000000001</v>
      </c>
      <c r="E70294" s="6" t="s">
        <v>6</v>
      </c>
    </row>
    <row r="70295" spans="1:5" ht="13.9" customHeight="1" x14ac:dyDescent="0.6">
      <c r="A70295" s="1">
        <v>44203</v>
      </c>
      <c r="B70295">
        <v>23</v>
      </c>
      <c r="C70295" s="2">
        <v>0.98473999999999995</v>
      </c>
      <c r="D70295" s="3">
        <v>-85.635000000000005</v>
      </c>
      <c r="E70295" s="6" t="s">
        <v>6</v>
      </c>
    </row>
    <row r="70296" spans="1:5" ht="13.9" customHeight="1" x14ac:dyDescent="0.6">
      <c r="A70296" s="1">
        <v>44203</v>
      </c>
      <c r="B70296">
        <v>24</v>
      </c>
      <c r="C70296" s="2">
        <v>0.99436999999999998</v>
      </c>
      <c r="D70296" s="3">
        <v>-30.390999999999998</v>
      </c>
      <c r="E70296" s="6" t="s">
        <v>6</v>
      </c>
    </row>
    <row r="70297" spans="1:5" ht="13.9" customHeight="1" x14ac:dyDescent="0.6">
      <c r="A70297" s="1">
        <v>44204</v>
      </c>
      <c r="B70297">
        <v>1</v>
      </c>
      <c r="C70297" s="2">
        <v>0.98467000000000005</v>
      </c>
      <c r="D70297" s="3">
        <v>-81.158000000000001</v>
      </c>
      <c r="E70297" s="6" t="s">
        <v>6</v>
      </c>
    </row>
    <row r="70298" spans="1:5" ht="13.9" customHeight="1" x14ac:dyDescent="0.6">
      <c r="A70298" s="1">
        <v>44204</v>
      </c>
      <c r="B70298">
        <v>2</v>
      </c>
      <c r="C70298" s="2">
        <v>0.98250999999999999</v>
      </c>
      <c r="D70298" s="3">
        <v>-90.200999999999993</v>
      </c>
      <c r="E70298" s="6" t="s">
        <v>6</v>
      </c>
    </row>
    <row r="70299" spans="1:5" ht="13.9" customHeight="1" x14ac:dyDescent="0.6">
      <c r="A70299" s="1">
        <v>44204</v>
      </c>
      <c r="B70299">
        <v>3</v>
      </c>
      <c r="C70299" s="2">
        <v>0.98989000000000005</v>
      </c>
      <c r="D70299" s="3">
        <v>-51.807000000000002</v>
      </c>
      <c r="E70299" s="6" t="s">
        <v>6</v>
      </c>
    </row>
    <row r="70300" spans="1:5" ht="13.9" customHeight="1" x14ac:dyDescent="0.6">
      <c r="A70300" s="1">
        <v>44204</v>
      </c>
      <c r="B70300">
        <v>4</v>
      </c>
      <c r="C70300" s="2">
        <v>0.98519999999999996</v>
      </c>
      <c r="D70300" s="3">
        <v>-75.790999999999997</v>
      </c>
      <c r="E70300" s="6" t="s">
        <v>6</v>
      </c>
    </row>
    <row r="70301" spans="1:5" ht="13.9" customHeight="1" x14ac:dyDescent="0.6">
      <c r="A70301" s="1">
        <v>44204</v>
      </c>
      <c r="B70301">
        <v>5</v>
      </c>
      <c r="C70301" s="2">
        <v>0.98228000000000004</v>
      </c>
      <c r="D70301" s="3">
        <v>-92.561000000000007</v>
      </c>
      <c r="E70301" s="6" t="s">
        <v>6</v>
      </c>
    </row>
    <row r="70302" spans="1:5" ht="13.9" customHeight="1" x14ac:dyDescent="0.6">
      <c r="A70302" s="1">
        <v>44204</v>
      </c>
      <c r="B70302">
        <v>6</v>
      </c>
      <c r="C70302" s="2">
        <v>0.98318000000000005</v>
      </c>
      <c r="D70302" s="3">
        <v>-89.918999999999997</v>
      </c>
      <c r="E70302" s="6" t="s">
        <v>6</v>
      </c>
    </row>
    <row r="70303" spans="1:5" ht="13.9" customHeight="1" x14ac:dyDescent="0.6">
      <c r="A70303" s="1">
        <v>44204</v>
      </c>
      <c r="B70303">
        <v>7</v>
      </c>
      <c r="C70303" s="2">
        <v>0.98912</v>
      </c>
      <c r="D70303" s="3">
        <v>-61.712000000000003</v>
      </c>
      <c r="E70303" s="6" t="s">
        <v>6</v>
      </c>
    </row>
    <row r="70304" spans="1:5" ht="13.9" customHeight="1" x14ac:dyDescent="0.6">
      <c r="A70304" s="1">
        <v>44204</v>
      </c>
      <c r="B70304">
        <v>8</v>
      </c>
      <c r="C70304" s="2">
        <v>0.98202</v>
      </c>
      <c r="D70304" s="3">
        <v>-108.913</v>
      </c>
      <c r="E70304" s="6" t="s">
        <v>6</v>
      </c>
    </row>
    <row r="70305" spans="1:5" ht="13.9" customHeight="1" x14ac:dyDescent="0.6">
      <c r="A70305" s="1">
        <v>44204</v>
      </c>
      <c r="B70305">
        <v>9</v>
      </c>
      <c r="C70305" s="2">
        <v>0.98438000000000003</v>
      </c>
      <c r="D70305" s="3">
        <v>-95.653000000000006</v>
      </c>
      <c r="E70305" s="6" t="s">
        <v>6</v>
      </c>
    </row>
    <row r="70306" spans="1:5" ht="13.9" customHeight="1" x14ac:dyDescent="0.6">
      <c r="A70306" s="1">
        <v>44204</v>
      </c>
      <c r="B70306">
        <v>10</v>
      </c>
      <c r="C70306" s="2">
        <v>0.99607000000000001</v>
      </c>
      <c r="D70306" s="3">
        <v>-24.178000000000001</v>
      </c>
      <c r="E70306" s="6" t="s">
        <v>6</v>
      </c>
    </row>
    <row r="70307" spans="1:5" ht="13.9" customHeight="1" x14ac:dyDescent="0.6">
      <c r="A70307" s="1">
        <v>44204</v>
      </c>
      <c r="B70307">
        <v>11</v>
      </c>
      <c r="C70307" s="2">
        <v>0.98743999999999998</v>
      </c>
      <c r="D70307" s="3">
        <v>-77.596999999999994</v>
      </c>
      <c r="E70307" s="6" t="s">
        <v>6</v>
      </c>
    </row>
    <row r="70308" spans="1:5" ht="13.9" customHeight="1" x14ac:dyDescent="0.6">
      <c r="A70308" s="1">
        <v>44204</v>
      </c>
      <c r="B70308">
        <v>12</v>
      </c>
      <c r="C70308" s="2">
        <v>1.01566</v>
      </c>
      <c r="D70308" s="3">
        <v>94.048000000000002</v>
      </c>
      <c r="E70308" s="6" t="s">
        <v>6</v>
      </c>
    </row>
    <row r="70309" spans="1:5" ht="13.9" customHeight="1" x14ac:dyDescent="0.6">
      <c r="A70309" s="1">
        <v>44204</v>
      </c>
      <c r="B70309">
        <v>13</v>
      </c>
      <c r="C70309" s="2">
        <v>0.98119000000000001</v>
      </c>
      <c r="D70309" s="3">
        <v>-113.93300000000001</v>
      </c>
      <c r="E70309" s="6" t="s">
        <v>6</v>
      </c>
    </row>
    <row r="70310" spans="1:5" ht="13.9" customHeight="1" x14ac:dyDescent="0.6">
      <c r="A70310" s="1">
        <v>44204</v>
      </c>
      <c r="B70310">
        <v>14</v>
      </c>
      <c r="C70310" s="2">
        <v>0.98924000000000001</v>
      </c>
      <c r="D70310" s="3">
        <v>-64.471000000000004</v>
      </c>
      <c r="E70310" s="6" t="s">
        <v>6</v>
      </c>
    </row>
    <row r="70311" spans="1:5" ht="13.9" customHeight="1" x14ac:dyDescent="0.6">
      <c r="A70311" s="1">
        <v>44204</v>
      </c>
      <c r="B70311">
        <v>15</v>
      </c>
      <c r="C70311" s="2">
        <v>0.99560000000000004</v>
      </c>
      <c r="D70311" s="3">
        <v>-25.440999999999999</v>
      </c>
      <c r="E70311" s="6" t="s">
        <v>6</v>
      </c>
    </row>
    <row r="70312" spans="1:5" ht="13.9" customHeight="1" x14ac:dyDescent="0.6">
      <c r="A70312" s="1">
        <v>44204</v>
      </c>
      <c r="B70312">
        <v>16</v>
      </c>
      <c r="C70312" s="2">
        <v>0.98475999999999997</v>
      </c>
      <c r="D70312" s="3">
        <v>-90.179000000000002</v>
      </c>
      <c r="E70312" s="6" t="s">
        <v>6</v>
      </c>
    </row>
    <row r="70313" spans="1:5" ht="13.9" customHeight="1" x14ac:dyDescent="0.6">
      <c r="A70313" s="1">
        <v>44204</v>
      </c>
      <c r="B70313">
        <v>17</v>
      </c>
      <c r="C70313" s="2">
        <v>0.98448999999999998</v>
      </c>
      <c r="D70313" s="3">
        <v>-91.477999999999994</v>
      </c>
      <c r="E70313" s="6" t="s">
        <v>6</v>
      </c>
    </row>
    <row r="70314" spans="1:5" ht="13.9" customHeight="1" x14ac:dyDescent="0.6">
      <c r="A70314" s="1">
        <v>44204</v>
      </c>
      <c r="B70314">
        <v>18</v>
      </c>
      <c r="C70314" s="2">
        <v>0.98148000000000002</v>
      </c>
      <c r="D70314" s="3">
        <v>-112.708</v>
      </c>
      <c r="E70314" s="6" t="s">
        <v>6</v>
      </c>
    </row>
    <row r="70315" spans="1:5" ht="13.9" customHeight="1" x14ac:dyDescent="0.6">
      <c r="A70315" s="1">
        <v>44204</v>
      </c>
      <c r="B70315">
        <v>19</v>
      </c>
      <c r="C70315" s="2">
        <v>0.98533999999999999</v>
      </c>
      <c r="D70315" s="3">
        <v>-89.191999999999993</v>
      </c>
      <c r="E70315" s="6" t="s">
        <v>6</v>
      </c>
    </row>
    <row r="70316" spans="1:5" ht="13.9" customHeight="1" x14ac:dyDescent="0.6">
      <c r="A70316" s="1">
        <v>44204</v>
      </c>
      <c r="B70316">
        <v>20</v>
      </c>
      <c r="C70316" s="2">
        <v>0.97601000000000004</v>
      </c>
      <c r="D70316" s="3">
        <v>-145.05000000000001</v>
      </c>
      <c r="E70316" s="6" t="s">
        <v>6</v>
      </c>
    </row>
    <row r="70317" spans="1:5" ht="13.9" customHeight="1" x14ac:dyDescent="0.6">
      <c r="A70317" s="1">
        <v>44204</v>
      </c>
      <c r="B70317">
        <v>21</v>
      </c>
      <c r="C70317" s="2">
        <v>0.98011000000000004</v>
      </c>
      <c r="D70317" s="3">
        <v>-118.383</v>
      </c>
      <c r="E70317" s="6" t="s">
        <v>6</v>
      </c>
    </row>
    <row r="70318" spans="1:5" ht="13.9" customHeight="1" x14ac:dyDescent="0.6">
      <c r="A70318" s="1">
        <v>44204</v>
      </c>
      <c r="B70318">
        <v>22</v>
      </c>
      <c r="C70318" s="2">
        <v>0.98197999999999996</v>
      </c>
      <c r="D70318" s="3">
        <v>-105.489</v>
      </c>
      <c r="E70318" s="6" t="s">
        <v>6</v>
      </c>
    </row>
    <row r="70319" spans="1:5" ht="13.9" customHeight="1" x14ac:dyDescent="0.6">
      <c r="A70319" s="1">
        <v>44204</v>
      </c>
      <c r="B70319">
        <v>23</v>
      </c>
      <c r="C70319" s="2">
        <v>0.99592999999999998</v>
      </c>
      <c r="D70319" s="3">
        <v>-22.687999999999999</v>
      </c>
      <c r="E70319" s="6" t="s">
        <v>6</v>
      </c>
    </row>
    <row r="70320" spans="1:5" ht="13.9" customHeight="1" x14ac:dyDescent="0.6">
      <c r="A70320" s="1">
        <v>44204</v>
      </c>
      <c r="B70320">
        <v>24</v>
      </c>
      <c r="C70320" s="2">
        <v>1.0032700000000001</v>
      </c>
      <c r="D70320" s="3">
        <v>17.352</v>
      </c>
      <c r="E70320" s="6" t="s">
        <v>6</v>
      </c>
    </row>
    <row r="70321" spans="1:5" ht="13.9" customHeight="1" x14ac:dyDescent="0.6">
      <c r="A70321" s="1">
        <v>44205</v>
      </c>
      <c r="B70321">
        <v>1</v>
      </c>
      <c r="C70321" s="2">
        <v>0.98050000000000004</v>
      </c>
      <c r="D70321" s="3">
        <v>-103.18600000000001</v>
      </c>
      <c r="E70321" s="6" t="s">
        <v>6</v>
      </c>
    </row>
    <row r="70322" spans="1:5" ht="13.9" customHeight="1" x14ac:dyDescent="0.6">
      <c r="A70322" s="1">
        <v>44205</v>
      </c>
      <c r="B70322">
        <v>2</v>
      </c>
      <c r="C70322" s="2">
        <v>0.98865999999999998</v>
      </c>
      <c r="D70322" s="3">
        <v>-57.732999999999997</v>
      </c>
      <c r="E70322" s="6" t="s">
        <v>6</v>
      </c>
    </row>
    <row r="70323" spans="1:5" ht="13.9" customHeight="1" x14ac:dyDescent="0.6">
      <c r="A70323" s="1">
        <v>44205</v>
      </c>
      <c r="B70323">
        <v>3</v>
      </c>
      <c r="C70323" s="2">
        <v>0.99644999999999995</v>
      </c>
      <c r="D70323" s="3">
        <v>-17.719000000000001</v>
      </c>
      <c r="E70323" s="6" t="s">
        <v>6</v>
      </c>
    </row>
    <row r="70324" spans="1:5" ht="13.9" customHeight="1" x14ac:dyDescent="0.6">
      <c r="A70324" s="1">
        <v>44205</v>
      </c>
      <c r="B70324">
        <v>4</v>
      </c>
      <c r="C70324" s="2">
        <v>0.98960000000000004</v>
      </c>
      <c r="D70324" s="3">
        <v>-52.41</v>
      </c>
      <c r="E70324" s="6" t="s">
        <v>6</v>
      </c>
    </row>
    <row r="70325" spans="1:5" ht="13.9" customHeight="1" x14ac:dyDescent="0.6">
      <c r="A70325" s="1">
        <v>44205</v>
      </c>
      <c r="B70325">
        <v>5</v>
      </c>
      <c r="C70325" s="2">
        <v>0.98260000000000003</v>
      </c>
      <c r="D70325" s="3">
        <v>-87.831999999999994</v>
      </c>
      <c r="E70325" s="6" t="s">
        <v>6</v>
      </c>
    </row>
    <row r="70326" spans="1:5" ht="13.9" customHeight="1" x14ac:dyDescent="0.6">
      <c r="A70326" s="1">
        <v>44205</v>
      </c>
      <c r="B70326">
        <v>6</v>
      </c>
      <c r="C70326" s="2">
        <v>0.99477000000000004</v>
      </c>
      <c r="D70326" s="3">
        <v>-26.591999999999999</v>
      </c>
      <c r="E70326" s="6" t="s">
        <v>6</v>
      </c>
    </row>
    <row r="70327" spans="1:5" ht="13.9" customHeight="1" x14ac:dyDescent="0.6">
      <c r="A70327" s="1">
        <v>44205</v>
      </c>
      <c r="B70327">
        <v>7</v>
      </c>
      <c r="C70327" s="2">
        <v>0.97860999999999998</v>
      </c>
      <c r="D70327" s="3">
        <v>-113.2</v>
      </c>
      <c r="E70327" s="6" t="s">
        <v>6</v>
      </c>
    </row>
    <row r="70328" spans="1:5" ht="13.9" customHeight="1" x14ac:dyDescent="0.6">
      <c r="A70328" s="1">
        <v>44205</v>
      </c>
      <c r="B70328">
        <v>8</v>
      </c>
      <c r="C70328" s="2">
        <v>0.98572000000000004</v>
      </c>
      <c r="D70328" s="3">
        <v>-78.245999999999995</v>
      </c>
      <c r="E70328" s="6" t="s">
        <v>6</v>
      </c>
    </row>
    <row r="70329" spans="1:5" ht="13.9" customHeight="1" x14ac:dyDescent="0.6">
      <c r="A70329" s="1">
        <v>44205</v>
      </c>
      <c r="B70329">
        <v>9</v>
      </c>
      <c r="C70329" s="2">
        <v>0.96204999999999996</v>
      </c>
      <c r="D70329" s="3">
        <v>-215.78399999999999</v>
      </c>
      <c r="E70329" s="6" t="s">
        <v>6</v>
      </c>
    </row>
    <row r="70330" spans="1:5" ht="13.9" customHeight="1" x14ac:dyDescent="0.6">
      <c r="A70330" s="1">
        <v>44205</v>
      </c>
      <c r="B70330">
        <v>10</v>
      </c>
      <c r="C70330" s="2">
        <v>0.97085999999999995</v>
      </c>
      <c r="D70330" s="3">
        <v>-169.721</v>
      </c>
      <c r="E70330" s="6" t="s">
        <v>6</v>
      </c>
    </row>
    <row r="70331" spans="1:5" ht="13.9" customHeight="1" x14ac:dyDescent="0.6">
      <c r="A70331" s="1">
        <v>44205</v>
      </c>
      <c r="B70331">
        <v>11</v>
      </c>
      <c r="C70331" s="2">
        <v>1.0001100000000001</v>
      </c>
      <c r="D70331" s="3">
        <v>0.61699999999999999</v>
      </c>
      <c r="E70331" s="6" t="s">
        <v>6</v>
      </c>
    </row>
    <row r="70332" spans="1:5" ht="13.9" customHeight="1" x14ac:dyDescent="0.6">
      <c r="A70332" s="1">
        <v>44205</v>
      </c>
      <c r="B70332">
        <v>12</v>
      </c>
      <c r="C70332" s="2">
        <v>0.98880999999999997</v>
      </c>
      <c r="D70332" s="3">
        <v>-63.131</v>
      </c>
      <c r="E70332" s="6" t="s">
        <v>6</v>
      </c>
    </row>
    <row r="70333" spans="1:5" ht="13.9" customHeight="1" x14ac:dyDescent="0.6">
      <c r="A70333" s="1">
        <v>44205</v>
      </c>
      <c r="B70333">
        <v>13</v>
      </c>
      <c r="C70333" s="2">
        <v>0.99355000000000004</v>
      </c>
      <c r="D70333" s="3">
        <v>-35.305</v>
      </c>
      <c r="E70333" s="6" t="s">
        <v>6</v>
      </c>
    </row>
    <row r="70334" spans="1:5" ht="13.9" customHeight="1" x14ac:dyDescent="0.6">
      <c r="A70334" s="1">
        <v>44205</v>
      </c>
      <c r="B70334">
        <v>14</v>
      </c>
      <c r="C70334" s="2">
        <v>0.99666999999999994</v>
      </c>
      <c r="D70334" s="3">
        <v>-17.603999999999999</v>
      </c>
      <c r="E70334" s="6" t="s">
        <v>6</v>
      </c>
    </row>
    <row r="70335" spans="1:5" ht="13.9" customHeight="1" x14ac:dyDescent="0.6">
      <c r="A70335" s="1">
        <v>44205</v>
      </c>
      <c r="B70335">
        <v>15</v>
      </c>
      <c r="C70335" s="2">
        <v>0.97884000000000004</v>
      </c>
      <c r="D70335" s="3">
        <v>-111.18</v>
      </c>
      <c r="E70335" s="6" t="s">
        <v>6</v>
      </c>
    </row>
    <row r="70336" spans="1:5" ht="13.9" customHeight="1" x14ac:dyDescent="0.6">
      <c r="A70336" s="1">
        <v>44205</v>
      </c>
      <c r="B70336">
        <v>16</v>
      </c>
      <c r="C70336" s="2">
        <v>0.97014999999999996</v>
      </c>
      <c r="D70336" s="3">
        <v>-155.32900000000001</v>
      </c>
      <c r="E70336" s="6" t="s">
        <v>6</v>
      </c>
    </row>
    <row r="70337" spans="1:5" ht="13.9" customHeight="1" x14ac:dyDescent="0.6">
      <c r="A70337" s="1">
        <v>44205</v>
      </c>
      <c r="B70337">
        <v>17</v>
      </c>
      <c r="C70337" s="2">
        <v>0.95384999999999998</v>
      </c>
      <c r="D70337" s="3">
        <v>-243.56299999999999</v>
      </c>
      <c r="E70337" s="6" t="s">
        <v>6</v>
      </c>
    </row>
    <row r="70338" spans="1:5" ht="13.9" customHeight="1" x14ac:dyDescent="0.6">
      <c r="A70338" s="1">
        <v>44205</v>
      </c>
      <c r="B70338">
        <v>18</v>
      </c>
      <c r="C70338" s="2">
        <v>0.98609999999999998</v>
      </c>
      <c r="D70338" s="3">
        <v>-75.197999999999993</v>
      </c>
      <c r="E70338" s="6" t="s">
        <v>6</v>
      </c>
    </row>
    <row r="70339" spans="1:5" ht="13.9" customHeight="1" x14ac:dyDescent="0.6">
      <c r="A70339" s="1">
        <v>44205</v>
      </c>
      <c r="B70339">
        <v>19</v>
      </c>
      <c r="C70339" s="2">
        <v>0.97282000000000002</v>
      </c>
      <c r="D70339" s="3">
        <v>-154.36000000000001</v>
      </c>
      <c r="E70339" s="6" t="s">
        <v>6</v>
      </c>
    </row>
    <row r="70340" spans="1:5" ht="13.9" customHeight="1" x14ac:dyDescent="0.6">
      <c r="A70340" s="1">
        <v>44205</v>
      </c>
      <c r="B70340">
        <v>20</v>
      </c>
      <c r="C70340" s="2">
        <v>0.99844999999999995</v>
      </c>
      <c r="D70340" s="3">
        <v>-8.5380000000000003</v>
      </c>
      <c r="E70340" s="6" t="s">
        <v>6</v>
      </c>
    </row>
    <row r="70341" spans="1:5" ht="13.9" customHeight="1" x14ac:dyDescent="0.6">
      <c r="A70341" s="1">
        <v>44205</v>
      </c>
      <c r="B70341">
        <v>21</v>
      </c>
      <c r="C70341" s="2">
        <v>0.99116000000000004</v>
      </c>
      <c r="D70341" s="3">
        <v>-48.673999999999999</v>
      </c>
      <c r="E70341" s="6" t="s">
        <v>6</v>
      </c>
    </row>
    <row r="70342" spans="1:5" ht="13.9" customHeight="1" x14ac:dyDescent="0.6">
      <c r="A70342" s="1">
        <v>44205</v>
      </c>
      <c r="B70342">
        <v>22</v>
      </c>
      <c r="C70342" s="2">
        <v>0.97497999999999996</v>
      </c>
      <c r="D70342" s="3">
        <v>-137.852</v>
      </c>
      <c r="E70342" s="6" t="s">
        <v>6</v>
      </c>
    </row>
    <row r="70343" spans="1:5" ht="13.9" customHeight="1" x14ac:dyDescent="0.6">
      <c r="A70343" s="1">
        <v>44205</v>
      </c>
      <c r="B70343">
        <v>23</v>
      </c>
      <c r="C70343" s="2">
        <v>0.98153000000000001</v>
      </c>
      <c r="D70343" s="3">
        <v>-98.540999999999997</v>
      </c>
      <c r="E70343" s="6" t="s">
        <v>6</v>
      </c>
    </row>
    <row r="70344" spans="1:5" ht="13.9" customHeight="1" x14ac:dyDescent="0.6">
      <c r="A70344" s="1">
        <v>44205</v>
      </c>
      <c r="B70344">
        <v>24</v>
      </c>
      <c r="C70344" s="2">
        <v>1.0056700000000001</v>
      </c>
      <c r="D70344" s="3">
        <v>28.744</v>
      </c>
      <c r="E70344" s="6" t="s">
        <v>6</v>
      </c>
    </row>
    <row r="70345" spans="1:5" ht="13.9" customHeight="1" x14ac:dyDescent="0.6">
      <c r="A70345" s="1">
        <v>44206</v>
      </c>
      <c r="B70345">
        <v>1</v>
      </c>
      <c r="C70345" s="2">
        <v>1.0070699999999999</v>
      </c>
      <c r="D70345" s="3">
        <v>34.9</v>
      </c>
      <c r="E70345" s="6" t="s">
        <v>6</v>
      </c>
    </row>
    <row r="70346" spans="1:5" ht="13.9" customHeight="1" x14ac:dyDescent="0.6">
      <c r="A70346" s="1">
        <v>44206</v>
      </c>
      <c r="B70346">
        <v>2</v>
      </c>
      <c r="C70346" s="2">
        <v>0.99273999999999996</v>
      </c>
      <c r="D70346" s="3">
        <v>-35.991999999999997</v>
      </c>
      <c r="E70346" s="6" t="s">
        <v>6</v>
      </c>
    </row>
    <row r="70347" spans="1:5" ht="13.9" customHeight="1" x14ac:dyDescent="0.6">
      <c r="A70347" s="1">
        <v>44206</v>
      </c>
      <c r="B70347">
        <v>3</v>
      </c>
      <c r="C70347" s="2">
        <v>0.97133999999999998</v>
      </c>
      <c r="D70347" s="3">
        <v>-143.99</v>
      </c>
      <c r="E70347" s="6" t="s">
        <v>6</v>
      </c>
    </row>
    <row r="70348" spans="1:5" ht="13.9" customHeight="1" x14ac:dyDescent="0.6">
      <c r="A70348" s="1">
        <v>44206</v>
      </c>
      <c r="B70348">
        <v>4</v>
      </c>
      <c r="C70348" s="2">
        <v>0.98951</v>
      </c>
      <c r="D70348" s="3">
        <v>-51.735999999999997</v>
      </c>
      <c r="E70348" s="6" t="s">
        <v>6</v>
      </c>
    </row>
    <row r="70349" spans="1:5" ht="13.9" customHeight="1" x14ac:dyDescent="0.6">
      <c r="A70349" s="1">
        <v>44206</v>
      </c>
      <c r="B70349">
        <v>5</v>
      </c>
      <c r="C70349" s="2">
        <v>0.98275999999999997</v>
      </c>
      <c r="D70349" s="3">
        <v>-86.393000000000001</v>
      </c>
      <c r="E70349" s="6" t="s">
        <v>6</v>
      </c>
    </row>
    <row r="70350" spans="1:5" ht="13.9" customHeight="1" x14ac:dyDescent="0.6">
      <c r="A70350" s="1">
        <v>44206</v>
      </c>
      <c r="B70350">
        <v>6</v>
      </c>
      <c r="C70350" s="2">
        <v>0.99661999999999995</v>
      </c>
      <c r="D70350" s="3">
        <v>-16.968</v>
      </c>
      <c r="E70350" s="6" t="s">
        <v>6</v>
      </c>
    </row>
    <row r="70351" spans="1:5" ht="13.9" customHeight="1" x14ac:dyDescent="0.6">
      <c r="A70351" s="1">
        <v>44206</v>
      </c>
      <c r="B70351">
        <v>7</v>
      </c>
      <c r="C70351" s="2">
        <v>0.97221999999999997</v>
      </c>
      <c r="D70351" s="3">
        <v>-146.81</v>
      </c>
      <c r="E70351" s="6" t="s">
        <v>6</v>
      </c>
    </row>
    <row r="70352" spans="1:5" ht="13.9" customHeight="1" x14ac:dyDescent="0.6">
      <c r="A70352" s="1">
        <v>44206</v>
      </c>
      <c r="B70352">
        <v>8</v>
      </c>
      <c r="C70352" s="2">
        <v>0.99546000000000001</v>
      </c>
      <c r="D70352" s="3">
        <v>-24.103999999999999</v>
      </c>
      <c r="E70352" s="6" t="s">
        <v>6</v>
      </c>
    </row>
    <row r="70353" spans="1:5" ht="13.9" customHeight="1" x14ac:dyDescent="0.6">
      <c r="A70353" s="1">
        <v>44206</v>
      </c>
      <c r="B70353">
        <v>9</v>
      </c>
      <c r="C70353" s="2">
        <v>1.0040899999999999</v>
      </c>
      <c r="D70353" s="3">
        <v>21.914000000000001</v>
      </c>
      <c r="E70353" s="6" t="s">
        <v>6</v>
      </c>
    </row>
    <row r="70354" spans="1:5" ht="13.9" customHeight="1" x14ac:dyDescent="0.6">
      <c r="A70354" s="1">
        <v>44206</v>
      </c>
      <c r="B70354">
        <v>10</v>
      </c>
      <c r="C70354" s="2">
        <v>0.96226</v>
      </c>
      <c r="D70354" s="3">
        <v>-211.321</v>
      </c>
      <c r="E70354" s="6" t="s">
        <v>6</v>
      </c>
    </row>
    <row r="70355" spans="1:5" ht="13.9" customHeight="1" x14ac:dyDescent="0.6">
      <c r="A70355" s="1">
        <v>44206</v>
      </c>
      <c r="B70355">
        <v>11</v>
      </c>
      <c r="C70355" s="2">
        <v>0.95738999999999996</v>
      </c>
      <c r="D70355" s="3">
        <v>-236.23500000000001</v>
      </c>
      <c r="E70355" s="6" t="s">
        <v>6</v>
      </c>
    </row>
    <row r="70356" spans="1:5" ht="13.9" customHeight="1" x14ac:dyDescent="0.6">
      <c r="A70356" s="1">
        <v>44206</v>
      </c>
      <c r="B70356">
        <v>12</v>
      </c>
      <c r="C70356" s="2">
        <v>0.97818000000000005</v>
      </c>
      <c r="D70356" s="3">
        <v>-116.416</v>
      </c>
      <c r="E70356" s="6" t="s">
        <v>6</v>
      </c>
    </row>
    <row r="70357" spans="1:5" ht="13.9" customHeight="1" x14ac:dyDescent="0.6">
      <c r="A70357" s="1">
        <v>44206</v>
      </c>
      <c r="B70357">
        <v>13</v>
      </c>
      <c r="C70357" s="2">
        <v>0.95891000000000004</v>
      </c>
      <c r="D70357" s="3">
        <v>-221.304</v>
      </c>
      <c r="E70357" s="6" t="s">
        <v>6</v>
      </c>
    </row>
    <row r="70358" spans="1:5" ht="13.9" customHeight="1" x14ac:dyDescent="0.6">
      <c r="A70358" s="1">
        <v>44206</v>
      </c>
      <c r="B70358">
        <v>14</v>
      </c>
      <c r="C70358" s="2">
        <v>0.95318000000000003</v>
      </c>
      <c r="D70358" s="3">
        <v>-249.75200000000001</v>
      </c>
      <c r="E70358" s="6" t="s">
        <v>6</v>
      </c>
    </row>
    <row r="70359" spans="1:5" ht="13.9" customHeight="1" x14ac:dyDescent="0.6">
      <c r="A70359" s="1">
        <v>44206</v>
      </c>
      <c r="B70359">
        <v>15</v>
      </c>
      <c r="C70359" s="2">
        <v>0.98251999999999995</v>
      </c>
      <c r="D70359" s="3">
        <v>-88.798000000000002</v>
      </c>
      <c r="E70359" s="6" t="s">
        <v>6</v>
      </c>
    </row>
    <row r="70360" spans="1:5" ht="13.9" customHeight="1" x14ac:dyDescent="0.6">
      <c r="A70360" s="1">
        <v>44206</v>
      </c>
      <c r="B70360">
        <v>16</v>
      </c>
      <c r="C70360" s="2">
        <v>0.99170000000000003</v>
      </c>
      <c r="D70360" s="3">
        <v>-41.570999999999998</v>
      </c>
      <c r="E70360" s="6" t="s">
        <v>6</v>
      </c>
    </row>
    <row r="70361" spans="1:5" ht="13.9" customHeight="1" x14ac:dyDescent="0.6">
      <c r="A70361" s="1">
        <v>44206</v>
      </c>
      <c r="B70361">
        <v>17</v>
      </c>
      <c r="C70361" s="2">
        <v>1.0159400000000001</v>
      </c>
      <c r="D70361" s="3">
        <v>79.661000000000001</v>
      </c>
      <c r="E70361" s="6" t="s">
        <v>6</v>
      </c>
    </row>
    <row r="70362" spans="1:5" ht="13.9" customHeight="1" x14ac:dyDescent="0.6">
      <c r="A70362" s="1">
        <v>44206</v>
      </c>
      <c r="B70362">
        <v>18</v>
      </c>
      <c r="C70362" s="2">
        <v>1.01946</v>
      </c>
      <c r="D70362" s="3">
        <v>103.563</v>
      </c>
      <c r="E70362" s="6" t="s">
        <v>6</v>
      </c>
    </row>
    <row r="70363" spans="1:5" ht="13.9" customHeight="1" x14ac:dyDescent="0.6">
      <c r="A70363" s="1">
        <v>44206</v>
      </c>
      <c r="B70363">
        <v>19</v>
      </c>
      <c r="C70363" s="2">
        <v>0.98907999999999996</v>
      </c>
      <c r="D70363" s="3">
        <v>-61.662999999999997</v>
      </c>
      <c r="E70363" s="6" t="s">
        <v>6</v>
      </c>
    </row>
    <row r="70364" spans="1:5" ht="13.9" customHeight="1" x14ac:dyDescent="0.6">
      <c r="A70364" s="1">
        <v>44206</v>
      </c>
      <c r="B70364">
        <v>20</v>
      </c>
      <c r="C70364" s="2">
        <v>0.97970000000000002</v>
      </c>
      <c r="D70364" s="3">
        <v>-116.958</v>
      </c>
      <c r="E70364" s="6" t="s">
        <v>6</v>
      </c>
    </row>
    <row r="70365" spans="1:5" ht="13.9" customHeight="1" x14ac:dyDescent="0.6">
      <c r="A70365" s="1">
        <v>44206</v>
      </c>
      <c r="B70365">
        <v>21</v>
      </c>
      <c r="C70365" s="2">
        <v>0.98773</v>
      </c>
      <c r="D70365" s="3">
        <v>-69.522000000000006</v>
      </c>
      <c r="E70365" s="6" t="s">
        <v>6</v>
      </c>
    </row>
    <row r="70366" spans="1:5" ht="13.9" customHeight="1" x14ac:dyDescent="0.6">
      <c r="A70366" s="1">
        <v>44206</v>
      </c>
      <c r="B70366">
        <v>22</v>
      </c>
      <c r="C70366" s="2">
        <v>0.99963999999999997</v>
      </c>
      <c r="D70366" s="3">
        <v>-1.964</v>
      </c>
      <c r="E70366" s="6" t="s">
        <v>6</v>
      </c>
    </row>
    <row r="70367" spans="1:5" ht="13.9" customHeight="1" x14ac:dyDescent="0.6">
      <c r="A70367" s="1">
        <v>44206</v>
      </c>
      <c r="B70367">
        <v>23</v>
      </c>
      <c r="C70367" s="2">
        <v>1.0119</v>
      </c>
      <c r="D70367" s="3">
        <v>62.713000000000001</v>
      </c>
      <c r="E70367" s="6" t="s">
        <v>6</v>
      </c>
    </row>
    <row r="70368" spans="1:5" ht="13.9" customHeight="1" x14ac:dyDescent="0.6">
      <c r="A70368" s="1">
        <v>44206</v>
      </c>
      <c r="B70368">
        <v>24</v>
      </c>
      <c r="C70368" s="2">
        <v>0.99936000000000003</v>
      </c>
      <c r="D70368" s="3">
        <v>-3.3119999999999998</v>
      </c>
      <c r="E70368" s="6" t="s">
        <v>6</v>
      </c>
    </row>
    <row r="70369" spans="1:5" ht="13.9" customHeight="1" x14ac:dyDescent="0.6">
      <c r="A70369" s="1">
        <v>44207</v>
      </c>
      <c r="B70369">
        <v>1</v>
      </c>
      <c r="C70369" s="2">
        <v>0.97962000000000005</v>
      </c>
      <c r="D70369" s="3">
        <v>-105.8</v>
      </c>
      <c r="E70369" s="6" t="s">
        <v>6</v>
      </c>
    </row>
    <row r="70370" spans="1:5" ht="13.9" customHeight="1" x14ac:dyDescent="0.6">
      <c r="A70370" s="1">
        <v>44207</v>
      </c>
      <c r="B70370">
        <v>2</v>
      </c>
      <c r="C70370" s="2">
        <v>0.99221000000000004</v>
      </c>
      <c r="D70370" s="3">
        <v>-40.201999999999998</v>
      </c>
      <c r="E70370" s="6" t="s">
        <v>6</v>
      </c>
    </row>
    <row r="70371" spans="1:5" ht="13.9" customHeight="1" x14ac:dyDescent="0.6">
      <c r="A70371" s="1">
        <v>44207</v>
      </c>
      <c r="B70371">
        <v>3</v>
      </c>
      <c r="C70371" s="2">
        <v>0.96948000000000001</v>
      </c>
      <c r="D70371" s="3">
        <v>-157.28100000000001</v>
      </c>
      <c r="E70371" s="6" t="s">
        <v>6</v>
      </c>
    </row>
    <row r="70372" spans="1:5" ht="13.9" customHeight="1" x14ac:dyDescent="0.6">
      <c r="A70372" s="1">
        <v>44207</v>
      </c>
      <c r="B70372">
        <v>4</v>
      </c>
      <c r="C70372" s="2">
        <v>0.96958999999999995</v>
      </c>
      <c r="D70372" s="3">
        <v>-158.5</v>
      </c>
      <c r="E70372" s="6" t="s">
        <v>6</v>
      </c>
    </row>
    <row r="70373" spans="1:5" ht="13.9" customHeight="1" x14ac:dyDescent="0.6">
      <c r="A70373" s="1">
        <v>44207</v>
      </c>
      <c r="B70373">
        <v>5</v>
      </c>
      <c r="C70373" s="2">
        <v>0.97492000000000001</v>
      </c>
      <c r="D70373" s="3">
        <v>-131.75399999999999</v>
      </c>
      <c r="E70373" s="6" t="s">
        <v>6</v>
      </c>
    </row>
    <row r="70374" spans="1:5" ht="13.9" customHeight="1" x14ac:dyDescent="0.6">
      <c r="A70374" s="1">
        <v>44207</v>
      </c>
      <c r="B70374">
        <v>6</v>
      </c>
      <c r="C70374" s="2">
        <v>0.98375000000000001</v>
      </c>
      <c r="D70374" s="3">
        <v>-86.962999999999994</v>
      </c>
      <c r="E70374" s="6" t="s">
        <v>6</v>
      </c>
    </row>
    <row r="70375" spans="1:5" ht="13.9" customHeight="1" x14ac:dyDescent="0.6">
      <c r="A70375" s="1">
        <v>44207</v>
      </c>
      <c r="B70375">
        <v>7</v>
      </c>
      <c r="C70375" s="2">
        <v>0.99558999999999997</v>
      </c>
      <c r="D70375" s="3">
        <v>-25.016999999999999</v>
      </c>
      <c r="E70375" s="6" t="s">
        <v>6</v>
      </c>
    </row>
    <row r="70376" spans="1:5" ht="13.9" customHeight="1" x14ac:dyDescent="0.6">
      <c r="A70376" s="1">
        <v>44207</v>
      </c>
      <c r="B70376">
        <v>8</v>
      </c>
      <c r="C70376" s="2">
        <v>0.99914000000000003</v>
      </c>
      <c r="D70376" s="3">
        <v>-5.0679999999999996</v>
      </c>
      <c r="E70376" s="6" t="s">
        <v>6</v>
      </c>
    </row>
    <row r="70377" spans="1:5" ht="13.9" customHeight="1" x14ac:dyDescent="0.6">
      <c r="A70377" s="1">
        <v>44207</v>
      </c>
      <c r="B70377">
        <v>9</v>
      </c>
      <c r="C70377" s="2">
        <v>0.99295999999999995</v>
      </c>
      <c r="D70377" s="3">
        <v>-42.588000000000001</v>
      </c>
      <c r="E70377" s="6" t="s">
        <v>6</v>
      </c>
    </row>
    <row r="70378" spans="1:5" ht="13.9" customHeight="1" x14ac:dyDescent="0.6">
      <c r="A70378" s="1">
        <v>44207</v>
      </c>
      <c r="B70378">
        <v>10</v>
      </c>
      <c r="C70378" s="2">
        <v>0.99197000000000002</v>
      </c>
      <c r="D70378" s="3">
        <v>-49.348999999999997</v>
      </c>
      <c r="E70378" s="6" t="s">
        <v>6</v>
      </c>
    </row>
    <row r="70379" spans="1:5" ht="13.9" customHeight="1" x14ac:dyDescent="0.6">
      <c r="A70379" s="1">
        <v>44207</v>
      </c>
      <c r="B70379">
        <v>11</v>
      </c>
      <c r="C70379" s="2">
        <v>0.99904000000000004</v>
      </c>
      <c r="D70379" s="3">
        <v>-5.85</v>
      </c>
      <c r="E70379" s="6" t="s">
        <v>6</v>
      </c>
    </row>
    <row r="70380" spans="1:5" ht="13.9" customHeight="1" x14ac:dyDescent="0.6">
      <c r="A70380" s="1">
        <v>44207</v>
      </c>
      <c r="B70380">
        <v>12</v>
      </c>
      <c r="C70380" s="2">
        <v>1.00481</v>
      </c>
      <c r="D70380" s="3">
        <v>29.475999999999999</v>
      </c>
      <c r="E70380" s="6" t="s">
        <v>6</v>
      </c>
    </row>
    <row r="70381" spans="1:5" ht="13.9" customHeight="1" x14ac:dyDescent="0.6">
      <c r="A70381" s="1">
        <v>44207</v>
      </c>
      <c r="B70381">
        <v>13</v>
      </c>
      <c r="C70381" s="2">
        <v>1.0117700000000001</v>
      </c>
      <c r="D70381" s="3">
        <v>70.686999999999998</v>
      </c>
      <c r="E70381" s="6" t="s">
        <v>6</v>
      </c>
    </row>
    <row r="70382" spans="1:5" ht="13.9" customHeight="1" x14ac:dyDescent="0.6">
      <c r="A70382" s="1">
        <v>44207</v>
      </c>
      <c r="B70382">
        <v>14</v>
      </c>
      <c r="C70382" s="2">
        <v>1.0151600000000001</v>
      </c>
      <c r="D70382" s="3">
        <v>91.262</v>
      </c>
      <c r="E70382" s="6" t="s">
        <v>6</v>
      </c>
    </row>
    <row r="70383" spans="1:5" ht="13.9" customHeight="1" x14ac:dyDescent="0.6">
      <c r="A70383" s="1">
        <v>44207</v>
      </c>
      <c r="B70383">
        <v>15</v>
      </c>
      <c r="C70383" s="2">
        <v>1.0090300000000001</v>
      </c>
      <c r="D70383" s="3">
        <v>54.228999999999999</v>
      </c>
      <c r="E70383" s="6" t="s">
        <v>6</v>
      </c>
    </row>
    <row r="70384" spans="1:5" ht="13.9" customHeight="1" x14ac:dyDescent="0.6">
      <c r="A70384" s="1">
        <v>44207</v>
      </c>
      <c r="B70384">
        <v>16</v>
      </c>
      <c r="C70384" s="2">
        <v>1.0027900000000001</v>
      </c>
      <c r="D70384" s="3">
        <v>16.745999999999999</v>
      </c>
      <c r="E70384" s="6" t="s">
        <v>6</v>
      </c>
    </row>
    <row r="70385" spans="1:5" ht="13.9" customHeight="1" x14ac:dyDescent="0.6">
      <c r="A70385" s="1">
        <v>44207</v>
      </c>
      <c r="B70385">
        <v>17</v>
      </c>
      <c r="C70385" s="2">
        <v>0.98717999999999995</v>
      </c>
      <c r="D70385" s="3">
        <v>-77.727000000000004</v>
      </c>
      <c r="E70385" s="6" t="s">
        <v>6</v>
      </c>
    </row>
    <row r="70386" spans="1:5" ht="13.9" customHeight="1" x14ac:dyDescent="0.6">
      <c r="A70386" s="1">
        <v>44207</v>
      </c>
      <c r="B70386">
        <v>18</v>
      </c>
      <c r="C70386" s="2">
        <v>1.00027</v>
      </c>
      <c r="D70386" s="3">
        <v>1.6679999999999999</v>
      </c>
      <c r="E70386" s="6" t="s">
        <v>6</v>
      </c>
    </row>
    <row r="70387" spans="1:5" ht="13.9" customHeight="1" x14ac:dyDescent="0.6">
      <c r="A70387" s="1">
        <v>44207</v>
      </c>
      <c r="B70387">
        <v>19</v>
      </c>
      <c r="C70387" s="2">
        <v>0.96838000000000002</v>
      </c>
      <c r="D70387" s="3">
        <v>-202.03200000000001</v>
      </c>
      <c r="E70387" s="6" t="s">
        <v>6</v>
      </c>
    </row>
    <row r="70388" spans="1:5" ht="13.9" customHeight="1" x14ac:dyDescent="0.6">
      <c r="A70388" s="1">
        <v>44207</v>
      </c>
      <c r="B70388">
        <v>20</v>
      </c>
      <c r="C70388" s="2">
        <v>0.99048000000000003</v>
      </c>
      <c r="D70388" s="3">
        <v>-59.981999999999999</v>
      </c>
      <c r="E70388" s="6" t="s">
        <v>6</v>
      </c>
    </row>
    <row r="70389" spans="1:5" ht="13.9" customHeight="1" x14ac:dyDescent="0.6">
      <c r="A70389" s="1">
        <v>44207</v>
      </c>
      <c r="B70389">
        <v>21</v>
      </c>
      <c r="C70389" s="2">
        <v>1.00136</v>
      </c>
      <c r="D70389" s="3">
        <v>8.2330000000000005</v>
      </c>
      <c r="E70389" s="6" t="s">
        <v>6</v>
      </c>
    </row>
    <row r="70390" spans="1:5" ht="13.9" customHeight="1" x14ac:dyDescent="0.6">
      <c r="A70390" s="1">
        <v>44207</v>
      </c>
      <c r="B70390">
        <v>22</v>
      </c>
      <c r="C70390" s="2">
        <v>0.99080000000000001</v>
      </c>
      <c r="D70390" s="3">
        <v>-54.807000000000002</v>
      </c>
      <c r="E70390" s="6" t="s">
        <v>6</v>
      </c>
    </row>
    <row r="70391" spans="1:5" ht="13.9" customHeight="1" x14ac:dyDescent="0.6">
      <c r="A70391" s="1">
        <v>44207</v>
      </c>
      <c r="B70391">
        <v>23</v>
      </c>
      <c r="C70391" s="2">
        <v>0.98614999999999997</v>
      </c>
      <c r="D70391" s="3">
        <v>-81.944999999999993</v>
      </c>
      <c r="E70391" s="6" t="s">
        <v>6</v>
      </c>
    </row>
    <row r="70392" spans="1:5" ht="13.9" customHeight="1" x14ac:dyDescent="0.6">
      <c r="A70392" s="1">
        <v>44207</v>
      </c>
      <c r="B70392">
        <v>24</v>
      </c>
      <c r="C70392" s="2">
        <v>1.00837</v>
      </c>
      <c r="D70392" s="3">
        <v>46.103000000000002</v>
      </c>
      <c r="E70392" s="6" t="s">
        <v>6</v>
      </c>
    </row>
    <row r="70393" spans="1:5" ht="13.9" customHeight="1" x14ac:dyDescent="0.6">
      <c r="A70393" s="1">
        <v>44208</v>
      </c>
      <c r="B70393">
        <v>1</v>
      </c>
      <c r="C70393" s="2">
        <v>0.99214999999999998</v>
      </c>
      <c r="D70393" s="3">
        <v>-42.188000000000002</v>
      </c>
      <c r="E70393" s="6" t="s">
        <v>6</v>
      </c>
    </row>
    <row r="70394" spans="1:5" ht="13.9" customHeight="1" x14ac:dyDescent="0.6">
      <c r="A70394" s="1">
        <v>44208</v>
      </c>
      <c r="B70394">
        <v>2</v>
      </c>
      <c r="C70394" s="2">
        <v>0.99614999999999998</v>
      </c>
      <c r="D70394" s="3">
        <v>-20.498000000000001</v>
      </c>
      <c r="E70394" s="6" t="s">
        <v>6</v>
      </c>
    </row>
    <row r="70395" spans="1:5" ht="13.9" customHeight="1" x14ac:dyDescent="0.6">
      <c r="A70395" s="1">
        <v>44208</v>
      </c>
      <c r="B70395">
        <v>3</v>
      </c>
      <c r="C70395" s="2">
        <v>0.96714999999999995</v>
      </c>
      <c r="D70395" s="3">
        <v>-178.672</v>
      </c>
      <c r="E70395" s="6" t="s">
        <v>6</v>
      </c>
    </row>
    <row r="70396" spans="1:5" ht="13.9" customHeight="1" x14ac:dyDescent="0.6">
      <c r="A70396" s="1">
        <v>44208</v>
      </c>
      <c r="B70396">
        <v>4</v>
      </c>
      <c r="C70396" s="2">
        <v>0.98465000000000003</v>
      </c>
      <c r="D70396" s="3">
        <v>-82.891000000000005</v>
      </c>
      <c r="E70396" s="6" t="s">
        <v>6</v>
      </c>
    </row>
    <row r="70397" spans="1:5" ht="13.9" customHeight="1" x14ac:dyDescent="0.6">
      <c r="A70397" s="1">
        <v>44208</v>
      </c>
      <c r="B70397">
        <v>5</v>
      </c>
      <c r="C70397" s="2">
        <v>0.99000999999999995</v>
      </c>
      <c r="D70397" s="3">
        <v>-54.939</v>
      </c>
      <c r="E70397" s="6" t="s">
        <v>6</v>
      </c>
    </row>
    <row r="70398" spans="1:5" ht="13.9" customHeight="1" x14ac:dyDescent="0.6">
      <c r="A70398" s="1">
        <v>44208</v>
      </c>
      <c r="B70398">
        <v>6</v>
      </c>
      <c r="C70398" s="2">
        <v>0.99995000000000001</v>
      </c>
      <c r="D70398" s="3">
        <v>-0.29299999999999998</v>
      </c>
      <c r="E70398" s="6" t="s">
        <v>6</v>
      </c>
    </row>
    <row r="70399" spans="1:5" ht="13.9" customHeight="1" x14ac:dyDescent="0.6">
      <c r="A70399" s="1">
        <v>44208</v>
      </c>
      <c r="B70399">
        <v>7</v>
      </c>
      <c r="C70399" s="2">
        <v>0.99912999999999996</v>
      </c>
      <c r="D70399" s="3">
        <v>-5.2460000000000004</v>
      </c>
      <c r="E70399" s="6" t="s">
        <v>6</v>
      </c>
    </row>
    <row r="70400" spans="1:5" ht="13.9" customHeight="1" x14ac:dyDescent="0.6">
      <c r="A70400" s="1">
        <v>44208</v>
      </c>
      <c r="B70400">
        <v>8</v>
      </c>
      <c r="C70400" s="2">
        <v>0.98079000000000005</v>
      </c>
      <c r="D70400" s="3">
        <v>-123.70099999999999</v>
      </c>
      <c r="E70400" s="6" t="s">
        <v>6</v>
      </c>
    </row>
    <row r="70401" spans="1:5" ht="13.9" customHeight="1" x14ac:dyDescent="0.6">
      <c r="A70401" s="1">
        <v>44208</v>
      </c>
      <c r="B70401">
        <v>9</v>
      </c>
      <c r="C70401" s="2">
        <v>0.98185999999999996</v>
      </c>
      <c r="D70401" s="3">
        <v>-117.768</v>
      </c>
      <c r="E70401" s="6" t="s">
        <v>6</v>
      </c>
    </row>
    <row r="70402" spans="1:5" ht="13.9" customHeight="1" x14ac:dyDescent="0.6">
      <c r="A70402" s="1">
        <v>44208</v>
      </c>
      <c r="B70402">
        <v>10</v>
      </c>
      <c r="C70402" s="2">
        <v>0.97382000000000002</v>
      </c>
      <c r="D70402" s="3">
        <v>-171.44800000000001</v>
      </c>
      <c r="E70402" s="6" t="s">
        <v>6</v>
      </c>
    </row>
    <row r="70403" spans="1:5" ht="13.9" customHeight="1" x14ac:dyDescent="0.6">
      <c r="A70403" s="1">
        <v>44208</v>
      </c>
      <c r="B70403">
        <v>11</v>
      </c>
      <c r="C70403" s="2">
        <v>0.98185999999999996</v>
      </c>
      <c r="D70403" s="3">
        <v>-118.506</v>
      </c>
      <c r="E70403" s="6" t="s">
        <v>6</v>
      </c>
    </row>
    <row r="70404" spans="1:5" ht="13.9" customHeight="1" x14ac:dyDescent="0.6">
      <c r="A70404" s="1">
        <v>44208</v>
      </c>
      <c r="B70404">
        <v>12</v>
      </c>
      <c r="C70404" s="2">
        <v>0.99807000000000001</v>
      </c>
      <c r="D70404" s="3">
        <v>-12.448</v>
      </c>
      <c r="E70404" s="6" t="s">
        <v>6</v>
      </c>
    </row>
    <row r="70405" spans="1:5" ht="13.9" customHeight="1" x14ac:dyDescent="0.6">
      <c r="A70405" s="1">
        <v>44208</v>
      </c>
      <c r="B70405">
        <v>13</v>
      </c>
      <c r="C70405" s="2">
        <v>0.99214999999999998</v>
      </c>
      <c r="D70405" s="3">
        <v>-51.238999999999997</v>
      </c>
      <c r="E70405" s="6" t="s">
        <v>6</v>
      </c>
    </row>
    <row r="70406" spans="1:5" ht="13.9" customHeight="1" x14ac:dyDescent="0.6">
      <c r="A70406" s="1">
        <v>44208</v>
      </c>
      <c r="B70406">
        <v>14</v>
      </c>
      <c r="C70406" s="2">
        <v>1.0057400000000001</v>
      </c>
      <c r="D70406" s="3">
        <v>36.527000000000001</v>
      </c>
      <c r="E70406" s="6" t="s">
        <v>6</v>
      </c>
    </row>
    <row r="70407" spans="1:5" ht="13.9" customHeight="1" x14ac:dyDescent="0.6">
      <c r="A70407" s="1">
        <v>44208</v>
      </c>
      <c r="B70407">
        <v>15</v>
      </c>
      <c r="C70407" s="2">
        <v>0.99409000000000003</v>
      </c>
      <c r="D70407" s="3">
        <v>-37.786000000000001</v>
      </c>
      <c r="E70407" s="6" t="s">
        <v>6</v>
      </c>
    </row>
    <row r="70408" spans="1:5" ht="13.9" customHeight="1" x14ac:dyDescent="0.6">
      <c r="A70408" s="1">
        <v>44208</v>
      </c>
      <c r="B70408">
        <v>16</v>
      </c>
      <c r="C70408" s="2">
        <v>0.98728000000000005</v>
      </c>
      <c r="D70408" s="3">
        <v>-80.033000000000001</v>
      </c>
      <c r="E70408" s="6" t="s">
        <v>6</v>
      </c>
    </row>
    <row r="70409" spans="1:5" ht="13.9" customHeight="1" x14ac:dyDescent="0.6">
      <c r="A70409" s="1">
        <v>44208</v>
      </c>
      <c r="B70409">
        <v>17</v>
      </c>
      <c r="C70409" s="2">
        <v>0.99051</v>
      </c>
      <c r="D70409" s="3">
        <v>-59.911999999999999</v>
      </c>
      <c r="E70409" s="6" t="s">
        <v>6</v>
      </c>
    </row>
    <row r="70410" spans="1:5" ht="13.9" customHeight="1" x14ac:dyDescent="0.6">
      <c r="A70410" s="1">
        <v>44208</v>
      </c>
      <c r="B70410">
        <v>18</v>
      </c>
      <c r="C70410" s="2">
        <v>0.99856</v>
      </c>
      <c r="D70410" s="3">
        <v>-9.1769999999999996</v>
      </c>
      <c r="E70410" s="6" t="s">
        <v>6</v>
      </c>
    </row>
    <row r="70411" spans="1:5" ht="13.9" customHeight="1" x14ac:dyDescent="0.6">
      <c r="A70411" s="1">
        <v>44208</v>
      </c>
      <c r="B70411">
        <v>19</v>
      </c>
      <c r="C70411" s="2">
        <v>0.98799000000000003</v>
      </c>
      <c r="D70411" s="3">
        <v>-78.515000000000001</v>
      </c>
      <c r="E70411" s="6" t="s">
        <v>6</v>
      </c>
    </row>
    <row r="70412" spans="1:5" ht="13.9" customHeight="1" x14ac:dyDescent="0.6">
      <c r="A70412" s="1">
        <v>44208</v>
      </c>
      <c r="B70412">
        <v>20</v>
      </c>
      <c r="C70412" s="2">
        <v>1.01867</v>
      </c>
      <c r="D70412" s="3">
        <v>116.688</v>
      </c>
      <c r="E70412" s="6" t="s">
        <v>6</v>
      </c>
    </row>
    <row r="70413" spans="1:5" ht="13.9" customHeight="1" x14ac:dyDescent="0.6">
      <c r="A70413" s="1">
        <v>44208</v>
      </c>
      <c r="B70413">
        <v>21</v>
      </c>
      <c r="C70413" s="2">
        <v>1.0125999999999999</v>
      </c>
      <c r="D70413" s="3">
        <v>77.688999999999993</v>
      </c>
      <c r="E70413" s="6" t="s">
        <v>6</v>
      </c>
    </row>
    <row r="70414" spans="1:5" ht="13.9" customHeight="1" x14ac:dyDescent="0.6">
      <c r="A70414" s="1">
        <v>44208</v>
      </c>
      <c r="B70414">
        <v>22</v>
      </c>
      <c r="C70414" s="2">
        <v>1.01518</v>
      </c>
      <c r="D70414" s="3">
        <v>91.587999999999994</v>
      </c>
      <c r="E70414" s="6" t="s">
        <v>6</v>
      </c>
    </row>
    <row r="70415" spans="1:5" ht="13.9" customHeight="1" x14ac:dyDescent="0.6">
      <c r="A70415" s="1">
        <v>44208</v>
      </c>
      <c r="B70415">
        <v>23</v>
      </c>
      <c r="C70415" s="2">
        <v>0.98712999999999995</v>
      </c>
      <c r="D70415" s="3">
        <v>-76.367999999999995</v>
      </c>
      <c r="E70415" s="6" t="s">
        <v>6</v>
      </c>
    </row>
    <row r="70416" spans="1:5" ht="13.9" customHeight="1" x14ac:dyDescent="0.6">
      <c r="A70416" s="1">
        <v>44208</v>
      </c>
      <c r="B70416">
        <v>24</v>
      </c>
      <c r="C70416" s="2">
        <v>1.0027900000000001</v>
      </c>
      <c r="D70416" s="3">
        <v>15.927</v>
      </c>
      <c r="E70416" s="6" t="s">
        <v>6</v>
      </c>
    </row>
    <row r="70417" spans="1:5" ht="13.9" customHeight="1" x14ac:dyDescent="0.6">
      <c r="A70417" s="1">
        <v>44209</v>
      </c>
      <c r="B70417">
        <v>1</v>
      </c>
      <c r="C70417" s="2">
        <v>0.97982000000000002</v>
      </c>
      <c r="D70417" s="3">
        <v>-114.623</v>
      </c>
      <c r="E70417" s="6" t="s">
        <v>6</v>
      </c>
    </row>
    <row r="70418" spans="1:5" ht="13.9" customHeight="1" x14ac:dyDescent="0.6">
      <c r="A70418" s="1">
        <v>44209</v>
      </c>
      <c r="B70418">
        <v>2</v>
      </c>
      <c r="C70418" s="2">
        <v>0.97136</v>
      </c>
      <c r="D70418" s="3">
        <v>-161.846</v>
      </c>
      <c r="E70418" s="6" t="s">
        <v>6</v>
      </c>
    </row>
    <row r="70419" spans="1:5" ht="13.9" customHeight="1" x14ac:dyDescent="0.6">
      <c r="A70419" s="1">
        <v>44209</v>
      </c>
      <c r="B70419">
        <v>3</v>
      </c>
      <c r="C70419" s="2">
        <v>0.97155999999999998</v>
      </c>
      <c r="D70419" s="3">
        <v>-159.238</v>
      </c>
      <c r="E70419" s="6" t="s">
        <v>6</v>
      </c>
    </row>
    <row r="70420" spans="1:5" ht="13.9" customHeight="1" x14ac:dyDescent="0.6">
      <c r="A70420" s="1">
        <v>44209</v>
      </c>
      <c r="B70420">
        <v>4</v>
      </c>
      <c r="C70420" s="2">
        <v>0.98150000000000004</v>
      </c>
      <c r="D70420" s="3">
        <v>-102.724</v>
      </c>
      <c r="E70420" s="6" t="s">
        <v>6</v>
      </c>
    </row>
    <row r="70421" spans="1:5" ht="13.9" customHeight="1" x14ac:dyDescent="0.6">
      <c r="A70421" s="1">
        <v>44209</v>
      </c>
      <c r="B70421">
        <v>5</v>
      </c>
      <c r="C70421" s="2">
        <v>0.98441999999999996</v>
      </c>
      <c r="D70421" s="3">
        <v>-87.135999999999996</v>
      </c>
      <c r="E70421" s="6" t="s">
        <v>6</v>
      </c>
    </row>
    <row r="70422" spans="1:5" ht="13.9" customHeight="1" x14ac:dyDescent="0.6">
      <c r="A70422" s="1">
        <v>44209</v>
      </c>
      <c r="B70422">
        <v>6</v>
      </c>
      <c r="C70422" s="2">
        <v>0.99641000000000002</v>
      </c>
      <c r="D70422" s="3">
        <v>-20.565999999999999</v>
      </c>
      <c r="E70422" s="6" t="s">
        <v>6</v>
      </c>
    </row>
    <row r="70423" spans="1:5" ht="13.9" customHeight="1" x14ac:dyDescent="0.6">
      <c r="A70423" s="1">
        <v>44209</v>
      </c>
      <c r="B70423">
        <v>7</v>
      </c>
      <c r="C70423" s="2">
        <v>0.96972999999999998</v>
      </c>
      <c r="D70423" s="3">
        <v>-189.00899999999999</v>
      </c>
      <c r="E70423" s="6" t="s">
        <v>6</v>
      </c>
    </row>
    <row r="70424" spans="1:5" ht="13.9" customHeight="1" x14ac:dyDescent="0.6">
      <c r="A70424" s="1">
        <v>44209</v>
      </c>
      <c r="B70424">
        <v>8</v>
      </c>
      <c r="C70424" s="2">
        <v>0.96740000000000004</v>
      </c>
      <c r="D70424" s="3">
        <v>-213.214</v>
      </c>
      <c r="E70424" s="6" t="s">
        <v>6</v>
      </c>
    </row>
    <row r="70425" spans="1:5" ht="13.9" customHeight="1" x14ac:dyDescent="0.6">
      <c r="A70425" s="1">
        <v>44209</v>
      </c>
      <c r="B70425">
        <v>9</v>
      </c>
      <c r="C70425" s="2">
        <v>0.96977999999999998</v>
      </c>
      <c r="D70425" s="3">
        <v>-198.541</v>
      </c>
      <c r="E70425" s="6" t="s">
        <v>6</v>
      </c>
    </row>
    <row r="70426" spans="1:5" ht="13.9" customHeight="1" x14ac:dyDescent="0.6">
      <c r="A70426" s="1">
        <v>44209</v>
      </c>
      <c r="B70426">
        <v>10</v>
      </c>
      <c r="C70426" s="2">
        <v>0.97604999999999997</v>
      </c>
      <c r="D70426" s="3">
        <v>-152.96100000000001</v>
      </c>
      <c r="E70426" s="6" t="s">
        <v>6</v>
      </c>
    </row>
    <row r="70427" spans="1:5" ht="13.9" customHeight="1" x14ac:dyDescent="0.6">
      <c r="A70427" s="1">
        <v>44209</v>
      </c>
      <c r="B70427">
        <v>11</v>
      </c>
      <c r="C70427" s="2">
        <v>0.98216000000000003</v>
      </c>
      <c r="D70427" s="3">
        <v>-111.26300000000001</v>
      </c>
      <c r="E70427" s="6" t="s">
        <v>6</v>
      </c>
    </row>
    <row r="70428" spans="1:5" ht="13.9" customHeight="1" x14ac:dyDescent="0.6">
      <c r="A70428" s="1">
        <v>44209</v>
      </c>
      <c r="B70428">
        <v>12</v>
      </c>
      <c r="C70428" s="2">
        <v>0.98962000000000006</v>
      </c>
      <c r="D70428" s="3">
        <v>-62.304000000000002</v>
      </c>
      <c r="E70428" s="6" t="s">
        <v>6</v>
      </c>
    </row>
    <row r="70429" spans="1:5" ht="13.9" customHeight="1" x14ac:dyDescent="0.6">
      <c r="A70429" s="1">
        <v>44209</v>
      </c>
      <c r="B70429">
        <v>13</v>
      </c>
      <c r="C70429" s="2">
        <v>0.98912999999999995</v>
      </c>
      <c r="D70429" s="3">
        <v>-64.084999999999994</v>
      </c>
      <c r="E70429" s="6" t="s">
        <v>6</v>
      </c>
    </row>
    <row r="70430" spans="1:5" ht="13.9" customHeight="1" x14ac:dyDescent="0.6">
      <c r="A70430" s="1">
        <v>44209</v>
      </c>
      <c r="B70430">
        <v>14</v>
      </c>
      <c r="C70430" s="2">
        <v>0.99329000000000001</v>
      </c>
      <c r="D70430" s="3">
        <v>-38.878999999999998</v>
      </c>
      <c r="E70430" s="6" t="s">
        <v>6</v>
      </c>
    </row>
    <row r="70431" spans="1:5" ht="13.9" customHeight="1" x14ac:dyDescent="0.6">
      <c r="A70431" s="1">
        <v>44209</v>
      </c>
      <c r="B70431">
        <v>15</v>
      </c>
      <c r="C70431" s="2">
        <v>0.98643000000000003</v>
      </c>
      <c r="D70431" s="3">
        <v>-76.873999999999995</v>
      </c>
      <c r="E70431" s="6" t="s">
        <v>6</v>
      </c>
    </row>
    <row r="70432" spans="1:5" ht="13.9" customHeight="1" x14ac:dyDescent="0.6">
      <c r="A70432" s="1">
        <v>44209</v>
      </c>
      <c r="B70432">
        <v>16</v>
      </c>
      <c r="C70432" s="2">
        <v>0.98070000000000002</v>
      </c>
      <c r="D70432" s="3">
        <v>-108.40300000000001</v>
      </c>
      <c r="E70432" s="6" t="s">
        <v>6</v>
      </c>
    </row>
    <row r="70433" spans="1:5" ht="13.9" customHeight="1" x14ac:dyDescent="0.6">
      <c r="A70433" s="1">
        <v>44209</v>
      </c>
      <c r="B70433">
        <v>17</v>
      </c>
      <c r="C70433" s="2">
        <v>0.99902000000000002</v>
      </c>
      <c r="D70433" s="3">
        <v>-5.4260000000000002</v>
      </c>
      <c r="E70433" s="6" t="s">
        <v>6</v>
      </c>
    </row>
    <row r="70434" spans="1:5" ht="13.9" customHeight="1" x14ac:dyDescent="0.6">
      <c r="A70434" s="1">
        <v>44209</v>
      </c>
      <c r="B70434">
        <v>18</v>
      </c>
      <c r="C70434" s="2">
        <v>0.99178999999999995</v>
      </c>
      <c r="D70434" s="3">
        <v>-47.944000000000003</v>
      </c>
      <c r="E70434" s="6" t="s">
        <v>6</v>
      </c>
    </row>
    <row r="70435" spans="1:5" ht="13.9" customHeight="1" x14ac:dyDescent="0.6">
      <c r="A70435" s="1">
        <v>44209</v>
      </c>
      <c r="B70435">
        <v>19</v>
      </c>
      <c r="C70435" s="2">
        <v>0.98719000000000001</v>
      </c>
      <c r="D70435" s="3">
        <v>-77.201999999999998</v>
      </c>
      <c r="E70435" s="6" t="s">
        <v>6</v>
      </c>
    </row>
    <row r="70436" spans="1:5" ht="13.9" customHeight="1" x14ac:dyDescent="0.6">
      <c r="A70436" s="1">
        <v>44209</v>
      </c>
      <c r="B70436">
        <v>20</v>
      </c>
      <c r="C70436" s="2">
        <v>0.95515000000000005</v>
      </c>
      <c r="D70436" s="3">
        <v>-273.66699999999997</v>
      </c>
      <c r="E70436" s="6" t="s">
        <v>6</v>
      </c>
    </row>
    <row r="70437" spans="1:5" ht="13.9" customHeight="1" x14ac:dyDescent="0.6">
      <c r="A70437" s="1">
        <v>44209</v>
      </c>
      <c r="B70437">
        <v>21</v>
      </c>
      <c r="C70437" s="2">
        <v>0.98489000000000004</v>
      </c>
      <c r="D70437" s="3">
        <v>-88.835999999999999</v>
      </c>
      <c r="E70437" s="6" t="s">
        <v>6</v>
      </c>
    </row>
    <row r="70438" spans="1:5" ht="13.9" customHeight="1" x14ac:dyDescent="0.6">
      <c r="A70438" s="1">
        <v>44209</v>
      </c>
      <c r="B70438">
        <v>22</v>
      </c>
      <c r="C70438" s="2">
        <v>1.0101899999999999</v>
      </c>
      <c r="D70438" s="3">
        <v>56.624000000000002</v>
      </c>
      <c r="E70438" s="6" t="s">
        <v>6</v>
      </c>
    </row>
    <row r="70439" spans="1:5" ht="13.9" customHeight="1" x14ac:dyDescent="0.6">
      <c r="A70439" s="1">
        <v>44209</v>
      </c>
      <c r="B70439">
        <v>23</v>
      </c>
      <c r="C70439" s="2">
        <v>0.98328000000000004</v>
      </c>
      <c r="D70439" s="3">
        <v>-90.619</v>
      </c>
      <c r="E70439" s="6" t="s">
        <v>6</v>
      </c>
    </row>
    <row r="70440" spans="1:5" ht="13.9" customHeight="1" x14ac:dyDescent="0.6">
      <c r="A70440" s="1">
        <v>44209</v>
      </c>
      <c r="B70440">
        <v>24</v>
      </c>
      <c r="C70440" s="2">
        <v>0.97409999999999997</v>
      </c>
      <c r="D70440" s="3">
        <v>-135.68299999999999</v>
      </c>
      <c r="E70440" s="6" t="s">
        <v>6</v>
      </c>
    </row>
    <row r="70441" spans="1:5" ht="13.9" customHeight="1" x14ac:dyDescent="0.6">
      <c r="A70441" s="1">
        <v>44210</v>
      </c>
      <c r="B70441">
        <v>1</v>
      </c>
      <c r="C70441" s="2">
        <v>0.97201000000000004</v>
      </c>
      <c r="D70441" s="3">
        <v>-143.935</v>
      </c>
      <c r="E70441" s="6" t="s">
        <v>6</v>
      </c>
    </row>
    <row r="70442" spans="1:5" ht="13.9" customHeight="1" x14ac:dyDescent="0.6">
      <c r="A70442" s="1">
        <v>44210</v>
      </c>
      <c r="B70442">
        <v>2</v>
      </c>
      <c r="C70442" s="2">
        <v>0.97497999999999996</v>
      </c>
      <c r="D70442" s="3">
        <v>-126.71</v>
      </c>
      <c r="E70442" s="6" t="s">
        <v>6</v>
      </c>
    </row>
    <row r="70443" spans="1:5" ht="13.9" customHeight="1" x14ac:dyDescent="0.6">
      <c r="A70443" s="1">
        <v>44210</v>
      </c>
      <c r="B70443">
        <v>3</v>
      </c>
      <c r="C70443" s="2">
        <v>0.96582999999999997</v>
      </c>
      <c r="D70443" s="3">
        <v>-172.05500000000001</v>
      </c>
      <c r="E70443" s="6" t="s">
        <v>6</v>
      </c>
    </row>
    <row r="70444" spans="1:5" ht="13.9" customHeight="1" x14ac:dyDescent="0.6">
      <c r="A70444" s="1">
        <v>44210</v>
      </c>
      <c r="B70444">
        <v>4</v>
      </c>
      <c r="C70444" s="2">
        <v>0.99053999999999998</v>
      </c>
      <c r="D70444" s="3">
        <v>-46.780999999999999</v>
      </c>
      <c r="E70444" s="6" t="s">
        <v>6</v>
      </c>
    </row>
    <row r="70445" spans="1:5" ht="13.9" customHeight="1" x14ac:dyDescent="0.6">
      <c r="A70445" s="1">
        <v>44210</v>
      </c>
      <c r="B70445">
        <v>5</v>
      </c>
      <c r="C70445" s="2">
        <v>0.97982999999999998</v>
      </c>
      <c r="D70445" s="3">
        <v>-102.17100000000001</v>
      </c>
      <c r="E70445" s="6" t="s">
        <v>6</v>
      </c>
    </row>
    <row r="70446" spans="1:5" ht="13.9" customHeight="1" x14ac:dyDescent="0.6">
      <c r="A70446" s="1">
        <v>44210</v>
      </c>
      <c r="B70446">
        <v>6</v>
      </c>
      <c r="C70446" s="2">
        <v>0.98624999999999996</v>
      </c>
      <c r="D70446" s="3">
        <v>-72.492999999999995</v>
      </c>
      <c r="E70446" s="6" t="s">
        <v>6</v>
      </c>
    </row>
    <row r="70447" spans="1:5" ht="13.9" customHeight="1" x14ac:dyDescent="0.6">
      <c r="A70447" s="1">
        <v>44210</v>
      </c>
      <c r="B70447">
        <v>7</v>
      </c>
      <c r="C70447" s="2">
        <v>0.98802000000000001</v>
      </c>
      <c r="D70447" s="3">
        <v>-67.253</v>
      </c>
      <c r="E70447" s="6" t="s">
        <v>6</v>
      </c>
    </row>
    <row r="70448" spans="1:5" ht="13.9" customHeight="1" x14ac:dyDescent="0.6">
      <c r="A70448" s="1">
        <v>44210</v>
      </c>
      <c r="B70448">
        <v>8</v>
      </c>
      <c r="C70448" s="2">
        <v>0.99861999999999995</v>
      </c>
      <c r="D70448" s="3">
        <v>-8.0660000000000007</v>
      </c>
      <c r="E70448" s="6" t="s">
        <v>6</v>
      </c>
    </row>
    <row r="70449" spans="1:5" ht="13.9" customHeight="1" x14ac:dyDescent="0.6">
      <c r="A70449" s="1">
        <v>44210</v>
      </c>
      <c r="B70449">
        <v>9</v>
      </c>
      <c r="C70449" s="2">
        <v>0.96962000000000004</v>
      </c>
      <c r="D70449" s="3">
        <v>-185.321</v>
      </c>
      <c r="E70449" s="6" t="s">
        <v>6</v>
      </c>
    </row>
    <row r="70450" spans="1:5" ht="13.9" customHeight="1" x14ac:dyDescent="0.6">
      <c r="A70450" s="1">
        <v>44210</v>
      </c>
      <c r="B70450">
        <v>10</v>
      </c>
      <c r="C70450" s="2">
        <v>0.95452999999999999</v>
      </c>
      <c r="D70450" s="3">
        <v>-276.57799999999997</v>
      </c>
      <c r="E70450" s="6" t="s">
        <v>6</v>
      </c>
    </row>
    <row r="70451" spans="1:5" ht="13.9" customHeight="1" x14ac:dyDescent="0.6">
      <c r="A70451" s="1">
        <v>44210</v>
      </c>
      <c r="B70451">
        <v>11</v>
      </c>
      <c r="C70451" s="2">
        <v>0.96306000000000003</v>
      </c>
      <c r="D70451" s="3">
        <v>-220.35300000000001</v>
      </c>
      <c r="E70451" s="6" t="s">
        <v>6</v>
      </c>
    </row>
    <row r="70452" spans="1:5" ht="13.9" customHeight="1" x14ac:dyDescent="0.6">
      <c r="A70452" s="1">
        <v>44210</v>
      </c>
      <c r="B70452">
        <v>12</v>
      </c>
      <c r="C70452" s="2">
        <v>0.98548999999999998</v>
      </c>
      <c r="D70452" s="3">
        <v>-82.915999999999997</v>
      </c>
      <c r="E70452" s="6" t="s">
        <v>6</v>
      </c>
    </row>
    <row r="70453" spans="1:5" ht="13.9" customHeight="1" x14ac:dyDescent="0.6">
      <c r="A70453" s="1">
        <v>44210</v>
      </c>
      <c r="B70453">
        <v>13</v>
      </c>
      <c r="C70453" s="2">
        <v>0.99578</v>
      </c>
      <c r="D70453" s="3">
        <v>-23.876000000000001</v>
      </c>
      <c r="E70453" s="6" t="s">
        <v>6</v>
      </c>
    </row>
    <row r="70454" spans="1:5" ht="13.9" customHeight="1" x14ac:dyDescent="0.6">
      <c r="A70454" s="1">
        <v>44210</v>
      </c>
      <c r="B70454">
        <v>14</v>
      </c>
      <c r="C70454" s="2">
        <v>0.98316999999999999</v>
      </c>
      <c r="D70454" s="3">
        <v>-94.555999999999997</v>
      </c>
      <c r="E70454" s="6" t="s">
        <v>6</v>
      </c>
    </row>
    <row r="70455" spans="1:5" ht="13.9" customHeight="1" x14ac:dyDescent="0.6">
      <c r="A70455" s="1">
        <v>44210</v>
      </c>
      <c r="B70455">
        <v>15</v>
      </c>
      <c r="C70455" s="2">
        <v>1.0019400000000001</v>
      </c>
      <c r="D70455" s="3">
        <v>10.592000000000001</v>
      </c>
      <c r="E70455" s="6" t="s">
        <v>6</v>
      </c>
    </row>
    <row r="70456" spans="1:5" ht="13.9" customHeight="1" x14ac:dyDescent="0.6">
      <c r="A70456" s="1">
        <v>44210</v>
      </c>
      <c r="B70456">
        <v>16</v>
      </c>
      <c r="C70456" s="2">
        <v>0.98101000000000005</v>
      </c>
      <c r="D70456" s="3">
        <v>-103.02</v>
      </c>
      <c r="E70456" s="6" t="s">
        <v>6</v>
      </c>
    </row>
    <row r="70457" spans="1:5" ht="13.9" customHeight="1" x14ac:dyDescent="0.6">
      <c r="A70457" s="1">
        <v>44210</v>
      </c>
      <c r="B70457">
        <v>17</v>
      </c>
      <c r="C70457" s="2">
        <v>0.97901000000000005</v>
      </c>
      <c r="D70457" s="3">
        <v>-115.768</v>
      </c>
      <c r="E70457" s="6" t="s">
        <v>6</v>
      </c>
    </row>
    <row r="70458" spans="1:5" ht="13.9" customHeight="1" x14ac:dyDescent="0.6">
      <c r="A70458" s="1">
        <v>44210</v>
      </c>
      <c r="B70458">
        <v>18</v>
      </c>
      <c r="C70458" s="2">
        <v>0.97858000000000001</v>
      </c>
      <c r="D70458" s="3">
        <v>-122.95099999999999</v>
      </c>
      <c r="E70458" s="6" t="s">
        <v>6</v>
      </c>
    </row>
    <row r="70459" spans="1:5" ht="13.9" customHeight="1" x14ac:dyDescent="0.6">
      <c r="A70459" s="1">
        <v>44210</v>
      </c>
      <c r="B70459">
        <v>19</v>
      </c>
      <c r="C70459" s="2">
        <v>0.97336</v>
      </c>
      <c r="D70459" s="3">
        <v>-156.12700000000001</v>
      </c>
      <c r="E70459" s="6" t="s">
        <v>6</v>
      </c>
    </row>
    <row r="70460" spans="1:5" ht="13.9" customHeight="1" x14ac:dyDescent="0.6">
      <c r="A70460" s="1">
        <v>44210</v>
      </c>
      <c r="B70460">
        <v>20</v>
      </c>
      <c r="C70460" s="2">
        <v>0.96365000000000001</v>
      </c>
      <c r="D70460" s="3">
        <v>-212.714</v>
      </c>
      <c r="E70460" s="6" t="s">
        <v>6</v>
      </c>
    </row>
    <row r="70461" spans="1:5" ht="13.9" customHeight="1" x14ac:dyDescent="0.6">
      <c r="A70461" s="1">
        <v>44210</v>
      </c>
      <c r="B70461">
        <v>21</v>
      </c>
      <c r="C70461" s="2">
        <v>0.99283999999999994</v>
      </c>
      <c r="D70461" s="3">
        <v>-40.313000000000002</v>
      </c>
      <c r="E70461" s="6" t="s">
        <v>6</v>
      </c>
    </row>
    <row r="70462" spans="1:5" ht="13.9" customHeight="1" x14ac:dyDescent="0.6">
      <c r="A70462" s="1">
        <v>44210</v>
      </c>
      <c r="B70462">
        <v>22</v>
      </c>
      <c r="C70462" s="2">
        <v>0.98753999999999997</v>
      </c>
      <c r="D70462" s="3">
        <v>-68.379000000000005</v>
      </c>
      <c r="E70462" s="6" t="s">
        <v>6</v>
      </c>
    </row>
    <row r="70463" spans="1:5" ht="13.9" customHeight="1" x14ac:dyDescent="0.6">
      <c r="A70463" s="1">
        <v>44210</v>
      </c>
      <c r="B70463">
        <v>23</v>
      </c>
      <c r="C70463" s="2">
        <v>0.98299000000000003</v>
      </c>
      <c r="D70463" s="3">
        <v>-90.119</v>
      </c>
      <c r="E70463" s="6" t="s">
        <v>6</v>
      </c>
    </row>
    <row r="70464" spans="1:5" ht="13.9" customHeight="1" x14ac:dyDescent="0.6">
      <c r="A70464" s="1">
        <v>44210</v>
      </c>
      <c r="B70464">
        <v>24</v>
      </c>
      <c r="C70464" s="2">
        <v>0.96587999999999996</v>
      </c>
      <c r="D70464" s="3">
        <v>-177.19300000000001</v>
      </c>
      <c r="E70464" s="6" t="s">
        <v>6</v>
      </c>
    </row>
    <row r="70465" spans="1:5" ht="13.9" customHeight="1" x14ac:dyDescent="0.6">
      <c r="A70465" s="1">
        <v>44211</v>
      </c>
      <c r="B70465">
        <v>1</v>
      </c>
      <c r="C70465" s="2">
        <v>0.97463999999999995</v>
      </c>
      <c r="D70465" s="3">
        <v>-127.129</v>
      </c>
      <c r="E70465" s="6" t="s">
        <v>6</v>
      </c>
    </row>
    <row r="70466" spans="1:5" ht="13.9" customHeight="1" x14ac:dyDescent="0.6">
      <c r="A70466" s="1">
        <v>44211</v>
      </c>
      <c r="B70466">
        <v>2</v>
      </c>
      <c r="C70466" s="2">
        <v>0.98160999999999998</v>
      </c>
      <c r="D70466" s="3">
        <v>-90.963999999999999</v>
      </c>
      <c r="E70466" s="6" t="s">
        <v>6</v>
      </c>
    </row>
    <row r="70467" spans="1:5" ht="13.9" customHeight="1" x14ac:dyDescent="0.6">
      <c r="A70467" s="1">
        <v>44211</v>
      </c>
      <c r="B70467">
        <v>3</v>
      </c>
      <c r="C70467" s="2">
        <v>0.99383999999999995</v>
      </c>
      <c r="D70467" s="3">
        <v>-29.004000000000001</v>
      </c>
      <c r="E70467" s="6" t="s">
        <v>6</v>
      </c>
    </row>
    <row r="70468" spans="1:5" ht="13.9" customHeight="1" x14ac:dyDescent="0.6">
      <c r="A70468" s="1">
        <v>44211</v>
      </c>
      <c r="B70468">
        <v>4</v>
      </c>
      <c r="C70468" s="2">
        <v>0.98426000000000002</v>
      </c>
      <c r="D70468" s="3">
        <v>-75.771000000000001</v>
      </c>
      <c r="E70468" s="6" t="s">
        <v>6</v>
      </c>
    </row>
    <row r="70469" spans="1:5" ht="13.9" customHeight="1" x14ac:dyDescent="0.6">
      <c r="A70469" s="1">
        <v>44211</v>
      </c>
      <c r="B70469">
        <v>5</v>
      </c>
      <c r="C70469" s="2">
        <v>0.98780999999999997</v>
      </c>
      <c r="D70469" s="3">
        <v>-59.456000000000003</v>
      </c>
      <c r="E70469" s="6" t="s">
        <v>6</v>
      </c>
    </row>
    <row r="70470" spans="1:5" ht="13.9" customHeight="1" x14ac:dyDescent="0.6">
      <c r="A70470" s="1">
        <v>44211</v>
      </c>
      <c r="B70470">
        <v>6</v>
      </c>
      <c r="C70470" s="2">
        <v>0.99550000000000005</v>
      </c>
      <c r="D70470" s="3">
        <v>-22.667000000000002</v>
      </c>
      <c r="E70470" s="6" t="s">
        <v>6</v>
      </c>
    </row>
    <row r="70471" spans="1:5" ht="13.9" customHeight="1" x14ac:dyDescent="0.6">
      <c r="A70471" s="1">
        <v>44211</v>
      </c>
      <c r="B70471">
        <v>7</v>
      </c>
      <c r="C70471" s="2">
        <v>0.99226000000000003</v>
      </c>
      <c r="D70471" s="3">
        <v>-41.423999999999999</v>
      </c>
      <c r="E70471" s="6" t="s">
        <v>6</v>
      </c>
    </row>
    <row r="70472" spans="1:5" ht="13.9" customHeight="1" x14ac:dyDescent="0.6">
      <c r="A70472" s="1">
        <v>44211</v>
      </c>
      <c r="B70472">
        <v>8</v>
      </c>
      <c r="C70472" s="2">
        <v>0.99431999999999998</v>
      </c>
      <c r="D70472" s="3">
        <v>-32.253</v>
      </c>
      <c r="E70472" s="6" t="s">
        <v>6</v>
      </c>
    </row>
    <row r="70473" spans="1:5" ht="13.9" customHeight="1" x14ac:dyDescent="0.6">
      <c r="A70473" s="1">
        <v>44211</v>
      </c>
      <c r="B70473">
        <v>9</v>
      </c>
      <c r="C70473" s="2">
        <v>0.99872000000000005</v>
      </c>
      <c r="D70473" s="3">
        <v>-7.4409999999999998</v>
      </c>
      <c r="E70473" s="6" t="s">
        <v>6</v>
      </c>
    </row>
    <row r="70474" spans="1:5" ht="13.9" customHeight="1" x14ac:dyDescent="0.6">
      <c r="A70474" s="1">
        <v>44211</v>
      </c>
      <c r="B70474">
        <v>10</v>
      </c>
      <c r="C70474" s="2">
        <v>0.98248000000000002</v>
      </c>
      <c r="D70474" s="3">
        <v>-104.343</v>
      </c>
      <c r="E70474" s="6" t="s">
        <v>6</v>
      </c>
    </row>
    <row r="70475" spans="1:5" ht="13.9" customHeight="1" x14ac:dyDescent="0.6">
      <c r="A70475" s="1">
        <v>44211</v>
      </c>
      <c r="B70475">
        <v>11</v>
      </c>
      <c r="C70475" s="2">
        <v>0.99756999999999996</v>
      </c>
      <c r="D70475" s="3">
        <v>-14.375</v>
      </c>
      <c r="E70475" s="6" t="s">
        <v>6</v>
      </c>
    </row>
    <row r="70476" spans="1:5" ht="13.9" customHeight="1" x14ac:dyDescent="0.6">
      <c r="A70476" s="1">
        <v>44211</v>
      </c>
      <c r="B70476">
        <v>12</v>
      </c>
      <c r="C70476" s="2">
        <v>0.98892000000000002</v>
      </c>
      <c r="D70476" s="3">
        <v>-65.736999999999995</v>
      </c>
      <c r="E70476" s="6" t="s">
        <v>6</v>
      </c>
    </row>
    <row r="70477" spans="1:5" ht="13.9" customHeight="1" x14ac:dyDescent="0.6">
      <c r="A70477" s="1">
        <v>44211</v>
      </c>
      <c r="B70477">
        <v>13</v>
      </c>
      <c r="C70477" s="2">
        <v>1.00084</v>
      </c>
      <c r="D70477" s="3">
        <v>4.9409999999999998</v>
      </c>
      <c r="E70477" s="6" t="s">
        <v>6</v>
      </c>
    </row>
    <row r="70478" spans="1:5" ht="13.9" customHeight="1" x14ac:dyDescent="0.6">
      <c r="A70478" s="1">
        <v>44211</v>
      </c>
      <c r="B70478">
        <v>14</v>
      </c>
      <c r="C70478" s="2">
        <v>0.99773000000000001</v>
      </c>
      <c r="D70478" s="3">
        <v>-13.117000000000001</v>
      </c>
      <c r="E70478" s="6" t="s">
        <v>6</v>
      </c>
    </row>
    <row r="70479" spans="1:5" ht="13.9" customHeight="1" x14ac:dyDescent="0.6">
      <c r="A70479" s="1">
        <v>44211</v>
      </c>
      <c r="B70479">
        <v>15</v>
      </c>
      <c r="C70479" s="2">
        <v>1.00986</v>
      </c>
      <c r="D70479" s="3">
        <v>54.813000000000002</v>
      </c>
      <c r="E70479" s="6" t="s">
        <v>6</v>
      </c>
    </row>
    <row r="70480" spans="1:5" ht="13.9" customHeight="1" x14ac:dyDescent="0.6">
      <c r="A70480" s="1">
        <v>44211</v>
      </c>
      <c r="B70480">
        <v>16</v>
      </c>
      <c r="C70480" s="2">
        <v>0.98911000000000004</v>
      </c>
      <c r="D70480" s="3">
        <v>-60.412999999999997</v>
      </c>
      <c r="E70480" s="6" t="s">
        <v>6</v>
      </c>
    </row>
    <row r="70481" spans="1:5" ht="13.9" customHeight="1" x14ac:dyDescent="0.6">
      <c r="A70481" s="1">
        <v>44211</v>
      </c>
      <c r="B70481">
        <v>17</v>
      </c>
      <c r="C70481" s="2">
        <v>0.96887999999999996</v>
      </c>
      <c r="D70481" s="3">
        <v>-174.18799999999999</v>
      </c>
      <c r="E70481" s="6" t="s">
        <v>6</v>
      </c>
    </row>
    <row r="70482" spans="1:5" ht="13.9" customHeight="1" x14ac:dyDescent="0.6">
      <c r="A70482" s="1">
        <v>44211</v>
      </c>
      <c r="B70482">
        <v>18</v>
      </c>
      <c r="C70482" s="2">
        <v>0.97591000000000006</v>
      </c>
      <c r="D70482" s="3">
        <v>-140.089</v>
      </c>
      <c r="E70482" s="6" t="s">
        <v>6</v>
      </c>
    </row>
    <row r="70483" spans="1:5" ht="13.9" customHeight="1" x14ac:dyDescent="0.6">
      <c r="A70483" s="1">
        <v>44211</v>
      </c>
      <c r="B70483">
        <v>19</v>
      </c>
      <c r="C70483" s="2">
        <v>0.97577999999999998</v>
      </c>
      <c r="D70483" s="3">
        <v>-144.14400000000001</v>
      </c>
      <c r="E70483" s="6" t="s">
        <v>6</v>
      </c>
    </row>
    <row r="70484" spans="1:5" ht="13.9" customHeight="1" x14ac:dyDescent="0.6">
      <c r="A70484" s="1">
        <v>44211</v>
      </c>
      <c r="B70484">
        <v>20</v>
      </c>
      <c r="C70484" s="2">
        <v>0.97550999999999999</v>
      </c>
      <c r="D70484" s="3">
        <v>-145.64400000000001</v>
      </c>
      <c r="E70484" s="6" t="s">
        <v>6</v>
      </c>
    </row>
    <row r="70485" spans="1:5" ht="13.9" customHeight="1" x14ac:dyDescent="0.6">
      <c r="A70485" s="1">
        <v>44211</v>
      </c>
      <c r="B70485">
        <v>21</v>
      </c>
      <c r="C70485" s="2">
        <v>0.99084000000000005</v>
      </c>
      <c r="D70485" s="3">
        <v>-52.515999999999998</v>
      </c>
      <c r="E70485" s="6" t="s">
        <v>6</v>
      </c>
    </row>
    <row r="70486" spans="1:5" ht="13.9" customHeight="1" x14ac:dyDescent="0.6">
      <c r="A70486" s="1">
        <v>44211</v>
      </c>
      <c r="B70486">
        <v>22</v>
      </c>
      <c r="C70486" s="2">
        <v>1.0106900000000001</v>
      </c>
      <c r="D70486" s="3">
        <v>59.206000000000003</v>
      </c>
      <c r="E70486" s="6" t="s">
        <v>6</v>
      </c>
    </row>
    <row r="70487" spans="1:5" ht="13.9" customHeight="1" x14ac:dyDescent="0.6">
      <c r="A70487" s="1">
        <v>44211</v>
      </c>
      <c r="B70487">
        <v>23</v>
      </c>
      <c r="C70487" s="2">
        <v>0.99626000000000003</v>
      </c>
      <c r="D70487" s="3">
        <v>-20.314</v>
      </c>
      <c r="E70487" s="6" t="s">
        <v>6</v>
      </c>
    </row>
    <row r="70488" spans="1:5" ht="13.9" customHeight="1" x14ac:dyDescent="0.6">
      <c r="A70488" s="1">
        <v>44211</v>
      </c>
      <c r="B70488">
        <v>24</v>
      </c>
      <c r="C70488" s="2">
        <v>0.99365999999999999</v>
      </c>
      <c r="D70488" s="3">
        <v>-33.307000000000002</v>
      </c>
      <c r="E70488" s="6" t="s">
        <v>6</v>
      </c>
    </row>
    <row r="70489" spans="1:5" ht="13.9" customHeight="1" x14ac:dyDescent="0.6">
      <c r="A70489" s="1">
        <v>44212</v>
      </c>
      <c r="B70489">
        <v>1</v>
      </c>
      <c r="C70489" s="2">
        <v>0.98612</v>
      </c>
      <c r="D70489" s="3">
        <v>-70.287000000000006</v>
      </c>
      <c r="E70489" s="6" t="s">
        <v>6</v>
      </c>
    </row>
    <row r="70490" spans="1:5" ht="13.9" customHeight="1" x14ac:dyDescent="0.6">
      <c r="A70490" s="1">
        <v>44212</v>
      </c>
      <c r="B70490">
        <v>2</v>
      </c>
      <c r="C70490" s="2">
        <v>0.97650000000000003</v>
      </c>
      <c r="D70490" s="3">
        <v>-119.855</v>
      </c>
      <c r="E70490" s="6" t="s">
        <v>6</v>
      </c>
    </row>
    <row r="70491" spans="1:5" ht="13.9" customHeight="1" x14ac:dyDescent="0.6">
      <c r="A70491" s="1">
        <v>44212</v>
      </c>
      <c r="B70491">
        <v>3</v>
      </c>
      <c r="C70491" s="2">
        <v>1.0046600000000001</v>
      </c>
      <c r="D70491" s="3">
        <v>22.677</v>
      </c>
      <c r="E70491" s="6" t="s">
        <v>6</v>
      </c>
    </row>
    <row r="70492" spans="1:5" ht="13.9" customHeight="1" x14ac:dyDescent="0.6">
      <c r="A70492" s="1">
        <v>44212</v>
      </c>
      <c r="B70492">
        <v>4</v>
      </c>
      <c r="C70492" s="2">
        <v>0.99185000000000001</v>
      </c>
      <c r="D70492" s="3">
        <v>-40.481999999999999</v>
      </c>
      <c r="E70492" s="6" t="s">
        <v>6</v>
      </c>
    </row>
    <row r="70493" spans="1:5" ht="13.9" customHeight="1" x14ac:dyDescent="0.6">
      <c r="A70493" s="1">
        <v>44212</v>
      </c>
      <c r="B70493">
        <v>5</v>
      </c>
      <c r="C70493" s="2">
        <v>1.0004500000000001</v>
      </c>
      <c r="D70493" s="3">
        <v>2.1880000000000002</v>
      </c>
      <c r="E70493" s="6" t="s">
        <v>6</v>
      </c>
    </row>
    <row r="70494" spans="1:5" ht="13.9" customHeight="1" x14ac:dyDescent="0.6">
      <c r="A70494" s="1">
        <v>44212</v>
      </c>
      <c r="B70494">
        <v>6</v>
      </c>
      <c r="C70494" s="2">
        <v>0.98999000000000004</v>
      </c>
      <c r="D70494" s="3">
        <v>-51.415999999999997</v>
      </c>
      <c r="E70494" s="6" t="s">
        <v>6</v>
      </c>
    </row>
    <row r="70495" spans="1:5" ht="13.9" customHeight="1" x14ac:dyDescent="0.6">
      <c r="A70495" s="1">
        <v>44212</v>
      </c>
      <c r="B70495">
        <v>7</v>
      </c>
      <c r="C70495" s="2">
        <v>1.0067299999999999</v>
      </c>
      <c r="D70495" s="3">
        <v>34.49</v>
      </c>
      <c r="E70495" s="6" t="s">
        <v>6</v>
      </c>
    </row>
    <row r="70496" spans="1:5" ht="13.9" customHeight="1" x14ac:dyDescent="0.6">
      <c r="A70496" s="1">
        <v>44212</v>
      </c>
      <c r="B70496">
        <v>8</v>
      </c>
      <c r="C70496" s="2">
        <v>0.99834999999999996</v>
      </c>
      <c r="D70496" s="3">
        <v>-8.8569999999999993</v>
      </c>
      <c r="E70496" s="6" t="s">
        <v>6</v>
      </c>
    </row>
    <row r="70497" spans="1:5" ht="13.9" customHeight="1" x14ac:dyDescent="0.6">
      <c r="A70497" s="1">
        <v>44212</v>
      </c>
      <c r="B70497">
        <v>9</v>
      </c>
      <c r="C70497" s="2">
        <v>0.98777999999999999</v>
      </c>
      <c r="D70497" s="3">
        <v>-66.498000000000005</v>
      </c>
      <c r="E70497" s="6" t="s">
        <v>6</v>
      </c>
    </row>
    <row r="70498" spans="1:5" ht="13.9" customHeight="1" x14ac:dyDescent="0.6">
      <c r="A70498" s="1">
        <v>44212</v>
      </c>
      <c r="B70498">
        <v>10</v>
      </c>
      <c r="C70498" s="2">
        <v>1.0210600000000001</v>
      </c>
      <c r="D70498" s="3">
        <v>112.608</v>
      </c>
      <c r="E70498" s="6" t="s">
        <v>6</v>
      </c>
    </row>
    <row r="70499" spans="1:5" ht="13.9" customHeight="1" x14ac:dyDescent="0.6">
      <c r="A70499" s="1">
        <v>44212</v>
      </c>
      <c r="B70499">
        <v>11</v>
      </c>
      <c r="C70499" s="2">
        <v>0.99778</v>
      </c>
      <c r="D70499" s="3">
        <v>-12.401</v>
      </c>
      <c r="E70499" s="6" t="s">
        <v>6</v>
      </c>
    </row>
    <row r="70500" spans="1:5" ht="13.9" customHeight="1" x14ac:dyDescent="0.6">
      <c r="A70500" s="1">
        <v>44212</v>
      </c>
      <c r="B70500">
        <v>12</v>
      </c>
      <c r="C70500" s="2">
        <v>1.0001500000000001</v>
      </c>
      <c r="D70500" s="3">
        <v>0.83199999999999996</v>
      </c>
      <c r="E70500" s="6" t="s">
        <v>6</v>
      </c>
    </row>
    <row r="70501" spans="1:5" ht="13.9" customHeight="1" x14ac:dyDescent="0.6">
      <c r="A70501" s="1">
        <v>44212</v>
      </c>
      <c r="B70501">
        <v>13</v>
      </c>
      <c r="C70501" s="2">
        <v>1.00071</v>
      </c>
      <c r="D70501" s="3">
        <v>3.8809999999999998</v>
      </c>
      <c r="E70501" s="6" t="s">
        <v>6</v>
      </c>
    </row>
    <row r="70502" spans="1:5" ht="13.9" customHeight="1" x14ac:dyDescent="0.6">
      <c r="A70502" s="1">
        <v>44212</v>
      </c>
      <c r="B70502">
        <v>14</v>
      </c>
      <c r="C70502" s="2">
        <v>0.98114999999999997</v>
      </c>
      <c r="D70502" s="3">
        <v>-104.758</v>
      </c>
      <c r="E70502" s="6" t="s">
        <v>6</v>
      </c>
    </row>
    <row r="70503" spans="1:5" ht="13.9" customHeight="1" x14ac:dyDescent="0.6">
      <c r="A70503" s="1">
        <v>44212</v>
      </c>
      <c r="B70503">
        <v>15</v>
      </c>
      <c r="C70503" s="2">
        <v>0.96514</v>
      </c>
      <c r="D70503" s="3">
        <v>-196.202</v>
      </c>
      <c r="E70503" s="6" t="s">
        <v>6</v>
      </c>
    </row>
    <row r="70504" spans="1:5" ht="13.9" customHeight="1" x14ac:dyDescent="0.6">
      <c r="A70504" s="1">
        <v>44212</v>
      </c>
      <c r="B70504">
        <v>16</v>
      </c>
      <c r="C70504" s="2">
        <v>0.97382000000000002</v>
      </c>
      <c r="D70504" s="3">
        <v>-145.05699999999999</v>
      </c>
      <c r="E70504" s="6" t="s">
        <v>6</v>
      </c>
    </row>
    <row r="70505" spans="1:5" ht="13.9" customHeight="1" x14ac:dyDescent="0.6">
      <c r="A70505" s="1">
        <v>44212</v>
      </c>
      <c r="B70505">
        <v>17</v>
      </c>
      <c r="C70505" s="2">
        <v>0.99021000000000003</v>
      </c>
      <c r="D70505" s="3">
        <v>-53.31</v>
      </c>
      <c r="E70505" s="6" t="s">
        <v>6</v>
      </c>
    </row>
    <row r="70506" spans="1:5" ht="13.9" customHeight="1" x14ac:dyDescent="0.6">
      <c r="A70506" s="1">
        <v>44212</v>
      </c>
      <c r="B70506">
        <v>18</v>
      </c>
      <c r="C70506" s="2">
        <v>0.98085</v>
      </c>
      <c r="D70506" s="3">
        <v>-108.47199999999999</v>
      </c>
      <c r="E70506" s="6" t="s">
        <v>6</v>
      </c>
    </row>
    <row r="70507" spans="1:5" ht="13.9" customHeight="1" x14ac:dyDescent="0.6">
      <c r="A70507" s="1">
        <v>44212</v>
      </c>
      <c r="B70507">
        <v>19</v>
      </c>
      <c r="C70507" s="2">
        <v>0.96675</v>
      </c>
      <c r="D70507" s="3">
        <v>-193.44300000000001</v>
      </c>
      <c r="E70507" s="6" t="s">
        <v>6</v>
      </c>
    </row>
    <row r="70508" spans="1:5" ht="13.9" customHeight="1" x14ac:dyDescent="0.6">
      <c r="A70508" s="1">
        <v>44212</v>
      </c>
      <c r="B70508">
        <v>20</v>
      </c>
      <c r="C70508" s="2">
        <v>1.00447</v>
      </c>
      <c r="D70508" s="3">
        <v>24.753</v>
      </c>
      <c r="E70508" s="6" t="s">
        <v>6</v>
      </c>
    </row>
    <row r="70509" spans="1:5" ht="13.9" customHeight="1" x14ac:dyDescent="0.6">
      <c r="A70509" s="1">
        <v>44212</v>
      </c>
      <c r="B70509">
        <v>21</v>
      </c>
      <c r="C70509" s="2">
        <v>1.0173099999999999</v>
      </c>
      <c r="D70509" s="3">
        <v>93.793000000000006</v>
      </c>
      <c r="E70509" s="6" t="s">
        <v>6</v>
      </c>
    </row>
    <row r="70510" spans="1:5" ht="13.9" customHeight="1" x14ac:dyDescent="0.6">
      <c r="A70510" s="1">
        <v>44212</v>
      </c>
      <c r="B70510">
        <v>22</v>
      </c>
      <c r="C70510" s="2">
        <v>1.02179</v>
      </c>
      <c r="D70510" s="3">
        <v>114.562</v>
      </c>
      <c r="E70510" s="6" t="s">
        <v>6</v>
      </c>
    </row>
    <row r="70511" spans="1:5" ht="13.9" customHeight="1" x14ac:dyDescent="0.6">
      <c r="A70511" s="1">
        <v>44212</v>
      </c>
      <c r="B70511">
        <v>23</v>
      </c>
      <c r="C70511" s="2">
        <v>1.02491</v>
      </c>
      <c r="D70511" s="3">
        <v>125.623</v>
      </c>
      <c r="E70511" s="6" t="s">
        <v>6</v>
      </c>
    </row>
    <row r="70512" spans="1:5" ht="13.9" customHeight="1" x14ac:dyDescent="0.6">
      <c r="A70512" s="1">
        <v>44212</v>
      </c>
      <c r="B70512">
        <v>24</v>
      </c>
      <c r="C70512" s="2">
        <v>1.0120800000000001</v>
      </c>
      <c r="D70512" s="3">
        <v>59.131999999999998</v>
      </c>
      <c r="E70512" s="6" t="s">
        <v>6</v>
      </c>
    </row>
    <row r="70513" spans="1:5" ht="13.9" customHeight="1" x14ac:dyDescent="0.6">
      <c r="A70513" s="1">
        <v>44213</v>
      </c>
      <c r="B70513">
        <v>1</v>
      </c>
      <c r="C70513" s="2">
        <v>1.0049399999999999</v>
      </c>
      <c r="D70513" s="3">
        <v>23.428999999999998</v>
      </c>
      <c r="E70513" s="6" t="s">
        <v>6</v>
      </c>
    </row>
    <row r="70514" spans="1:5" ht="13.9" customHeight="1" x14ac:dyDescent="0.6">
      <c r="A70514" s="1">
        <v>44213</v>
      </c>
      <c r="B70514">
        <v>2</v>
      </c>
      <c r="C70514" s="2">
        <v>0.98645000000000005</v>
      </c>
      <c r="D70514" s="3">
        <v>-63.793999999999997</v>
      </c>
      <c r="E70514" s="6" t="s">
        <v>6</v>
      </c>
    </row>
    <row r="70515" spans="1:5" ht="13.9" customHeight="1" x14ac:dyDescent="0.6">
      <c r="A70515" s="1">
        <v>44213</v>
      </c>
      <c r="B70515">
        <v>3</v>
      </c>
      <c r="C70515" s="2">
        <v>0.98753999999999997</v>
      </c>
      <c r="D70515" s="3">
        <v>-57.957000000000001</v>
      </c>
      <c r="E70515" s="6" t="s">
        <v>6</v>
      </c>
    </row>
    <row r="70516" spans="1:5" ht="13.9" customHeight="1" x14ac:dyDescent="0.6">
      <c r="A70516" s="1">
        <v>44213</v>
      </c>
      <c r="B70516">
        <v>4</v>
      </c>
      <c r="C70516" s="2">
        <v>0.99875999999999998</v>
      </c>
      <c r="D70516" s="3">
        <v>-5.6479999999999997</v>
      </c>
      <c r="E70516" s="6" t="s">
        <v>6</v>
      </c>
    </row>
    <row r="70517" spans="1:5" ht="13.9" customHeight="1" x14ac:dyDescent="0.6">
      <c r="A70517" s="1">
        <v>44213</v>
      </c>
      <c r="B70517">
        <v>5</v>
      </c>
      <c r="C70517" s="2">
        <v>0.99988999999999995</v>
      </c>
      <c r="D70517" s="3">
        <v>-0.51300000000000001</v>
      </c>
      <c r="E70517" s="6" t="s">
        <v>6</v>
      </c>
    </row>
    <row r="70518" spans="1:5" ht="13.9" customHeight="1" x14ac:dyDescent="0.6">
      <c r="A70518" s="1">
        <v>44213</v>
      </c>
      <c r="B70518">
        <v>6</v>
      </c>
      <c r="C70518" s="2">
        <v>1.0057</v>
      </c>
      <c r="D70518" s="3">
        <v>26.199000000000002</v>
      </c>
      <c r="E70518" s="6" t="s">
        <v>6</v>
      </c>
    </row>
    <row r="70519" spans="1:5" ht="13.9" customHeight="1" x14ac:dyDescent="0.6">
      <c r="A70519" s="1">
        <v>44213</v>
      </c>
      <c r="B70519">
        <v>7</v>
      </c>
      <c r="C70519" s="2">
        <v>0.99927999999999995</v>
      </c>
      <c r="D70519" s="3">
        <v>-3.3929999999999998</v>
      </c>
      <c r="E70519" s="6" t="s">
        <v>6</v>
      </c>
    </row>
    <row r="70520" spans="1:5" ht="13.9" customHeight="1" x14ac:dyDescent="0.6">
      <c r="A70520" s="1">
        <v>44213</v>
      </c>
      <c r="B70520">
        <v>8</v>
      </c>
      <c r="C70520" s="2">
        <v>1.0016799999999999</v>
      </c>
      <c r="D70520" s="3">
        <v>8.0470000000000006</v>
      </c>
      <c r="E70520" s="6" t="s">
        <v>6</v>
      </c>
    </row>
    <row r="70521" spans="1:5" ht="13.9" customHeight="1" x14ac:dyDescent="0.6">
      <c r="A70521" s="1">
        <v>44213</v>
      </c>
      <c r="B70521">
        <v>9</v>
      </c>
      <c r="C70521" s="2">
        <v>0.99882000000000004</v>
      </c>
      <c r="D70521" s="3">
        <v>-5.8570000000000002</v>
      </c>
      <c r="E70521" s="6" t="s">
        <v>6</v>
      </c>
    </row>
    <row r="70522" spans="1:5" ht="13.9" customHeight="1" x14ac:dyDescent="0.6">
      <c r="A70522" s="1">
        <v>44213</v>
      </c>
      <c r="B70522">
        <v>10</v>
      </c>
      <c r="C70522" s="2">
        <v>1.00607</v>
      </c>
      <c r="D70522" s="3">
        <v>30.827000000000002</v>
      </c>
      <c r="E70522" s="6" t="s">
        <v>6</v>
      </c>
    </row>
    <row r="70523" spans="1:5" ht="13.9" customHeight="1" x14ac:dyDescent="0.6">
      <c r="A70523" s="1">
        <v>44213</v>
      </c>
      <c r="B70523">
        <v>11</v>
      </c>
      <c r="C70523" s="2">
        <v>0.98297000000000001</v>
      </c>
      <c r="D70523" s="3">
        <v>-90.822000000000003</v>
      </c>
      <c r="E70523" s="6" t="s">
        <v>6</v>
      </c>
    </row>
    <row r="70524" spans="1:5" ht="13.9" customHeight="1" x14ac:dyDescent="0.6">
      <c r="A70524" s="1">
        <v>44213</v>
      </c>
      <c r="B70524">
        <v>12</v>
      </c>
      <c r="C70524" s="2">
        <v>0.98856999999999995</v>
      </c>
      <c r="D70524" s="3">
        <v>-61.469000000000001</v>
      </c>
      <c r="E70524" s="6" t="s">
        <v>6</v>
      </c>
    </row>
    <row r="70525" spans="1:5" ht="13.9" customHeight="1" x14ac:dyDescent="0.6">
      <c r="A70525" s="1">
        <v>44213</v>
      </c>
      <c r="B70525">
        <v>13</v>
      </c>
      <c r="C70525" s="2">
        <v>0.99245000000000005</v>
      </c>
      <c r="D70525" s="3">
        <v>-40.82</v>
      </c>
      <c r="E70525" s="6" t="s">
        <v>6</v>
      </c>
    </row>
    <row r="70526" spans="1:5" ht="13.9" customHeight="1" x14ac:dyDescent="0.6">
      <c r="A70526" s="1">
        <v>44213</v>
      </c>
      <c r="B70526">
        <v>14</v>
      </c>
      <c r="C70526" s="2">
        <v>0.96553999999999995</v>
      </c>
      <c r="D70526" s="3">
        <v>-191.79300000000001</v>
      </c>
      <c r="E70526" s="6" t="s">
        <v>6</v>
      </c>
    </row>
    <row r="70527" spans="1:5" ht="13.9" customHeight="1" x14ac:dyDescent="0.6">
      <c r="A70527" s="1">
        <v>44213</v>
      </c>
      <c r="B70527">
        <v>15</v>
      </c>
      <c r="C70527" s="2">
        <v>0.99119999999999997</v>
      </c>
      <c r="D70527" s="3">
        <v>-47.753999999999998</v>
      </c>
      <c r="E70527" s="6" t="s">
        <v>6</v>
      </c>
    </row>
    <row r="70528" spans="1:5" ht="13.9" customHeight="1" x14ac:dyDescent="0.6">
      <c r="A70528" s="1">
        <v>44213</v>
      </c>
      <c r="B70528">
        <v>16</v>
      </c>
      <c r="C70528" s="2">
        <v>0.97094000000000003</v>
      </c>
      <c r="D70528" s="3">
        <v>-160.35400000000001</v>
      </c>
      <c r="E70528" s="6" t="s">
        <v>6</v>
      </c>
    </row>
    <row r="70529" spans="1:5" ht="13.9" customHeight="1" x14ac:dyDescent="0.6">
      <c r="A70529" s="1">
        <v>44213</v>
      </c>
      <c r="B70529">
        <v>17</v>
      </c>
      <c r="C70529" s="2">
        <v>0.99690000000000001</v>
      </c>
      <c r="D70529" s="3">
        <v>-16.683</v>
      </c>
      <c r="E70529" s="6" t="s">
        <v>6</v>
      </c>
    </row>
    <row r="70530" spans="1:5" ht="13.9" customHeight="1" x14ac:dyDescent="0.6">
      <c r="A70530" s="1">
        <v>44213</v>
      </c>
      <c r="B70530">
        <v>18</v>
      </c>
      <c r="C70530" s="2">
        <v>1.01711</v>
      </c>
      <c r="D70530" s="3">
        <v>92.971000000000004</v>
      </c>
      <c r="E70530" s="6" t="s">
        <v>6</v>
      </c>
    </row>
    <row r="70531" spans="1:5" ht="13.9" customHeight="1" x14ac:dyDescent="0.6">
      <c r="A70531" s="1">
        <v>44213</v>
      </c>
      <c r="B70531">
        <v>19</v>
      </c>
      <c r="C70531" s="2">
        <v>1.02352</v>
      </c>
      <c r="D70531" s="3">
        <v>129.50700000000001</v>
      </c>
      <c r="E70531" s="6" t="s">
        <v>6</v>
      </c>
    </row>
    <row r="70532" spans="1:5" ht="13.9" customHeight="1" x14ac:dyDescent="0.6">
      <c r="A70532" s="1">
        <v>44213</v>
      </c>
      <c r="B70532">
        <v>20</v>
      </c>
      <c r="C70532" s="2">
        <v>1.03931</v>
      </c>
      <c r="D70532" s="3">
        <v>211.68700000000001</v>
      </c>
      <c r="E70532" s="6" t="s">
        <v>6</v>
      </c>
    </row>
    <row r="70533" spans="1:5" ht="13.9" customHeight="1" x14ac:dyDescent="0.6">
      <c r="A70533" s="1">
        <v>44213</v>
      </c>
      <c r="B70533">
        <v>21</v>
      </c>
      <c r="C70533" s="2">
        <v>1.0202199999999999</v>
      </c>
      <c r="D70533" s="3">
        <v>109.387</v>
      </c>
      <c r="E70533" s="6" t="s">
        <v>6</v>
      </c>
    </row>
    <row r="70534" spans="1:5" ht="13.9" customHeight="1" x14ac:dyDescent="0.6">
      <c r="A70534" s="1">
        <v>44213</v>
      </c>
      <c r="B70534">
        <v>22</v>
      </c>
      <c r="C70534" s="2">
        <v>1.0184899999999999</v>
      </c>
      <c r="D70534" s="3">
        <v>97.614000000000004</v>
      </c>
      <c r="E70534" s="6" t="s">
        <v>6</v>
      </c>
    </row>
    <row r="70535" spans="1:5" ht="13.9" customHeight="1" x14ac:dyDescent="0.6">
      <c r="A70535" s="1">
        <v>44213</v>
      </c>
      <c r="B70535">
        <v>23</v>
      </c>
      <c r="C70535" s="2">
        <v>1.0036799999999999</v>
      </c>
      <c r="D70535" s="3">
        <v>18.931000000000001</v>
      </c>
      <c r="E70535" s="6" t="s">
        <v>6</v>
      </c>
    </row>
    <row r="70536" spans="1:5" ht="13.9" customHeight="1" x14ac:dyDescent="0.6">
      <c r="A70536" s="1">
        <v>44213</v>
      </c>
      <c r="B70536">
        <v>24</v>
      </c>
      <c r="C70536" s="2">
        <v>0.98660999999999999</v>
      </c>
      <c r="D70536" s="3">
        <v>-68.745000000000005</v>
      </c>
      <c r="E70536" s="6" t="s">
        <v>6</v>
      </c>
    </row>
    <row r="70537" spans="1:5" ht="13.9" customHeight="1" x14ac:dyDescent="0.6">
      <c r="A70537" s="1">
        <v>44214</v>
      </c>
      <c r="B70537">
        <v>1</v>
      </c>
      <c r="C70537" s="2">
        <v>0.95508999999999999</v>
      </c>
      <c r="D70537" s="3">
        <v>-235.14400000000001</v>
      </c>
      <c r="E70537" s="6" t="s">
        <v>6</v>
      </c>
    </row>
    <row r="70538" spans="1:5" ht="13.9" customHeight="1" x14ac:dyDescent="0.6">
      <c r="A70538" s="1">
        <v>44214</v>
      </c>
      <c r="B70538">
        <v>2</v>
      </c>
      <c r="C70538" s="2">
        <v>0.97663999999999995</v>
      </c>
      <c r="D70538" s="3">
        <v>-119.098</v>
      </c>
      <c r="E70538" s="6" t="s">
        <v>6</v>
      </c>
    </row>
    <row r="70539" spans="1:5" ht="13.9" customHeight="1" x14ac:dyDescent="0.6">
      <c r="A70539" s="1">
        <v>44214</v>
      </c>
      <c r="B70539">
        <v>3</v>
      </c>
      <c r="C70539" s="2">
        <v>0.98304000000000002</v>
      </c>
      <c r="D70539" s="3">
        <v>-85.072000000000003</v>
      </c>
      <c r="E70539" s="6" t="s">
        <v>6</v>
      </c>
    </row>
    <row r="70540" spans="1:5" ht="13.9" customHeight="1" x14ac:dyDescent="0.6">
      <c r="A70540" s="1">
        <v>44214</v>
      </c>
      <c r="B70540">
        <v>4</v>
      </c>
      <c r="C70540" s="2">
        <v>0.98560999999999999</v>
      </c>
      <c r="D70540" s="3">
        <v>-72.474000000000004</v>
      </c>
      <c r="E70540" s="6" t="s">
        <v>6</v>
      </c>
    </row>
    <row r="70541" spans="1:5" ht="13.9" customHeight="1" x14ac:dyDescent="0.6">
      <c r="A70541" s="1">
        <v>44214</v>
      </c>
      <c r="B70541">
        <v>5</v>
      </c>
      <c r="C70541" s="2">
        <v>0.99222999999999995</v>
      </c>
      <c r="D70541" s="3">
        <v>-39.534999999999997</v>
      </c>
      <c r="E70541" s="6" t="s">
        <v>6</v>
      </c>
    </row>
    <row r="70542" spans="1:5" ht="13.9" customHeight="1" x14ac:dyDescent="0.6">
      <c r="A70542" s="1">
        <v>44214</v>
      </c>
      <c r="B70542">
        <v>6</v>
      </c>
      <c r="C70542" s="2">
        <v>0.99241999999999997</v>
      </c>
      <c r="D70542" s="3">
        <v>-39.631999999999998</v>
      </c>
      <c r="E70542" s="6" t="s">
        <v>6</v>
      </c>
    </row>
    <row r="70543" spans="1:5" ht="13.9" customHeight="1" x14ac:dyDescent="0.6">
      <c r="A70543" s="1">
        <v>44214</v>
      </c>
      <c r="B70543">
        <v>7</v>
      </c>
      <c r="C70543" s="2">
        <v>0.99299000000000004</v>
      </c>
      <c r="D70543" s="3">
        <v>-38.51</v>
      </c>
      <c r="E70543" s="6" t="s">
        <v>6</v>
      </c>
    </row>
    <row r="70544" spans="1:5" ht="13.9" customHeight="1" x14ac:dyDescent="0.6">
      <c r="A70544" s="1">
        <v>44214</v>
      </c>
      <c r="B70544">
        <v>8</v>
      </c>
      <c r="C70544" s="2">
        <v>1.0096099999999999</v>
      </c>
      <c r="D70544" s="3">
        <v>54.488</v>
      </c>
      <c r="E70544" s="6" t="s">
        <v>6</v>
      </c>
    </row>
    <row r="70545" spans="1:5" ht="13.9" customHeight="1" x14ac:dyDescent="0.6">
      <c r="A70545" s="1">
        <v>44214</v>
      </c>
      <c r="B70545">
        <v>9</v>
      </c>
      <c r="C70545" s="2">
        <v>0.98784000000000005</v>
      </c>
      <c r="D70545" s="3">
        <v>-72.058000000000007</v>
      </c>
      <c r="E70545" s="6" t="s">
        <v>6</v>
      </c>
    </row>
    <row r="70546" spans="1:5" ht="13.9" customHeight="1" x14ac:dyDescent="0.6">
      <c r="A70546" s="1">
        <v>44214</v>
      </c>
      <c r="B70546">
        <v>10</v>
      </c>
      <c r="C70546" s="2">
        <v>1.0009600000000001</v>
      </c>
      <c r="D70546" s="3">
        <v>5.7619999999999996</v>
      </c>
      <c r="E70546" s="6" t="s">
        <v>6</v>
      </c>
    </row>
    <row r="70547" spans="1:5" ht="13.9" customHeight="1" x14ac:dyDescent="0.6">
      <c r="A70547" s="1">
        <v>44214</v>
      </c>
      <c r="B70547">
        <v>11</v>
      </c>
      <c r="C70547" s="2">
        <v>0.99221000000000004</v>
      </c>
      <c r="D70547" s="3">
        <v>-48.183999999999997</v>
      </c>
      <c r="E70547" s="6" t="s">
        <v>6</v>
      </c>
    </row>
    <row r="70548" spans="1:5" ht="13.9" customHeight="1" x14ac:dyDescent="0.6">
      <c r="A70548" s="1">
        <v>44214</v>
      </c>
      <c r="B70548">
        <v>12</v>
      </c>
      <c r="C70548" s="2">
        <v>0.98936999999999997</v>
      </c>
      <c r="D70548" s="3">
        <v>-66.915000000000006</v>
      </c>
      <c r="E70548" s="6" t="s">
        <v>6</v>
      </c>
    </row>
    <row r="70549" spans="1:5" ht="13.9" customHeight="1" x14ac:dyDescent="0.6">
      <c r="A70549" s="1">
        <v>44214</v>
      </c>
      <c r="B70549">
        <v>13</v>
      </c>
      <c r="C70549" s="2">
        <v>0.98839999999999995</v>
      </c>
      <c r="D70549" s="3">
        <v>-73.043999999999997</v>
      </c>
      <c r="E70549" s="6" t="s">
        <v>6</v>
      </c>
    </row>
    <row r="70550" spans="1:5" ht="13.9" customHeight="1" x14ac:dyDescent="0.6">
      <c r="A70550" s="1">
        <v>44214</v>
      </c>
      <c r="B70550">
        <v>14</v>
      </c>
      <c r="C70550" s="2">
        <v>0.99245000000000005</v>
      </c>
      <c r="D70550" s="3">
        <v>-47.334000000000003</v>
      </c>
      <c r="E70550" s="6" t="s">
        <v>6</v>
      </c>
    </row>
    <row r="70551" spans="1:5" ht="13.9" customHeight="1" x14ac:dyDescent="0.6">
      <c r="A70551" s="1">
        <v>44214</v>
      </c>
      <c r="B70551">
        <v>15</v>
      </c>
      <c r="C70551" s="2">
        <v>0.98750000000000004</v>
      </c>
      <c r="D70551" s="3">
        <v>-77.322000000000003</v>
      </c>
      <c r="E70551" s="6" t="s">
        <v>6</v>
      </c>
    </row>
    <row r="70552" spans="1:5" ht="13.9" customHeight="1" x14ac:dyDescent="0.6">
      <c r="A70552" s="1">
        <v>44214</v>
      </c>
      <c r="B70552">
        <v>16</v>
      </c>
      <c r="C70552" s="2">
        <v>0.98524999999999996</v>
      </c>
      <c r="D70552" s="3">
        <v>-90.772999999999996</v>
      </c>
      <c r="E70552" s="6" t="s">
        <v>6</v>
      </c>
    </row>
    <row r="70553" spans="1:5" ht="13.9" customHeight="1" x14ac:dyDescent="0.6">
      <c r="A70553" s="1">
        <v>44214</v>
      </c>
      <c r="B70553">
        <v>17</v>
      </c>
      <c r="C70553" s="2">
        <v>1.00979</v>
      </c>
      <c r="D70553" s="3">
        <v>58.908999999999999</v>
      </c>
      <c r="E70553" s="6" t="s">
        <v>6</v>
      </c>
    </row>
    <row r="70554" spans="1:5" ht="13.9" customHeight="1" x14ac:dyDescent="0.6">
      <c r="A70554" s="1">
        <v>44214</v>
      </c>
      <c r="B70554">
        <v>18</v>
      </c>
      <c r="C70554" s="2">
        <v>0.98475999999999997</v>
      </c>
      <c r="D70554" s="3">
        <v>-96.88</v>
      </c>
      <c r="E70554" s="6" t="s">
        <v>6</v>
      </c>
    </row>
    <row r="70555" spans="1:5" ht="13.9" customHeight="1" x14ac:dyDescent="0.6">
      <c r="A70555" s="1">
        <v>44214</v>
      </c>
      <c r="B70555">
        <v>19</v>
      </c>
      <c r="C70555" s="2">
        <v>0.98485</v>
      </c>
      <c r="D70555" s="3">
        <v>-97.626000000000005</v>
      </c>
      <c r="E70555" s="6" t="s">
        <v>6</v>
      </c>
    </row>
    <row r="70556" spans="1:5" ht="13.9" customHeight="1" x14ac:dyDescent="0.6">
      <c r="A70556" s="1">
        <v>44214</v>
      </c>
      <c r="B70556">
        <v>20</v>
      </c>
      <c r="C70556" s="2">
        <v>0.99692000000000003</v>
      </c>
      <c r="D70556" s="3">
        <v>-19.391999999999999</v>
      </c>
      <c r="E70556" s="6" t="s">
        <v>6</v>
      </c>
    </row>
    <row r="70557" spans="1:5" ht="13.9" customHeight="1" x14ac:dyDescent="0.6">
      <c r="A70557" s="1">
        <v>44214</v>
      </c>
      <c r="B70557">
        <v>21</v>
      </c>
      <c r="C70557" s="2">
        <v>1.0187200000000001</v>
      </c>
      <c r="D70557" s="3">
        <v>113.018</v>
      </c>
      <c r="E70557" s="6" t="s">
        <v>6</v>
      </c>
    </row>
    <row r="70558" spans="1:5" ht="13.9" customHeight="1" x14ac:dyDescent="0.6">
      <c r="A70558" s="1">
        <v>44214</v>
      </c>
      <c r="B70558">
        <v>22</v>
      </c>
      <c r="C70558" s="2">
        <v>0.999</v>
      </c>
      <c r="D70558" s="3">
        <v>-5.9480000000000004</v>
      </c>
      <c r="E70558" s="6" t="s">
        <v>6</v>
      </c>
    </row>
    <row r="70559" spans="1:5" ht="13.9" customHeight="1" x14ac:dyDescent="0.6">
      <c r="A70559" s="1">
        <v>44214</v>
      </c>
      <c r="B70559">
        <v>23</v>
      </c>
      <c r="C70559" s="2">
        <v>1.00403</v>
      </c>
      <c r="D70559" s="3">
        <v>22.77</v>
      </c>
      <c r="E70559" s="6" t="s">
        <v>6</v>
      </c>
    </row>
    <row r="70560" spans="1:5" ht="13.9" customHeight="1" x14ac:dyDescent="0.6">
      <c r="A70560" s="1">
        <v>44214</v>
      </c>
      <c r="B70560">
        <v>24</v>
      </c>
      <c r="C70560" s="2">
        <v>0.99505999999999994</v>
      </c>
      <c r="D70560" s="3">
        <v>-26.713999999999999</v>
      </c>
      <c r="E70560" s="6" t="s">
        <v>6</v>
      </c>
    </row>
    <row r="70561" spans="1:5" ht="13.9" customHeight="1" x14ac:dyDescent="0.6">
      <c r="A70561" s="1">
        <v>44215</v>
      </c>
      <c r="B70561">
        <v>1</v>
      </c>
      <c r="C70561" s="2">
        <v>0.99475999999999998</v>
      </c>
      <c r="D70561" s="3">
        <v>-27.437000000000001</v>
      </c>
      <c r="E70561" s="6" t="s">
        <v>6</v>
      </c>
    </row>
    <row r="70562" spans="1:5" ht="13.9" customHeight="1" x14ac:dyDescent="0.6">
      <c r="A70562" s="1">
        <v>44215</v>
      </c>
      <c r="B70562">
        <v>2</v>
      </c>
      <c r="C70562" s="2">
        <v>0.99790999999999996</v>
      </c>
      <c r="D70562" s="3">
        <v>-10.765000000000001</v>
      </c>
      <c r="E70562" s="6" t="s">
        <v>6</v>
      </c>
    </row>
    <row r="70563" spans="1:5" ht="13.9" customHeight="1" x14ac:dyDescent="0.6">
      <c r="A70563" s="1">
        <v>44215</v>
      </c>
      <c r="B70563">
        <v>3</v>
      </c>
      <c r="C70563" s="2">
        <v>0.97933000000000003</v>
      </c>
      <c r="D70563" s="3">
        <v>-106.536</v>
      </c>
      <c r="E70563" s="6" t="s">
        <v>6</v>
      </c>
    </row>
    <row r="70564" spans="1:5" ht="13.9" customHeight="1" x14ac:dyDescent="0.6">
      <c r="A70564" s="1">
        <v>44215</v>
      </c>
      <c r="B70564">
        <v>4</v>
      </c>
      <c r="C70564" s="2">
        <v>0.98124999999999996</v>
      </c>
      <c r="D70564" s="3">
        <v>-97.271000000000001</v>
      </c>
      <c r="E70564" s="6" t="s">
        <v>6</v>
      </c>
    </row>
    <row r="70565" spans="1:5" ht="13.9" customHeight="1" x14ac:dyDescent="0.6">
      <c r="A70565" s="1">
        <v>44215</v>
      </c>
      <c r="B70565">
        <v>5</v>
      </c>
      <c r="C70565" s="2">
        <v>0.99123000000000006</v>
      </c>
      <c r="D70565" s="3">
        <v>-45.959000000000003</v>
      </c>
      <c r="E70565" s="6" t="s">
        <v>6</v>
      </c>
    </row>
    <row r="70566" spans="1:5" ht="13.9" customHeight="1" x14ac:dyDescent="0.6">
      <c r="A70566" s="1">
        <v>44215</v>
      </c>
      <c r="B70566">
        <v>6</v>
      </c>
      <c r="C70566" s="2">
        <v>0.99200999999999995</v>
      </c>
      <c r="D70566" s="3">
        <v>-43.773000000000003</v>
      </c>
      <c r="E70566" s="6" t="s">
        <v>6</v>
      </c>
    </row>
    <row r="70567" spans="1:5" ht="13.9" customHeight="1" x14ac:dyDescent="0.6">
      <c r="A70567" s="1">
        <v>44215</v>
      </c>
      <c r="B70567">
        <v>7</v>
      </c>
      <c r="C70567" s="2">
        <v>0.99448999999999999</v>
      </c>
      <c r="D70567" s="3">
        <v>-32.115000000000002</v>
      </c>
      <c r="E70567" s="6" t="s">
        <v>6</v>
      </c>
    </row>
    <row r="70568" spans="1:5" ht="13.9" customHeight="1" x14ac:dyDescent="0.6">
      <c r="A70568" s="1">
        <v>44215</v>
      </c>
      <c r="B70568">
        <v>8</v>
      </c>
      <c r="C70568" s="2">
        <v>0.99912999999999996</v>
      </c>
      <c r="D70568" s="3">
        <v>-5.2939999999999996</v>
      </c>
      <c r="E70568" s="6" t="s">
        <v>6</v>
      </c>
    </row>
    <row r="70569" spans="1:5" ht="13.9" customHeight="1" x14ac:dyDescent="0.6">
      <c r="A70569" s="1">
        <v>44215</v>
      </c>
      <c r="B70569">
        <v>9</v>
      </c>
      <c r="C70569" s="2">
        <v>0.99075000000000002</v>
      </c>
      <c r="D70569" s="3">
        <v>-57.835999999999999</v>
      </c>
      <c r="E70569" s="6" t="s">
        <v>6</v>
      </c>
    </row>
    <row r="70570" spans="1:5" ht="13.9" customHeight="1" x14ac:dyDescent="0.6">
      <c r="A70570" s="1">
        <v>44215</v>
      </c>
      <c r="B70570">
        <v>10</v>
      </c>
      <c r="C70570" s="2">
        <v>0.95818999999999999</v>
      </c>
      <c r="D70570" s="3">
        <v>-264.81</v>
      </c>
      <c r="E70570" s="6" t="s">
        <v>6</v>
      </c>
    </row>
    <row r="70571" spans="1:5" ht="13.9" customHeight="1" x14ac:dyDescent="0.6">
      <c r="A70571" s="1">
        <v>44215</v>
      </c>
      <c r="B70571">
        <v>11</v>
      </c>
      <c r="C70571" s="2">
        <v>0.98204999999999998</v>
      </c>
      <c r="D70571" s="3">
        <v>-109.428</v>
      </c>
      <c r="E70571" s="6" t="s">
        <v>6</v>
      </c>
    </row>
    <row r="70572" spans="1:5" ht="13.9" customHeight="1" x14ac:dyDescent="0.6">
      <c r="A70572" s="1">
        <v>44215</v>
      </c>
      <c r="B70572">
        <v>12</v>
      </c>
      <c r="C70572" s="2">
        <v>1.01007</v>
      </c>
      <c r="D70572" s="3">
        <v>58.790999999999997</v>
      </c>
      <c r="E70572" s="6" t="s">
        <v>6</v>
      </c>
    </row>
    <row r="70573" spans="1:5" ht="13.9" customHeight="1" x14ac:dyDescent="0.6">
      <c r="A70573" s="1">
        <v>44215</v>
      </c>
      <c r="B70573">
        <v>13</v>
      </c>
      <c r="C70573" s="2">
        <v>1.00285</v>
      </c>
      <c r="D70573" s="3">
        <v>16.489000000000001</v>
      </c>
      <c r="E70573" s="6" t="s">
        <v>6</v>
      </c>
    </row>
    <row r="70574" spans="1:5" ht="13.9" customHeight="1" x14ac:dyDescent="0.6">
      <c r="A70574" s="1">
        <v>44215</v>
      </c>
      <c r="B70574">
        <v>14</v>
      </c>
      <c r="C70574" s="2">
        <v>0.99968999999999997</v>
      </c>
      <c r="D70574" s="3">
        <v>-1.8049999999999999</v>
      </c>
      <c r="E70574" s="6" t="s">
        <v>6</v>
      </c>
    </row>
    <row r="70575" spans="1:5" ht="13.9" customHeight="1" x14ac:dyDescent="0.6">
      <c r="A70575" s="1">
        <v>44215</v>
      </c>
      <c r="B70575">
        <v>15</v>
      </c>
      <c r="C70575" s="2">
        <v>0.98687999999999998</v>
      </c>
      <c r="D70575" s="3">
        <v>-74.400999999999996</v>
      </c>
      <c r="E70575" s="6" t="s">
        <v>6</v>
      </c>
    </row>
    <row r="70576" spans="1:5" ht="13.9" customHeight="1" x14ac:dyDescent="0.6">
      <c r="A70576" s="1">
        <v>44215</v>
      </c>
      <c r="B70576">
        <v>16</v>
      </c>
      <c r="C70576" s="2">
        <v>1.00461</v>
      </c>
      <c r="D70576" s="3">
        <v>25.408000000000001</v>
      </c>
      <c r="E70576" s="6" t="s">
        <v>6</v>
      </c>
    </row>
    <row r="70577" spans="1:5" ht="13.9" customHeight="1" x14ac:dyDescent="0.6">
      <c r="A70577" s="1">
        <v>44215</v>
      </c>
      <c r="B70577">
        <v>17</v>
      </c>
      <c r="C70577" s="2">
        <v>0.98568</v>
      </c>
      <c r="D70577" s="3">
        <v>-81.072999999999993</v>
      </c>
      <c r="E70577" s="6" t="s">
        <v>6</v>
      </c>
    </row>
    <row r="70578" spans="1:5" ht="13.9" customHeight="1" x14ac:dyDescent="0.6">
      <c r="A70578" s="1">
        <v>44215</v>
      </c>
      <c r="B70578">
        <v>18</v>
      </c>
      <c r="C70578" s="2">
        <v>0.97794999999999999</v>
      </c>
      <c r="D70578" s="3">
        <v>-132.554</v>
      </c>
      <c r="E70578" s="6" t="s">
        <v>6</v>
      </c>
    </row>
    <row r="70579" spans="1:5" ht="13.9" customHeight="1" x14ac:dyDescent="0.6">
      <c r="A70579" s="1">
        <v>44215</v>
      </c>
      <c r="B70579">
        <v>19</v>
      </c>
      <c r="C70579" s="2">
        <v>0.97521999999999998</v>
      </c>
      <c r="D70579" s="3">
        <v>-153.047</v>
      </c>
      <c r="E70579" s="6" t="s">
        <v>6</v>
      </c>
    </row>
    <row r="70580" spans="1:5" ht="13.9" customHeight="1" x14ac:dyDescent="0.6">
      <c r="A70580" s="1">
        <v>44215</v>
      </c>
      <c r="B70580">
        <v>20</v>
      </c>
      <c r="C70580" s="2">
        <v>0.98358000000000001</v>
      </c>
      <c r="D70580" s="3">
        <v>-99.867000000000004</v>
      </c>
      <c r="E70580" s="6" t="s">
        <v>6</v>
      </c>
    </row>
    <row r="70581" spans="1:5" ht="13.9" customHeight="1" x14ac:dyDescent="0.6">
      <c r="A70581" s="1">
        <v>44215</v>
      </c>
      <c r="B70581">
        <v>21</v>
      </c>
      <c r="C70581" s="2">
        <v>0.98509000000000002</v>
      </c>
      <c r="D70581" s="3">
        <v>-88.656000000000006</v>
      </c>
      <c r="E70581" s="6" t="s">
        <v>6</v>
      </c>
    </row>
    <row r="70582" spans="1:5" ht="13.9" customHeight="1" x14ac:dyDescent="0.6">
      <c r="A70582" s="1">
        <v>44215</v>
      </c>
      <c r="B70582">
        <v>22</v>
      </c>
      <c r="C70582" s="2">
        <v>0.98224999999999996</v>
      </c>
      <c r="D70582" s="3">
        <v>-103.374</v>
      </c>
      <c r="E70582" s="6" t="s">
        <v>6</v>
      </c>
    </row>
    <row r="70583" spans="1:5" ht="13.9" customHeight="1" x14ac:dyDescent="0.6">
      <c r="A70583" s="1">
        <v>44215</v>
      </c>
      <c r="B70583">
        <v>23</v>
      </c>
      <c r="C70583" s="2">
        <v>0.98209000000000002</v>
      </c>
      <c r="D70583" s="3">
        <v>-100.313</v>
      </c>
      <c r="E70583" s="6" t="s">
        <v>6</v>
      </c>
    </row>
    <row r="70584" spans="1:5" ht="13.9" customHeight="1" x14ac:dyDescent="0.6">
      <c r="A70584" s="1">
        <v>44215</v>
      </c>
      <c r="B70584">
        <v>24</v>
      </c>
      <c r="C70584" s="2">
        <v>0.99526000000000003</v>
      </c>
      <c r="D70584" s="3">
        <v>-25.373000000000001</v>
      </c>
      <c r="E70584" s="6" t="s">
        <v>6</v>
      </c>
    </row>
    <row r="70585" spans="1:5" ht="13.9" customHeight="1" x14ac:dyDescent="0.6">
      <c r="A70585" s="1">
        <v>44216</v>
      </c>
      <c r="B70585">
        <v>1</v>
      </c>
      <c r="C70585" s="2">
        <v>0.98199999999999998</v>
      </c>
      <c r="D70585" s="3">
        <v>-93.126999999999995</v>
      </c>
      <c r="E70585" s="6" t="s">
        <v>6</v>
      </c>
    </row>
    <row r="70586" spans="1:5" ht="13.9" customHeight="1" x14ac:dyDescent="0.6">
      <c r="A70586" s="1">
        <v>44216</v>
      </c>
      <c r="B70586">
        <v>2</v>
      </c>
      <c r="C70586" s="2">
        <v>0.98780000000000001</v>
      </c>
      <c r="D70586" s="3">
        <v>-62.024000000000001</v>
      </c>
      <c r="E70586" s="6" t="s">
        <v>6</v>
      </c>
    </row>
    <row r="70587" spans="1:5" ht="13.9" customHeight="1" x14ac:dyDescent="0.6">
      <c r="A70587" s="1">
        <v>44216</v>
      </c>
      <c r="B70587">
        <v>3</v>
      </c>
      <c r="C70587" s="2">
        <v>0.98040000000000005</v>
      </c>
      <c r="D70587" s="3">
        <v>-100.19799999999999</v>
      </c>
      <c r="E70587" s="6" t="s">
        <v>6</v>
      </c>
    </row>
    <row r="70588" spans="1:5" ht="13.9" customHeight="1" x14ac:dyDescent="0.6">
      <c r="A70588" s="1">
        <v>44216</v>
      </c>
      <c r="B70588">
        <v>4</v>
      </c>
      <c r="C70588" s="2">
        <v>0.97516000000000003</v>
      </c>
      <c r="D70588" s="3">
        <v>-126.98099999999999</v>
      </c>
      <c r="E70588" s="6" t="s">
        <v>6</v>
      </c>
    </row>
    <row r="70589" spans="1:5" ht="13.9" customHeight="1" x14ac:dyDescent="0.6">
      <c r="A70589" s="1">
        <v>44216</v>
      </c>
      <c r="B70589">
        <v>5</v>
      </c>
      <c r="C70589" s="2">
        <v>0.98589000000000004</v>
      </c>
      <c r="D70589" s="3">
        <v>-73.019000000000005</v>
      </c>
      <c r="E70589" s="6" t="s">
        <v>6</v>
      </c>
    </row>
    <row r="70590" spans="1:5" ht="13.9" customHeight="1" x14ac:dyDescent="0.6">
      <c r="A70590" s="1">
        <v>44216</v>
      </c>
      <c r="B70590">
        <v>6</v>
      </c>
      <c r="C70590" s="2">
        <v>0.98494999999999999</v>
      </c>
      <c r="D70590" s="3">
        <v>-82.343999999999994</v>
      </c>
      <c r="E70590" s="6" t="s">
        <v>6</v>
      </c>
    </row>
    <row r="70591" spans="1:5" ht="13.9" customHeight="1" x14ac:dyDescent="0.6">
      <c r="A70591" s="1">
        <v>44216</v>
      </c>
      <c r="B70591">
        <v>7</v>
      </c>
      <c r="C70591" s="2">
        <v>0.98077000000000003</v>
      </c>
      <c r="D70591" s="3">
        <v>-112.307</v>
      </c>
      <c r="E70591" s="6" t="s">
        <v>6</v>
      </c>
    </row>
    <row r="70592" spans="1:5" ht="13.9" customHeight="1" x14ac:dyDescent="0.6">
      <c r="A70592" s="1">
        <v>44216</v>
      </c>
      <c r="B70592">
        <v>8</v>
      </c>
      <c r="C70592" s="2">
        <v>0.98582999999999998</v>
      </c>
      <c r="D70592" s="3">
        <v>-87.206999999999994</v>
      </c>
      <c r="E70592" s="6" t="s">
        <v>6</v>
      </c>
    </row>
    <row r="70593" spans="1:5" ht="13.9" customHeight="1" x14ac:dyDescent="0.6">
      <c r="A70593" s="1">
        <v>44216</v>
      </c>
      <c r="B70593">
        <v>9</v>
      </c>
      <c r="C70593" s="2">
        <v>0.96345999999999998</v>
      </c>
      <c r="D70593" s="3">
        <v>-231.06800000000001</v>
      </c>
      <c r="E70593" s="6" t="s">
        <v>6</v>
      </c>
    </row>
    <row r="70594" spans="1:5" ht="13.9" customHeight="1" x14ac:dyDescent="0.6">
      <c r="A70594" s="1">
        <v>44216</v>
      </c>
      <c r="B70594">
        <v>10</v>
      </c>
      <c r="C70594" s="2">
        <v>0.98302999999999996</v>
      </c>
      <c r="D70594" s="3">
        <v>-105.70099999999999</v>
      </c>
      <c r="E70594" s="6" t="s">
        <v>6</v>
      </c>
    </row>
    <row r="70595" spans="1:5" ht="13.9" customHeight="1" x14ac:dyDescent="0.6">
      <c r="A70595" s="1">
        <v>44216</v>
      </c>
      <c r="B70595">
        <v>11</v>
      </c>
      <c r="C70595" s="2">
        <v>0.98051999999999995</v>
      </c>
      <c r="D70595" s="3">
        <v>-122.88500000000001</v>
      </c>
      <c r="E70595" s="6" t="s">
        <v>6</v>
      </c>
    </row>
    <row r="70596" spans="1:5" ht="13.9" customHeight="1" x14ac:dyDescent="0.6">
      <c r="A70596" s="1">
        <v>44216</v>
      </c>
      <c r="B70596">
        <v>12</v>
      </c>
      <c r="C70596" s="2">
        <v>0.97077000000000002</v>
      </c>
      <c r="D70596" s="3">
        <v>-183.47800000000001</v>
      </c>
      <c r="E70596" s="6" t="s">
        <v>6</v>
      </c>
    </row>
    <row r="70597" spans="1:5" ht="13.9" customHeight="1" x14ac:dyDescent="0.6">
      <c r="A70597" s="1">
        <v>44216</v>
      </c>
      <c r="B70597">
        <v>13</v>
      </c>
      <c r="C70597" s="2">
        <v>0.97765000000000002</v>
      </c>
      <c r="D70597" s="3">
        <v>-137.53700000000001</v>
      </c>
      <c r="E70597" s="6" t="s">
        <v>6</v>
      </c>
    </row>
    <row r="70598" spans="1:5" ht="13.9" customHeight="1" x14ac:dyDescent="0.6">
      <c r="A70598" s="1">
        <v>44216</v>
      </c>
      <c r="B70598">
        <v>14</v>
      </c>
      <c r="C70598" s="2">
        <v>0.98953000000000002</v>
      </c>
      <c r="D70598" s="3">
        <v>-64.200999999999993</v>
      </c>
      <c r="E70598" s="6" t="s">
        <v>6</v>
      </c>
    </row>
    <row r="70599" spans="1:5" ht="13.9" customHeight="1" x14ac:dyDescent="0.6">
      <c r="A70599" s="1">
        <v>44216</v>
      </c>
      <c r="B70599">
        <v>15</v>
      </c>
      <c r="C70599" s="2">
        <v>0.99134999999999995</v>
      </c>
      <c r="D70599" s="3">
        <v>-51.435000000000002</v>
      </c>
      <c r="E70599" s="6" t="s">
        <v>6</v>
      </c>
    </row>
    <row r="70600" spans="1:5" ht="13.9" customHeight="1" x14ac:dyDescent="0.6">
      <c r="A70600" s="1">
        <v>44216</v>
      </c>
      <c r="B70600">
        <v>16</v>
      </c>
      <c r="C70600" s="2">
        <v>0.98182000000000003</v>
      </c>
      <c r="D70600" s="3">
        <v>-107.73399999999999</v>
      </c>
      <c r="E70600" s="6" t="s">
        <v>6</v>
      </c>
    </row>
    <row r="70601" spans="1:5" ht="13.9" customHeight="1" x14ac:dyDescent="0.6">
      <c r="A70601" s="1">
        <v>44216</v>
      </c>
      <c r="B70601">
        <v>17</v>
      </c>
      <c r="C70601" s="2">
        <v>0.99348000000000003</v>
      </c>
      <c r="D70601" s="3">
        <v>-38.430999999999997</v>
      </c>
      <c r="E70601" s="6" t="s">
        <v>6</v>
      </c>
    </row>
    <row r="70602" spans="1:5" ht="13.9" customHeight="1" x14ac:dyDescent="0.6">
      <c r="A70602" s="1">
        <v>44216</v>
      </c>
      <c r="B70602">
        <v>18</v>
      </c>
      <c r="C70602" s="2">
        <v>0.98277999999999999</v>
      </c>
      <c r="D70602" s="3">
        <v>-105.42700000000001</v>
      </c>
      <c r="E70602" s="6" t="s">
        <v>6</v>
      </c>
    </row>
    <row r="70603" spans="1:5" ht="13.9" customHeight="1" x14ac:dyDescent="0.6">
      <c r="A70603" s="1">
        <v>44216</v>
      </c>
      <c r="B70603">
        <v>19</v>
      </c>
      <c r="C70603" s="2">
        <v>0.98724000000000001</v>
      </c>
      <c r="D70603" s="3">
        <v>-80.588999999999999</v>
      </c>
      <c r="E70603" s="6" t="s">
        <v>6</v>
      </c>
    </row>
    <row r="70604" spans="1:5" ht="13.9" customHeight="1" x14ac:dyDescent="0.6">
      <c r="A70604" s="1">
        <v>44216</v>
      </c>
      <c r="B70604">
        <v>20</v>
      </c>
      <c r="C70604" s="2">
        <v>0.96138000000000001</v>
      </c>
      <c r="D70604" s="3">
        <v>-248.13399999999999</v>
      </c>
      <c r="E70604" s="6" t="s">
        <v>6</v>
      </c>
    </row>
    <row r="70605" spans="1:5" ht="13.9" customHeight="1" x14ac:dyDescent="0.6">
      <c r="A70605" s="1">
        <v>44216</v>
      </c>
      <c r="B70605">
        <v>21</v>
      </c>
      <c r="C70605" s="2">
        <v>0.98167000000000004</v>
      </c>
      <c r="D70605" s="3">
        <v>-114.306</v>
      </c>
      <c r="E70605" s="6" t="s">
        <v>6</v>
      </c>
    </row>
    <row r="70606" spans="1:5" ht="13.9" customHeight="1" x14ac:dyDescent="0.6">
      <c r="A70606" s="1">
        <v>44216</v>
      </c>
      <c r="B70606">
        <v>22</v>
      </c>
      <c r="C70606" s="2">
        <v>0.99570999999999998</v>
      </c>
      <c r="D70606" s="3">
        <v>-25.791</v>
      </c>
      <c r="E70606" s="6" t="s">
        <v>6</v>
      </c>
    </row>
    <row r="70607" spans="1:5" ht="13.9" customHeight="1" x14ac:dyDescent="0.6">
      <c r="A70607" s="1">
        <v>44216</v>
      </c>
      <c r="B70607">
        <v>23</v>
      </c>
      <c r="C70607" s="2">
        <v>0.97243000000000002</v>
      </c>
      <c r="D70607" s="3">
        <v>-163.78899999999999</v>
      </c>
      <c r="E70607" s="6" t="s">
        <v>6</v>
      </c>
    </row>
    <row r="70608" spans="1:5" ht="13.9" customHeight="1" x14ac:dyDescent="0.6">
      <c r="A70608" s="1">
        <v>44216</v>
      </c>
      <c r="B70608">
        <v>24</v>
      </c>
      <c r="C70608" s="2">
        <v>0.98136000000000001</v>
      </c>
      <c r="D70608" s="3">
        <v>-106.187</v>
      </c>
      <c r="E70608" s="6" t="s">
        <v>6</v>
      </c>
    </row>
    <row r="70609" spans="1:5" ht="13.9" customHeight="1" x14ac:dyDescent="0.6">
      <c r="A70609" s="1">
        <v>44217</v>
      </c>
      <c r="B70609">
        <v>1</v>
      </c>
      <c r="C70609" s="2">
        <v>0.97543000000000002</v>
      </c>
      <c r="D70609" s="3">
        <v>-134.35599999999999</v>
      </c>
      <c r="E70609" s="6" t="s">
        <v>6</v>
      </c>
    </row>
    <row r="70610" spans="1:5" ht="13.9" customHeight="1" x14ac:dyDescent="0.6">
      <c r="A70610" s="1">
        <v>44217</v>
      </c>
      <c r="B70610">
        <v>2</v>
      </c>
      <c r="C70610" s="2">
        <v>0.97979000000000005</v>
      </c>
      <c r="D70610" s="3">
        <v>-109.40600000000001</v>
      </c>
      <c r="E70610" s="6" t="s">
        <v>6</v>
      </c>
    </row>
    <row r="70611" spans="1:5" ht="13.9" customHeight="1" x14ac:dyDescent="0.6">
      <c r="A70611" s="1">
        <v>44217</v>
      </c>
      <c r="B70611">
        <v>3</v>
      </c>
      <c r="C70611" s="2">
        <v>0.96560000000000001</v>
      </c>
      <c r="D70611" s="3">
        <v>-185.017</v>
      </c>
      <c r="E70611" s="6" t="s">
        <v>6</v>
      </c>
    </row>
    <row r="70612" spans="1:5" ht="13.9" customHeight="1" x14ac:dyDescent="0.6">
      <c r="A70612" s="1">
        <v>44217</v>
      </c>
      <c r="B70612">
        <v>4</v>
      </c>
      <c r="C70612" s="2">
        <v>0.98448000000000002</v>
      </c>
      <c r="D70612" s="3">
        <v>-82.262</v>
      </c>
      <c r="E70612" s="6" t="s">
        <v>6</v>
      </c>
    </row>
    <row r="70613" spans="1:5" ht="13.9" customHeight="1" x14ac:dyDescent="0.6">
      <c r="A70613" s="1">
        <v>44217</v>
      </c>
      <c r="B70613">
        <v>5</v>
      </c>
      <c r="C70613" s="2">
        <v>0.97946</v>
      </c>
      <c r="D70613" s="3">
        <v>-111</v>
      </c>
      <c r="E70613" s="6" t="s">
        <v>6</v>
      </c>
    </row>
    <row r="70614" spans="1:5" ht="13.9" customHeight="1" x14ac:dyDescent="0.6">
      <c r="A70614" s="1">
        <v>44217</v>
      </c>
      <c r="B70614">
        <v>6</v>
      </c>
      <c r="C70614" s="2">
        <v>0.98446</v>
      </c>
      <c r="D70614" s="3">
        <v>-85.822000000000003</v>
      </c>
      <c r="E70614" s="6" t="s">
        <v>6</v>
      </c>
    </row>
    <row r="70615" spans="1:5" ht="13.9" customHeight="1" x14ac:dyDescent="0.6">
      <c r="A70615" s="1">
        <v>44217</v>
      </c>
      <c r="B70615">
        <v>7</v>
      </c>
      <c r="C70615" s="2">
        <v>0.97829999999999995</v>
      </c>
      <c r="D70615" s="3">
        <v>-128.798</v>
      </c>
      <c r="E70615" s="6" t="s">
        <v>6</v>
      </c>
    </row>
    <row r="70616" spans="1:5" ht="13.9" customHeight="1" x14ac:dyDescent="0.6">
      <c r="A70616" s="1">
        <v>44217</v>
      </c>
      <c r="B70616">
        <v>8</v>
      </c>
      <c r="C70616" s="2">
        <v>0.96760999999999997</v>
      </c>
      <c r="D70616" s="3">
        <v>-203.31700000000001</v>
      </c>
      <c r="E70616" s="6" t="s">
        <v>6</v>
      </c>
    </row>
    <row r="70617" spans="1:5" ht="13.9" customHeight="1" x14ac:dyDescent="0.6">
      <c r="A70617" s="1">
        <v>44217</v>
      </c>
      <c r="B70617">
        <v>9</v>
      </c>
      <c r="C70617" s="2">
        <v>0.98819999999999997</v>
      </c>
      <c r="D70617" s="3">
        <v>-73.043999999999997</v>
      </c>
      <c r="E70617" s="6" t="s">
        <v>6</v>
      </c>
    </row>
    <row r="70618" spans="1:5" ht="13.9" customHeight="1" x14ac:dyDescent="0.6">
      <c r="A70618" s="1">
        <v>44217</v>
      </c>
      <c r="B70618">
        <v>10</v>
      </c>
      <c r="C70618" s="2">
        <v>0.98009999999999997</v>
      </c>
      <c r="D70618" s="3">
        <v>-120.98699999999999</v>
      </c>
      <c r="E70618" s="6" t="s">
        <v>6</v>
      </c>
    </row>
    <row r="70619" spans="1:5" ht="13.9" customHeight="1" x14ac:dyDescent="0.6">
      <c r="A70619" s="1">
        <v>44217</v>
      </c>
      <c r="B70619">
        <v>11</v>
      </c>
      <c r="C70619" s="2">
        <v>1.00942</v>
      </c>
      <c r="D70619" s="3">
        <v>54.667000000000002</v>
      </c>
      <c r="E70619" s="6" t="s">
        <v>6</v>
      </c>
    </row>
    <row r="70620" spans="1:5" ht="13.9" customHeight="1" x14ac:dyDescent="0.6">
      <c r="A70620" s="1">
        <v>44217</v>
      </c>
      <c r="B70620">
        <v>12</v>
      </c>
      <c r="C70620" s="2">
        <v>0.99050000000000005</v>
      </c>
      <c r="D70620" s="3">
        <v>-55.526000000000003</v>
      </c>
      <c r="E70620" s="6" t="s">
        <v>6</v>
      </c>
    </row>
    <row r="70621" spans="1:5" ht="13.9" customHeight="1" x14ac:dyDescent="0.6">
      <c r="A70621" s="1">
        <v>44217</v>
      </c>
      <c r="B70621">
        <v>13</v>
      </c>
      <c r="C70621" s="2">
        <v>0.98501000000000005</v>
      </c>
      <c r="D70621" s="3">
        <v>-86.391000000000005</v>
      </c>
      <c r="E70621" s="6" t="s">
        <v>6</v>
      </c>
    </row>
    <row r="70622" spans="1:5" ht="13.9" customHeight="1" x14ac:dyDescent="0.6">
      <c r="A70622" s="1">
        <v>44217</v>
      </c>
      <c r="B70622">
        <v>14</v>
      </c>
      <c r="C70622" s="2">
        <v>1.0004999999999999</v>
      </c>
      <c r="D70622" s="3">
        <v>2.7690000000000001</v>
      </c>
      <c r="E70622" s="6" t="s">
        <v>6</v>
      </c>
    </row>
    <row r="70623" spans="1:5" ht="13.9" customHeight="1" x14ac:dyDescent="0.6">
      <c r="A70623" s="1">
        <v>44217</v>
      </c>
      <c r="B70623">
        <v>15</v>
      </c>
      <c r="C70623" s="2">
        <v>0.99780000000000002</v>
      </c>
      <c r="D70623" s="3">
        <v>-11.959</v>
      </c>
      <c r="E70623" s="6" t="s">
        <v>6</v>
      </c>
    </row>
    <row r="70624" spans="1:5" ht="13.9" customHeight="1" x14ac:dyDescent="0.6">
      <c r="A70624" s="1">
        <v>44217</v>
      </c>
      <c r="B70624">
        <v>16</v>
      </c>
      <c r="C70624" s="2">
        <v>0.98112999999999995</v>
      </c>
      <c r="D70624" s="3">
        <v>-101.569</v>
      </c>
      <c r="E70624" s="6" t="s">
        <v>6</v>
      </c>
    </row>
    <row r="70625" spans="1:5" ht="13.9" customHeight="1" x14ac:dyDescent="0.6">
      <c r="A70625" s="1">
        <v>44217</v>
      </c>
      <c r="B70625">
        <v>17</v>
      </c>
      <c r="C70625" s="2">
        <v>0.99324000000000001</v>
      </c>
      <c r="D70625" s="3">
        <v>-36.531999999999996</v>
      </c>
      <c r="E70625" s="6" t="s">
        <v>6</v>
      </c>
    </row>
    <row r="70626" spans="1:5" ht="13.9" customHeight="1" x14ac:dyDescent="0.6">
      <c r="A70626" s="1">
        <v>44217</v>
      </c>
      <c r="B70626">
        <v>18</v>
      </c>
      <c r="C70626" s="2">
        <v>0.98773999999999995</v>
      </c>
      <c r="D70626" s="3">
        <v>-69.147000000000006</v>
      </c>
      <c r="E70626" s="6" t="s">
        <v>6</v>
      </c>
    </row>
    <row r="70627" spans="1:5" ht="13.9" customHeight="1" x14ac:dyDescent="0.6">
      <c r="A70627" s="1">
        <v>44217</v>
      </c>
      <c r="B70627">
        <v>19</v>
      </c>
      <c r="C70627" s="2">
        <v>0.96397999999999995</v>
      </c>
      <c r="D70627" s="3">
        <v>-213.178</v>
      </c>
      <c r="E70627" s="6" t="s">
        <v>6</v>
      </c>
    </row>
    <row r="70628" spans="1:5" ht="13.9" customHeight="1" x14ac:dyDescent="0.6">
      <c r="A70628" s="1">
        <v>44217</v>
      </c>
      <c r="B70628">
        <v>20</v>
      </c>
      <c r="C70628" s="2">
        <v>0.95721000000000001</v>
      </c>
      <c r="D70628" s="3">
        <v>-257.05700000000002</v>
      </c>
      <c r="E70628" s="6" t="s">
        <v>6</v>
      </c>
    </row>
    <row r="70629" spans="1:5" ht="13.9" customHeight="1" x14ac:dyDescent="0.6">
      <c r="A70629" s="1">
        <v>44217</v>
      </c>
      <c r="B70629">
        <v>21</v>
      </c>
      <c r="C70629" s="2">
        <v>0.99014999999999997</v>
      </c>
      <c r="D70629" s="3">
        <v>-56.649000000000001</v>
      </c>
      <c r="E70629" s="6" t="s">
        <v>6</v>
      </c>
    </row>
    <row r="70630" spans="1:5" ht="13.9" customHeight="1" x14ac:dyDescent="0.6">
      <c r="A70630" s="1">
        <v>44217</v>
      </c>
      <c r="B70630">
        <v>22</v>
      </c>
      <c r="C70630" s="2">
        <v>0.97392999999999996</v>
      </c>
      <c r="D70630" s="3">
        <v>-147.70400000000001</v>
      </c>
      <c r="E70630" s="6" t="s">
        <v>6</v>
      </c>
    </row>
    <row r="70631" spans="1:5" ht="13.9" customHeight="1" x14ac:dyDescent="0.6">
      <c r="A70631" s="1">
        <v>44217</v>
      </c>
      <c r="B70631">
        <v>23</v>
      </c>
      <c r="C70631" s="2">
        <v>0.97646999999999995</v>
      </c>
      <c r="D70631" s="3">
        <v>-128.72999999999999</v>
      </c>
      <c r="E70631" s="6" t="s">
        <v>6</v>
      </c>
    </row>
    <row r="70632" spans="1:5" ht="13.9" customHeight="1" x14ac:dyDescent="0.6">
      <c r="A70632" s="1">
        <v>44217</v>
      </c>
      <c r="B70632">
        <v>24</v>
      </c>
      <c r="C70632" s="2">
        <v>0.98329</v>
      </c>
      <c r="D70632" s="3">
        <v>-86.915999999999997</v>
      </c>
      <c r="E70632" s="6" t="s">
        <v>6</v>
      </c>
    </row>
    <row r="70633" spans="1:5" ht="13.9" customHeight="1" x14ac:dyDescent="0.6">
      <c r="A70633" s="1">
        <v>44218</v>
      </c>
      <c r="B70633">
        <v>1</v>
      </c>
      <c r="C70633" s="2">
        <v>0.97472999999999999</v>
      </c>
      <c r="D70633" s="3">
        <v>-129.99799999999999</v>
      </c>
      <c r="E70633" s="6" t="s">
        <v>6</v>
      </c>
    </row>
    <row r="70634" spans="1:5" ht="13.9" customHeight="1" x14ac:dyDescent="0.6">
      <c r="A70634" s="1">
        <v>44218</v>
      </c>
      <c r="B70634">
        <v>2</v>
      </c>
      <c r="C70634" s="2">
        <v>0.98368</v>
      </c>
      <c r="D70634" s="3">
        <v>-82.402000000000001</v>
      </c>
      <c r="E70634" s="6" t="s">
        <v>6</v>
      </c>
    </row>
    <row r="70635" spans="1:5" ht="13.9" customHeight="1" x14ac:dyDescent="0.6">
      <c r="A70635" s="1">
        <v>44218</v>
      </c>
      <c r="B70635">
        <v>3</v>
      </c>
      <c r="C70635" s="2">
        <v>0.98173999999999995</v>
      </c>
      <c r="D70635" s="3">
        <v>-91.097999999999999</v>
      </c>
      <c r="E70635" s="6" t="s">
        <v>6</v>
      </c>
    </row>
    <row r="70636" spans="1:5" ht="13.9" customHeight="1" x14ac:dyDescent="0.6">
      <c r="A70636" s="1">
        <v>44218</v>
      </c>
      <c r="B70636">
        <v>4</v>
      </c>
      <c r="C70636" s="2">
        <v>0.96592999999999996</v>
      </c>
      <c r="D70636" s="3">
        <v>-173.81700000000001</v>
      </c>
      <c r="E70636" s="6" t="s">
        <v>6</v>
      </c>
    </row>
    <row r="70637" spans="1:5" ht="13.9" customHeight="1" x14ac:dyDescent="0.6">
      <c r="A70637" s="1">
        <v>44218</v>
      </c>
      <c r="B70637">
        <v>5</v>
      </c>
      <c r="C70637" s="2">
        <v>0.95194999999999996</v>
      </c>
      <c r="D70637" s="3">
        <v>-253.18700000000001</v>
      </c>
      <c r="E70637" s="6" t="s">
        <v>6</v>
      </c>
    </row>
    <row r="70638" spans="1:5" ht="13.9" customHeight="1" x14ac:dyDescent="0.6">
      <c r="A70638" s="1">
        <v>44218</v>
      </c>
      <c r="B70638">
        <v>6</v>
      </c>
      <c r="C70638" s="2">
        <v>0.94071000000000005</v>
      </c>
      <c r="D70638" s="3">
        <v>-329.55399999999997</v>
      </c>
      <c r="E70638" s="6" t="s">
        <v>6</v>
      </c>
    </row>
    <row r="70639" spans="1:5" ht="13.9" customHeight="1" x14ac:dyDescent="0.6">
      <c r="A70639" s="1">
        <v>44218</v>
      </c>
      <c r="B70639">
        <v>7</v>
      </c>
      <c r="C70639" s="2">
        <v>0.97018000000000004</v>
      </c>
      <c r="D70639" s="3">
        <v>-172.899</v>
      </c>
      <c r="E70639" s="6" t="s">
        <v>6</v>
      </c>
    </row>
    <row r="70640" spans="1:5" ht="13.9" customHeight="1" x14ac:dyDescent="0.6">
      <c r="A70640" s="1">
        <v>44218</v>
      </c>
      <c r="B70640">
        <v>8</v>
      </c>
      <c r="C70640" s="2">
        <v>0.96157000000000004</v>
      </c>
      <c r="D70640" s="3">
        <v>-234.57</v>
      </c>
      <c r="E70640" s="6" t="s">
        <v>6</v>
      </c>
    </row>
    <row r="70641" spans="1:5" ht="13.9" customHeight="1" x14ac:dyDescent="0.6">
      <c r="A70641" s="1">
        <v>44218</v>
      </c>
      <c r="B70641">
        <v>9</v>
      </c>
      <c r="C70641" s="2">
        <v>0.94769000000000003</v>
      </c>
      <c r="D70641" s="3">
        <v>-332.07600000000002</v>
      </c>
      <c r="E70641" s="6" t="s">
        <v>6</v>
      </c>
    </row>
    <row r="70642" spans="1:5" ht="13.9" customHeight="1" x14ac:dyDescent="0.6">
      <c r="A70642" s="1">
        <v>44218</v>
      </c>
      <c r="B70642">
        <v>10</v>
      </c>
      <c r="C70642" s="2">
        <v>0.97414999999999996</v>
      </c>
      <c r="D70642" s="3">
        <v>-159.34100000000001</v>
      </c>
      <c r="E70642" s="6" t="s">
        <v>6</v>
      </c>
    </row>
    <row r="70643" spans="1:5" ht="13.9" customHeight="1" x14ac:dyDescent="0.6">
      <c r="A70643" s="1">
        <v>44218</v>
      </c>
      <c r="B70643">
        <v>11</v>
      </c>
      <c r="C70643" s="2">
        <v>0.96726999999999996</v>
      </c>
      <c r="D70643" s="3">
        <v>-202.459</v>
      </c>
      <c r="E70643" s="6" t="s">
        <v>6</v>
      </c>
    </row>
    <row r="70644" spans="1:5" ht="13.9" customHeight="1" x14ac:dyDescent="0.6">
      <c r="A70644" s="1">
        <v>44218</v>
      </c>
      <c r="B70644">
        <v>12</v>
      </c>
      <c r="C70644" s="2">
        <v>0.95681000000000005</v>
      </c>
      <c r="D70644" s="3">
        <v>-270.57499999999999</v>
      </c>
      <c r="E70644" s="6" t="s">
        <v>6</v>
      </c>
    </row>
    <row r="70645" spans="1:5" ht="13.9" customHeight="1" x14ac:dyDescent="0.6">
      <c r="A70645" s="1">
        <v>44218</v>
      </c>
      <c r="B70645">
        <v>13</v>
      </c>
      <c r="C70645" s="2">
        <v>0.97040999999999999</v>
      </c>
      <c r="D70645" s="3">
        <v>-180.512</v>
      </c>
      <c r="E70645" s="6" t="s">
        <v>6</v>
      </c>
    </row>
    <row r="70646" spans="1:5" ht="13.9" customHeight="1" x14ac:dyDescent="0.6">
      <c r="A70646" s="1">
        <v>44218</v>
      </c>
      <c r="B70646">
        <v>14</v>
      </c>
      <c r="C70646" s="2">
        <v>0.98118000000000005</v>
      </c>
      <c r="D70646" s="3">
        <v>-113.38500000000001</v>
      </c>
      <c r="E70646" s="6" t="s">
        <v>6</v>
      </c>
    </row>
    <row r="70647" spans="1:5" ht="13.9" customHeight="1" x14ac:dyDescent="0.6">
      <c r="A70647" s="1">
        <v>44218</v>
      </c>
      <c r="B70647">
        <v>15</v>
      </c>
      <c r="C70647" s="2">
        <v>0.96633999999999998</v>
      </c>
      <c r="D70647" s="3">
        <v>-198.72</v>
      </c>
      <c r="E70647" s="6" t="s">
        <v>6</v>
      </c>
    </row>
    <row r="70648" spans="1:5" ht="13.9" customHeight="1" x14ac:dyDescent="0.6">
      <c r="A70648" s="1">
        <v>44218</v>
      </c>
      <c r="B70648">
        <v>16</v>
      </c>
      <c r="C70648" s="2">
        <v>0.96011999999999997</v>
      </c>
      <c r="D70648" s="3">
        <v>-233.30799999999999</v>
      </c>
      <c r="E70648" s="6" t="s">
        <v>6</v>
      </c>
    </row>
    <row r="70649" spans="1:5" ht="13.9" customHeight="1" x14ac:dyDescent="0.6">
      <c r="A70649" s="1">
        <v>44218</v>
      </c>
      <c r="B70649">
        <v>17</v>
      </c>
      <c r="C70649" s="2">
        <v>0.96848999999999996</v>
      </c>
      <c r="D70649" s="3">
        <v>-184.46</v>
      </c>
      <c r="E70649" s="6" t="s">
        <v>6</v>
      </c>
    </row>
    <row r="70650" spans="1:5" ht="13.9" customHeight="1" x14ac:dyDescent="0.6">
      <c r="A70650" s="1">
        <v>44218</v>
      </c>
      <c r="B70650">
        <v>18</v>
      </c>
      <c r="C70650" s="2">
        <v>0.97904000000000002</v>
      </c>
      <c r="D70650" s="3">
        <v>-124.105</v>
      </c>
      <c r="E70650" s="6" t="s">
        <v>6</v>
      </c>
    </row>
    <row r="70651" spans="1:5" ht="13.9" customHeight="1" x14ac:dyDescent="0.6">
      <c r="A70651" s="1">
        <v>44218</v>
      </c>
      <c r="B70651">
        <v>19</v>
      </c>
      <c r="C70651" s="2">
        <v>0.97714000000000001</v>
      </c>
      <c r="D70651" s="3">
        <v>-140.21799999999999</v>
      </c>
      <c r="E70651" s="6" t="s">
        <v>6</v>
      </c>
    </row>
    <row r="70652" spans="1:5" ht="13.9" customHeight="1" x14ac:dyDescent="0.6">
      <c r="A70652" s="1">
        <v>44218</v>
      </c>
      <c r="B70652">
        <v>20</v>
      </c>
      <c r="C70652" s="2">
        <v>0.97450999999999999</v>
      </c>
      <c r="D70652" s="3">
        <v>-155.417</v>
      </c>
      <c r="E70652" s="6" t="s">
        <v>6</v>
      </c>
    </row>
    <row r="70653" spans="1:5" ht="13.9" customHeight="1" x14ac:dyDescent="0.6">
      <c r="A70653" s="1">
        <v>44218</v>
      </c>
      <c r="B70653">
        <v>21</v>
      </c>
      <c r="C70653" s="2">
        <v>0.97704000000000002</v>
      </c>
      <c r="D70653" s="3">
        <v>-139.25800000000001</v>
      </c>
      <c r="E70653" s="6" t="s">
        <v>6</v>
      </c>
    </row>
    <row r="70654" spans="1:5" ht="13.9" customHeight="1" x14ac:dyDescent="0.6">
      <c r="A70654" s="1">
        <v>44218</v>
      </c>
      <c r="B70654">
        <v>22</v>
      </c>
      <c r="C70654" s="2">
        <v>0.97794999999999999</v>
      </c>
      <c r="D70654" s="3">
        <v>-130.19800000000001</v>
      </c>
      <c r="E70654" s="6" t="s">
        <v>6</v>
      </c>
    </row>
    <row r="70655" spans="1:5" ht="13.9" customHeight="1" x14ac:dyDescent="0.6">
      <c r="A70655" s="1">
        <v>44218</v>
      </c>
      <c r="B70655">
        <v>23</v>
      </c>
      <c r="C70655" s="2">
        <v>0.97565000000000002</v>
      </c>
      <c r="D70655" s="3">
        <v>-140.04499999999999</v>
      </c>
      <c r="E70655" s="6" t="s">
        <v>6</v>
      </c>
    </row>
    <row r="70656" spans="1:5" ht="13.9" customHeight="1" x14ac:dyDescent="0.6">
      <c r="A70656" s="1">
        <v>44218</v>
      </c>
      <c r="B70656">
        <v>24</v>
      </c>
      <c r="C70656" s="2">
        <v>0.97801000000000005</v>
      </c>
      <c r="D70656" s="3">
        <v>-121.604</v>
      </c>
      <c r="E70656" s="6" t="s">
        <v>6</v>
      </c>
    </row>
    <row r="70657" spans="1:5" ht="13.9" customHeight="1" x14ac:dyDescent="0.6">
      <c r="A70657" s="1">
        <v>44219</v>
      </c>
      <c r="B70657">
        <v>1</v>
      </c>
      <c r="C70657" s="2">
        <v>0.98021999999999998</v>
      </c>
      <c r="D70657" s="3">
        <v>-106.678</v>
      </c>
      <c r="E70657" s="6" t="s">
        <v>6</v>
      </c>
    </row>
    <row r="70658" spans="1:5" ht="13.9" customHeight="1" x14ac:dyDescent="0.6">
      <c r="A70658" s="1">
        <v>44219</v>
      </c>
      <c r="B70658">
        <v>2</v>
      </c>
      <c r="C70658" s="2">
        <v>0.98172999999999999</v>
      </c>
      <c r="D70658" s="3">
        <v>-98.197999999999993</v>
      </c>
      <c r="E70658" s="6" t="s">
        <v>6</v>
      </c>
    </row>
    <row r="70659" spans="1:5" ht="13.9" customHeight="1" x14ac:dyDescent="0.6">
      <c r="A70659" s="1">
        <v>44219</v>
      </c>
      <c r="B70659">
        <v>3</v>
      </c>
      <c r="C70659" s="2">
        <v>0.96567999999999998</v>
      </c>
      <c r="D70659" s="3">
        <v>-186.39699999999999</v>
      </c>
      <c r="E70659" s="6" t="s">
        <v>6</v>
      </c>
    </row>
    <row r="70660" spans="1:5" ht="13.9" customHeight="1" x14ac:dyDescent="0.6">
      <c r="A70660" s="1">
        <v>44219</v>
      </c>
      <c r="B70660">
        <v>4</v>
      </c>
      <c r="C70660" s="2">
        <v>0.96416999999999997</v>
      </c>
      <c r="D70660" s="3">
        <v>-194.45500000000001</v>
      </c>
      <c r="E70660" s="6" t="s">
        <v>6</v>
      </c>
    </row>
    <row r="70661" spans="1:5" ht="13.9" customHeight="1" x14ac:dyDescent="0.6">
      <c r="A70661" s="1">
        <v>44219</v>
      </c>
      <c r="B70661">
        <v>5</v>
      </c>
      <c r="C70661" s="2">
        <v>0.95872999999999997</v>
      </c>
      <c r="D70661" s="3">
        <v>-229.24199999999999</v>
      </c>
      <c r="E70661" s="6" t="s">
        <v>6</v>
      </c>
    </row>
    <row r="70662" spans="1:5" ht="13.9" customHeight="1" x14ac:dyDescent="0.6">
      <c r="A70662" s="1">
        <v>44219</v>
      </c>
      <c r="B70662">
        <v>6</v>
      </c>
      <c r="C70662" s="2">
        <v>0.95120000000000005</v>
      </c>
      <c r="D70662" s="3">
        <v>-278.79199999999997</v>
      </c>
      <c r="E70662" s="6" t="s">
        <v>6</v>
      </c>
    </row>
    <row r="70663" spans="1:5" ht="13.9" customHeight="1" x14ac:dyDescent="0.6">
      <c r="A70663" s="1">
        <v>44219</v>
      </c>
      <c r="B70663">
        <v>7</v>
      </c>
      <c r="C70663" s="2">
        <v>0.95282</v>
      </c>
      <c r="D70663" s="3">
        <v>-276.05599999999998</v>
      </c>
      <c r="E70663" s="6" t="s">
        <v>6</v>
      </c>
    </row>
    <row r="70664" spans="1:5" ht="13.9" customHeight="1" x14ac:dyDescent="0.6">
      <c r="A70664" s="1">
        <v>44219</v>
      </c>
      <c r="B70664">
        <v>8</v>
      </c>
      <c r="C70664" s="2">
        <v>0.96450999999999998</v>
      </c>
      <c r="D70664" s="3">
        <v>-211.42400000000001</v>
      </c>
      <c r="E70664" s="6" t="s">
        <v>6</v>
      </c>
    </row>
    <row r="70665" spans="1:5" ht="13.9" customHeight="1" x14ac:dyDescent="0.6">
      <c r="A70665" s="1">
        <v>44219</v>
      </c>
      <c r="B70665">
        <v>9</v>
      </c>
      <c r="C70665" s="2">
        <v>0.97667999999999999</v>
      </c>
      <c r="D70665" s="3">
        <v>-140.88800000000001</v>
      </c>
      <c r="E70665" s="6" t="s">
        <v>6</v>
      </c>
    </row>
    <row r="70666" spans="1:5" ht="13.9" customHeight="1" x14ac:dyDescent="0.6">
      <c r="A70666" s="1">
        <v>44219</v>
      </c>
      <c r="B70666">
        <v>10</v>
      </c>
      <c r="C70666" s="2">
        <v>0.95515000000000005</v>
      </c>
      <c r="D70666" s="3">
        <v>-274.94799999999998</v>
      </c>
      <c r="E70666" s="6" t="s">
        <v>6</v>
      </c>
    </row>
    <row r="70667" spans="1:5" ht="13.9" customHeight="1" x14ac:dyDescent="0.6">
      <c r="A70667" s="1">
        <v>44219</v>
      </c>
      <c r="B70667">
        <v>11</v>
      </c>
      <c r="C70667" s="2">
        <v>0.96348</v>
      </c>
      <c r="D70667" s="3">
        <v>-219.09100000000001</v>
      </c>
      <c r="E70667" s="6" t="s">
        <v>6</v>
      </c>
    </row>
    <row r="70668" spans="1:5" ht="13.9" customHeight="1" x14ac:dyDescent="0.6">
      <c r="A70668" s="1">
        <v>44219</v>
      </c>
      <c r="B70668">
        <v>12</v>
      </c>
      <c r="C70668" s="2">
        <v>0.96116999999999997</v>
      </c>
      <c r="D70668" s="3">
        <v>-229.459</v>
      </c>
      <c r="E70668" s="6" t="s">
        <v>6</v>
      </c>
    </row>
    <row r="70669" spans="1:5" ht="13.9" customHeight="1" x14ac:dyDescent="0.6">
      <c r="A70669" s="1">
        <v>44219</v>
      </c>
      <c r="B70669">
        <v>13</v>
      </c>
      <c r="C70669" s="2">
        <v>0.99126000000000003</v>
      </c>
      <c r="D70669" s="3">
        <v>-49.067999999999998</v>
      </c>
      <c r="E70669" s="6" t="s">
        <v>6</v>
      </c>
    </row>
    <row r="70670" spans="1:5" ht="13.9" customHeight="1" x14ac:dyDescent="0.6">
      <c r="A70670" s="1">
        <v>44219</v>
      </c>
      <c r="B70670">
        <v>14</v>
      </c>
      <c r="C70670" s="2">
        <v>0.97482999999999997</v>
      </c>
      <c r="D70670" s="3">
        <v>-138.33500000000001</v>
      </c>
      <c r="E70670" s="6" t="s">
        <v>6</v>
      </c>
    </row>
    <row r="70671" spans="1:5" ht="13.9" customHeight="1" x14ac:dyDescent="0.6">
      <c r="A70671" s="1">
        <v>44219</v>
      </c>
      <c r="B70671">
        <v>15</v>
      </c>
      <c r="C70671" s="2">
        <v>0.96074999999999999</v>
      </c>
      <c r="D70671" s="3">
        <v>-216.017</v>
      </c>
      <c r="E70671" s="6" t="s">
        <v>6</v>
      </c>
    </row>
    <row r="70672" spans="1:5" ht="13.9" customHeight="1" x14ac:dyDescent="0.6">
      <c r="A70672" s="1">
        <v>44219</v>
      </c>
      <c r="B70672">
        <v>16</v>
      </c>
      <c r="C70672" s="2">
        <v>0.98194000000000004</v>
      </c>
      <c r="D70672" s="3">
        <v>-95.433000000000007</v>
      </c>
      <c r="E70672" s="6" t="s">
        <v>6</v>
      </c>
    </row>
    <row r="70673" spans="1:5" ht="13.9" customHeight="1" x14ac:dyDescent="0.6">
      <c r="A70673" s="1">
        <v>44219</v>
      </c>
      <c r="B70673">
        <v>17</v>
      </c>
      <c r="C70673" s="2">
        <v>0.95455999999999996</v>
      </c>
      <c r="D70673" s="3">
        <v>-248.09200000000001</v>
      </c>
      <c r="E70673" s="6" t="s">
        <v>6</v>
      </c>
    </row>
    <row r="70674" spans="1:5" ht="13.9" customHeight="1" x14ac:dyDescent="0.6">
      <c r="A70674" s="1">
        <v>44219</v>
      </c>
      <c r="B70674">
        <v>18</v>
      </c>
      <c r="C70674" s="2">
        <v>0.95482</v>
      </c>
      <c r="D70674" s="3">
        <v>-259.238</v>
      </c>
      <c r="E70674" s="6" t="s">
        <v>6</v>
      </c>
    </row>
    <row r="70675" spans="1:5" ht="13.9" customHeight="1" x14ac:dyDescent="0.6">
      <c r="A70675" s="1">
        <v>44219</v>
      </c>
      <c r="B70675">
        <v>19</v>
      </c>
      <c r="C70675" s="2">
        <v>0.95442000000000005</v>
      </c>
      <c r="D70675" s="3">
        <v>-273.012</v>
      </c>
      <c r="E70675" s="6" t="s">
        <v>6</v>
      </c>
    </row>
    <row r="70676" spans="1:5" ht="13.9" customHeight="1" x14ac:dyDescent="0.6">
      <c r="A70676" s="1">
        <v>44219</v>
      </c>
      <c r="B70676">
        <v>20</v>
      </c>
      <c r="C70676" s="2">
        <v>0.96921000000000002</v>
      </c>
      <c r="D70676" s="3">
        <v>-181.095</v>
      </c>
      <c r="E70676" s="6" t="s">
        <v>6</v>
      </c>
    </row>
    <row r="70677" spans="1:5" ht="13.9" customHeight="1" x14ac:dyDescent="0.6">
      <c r="A70677" s="1">
        <v>44219</v>
      </c>
      <c r="B70677">
        <v>21</v>
      </c>
      <c r="C70677" s="2">
        <v>0.98594999999999999</v>
      </c>
      <c r="D70677" s="3">
        <v>-80.471999999999994</v>
      </c>
      <c r="E70677" s="6" t="s">
        <v>6</v>
      </c>
    </row>
    <row r="70678" spans="1:5" ht="13.9" customHeight="1" x14ac:dyDescent="0.6">
      <c r="A70678" s="1">
        <v>44219</v>
      </c>
      <c r="B70678">
        <v>22</v>
      </c>
      <c r="C70678" s="2">
        <v>0.99873000000000001</v>
      </c>
      <c r="D70678" s="3">
        <v>-7.0140000000000002</v>
      </c>
      <c r="E70678" s="6" t="s">
        <v>6</v>
      </c>
    </row>
    <row r="70679" spans="1:5" ht="13.9" customHeight="1" x14ac:dyDescent="0.6">
      <c r="A70679" s="1">
        <v>44219</v>
      </c>
      <c r="B70679">
        <v>23</v>
      </c>
      <c r="C70679" s="2">
        <v>0.9909</v>
      </c>
      <c r="D70679" s="3">
        <v>-49.42</v>
      </c>
      <c r="E70679" s="6" t="s">
        <v>6</v>
      </c>
    </row>
    <row r="70680" spans="1:5" ht="13.9" customHeight="1" x14ac:dyDescent="0.6">
      <c r="A70680" s="1">
        <v>44219</v>
      </c>
      <c r="B70680">
        <v>24</v>
      </c>
      <c r="C70680" s="2">
        <v>0.99112</v>
      </c>
      <c r="D70680" s="3">
        <v>-46.75</v>
      </c>
      <c r="E70680" s="6" t="s">
        <v>6</v>
      </c>
    </row>
    <row r="70681" spans="1:5" ht="13.9" customHeight="1" x14ac:dyDescent="0.6">
      <c r="A70681" s="1">
        <v>44220</v>
      </c>
      <c r="B70681">
        <v>1</v>
      </c>
      <c r="C70681" s="2">
        <v>0.97977000000000003</v>
      </c>
      <c r="D70681" s="3">
        <v>-104.568</v>
      </c>
      <c r="E70681" s="6" t="s">
        <v>6</v>
      </c>
    </row>
    <row r="70682" spans="1:5" ht="13.9" customHeight="1" x14ac:dyDescent="0.6">
      <c r="A70682" s="1">
        <v>44220</v>
      </c>
      <c r="B70682">
        <v>2</v>
      </c>
      <c r="C70682" s="2">
        <v>0.96579000000000004</v>
      </c>
      <c r="D70682" s="3">
        <v>-176.95099999999999</v>
      </c>
      <c r="E70682" s="6" t="s">
        <v>6</v>
      </c>
    </row>
    <row r="70683" spans="1:5" ht="13.9" customHeight="1" x14ac:dyDescent="0.6">
      <c r="A70683" s="1">
        <v>44220</v>
      </c>
      <c r="B70683">
        <v>3</v>
      </c>
      <c r="C70683" s="2">
        <v>0.96848000000000001</v>
      </c>
      <c r="D70683" s="3">
        <v>-160.86799999999999</v>
      </c>
      <c r="E70683" s="6" t="s">
        <v>6</v>
      </c>
    </row>
    <row r="70684" spans="1:5" ht="13.9" customHeight="1" x14ac:dyDescent="0.6">
      <c r="A70684" s="1">
        <v>44220</v>
      </c>
      <c r="B70684">
        <v>4</v>
      </c>
      <c r="C70684" s="2">
        <v>0.96416000000000002</v>
      </c>
      <c r="D70684" s="3">
        <v>-182.99</v>
      </c>
      <c r="E70684" s="6" t="s">
        <v>6</v>
      </c>
    </row>
    <row r="70685" spans="1:5" ht="13.9" customHeight="1" x14ac:dyDescent="0.6">
      <c r="A70685" s="1">
        <v>44220</v>
      </c>
      <c r="B70685">
        <v>5</v>
      </c>
      <c r="C70685" s="2">
        <v>0.95691999999999999</v>
      </c>
      <c r="D70685" s="3">
        <v>-222.06399999999999</v>
      </c>
      <c r="E70685" s="6" t="s">
        <v>6</v>
      </c>
    </row>
    <row r="70686" spans="1:5" ht="13.9" customHeight="1" x14ac:dyDescent="0.6">
      <c r="A70686" s="1">
        <v>44220</v>
      </c>
      <c r="B70686">
        <v>6</v>
      </c>
      <c r="C70686" s="2">
        <v>0.96045000000000003</v>
      </c>
      <c r="D70686" s="3">
        <v>-205.64099999999999</v>
      </c>
      <c r="E70686" s="6" t="s">
        <v>6</v>
      </c>
    </row>
    <row r="70687" spans="1:5" ht="13.9" customHeight="1" x14ac:dyDescent="0.6">
      <c r="A70687" s="1">
        <v>44220</v>
      </c>
      <c r="B70687">
        <v>7</v>
      </c>
      <c r="C70687" s="2">
        <v>0.95333000000000001</v>
      </c>
      <c r="D70687" s="3">
        <v>-249.18299999999999</v>
      </c>
      <c r="E70687" s="6" t="s">
        <v>6</v>
      </c>
    </row>
    <row r="70688" spans="1:5" ht="13.9" customHeight="1" x14ac:dyDescent="0.6">
      <c r="A70688" s="1">
        <v>44220</v>
      </c>
      <c r="B70688">
        <v>8</v>
      </c>
      <c r="C70688" s="2">
        <v>0.97341</v>
      </c>
      <c r="D70688" s="3">
        <v>-143.167</v>
      </c>
      <c r="E70688" s="6" t="s">
        <v>6</v>
      </c>
    </row>
    <row r="70689" spans="1:5" ht="13.9" customHeight="1" x14ac:dyDescent="0.6">
      <c r="A70689" s="1">
        <v>44220</v>
      </c>
      <c r="B70689">
        <v>9</v>
      </c>
      <c r="C70689" s="2">
        <v>0.95992999999999995</v>
      </c>
      <c r="D70689" s="3">
        <v>-223.42699999999999</v>
      </c>
      <c r="E70689" s="6" t="s">
        <v>6</v>
      </c>
    </row>
    <row r="70690" spans="1:5" ht="13.9" customHeight="1" x14ac:dyDescent="0.6">
      <c r="A70690" s="1">
        <v>44220</v>
      </c>
      <c r="B70690">
        <v>10</v>
      </c>
      <c r="C70690" s="2">
        <v>0.96797</v>
      </c>
      <c r="D70690" s="3">
        <v>-181.89099999999999</v>
      </c>
      <c r="E70690" s="6" t="s">
        <v>6</v>
      </c>
    </row>
    <row r="70691" spans="1:5" ht="13.9" customHeight="1" x14ac:dyDescent="0.6">
      <c r="A70691" s="1">
        <v>44220</v>
      </c>
      <c r="B70691">
        <v>11</v>
      </c>
      <c r="C70691" s="2">
        <v>0.95148999999999995</v>
      </c>
      <c r="D70691" s="3">
        <v>-283.71699999999998</v>
      </c>
      <c r="E70691" s="6" t="s">
        <v>6</v>
      </c>
    </row>
    <row r="70692" spans="1:5" ht="13.9" customHeight="1" x14ac:dyDescent="0.6">
      <c r="A70692" s="1">
        <v>44220</v>
      </c>
      <c r="B70692">
        <v>12</v>
      </c>
      <c r="C70692" s="2">
        <v>0.96667999999999998</v>
      </c>
      <c r="D70692" s="3">
        <v>-193.898</v>
      </c>
      <c r="E70692" s="6" t="s">
        <v>6</v>
      </c>
    </row>
    <row r="70693" spans="1:5" ht="13.9" customHeight="1" x14ac:dyDescent="0.6">
      <c r="A70693" s="1">
        <v>44220</v>
      </c>
      <c r="B70693">
        <v>13</v>
      </c>
      <c r="C70693" s="2">
        <v>0.98804999999999998</v>
      </c>
      <c r="D70693" s="3">
        <v>-68.722999999999999</v>
      </c>
      <c r="E70693" s="6" t="s">
        <v>6</v>
      </c>
    </row>
    <row r="70694" spans="1:5" ht="13.9" customHeight="1" x14ac:dyDescent="0.6">
      <c r="A70694" s="1">
        <v>44220</v>
      </c>
      <c r="B70694">
        <v>14</v>
      </c>
      <c r="C70694" s="2">
        <v>0.96255000000000002</v>
      </c>
      <c r="D70694" s="3">
        <v>-220.71299999999999</v>
      </c>
      <c r="E70694" s="6" t="s">
        <v>6</v>
      </c>
    </row>
    <row r="70695" spans="1:5" ht="13.9" customHeight="1" x14ac:dyDescent="0.6">
      <c r="A70695" s="1">
        <v>44220</v>
      </c>
      <c r="B70695">
        <v>15</v>
      </c>
      <c r="C70695" s="2">
        <v>0.94277</v>
      </c>
      <c r="D70695" s="3">
        <v>-343.39100000000002</v>
      </c>
      <c r="E70695" s="6" t="s">
        <v>6</v>
      </c>
    </row>
    <row r="70696" spans="1:5" ht="13.9" customHeight="1" x14ac:dyDescent="0.6">
      <c r="A70696" s="1">
        <v>44220</v>
      </c>
      <c r="B70696">
        <v>16</v>
      </c>
      <c r="C70696" s="2">
        <v>0.94635999999999998</v>
      </c>
      <c r="D70696" s="3">
        <v>-320.45699999999999</v>
      </c>
      <c r="E70696" s="6" t="s">
        <v>6</v>
      </c>
    </row>
    <row r="70697" spans="1:5" ht="13.9" customHeight="1" x14ac:dyDescent="0.6">
      <c r="A70697" s="1">
        <v>44220</v>
      </c>
      <c r="B70697">
        <v>17</v>
      </c>
      <c r="C70697" s="2">
        <v>0.97155999999999998</v>
      </c>
      <c r="D70697" s="3">
        <v>-167.202</v>
      </c>
      <c r="E70697" s="6" t="s">
        <v>6</v>
      </c>
    </row>
    <row r="70698" spans="1:5" ht="13.9" customHeight="1" x14ac:dyDescent="0.6">
      <c r="A70698" s="1">
        <v>44220</v>
      </c>
      <c r="B70698">
        <v>18</v>
      </c>
      <c r="C70698" s="2">
        <v>0.97152000000000005</v>
      </c>
      <c r="D70698" s="3">
        <v>-171.78200000000001</v>
      </c>
      <c r="E70698" s="6" t="s">
        <v>6</v>
      </c>
    </row>
    <row r="70699" spans="1:5" ht="13.9" customHeight="1" x14ac:dyDescent="0.6">
      <c r="A70699" s="1">
        <v>44220</v>
      </c>
      <c r="B70699">
        <v>19</v>
      </c>
      <c r="C70699" s="2">
        <v>0.97936999999999996</v>
      </c>
      <c r="D70699" s="3">
        <v>-126.11199999999999</v>
      </c>
      <c r="E70699" s="6" t="s">
        <v>6</v>
      </c>
    </row>
    <row r="70700" spans="1:5" ht="13.9" customHeight="1" x14ac:dyDescent="0.6">
      <c r="A70700" s="1">
        <v>44220</v>
      </c>
      <c r="B70700">
        <v>20</v>
      </c>
      <c r="C70700" s="2">
        <v>0.98484000000000005</v>
      </c>
      <c r="D70700" s="3">
        <v>-90.915000000000006</v>
      </c>
      <c r="E70700" s="6" t="s">
        <v>6</v>
      </c>
    </row>
    <row r="70701" spans="1:5" ht="13.9" customHeight="1" x14ac:dyDescent="0.6">
      <c r="A70701" s="1">
        <v>44220</v>
      </c>
      <c r="B70701">
        <v>21</v>
      </c>
      <c r="C70701" s="2">
        <v>0.99139999999999995</v>
      </c>
      <c r="D70701" s="3">
        <v>-50.475999999999999</v>
      </c>
      <c r="E70701" s="6" t="s">
        <v>6</v>
      </c>
    </row>
    <row r="70702" spans="1:5" ht="13.9" customHeight="1" x14ac:dyDescent="0.6">
      <c r="A70702" s="1">
        <v>44220</v>
      </c>
      <c r="B70702">
        <v>22</v>
      </c>
      <c r="C70702" s="2">
        <v>0.98482999999999998</v>
      </c>
      <c r="D70702" s="3">
        <v>-86.927999999999997</v>
      </c>
      <c r="E70702" s="6" t="s">
        <v>6</v>
      </c>
    </row>
    <row r="70703" spans="1:5" ht="13.9" customHeight="1" x14ac:dyDescent="0.6">
      <c r="A70703" s="1">
        <v>44220</v>
      </c>
      <c r="B70703">
        <v>23</v>
      </c>
      <c r="C70703" s="2">
        <v>0.98040000000000005</v>
      </c>
      <c r="D70703" s="3">
        <v>-107.824</v>
      </c>
      <c r="E70703" s="6" t="s">
        <v>6</v>
      </c>
    </row>
    <row r="70704" spans="1:5" ht="13.9" customHeight="1" x14ac:dyDescent="0.6">
      <c r="A70704" s="1">
        <v>44220</v>
      </c>
      <c r="B70704">
        <v>24</v>
      </c>
      <c r="C70704" s="2">
        <v>0.98009000000000002</v>
      </c>
      <c r="D70704" s="3">
        <v>-106.06100000000001</v>
      </c>
      <c r="E70704" s="6" t="s">
        <v>6</v>
      </c>
    </row>
    <row r="70705" spans="1:5" ht="13.9" customHeight="1" x14ac:dyDescent="0.6">
      <c r="A70705" s="1">
        <v>44221</v>
      </c>
      <c r="B70705">
        <v>1</v>
      </c>
      <c r="C70705" s="2">
        <v>0.97011999999999998</v>
      </c>
      <c r="D70705" s="3">
        <v>-156.53200000000001</v>
      </c>
      <c r="E70705" s="6" t="s">
        <v>6</v>
      </c>
    </row>
    <row r="70706" spans="1:5" ht="13.9" customHeight="1" x14ac:dyDescent="0.6">
      <c r="A70706" s="1">
        <v>44221</v>
      </c>
      <c r="B70706">
        <v>2</v>
      </c>
      <c r="C70706" s="2">
        <v>0.97050000000000003</v>
      </c>
      <c r="D70706" s="3">
        <v>-154.46600000000001</v>
      </c>
      <c r="E70706" s="6" t="s">
        <v>6</v>
      </c>
    </row>
    <row r="70707" spans="1:5" ht="13.9" customHeight="1" x14ac:dyDescent="0.6">
      <c r="A70707" s="1">
        <v>44221</v>
      </c>
      <c r="B70707">
        <v>3</v>
      </c>
      <c r="C70707" s="2">
        <v>0.96358999999999995</v>
      </c>
      <c r="D70707" s="3">
        <v>-188.54900000000001</v>
      </c>
      <c r="E70707" s="6" t="s">
        <v>6</v>
      </c>
    </row>
    <row r="70708" spans="1:5" ht="13.9" customHeight="1" x14ac:dyDescent="0.6">
      <c r="A70708" s="1">
        <v>44221</v>
      </c>
      <c r="B70708">
        <v>4</v>
      </c>
      <c r="C70708" s="2">
        <v>0.96087999999999996</v>
      </c>
      <c r="D70708" s="3">
        <v>-204.63399999999999</v>
      </c>
      <c r="E70708" s="6" t="s">
        <v>6</v>
      </c>
    </row>
    <row r="70709" spans="1:5" ht="13.9" customHeight="1" x14ac:dyDescent="0.6">
      <c r="A70709" s="1">
        <v>44221</v>
      </c>
      <c r="B70709">
        <v>5</v>
      </c>
      <c r="C70709" s="2">
        <v>0.96148</v>
      </c>
      <c r="D70709" s="3">
        <v>-203.947</v>
      </c>
      <c r="E70709" s="6" t="s">
        <v>6</v>
      </c>
    </row>
    <row r="70710" spans="1:5" ht="13.9" customHeight="1" x14ac:dyDescent="0.6">
      <c r="A70710" s="1">
        <v>44221</v>
      </c>
      <c r="B70710">
        <v>6</v>
      </c>
      <c r="C70710" s="2">
        <v>0.95254000000000005</v>
      </c>
      <c r="D70710" s="3">
        <v>-265.44400000000002</v>
      </c>
      <c r="E70710" s="6" t="s">
        <v>6</v>
      </c>
    </row>
    <row r="70711" spans="1:5" ht="13.9" customHeight="1" x14ac:dyDescent="0.6">
      <c r="A70711" s="1">
        <v>44221</v>
      </c>
      <c r="B70711">
        <v>7</v>
      </c>
      <c r="C70711" s="2">
        <v>0.96396000000000004</v>
      </c>
      <c r="D70711" s="3">
        <v>-211.49299999999999</v>
      </c>
      <c r="E70711" s="6" t="s">
        <v>6</v>
      </c>
    </row>
    <row r="70712" spans="1:5" ht="13.9" customHeight="1" x14ac:dyDescent="0.6">
      <c r="A70712" s="1">
        <v>44221</v>
      </c>
      <c r="B70712">
        <v>8</v>
      </c>
      <c r="C70712" s="2">
        <v>0.9788</v>
      </c>
      <c r="D70712" s="3">
        <v>-129.32900000000001</v>
      </c>
      <c r="E70712" s="6" t="s">
        <v>6</v>
      </c>
    </row>
    <row r="70713" spans="1:5" ht="13.9" customHeight="1" x14ac:dyDescent="0.6">
      <c r="A70713" s="1">
        <v>44221</v>
      </c>
      <c r="B70713">
        <v>9</v>
      </c>
      <c r="C70713" s="2">
        <v>0.99229999999999996</v>
      </c>
      <c r="D70713" s="3">
        <v>-47.027999999999999</v>
      </c>
      <c r="E70713" s="6" t="s">
        <v>6</v>
      </c>
    </row>
    <row r="70714" spans="1:5" ht="13.9" customHeight="1" x14ac:dyDescent="0.6">
      <c r="A70714" s="1">
        <v>44221</v>
      </c>
      <c r="B70714">
        <v>10</v>
      </c>
      <c r="C70714" s="2">
        <v>0.98236999999999997</v>
      </c>
      <c r="D70714" s="3">
        <v>-109.854</v>
      </c>
      <c r="E70714" s="6" t="s">
        <v>6</v>
      </c>
    </row>
    <row r="70715" spans="1:5" ht="13.9" customHeight="1" x14ac:dyDescent="0.6">
      <c r="A70715" s="1">
        <v>44221</v>
      </c>
      <c r="B70715">
        <v>11</v>
      </c>
      <c r="C70715" s="2">
        <v>0.98834</v>
      </c>
      <c r="D70715" s="3">
        <v>-72.923000000000002</v>
      </c>
      <c r="E70715" s="6" t="s">
        <v>6</v>
      </c>
    </row>
    <row r="70716" spans="1:5" ht="13.9" customHeight="1" x14ac:dyDescent="0.6">
      <c r="A70716" s="1">
        <v>44221</v>
      </c>
      <c r="B70716">
        <v>12</v>
      </c>
      <c r="C70716" s="2">
        <v>0.98628000000000005</v>
      </c>
      <c r="D70716" s="3">
        <v>-85.909000000000006</v>
      </c>
      <c r="E70716" s="6" t="s">
        <v>6</v>
      </c>
    </row>
    <row r="70717" spans="1:5" ht="13.9" customHeight="1" x14ac:dyDescent="0.6">
      <c r="A70717" s="1">
        <v>44221</v>
      </c>
      <c r="B70717">
        <v>13</v>
      </c>
      <c r="C70717" s="2">
        <v>0.96265000000000001</v>
      </c>
      <c r="D70717" s="3">
        <v>-240.50800000000001</v>
      </c>
      <c r="E70717" s="6" t="s">
        <v>6</v>
      </c>
    </row>
    <row r="70718" spans="1:5" ht="13.9" customHeight="1" x14ac:dyDescent="0.6">
      <c r="A70718" s="1">
        <v>44221</v>
      </c>
      <c r="B70718">
        <v>14</v>
      </c>
      <c r="C70718" s="2">
        <v>0.98609000000000002</v>
      </c>
      <c r="D70718" s="3">
        <v>-87.183000000000007</v>
      </c>
      <c r="E70718" s="6" t="s">
        <v>6</v>
      </c>
    </row>
    <row r="70719" spans="1:5" ht="13.9" customHeight="1" x14ac:dyDescent="0.6">
      <c r="A70719" s="1">
        <v>44221</v>
      </c>
      <c r="B70719">
        <v>15</v>
      </c>
      <c r="C70719" s="2">
        <v>1.0005599999999999</v>
      </c>
      <c r="D70719" s="3">
        <v>3.4609999999999999</v>
      </c>
      <c r="E70719" s="6" t="s">
        <v>6</v>
      </c>
    </row>
    <row r="70720" spans="1:5" ht="13.9" customHeight="1" x14ac:dyDescent="0.6">
      <c r="A70720" s="1">
        <v>44221</v>
      </c>
      <c r="B70720">
        <v>16</v>
      </c>
      <c r="C70720" s="2">
        <v>0.98538999999999999</v>
      </c>
      <c r="D70720" s="3">
        <v>-89.495000000000005</v>
      </c>
      <c r="E70720" s="6" t="s">
        <v>6</v>
      </c>
    </row>
    <row r="70721" spans="1:5" ht="13.9" customHeight="1" x14ac:dyDescent="0.6">
      <c r="A70721" s="1">
        <v>44221</v>
      </c>
      <c r="B70721">
        <v>17</v>
      </c>
      <c r="C70721" s="2">
        <v>0.98146</v>
      </c>
      <c r="D70721" s="3">
        <v>-114.294</v>
      </c>
      <c r="E70721" s="6" t="s">
        <v>6</v>
      </c>
    </row>
    <row r="70722" spans="1:5" ht="13.9" customHeight="1" x14ac:dyDescent="0.6">
      <c r="A70722" s="1">
        <v>44221</v>
      </c>
      <c r="B70722">
        <v>18</v>
      </c>
      <c r="C70722" s="2">
        <v>0.98092000000000001</v>
      </c>
      <c r="D70722" s="3">
        <v>-120.13200000000001</v>
      </c>
      <c r="E70722" s="6" t="s">
        <v>6</v>
      </c>
    </row>
    <row r="70723" spans="1:5" ht="13.9" customHeight="1" x14ac:dyDescent="0.6">
      <c r="A70723" s="1">
        <v>44221</v>
      </c>
      <c r="B70723">
        <v>19</v>
      </c>
      <c r="C70723" s="2">
        <v>0.99509999999999998</v>
      </c>
      <c r="D70723" s="3">
        <v>-30.747</v>
      </c>
      <c r="E70723" s="6" t="s">
        <v>6</v>
      </c>
    </row>
    <row r="70724" spans="1:5" ht="13.9" customHeight="1" x14ac:dyDescent="0.6">
      <c r="A70724" s="1">
        <v>44221</v>
      </c>
      <c r="B70724">
        <v>20</v>
      </c>
      <c r="C70724" s="2">
        <v>1.0061</v>
      </c>
      <c r="D70724" s="3">
        <v>37.360999999999997</v>
      </c>
      <c r="E70724" s="6" t="s">
        <v>6</v>
      </c>
    </row>
    <row r="70725" spans="1:5" ht="13.9" customHeight="1" x14ac:dyDescent="0.6">
      <c r="A70725" s="1">
        <v>44221</v>
      </c>
      <c r="B70725">
        <v>21</v>
      </c>
      <c r="C70725" s="2">
        <v>1.00362</v>
      </c>
      <c r="D70725" s="3">
        <v>21.7</v>
      </c>
      <c r="E70725" s="6" t="s">
        <v>6</v>
      </c>
    </row>
    <row r="70726" spans="1:5" ht="13.9" customHeight="1" x14ac:dyDescent="0.6">
      <c r="A70726" s="1">
        <v>44221</v>
      </c>
      <c r="B70726">
        <v>22</v>
      </c>
      <c r="C70726" s="2">
        <v>0.99367000000000005</v>
      </c>
      <c r="D70726" s="3">
        <v>-36.749000000000002</v>
      </c>
      <c r="E70726" s="6" t="s">
        <v>6</v>
      </c>
    </row>
    <row r="70727" spans="1:5" ht="13.9" customHeight="1" x14ac:dyDescent="0.6">
      <c r="A70727" s="1">
        <v>44221</v>
      </c>
      <c r="B70727">
        <v>23</v>
      </c>
      <c r="C70727" s="2">
        <v>1.0130999999999999</v>
      </c>
      <c r="D70727" s="3">
        <v>72.195999999999998</v>
      </c>
      <c r="E70727" s="6" t="s">
        <v>6</v>
      </c>
    </row>
    <row r="70728" spans="1:5" ht="13.9" customHeight="1" x14ac:dyDescent="0.6">
      <c r="A70728" s="1">
        <v>44221</v>
      </c>
      <c r="B70728">
        <v>24</v>
      </c>
      <c r="C70728" s="2">
        <v>1.0185200000000001</v>
      </c>
      <c r="D70728" s="3">
        <v>96.858000000000004</v>
      </c>
      <c r="E70728" s="6" t="s">
        <v>6</v>
      </c>
    </row>
    <row r="70729" spans="1:5" ht="13.9" customHeight="1" x14ac:dyDescent="0.6">
      <c r="A70729" s="1">
        <v>44222</v>
      </c>
      <c r="B70729">
        <v>1</v>
      </c>
      <c r="C70729" s="2">
        <v>0.99722</v>
      </c>
      <c r="D70729" s="3">
        <v>-14.387</v>
      </c>
      <c r="E70729" s="6" t="s">
        <v>6</v>
      </c>
    </row>
    <row r="70730" spans="1:5" ht="13.9" customHeight="1" x14ac:dyDescent="0.6">
      <c r="A70730" s="1">
        <v>44222</v>
      </c>
      <c r="B70730">
        <v>2</v>
      </c>
      <c r="C70730" s="2">
        <v>0.99685999999999997</v>
      </c>
      <c r="D70730" s="3">
        <v>-16.116</v>
      </c>
      <c r="E70730" s="6" t="s">
        <v>6</v>
      </c>
    </row>
    <row r="70731" spans="1:5" ht="13.9" customHeight="1" x14ac:dyDescent="0.6">
      <c r="A70731" s="1">
        <v>44222</v>
      </c>
      <c r="B70731">
        <v>3</v>
      </c>
      <c r="C70731" s="2">
        <v>0.98678999999999994</v>
      </c>
      <c r="D70731" s="3">
        <v>-67.399000000000001</v>
      </c>
      <c r="E70731" s="6" t="s">
        <v>6</v>
      </c>
    </row>
    <row r="70732" spans="1:5" ht="13.9" customHeight="1" x14ac:dyDescent="0.6">
      <c r="A70732" s="1">
        <v>44222</v>
      </c>
      <c r="B70732">
        <v>4</v>
      </c>
      <c r="C70732" s="2">
        <v>0.99002999999999997</v>
      </c>
      <c r="D70732" s="3">
        <v>-50.445999999999998</v>
      </c>
      <c r="E70732" s="6" t="s">
        <v>6</v>
      </c>
    </row>
    <row r="70733" spans="1:5" ht="13.9" customHeight="1" x14ac:dyDescent="0.6">
      <c r="A70733" s="1">
        <v>44222</v>
      </c>
      <c r="B70733">
        <v>5</v>
      </c>
      <c r="C70733" s="2">
        <v>0.98333000000000004</v>
      </c>
      <c r="D70733" s="3">
        <v>-85.87</v>
      </c>
      <c r="E70733" s="6" t="s">
        <v>6</v>
      </c>
    </row>
    <row r="70734" spans="1:5" ht="13.9" customHeight="1" x14ac:dyDescent="0.6">
      <c r="A70734" s="1">
        <v>44222</v>
      </c>
      <c r="B70734">
        <v>6</v>
      </c>
      <c r="C70734" s="2">
        <v>0.96369000000000005</v>
      </c>
      <c r="D70734" s="3">
        <v>-199.52699999999999</v>
      </c>
      <c r="E70734" s="6" t="s">
        <v>6</v>
      </c>
    </row>
    <row r="70735" spans="1:5" ht="13.9" customHeight="1" x14ac:dyDescent="0.6">
      <c r="A70735" s="1">
        <v>44222</v>
      </c>
      <c r="B70735">
        <v>7</v>
      </c>
      <c r="C70735" s="2">
        <v>0.98629</v>
      </c>
      <c r="D70735" s="3">
        <v>-76.349000000000004</v>
      </c>
      <c r="E70735" s="6" t="s">
        <v>6</v>
      </c>
    </row>
    <row r="70736" spans="1:5" ht="13.9" customHeight="1" x14ac:dyDescent="0.6">
      <c r="A70736" s="1">
        <v>44222</v>
      </c>
      <c r="B70736">
        <v>8</v>
      </c>
      <c r="C70736" s="2">
        <v>0.97319</v>
      </c>
      <c r="D70736" s="3">
        <v>-159.00800000000001</v>
      </c>
      <c r="E70736" s="6" t="s">
        <v>6</v>
      </c>
    </row>
    <row r="70737" spans="1:5" ht="13.9" customHeight="1" x14ac:dyDescent="0.6">
      <c r="A70737" s="1">
        <v>44222</v>
      </c>
      <c r="B70737">
        <v>9</v>
      </c>
      <c r="C70737" s="2">
        <v>0.97260000000000002</v>
      </c>
      <c r="D70737" s="3">
        <v>-164.727</v>
      </c>
      <c r="E70737" s="6" t="s">
        <v>6</v>
      </c>
    </row>
    <row r="70738" spans="1:5" ht="13.9" customHeight="1" x14ac:dyDescent="0.6">
      <c r="A70738" s="1">
        <v>44222</v>
      </c>
      <c r="B70738">
        <v>10</v>
      </c>
      <c r="C70738" s="2">
        <v>0.98594999999999999</v>
      </c>
      <c r="D70738" s="3">
        <v>-83.227999999999994</v>
      </c>
      <c r="E70738" s="6" t="s">
        <v>6</v>
      </c>
    </row>
    <row r="70739" spans="1:5" ht="13.9" customHeight="1" x14ac:dyDescent="0.6">
      <c r="A70739" s="1">
        <v>44222</v>
      </c>
      <c r="B70739">
        <v>11</v>
      </c>
      <c r="C70739" s="2">
        <v>0.98070000000000002</v>
      </c>
      <c r="D70739" s="3">
        <v>-117.077</v>
      </c>
      <c r="E70739" s="6" t="s">
        <v>6</v>
      </c>
    </row>
    <row r="70740" spans="1:5" ht="13.9" customHeight="1" x14ac:dyDescent="0.6">
      <c r="A70740" s="1">
        <v>44222</v>
      </c>
      <c r="B70740">
        <v>12</v>
      </c>
      <c r="C70740" s="2">
        <v>0.98414000000000001</v>
      </c>
      <c r="D70740" s="3">
        <v>-95.081999999999994</v>
      </c>
      <c r="E70740" s="6" t="s">
        <v>6</v>
      </c>
    </row>
    <row r="70741" spans="1:5" ht="13.9" customHeight="1" x14ac:dyDescent="0.6">
      <c r="A70741" s="1">
        <v>44222</v>
      </c>
      <c r="B70741">
        <v>13</v>
      </c>
      <c r="C70741" s="2">
        <v>0.98792000000000002</v>
      </c>
      <c r="D70741" s="3">
        <v>-71.409000000000006</v>
      </c>
      <c r="E70741" s="6" t="s">
        <v>6</v>
      </c>
    </row>
    <row r="70742" spans="1:5" ht="13.9" customHeight="1" x14ac:dyDescent="0.6">
      <c r="A70742" s="1">
        <v>44222</v>
      </c>
      <c r="B70742">
        <v>14</v>
      </c>
      <c r="C70742" s="2">
        <v>0.98885000000000001</v>
      </c>
      <c r="D70742" s="3">
        <v>-66.11</v>
      </c>
      <c r="E70742" s="6" t="s">
        <v>6</v>
      </c>
    </row>
    <row r="70743" spans="1:5" ht="13.9" customHeight="1" x14ac:dyDescent="0.6">
      <c r="A70743" s="1">
        <v>44222</v>
      </c>
      <c r="B70743">
        <v>15</v>
      </c>
      <c r="C70743" s="2">
        <v>1.0117700000000001</v>
      </c>
      <c r="D70743" s="3">
        <v>66.986999999999995</v>
      </c>
      <c r="E70743" s="6" t="s">
        <v>6</v>
      </c>
    </row>
    <row r="70744" spans="1:5" ht="13.9" customHeight="1" x14ac:dyDescent="0.6">
      <c r="A70744" s="1">
        <v>44222</v>
      </c>
      <c r="B70744">
        <v>16</v>
      </c>
      <c r="C70744" s="2">
        <v>0.97277000000000002</v>
      </c>
      <c r="D70744" s="3">
        <v>-160.21299999999999</v>
      </c>
      <c r="E70744" s="6" t="s">
        <v>6</v>
      </c>
    </row>
    <row r="70745" spans="1:5" ht="13.9" customHeight="1" x14ac:dyDescent="0.6">
      <c r="A70745" s="1">
        <v>44222</v>
      </c>
      <c r="B70745">
        <v>17</v>
      </c>
      <c r="C70745" s="2">
        <v>0.97023999999999999</v>
      </c>
      <c r="D70745" s="3">
        <v>-173.078</v>
      </c>
      <c r="E70745" s="6" t="s">
        <v>6</v>
      </c>
    </row>
    <row r="70746" spans="1:5" ht="13.9" customHeight="1" x14ac:dyDescent="0.6">
      <c r="A70746" s="1">
        <v>44222</v>
      </c>
      <c r="B70746">
        <v>18</v>
      </c>
      <c r="C70746" s="2">
        <v>0.95631999999999995</v>
      </c>
      <c r="D70746" s="3">
        <v>-267.13900000000001</v>
      </c>
      <c r="E70746" s="6" t="s">
        <v>6</v>
      </c>
    </row>
    <row r="70747" spans="1:5" ht="13.9" customHeight="1" x14ac:dyDescent="0.6">
      <c r="A70747" s="1">
        <v>44222</v>
      </c>
      <c r="B70747">
        <v>19</v>
      </c>
      <c r="C70747" s="2">
        <v>0.94616999999999996</v>
      </c>
      <c r="D70747" s="3">
        <v>-332.81099999999998</v>
      </c>
      <c r="E70747" s="6" t="s">
        <v>6</v>
      </c>
    </row>
    <row r="70748" spans="1:5" ht="13.9" customHeight="1" x14ac:dyDescent="0.6">
      <c r="A70748" s="1">
        <v>44222</v>
      </c>
      <c r="B70748">
        <v>20</v>
      </c>
      <c r="C70748" s="2">
        <v>0.94404999999999994</v>
      </c>
      <c r="D70748" s="3">
        <v>-348.22399999999999</v>
      </c>
      <c r="E70748" s="6" t="s">
        <v>6</v>
      </c>
    </row>
    <row r="70749" spans="1:5" ht="13.9" customHeight="1" x14ac:dyDescent="0.6">
      <c r="A70749" s="1">
        <v>44222</v>
      </c>
      <c r="B70749">
        <v>21</v>
      </c>
      <c r="C70749" s="2">
        <v>0.98468999999999995</v>
      </c>
      <c r="D70749" s="3">
        <v>-88.722999999999999</v>
      </c>
      <c r="E70749" s="6" t="s">
        <v>6</v>
      </c>
    </row>
    <row r="70750" spans="1:5" ht="13.9" customHeight="1" x14ac:dyDescent="0.6">
      <c r="A70750" s="1">
        <v>44222</v>
      </c>
      <c r="B70750">
        <v>22</v>
      </c>
      <c r="C70750" s="2">
        <v>0.99002000000000001</v>
      </c>
      <c r="D70750" s="3">
        <v>-55.819000000000003</v>
      </c>
      <c r="E70750" s="6" t="s">
        <v>6</v>
      </c>
    </row>
    <row r="70751" spans="1:5" ht="13.9" customHeight="1" x14ac:dyDescent="0.6">
      <c r="A70751" s="1">
        <v>44222</v>
      </c>
      <c r="B70751">
        <v>23</v>
      </c>
      <c r="C70751" s="2">
        <v>0.96731999999999996</v>
      </c>
      <c r="D70751" s="3">
        <v>-180.357</v>
      </c>
      <c r="E70751" s="6" t="s">
        <v>6</v>
      </c>
    </row>
    <row r="70752" spans="1:5" ht="13.9" customHeight="1" x14ac:dyDescent="0.6">
      <c r="A70752" s="1">
        <v>44222</v>
      </c>
      <c r="B70752">
        <v>24</v>
      </c>
      <c r="C70752" s="2">
        <v>0.96018000000000003</v>
      </c>
      <c r="D70752" s="3">
        <v>-214.209</v>
      </c>
      <c r="E70752" s="6" t="s">
        <v>6</v>
      </c>
    </row>
    <row r="70753" spans="1:5" ht="13.9" customHeight="1" x14ac:dyDescent="0.6">
      <c r="A70753" s="1">
        <v>44223</v>
      </c>
      <c r="B70753">
        <v>1</v>
      </c>
      <c r="C70753" s="2">
        <v>0.96799000000000002</v>
      </c>
      <c r="D70753" s="3">
        <v>-165.34200000000001</v>
      </c>
      <c r="E70753" s="6" t="s">
        <v>6</v>
      </c>
    </row>
    <row r="70754" spans="1:5" ht="13.9" customHeight="1" x14ac:dyDescent="0.6">
      <c r="A70754" s="1">
        <v>44223</v>
      </c>
      <c r="B70754">
        <v>2</v>
      </c>
      <c r="C70754" s="2">
        <v>0.95472999999999997</v>
      </c>
      <c r="D70754" s="3">
        <v>-233.39</v>
      </c>
      <c r="E70754" s="6" t="s">
        <v>6</v>
      </c>
    </row>
    <row r="70755" spans="1:5" ht="13.9" customHeight="1" x14ac:dyDescent="0.6">
      <c r="A70755" s="1">
        <v>44223</v>
      </c>
      <c r="B70755">
        <v>3</v>
      </c>
      <c r="C70755" s="2">
        <v>0.94374999999999998</v>
      </c>
      <c r="D70755" s="3">
        <v>-290.14600000000002</v>
      </c>
      <c r="E70755" s="6" t="s">
        <v>6</v>
      </c>
    </row>
    <row r="70756" spans="1:5" ht="13.9" customHeight="1" x14ac:dyDescent="0.6">
      <c r="A70756" s="1">
        <v>44223</v>
      </c>
      <c r="B70756">
        <v>4</v>
      </c>
      <c r="C70756" s="2">
        <v>0.96153999999999995</v>
      </c>
      <c r="D70756" s="3">
        <v>-194.572</v>
      </c>
      <c r="E70756" s="6" t="s">
        <v>6</v>
      </c>
    </row>
    <row r="70757" spans="1:5" ht="13.9" customHeight="1" x14ac:dyDescent="0.6">
      <c r="A70757" s="1">
        <v>44223</v>
      </c>
      <c r="B70757">
        <v>5</v>
      </c>
      <c r="C70757" s="2">
        <v>0.96555000000000002</v>
      </c>
      <c r="D70757" s="3">
        <v>-179.816</v>
      </c>
      <c r="E70757" s="6" t="s">
        <v>6</v>
      </c>
    </row>
    <row r="70758" spans="1:5" ht="13.9" customHeight="1" x14ac:dyDescent="0.6">
      <c r="A70758" s="1">
        <v>44223</v>
      </c>
      <c r="B70758">
        <v>6</v>
      </c>
      <c r="C70758" s="2">
        <v>0.97348999999999997</v>
      </c>
      <c r="D70758" s="3">
        <v>-143.58199999999999</v>
      </c>
      <c r="E70758" s="6" t="s">
        <v>6</v>
      </c>
    </row>
    <row r="70759" spans="1:5" ht="13.9" customHeight="1" x14ac:dyDescent="0.6">
      <c r="A70759" s="1">
        <v>44223</v>
      </c>
      <c r="B70759">
        <v>7</v>
      </c>
      <c r="C70759" s="2">
        <v>0.94066000000000005</v>
      </c>
      <c r="D70759" s="3">
        <v>-356.66500000000002</v>
      </c>
      <c r="E70759" s="6" t="s">
        <v>6</v>
      </c>
    </row>
    <row r="70760" spans="1:5" ht="13.9" customHeight="1" x14ac:dyDescent="0.6">
      <c r="A70760" s="1">
        <v>44223</v>
      </c>
      <c r="B70760">
        <v>8</v>
      </c>
      <c r="C70760" s="2">
        <v>0.97302999999999995</v>
      </c>
      <c r="D70760" s="3">
        <v>-164.29499999999999</v>
      </c>
      <c r="E70760" s="6" t="s">
        <v>6</v>
      </c>
    </row>
    <row r="70761" spans="1:5" ht="13.9" customHeight="1" x14ac:dyDescent="0.6">
      <c r="A70761" s="1">
        <v>44223</v>
      </c>
      <c r="B70761">
        <v>9</v>
      </c>
      <c r="C70761" s="2">
        <v>0.96740999999999999</v>
      </c>
      <c r="D70761" s="3">
        <v>-204.51499999999999</v>
      </c>
      <c r="E70761" s="6" t="s">
        <v>6</v>
      </c>
    </row>
    <row r="70762" spans="1:5" ht="13.9" customHeight="1" x14ac:dyDescent="0.6">
      <c r="A70762" s="1">
        <v>44223</v>
      </c>
      <c r="B70762">
        <v>10</v>
      </c>
      <c r="C70762" s="2">
        <v>0.98118000000000005</v>
      </c>
      <c r="D70762" s="3">
        <v>-117.00700000000001</v>
      </c>
      <c r="E70762" s="6" t="s">
        <v>6</v>
      </c>
    </row>
    <row r="70763" spans="1:5" ht="13.9" customHeight="1" x14ac:dyDescent="0.6">
      <c r="A70763" s="1">
        <v>44223</v>
      </c>
      <c r="B70763">
        <v>11</v>
      </c>
      <c r="C70763" s="2">
        <v>0.97926000000000002</v>
      </c>
      <c r="D70763" s="3">
        <v>-129.33500000000001</v>
      </c>
      <c r="E70763" s="6" t="s">
        <v>6</v>
      </c>
    </row>
    <row r="70764" spans="1:5" ht="13.9" customHeight="1" x14ac:dyDescent="0.6">
      <c r="A70764" s="1">
        <v>44223</v>
      </c>
      <c r="B70764">
        <v>12</v>
      </c>
      <c r="C70764" s="2">
        <v>0.99370999999999998</v>
      </c>
      <c r="D70764" s="3">
        <v>-38.396999999999998</v>
      </c>
      <c r="E70764" s="6" t="s">
        <v>6</v>
      </c>
    </row>
    <row r="70765" spans="1:5" ht="13.9" customHeight="1" x14ac:dyDescent="0.6">
      <c r="A70765" s="1">
        <v>44223</v>
      </c>
      <c r="B70765">
        <v>13</v>
      </c>
      <c r="C70765" s="2">
        <v>0.99107000000000001</v>
      </c>
      <c r="D70765" s="3">
        <v>-55.41</v>
      </c>
      <c r="E70765" s="6" t="s">
        <v>6</v>
      </c>
    </row>
    <row r="70766" spans="1:5" ht="13.9" customHeight="1" x14ac:dyDescent="0.6">
      <c r="A70766" s="1">
        <v>44223</v>
      </c>
      <c r="B70766">
        <v>14</v>
      </c>
      <c r="C70766" s="2">
        <v>1.00942</v>
      </c>
      <c r="D70766" s="3">
        <v>56.459000000000003</v>
      </c>
      <c r="E70766" s="6" t="s">
        <v>6</v>
      </c>
    </row>
    <row r="70767" spans="1:5" ht="13.9" customHeight="1" x14ac:dyDescent="0.6">
      <c r="A70767" s="1">
        <v>44223</v>
      </c>
      <c r="B70767">
        <v>15</v>
      </c>
      <c r="C70767" s="2">
        <v>0.99922999999999995</v>
      </c>
      <c r="D70767" s="3">
        <v>-4.6120000000000001</v>
      </c>
      <c r="E70767" s="6" t="s">
        <v>6</v>
      </c>
    </row>
    <row r="70768" spans="1:5" ht="13.9" customHeight="1" x14ac:dyDescent="0.6">
      <c r="A70768" s="1">
        <v>44223</v>
      </c>
      <c r="B70768">
        <v>16</v>
      </c>
      <c r="C70768" s="2">
        <v>0.98928000000000005</v>
      </c>
      <c r="D70768" s="3">
        <v>-64.915000000000006</v>
      </c>
      <c r="E70768" s="6" t="s">
        <v>6</v>
      </c>
    </row>
    <row r="70769" spans="1:5" ht="13.9" customHeight="1" x14ac:dyDescent="0.6">
      <c r="A70769" s="1">
        <v>44223</v>
      </c>
      <c r="B70769">
        <v>17</v>
      </c>
      <c r="C70769" s="2">
        <v>0.98111999999999999</v>
      </c>
      <c r="D70769" s="3">
        <v>-114.124</v>
      </c>
      <c r="E70769" s="6" t="s">
        <v>6</v>
      </c>
    </row>
    <row r="70770" spans="1:5" ht="13.9" customHeight="1" x14ac:dyDescent="0.6">
      <c r="A70770" s="1">
        <v>44223</v>
      </c>
      <c r="B70770">
        <v>18</v>
      </c>
      <c r="C70770" s="2">
        <v>0.96689000000000003</v>
      </c>
      <c r="D70770" s="3">
        <v>-211.721</v>
      </c>
      <c r="E70770" s="6" t="s">
        <v>6</v>
      </c>
    </row>
    <row r="70771" spans="1:5" ht="13.9" customHeight="1" x14ac:dyDescent="0.6">
      <c r="A70771" s="1">
        <v>44223</v>
      </c>
      <c r="B70771">
        <v>19</v>
      </c>
      <c r="C70771" s="2">
        <v>0.95445999999999998</v>
      </c>
      <c r="D70771" s="3">
        <v>-301.13200000000001</v>
      </c>
      <c r="E70771" s="6" t="s">
        <v>6</v>
      </c>
    </row>
    <row r="70772" spans="1:5" ht="13.9" customHeight="1" x14ac:dyDescent="0.6">
      <c r="A70772" s="1">
        <v>44223</v>
      </c>
      <c r="B70772">
        <v>20</v>
      </c>
      <c r="C70772" s="2">
        <v>0.97541</v>
      </c>
      <c r="D70772" s="3">
        <v>-157.98400000000001</v>
      </c>
      <c r="E70772" s="6" t="s">
        <v>6</v>
      </c>
    </row>
    <row r="70773" spans="1:5" ht="13.9" customHeight="1" x14ac:dyDescent="0.6">
      <c r="A70773" s="1">
        <v>44223</v>
      </c>
      <c r="B70773">
        <v>21</v>
      </c>
      <c r="C70773" s="2">
        <v>0.96836</v>
      </c>
      <c r="D70773" s="3">
        <v>-200.71600000000001</v>
      </c>
      <c r="E70773" s="6" t="s">
        <v>6</v>
      </c>
    </row>
    <row r="70774" spans="1:5" ht="13.9" customHeight="1" x14ac:dyDescent="0.6">
      <c r="A70774" s="1">
        <v>44223</v>
      </c>
      <c r="B70774">
        <v>22</v>
      </c>
      <c r="C70774" s="2">
        <v>0.98326999999999998</v>
      </c>
      <c r="D70774" s="3">
        <v>-101.733</v>
      </c>
      <c r="E70774" s="6" t="s">
        <v>6</v>
      </c>
    </row>
    <row r="70775" spans="1:5" ht="13.9" customHeight="1" x14ac:dyDescent="0.6">
      <c r="A70775" s="1">
        <v>44223</v>
      </c>
      <c r="B70775">
        <v>23</v>
      </c>
      <c r="C70775" s="2">
        <v>1.00013</v>
      </c>
      <c r="D70775" s="3">
        <v>0.746</v>
      </c>
      <c r="E70775" s="6" t="s">
        <v>6</v>
      </c>
    </row>
    <row r="70776" spans="1:5" ht="13.9" customHeight="1" x14ac:dyDescent="0.6">
      <c r="A70776" s="1">
        <v>44223</v>
      </c>
      <c r="B70776">
        <v>24</v>
      </c>
      <c r="C70776" s="2">
        <v>0.98641000000000001</v>
      </c>
      <c r="D70776" s="3">
        <v>-77.254000000000005</v>
      </c>
      <c r="E70776" s="6" t="s">
        <v>6</v>
      </c>
    </row>
    <row r="70777" spans="1:5" ht="13.9" customHeight="1" x14ac:dyDescent="0.6">
      <c r="A70777" s="1">
        <v>44224</v>
      </c>
      <c r="B70777">
        <v>1</v>
      </c>
      <c r="C70777" s="2">
        <v>0.98229999999999995</v>
      </c>
      <c r="D70777" s="3">
        <v>-98.203000000000003</v>
      </c>
      <c r="E70777" s="6" t="s">
        <v>6</v>
      </c>
    </row>
    <row r="70778" spans="1:5" ht="13.9" customHeight="1" x14ac:dyDescent="0.6">
      <c r="A70778" s="1">
        <v>44224</v>
      </c>
      <c r="B70778">
        <v>2</v>
      </c>
      <c r="C70778" s="2">
        <v>0.98794999999999999</v>
      </c>
      <c r="D70778" s="3">
        <v>-64.863</v>
      </c>
      <c r="E70778" s="6" t="s">
        <v>6</v>
      </c>
    </row>
    <row r="70779" spans="1:5" ht="13.9" customHeight="1" x14ac:dyDescent="0.6">
      <c r="A70779" s="1">
        <v>44224</v>
      </c>
      <c r="B70779">
        <v>3</v>
      </c>
      <c r="C70779" s="2">
        <v>0.96487999999999996</v>
      </c>
      <c r="D70779" s="3">
        <v>-193.18</v>
      </c>
      <c r="E70779" s="6" t="s">
        <v>6</v>
      </c>
    </row>
    <row r="70780" spans="1:5" ht="13.9" customHeight="1" x14ac:dyDescent="0.6">
      <c r="A70780" s="1">
        <v>44224</v>
      </c>
      <c r="B70780">
        <v>4</v>
      </c>
      <c r="C70780" s="2">
        <v>0.96804000000000001</v>
      </c>
      <c r="D70780" s="3">
        <v>-176.209</v>
      </c>
      <c r="E70780" s="6" t="s">
        <v>6</v>
      </c>
    </row>
    <row r="70781" spans="1:5" ht="13.9" customHeight="1" x14ac:dyDescent="0.6">
      <c r="A70781" s="1">
        <v>44224</v>
      </c>
      <c r="B70781">
        <v>5</v>
      </c>
      <c r="C70781" s="2">
        <v>0.95655000000000001</v>
      </c>
      <c r="D70781" s="3">
        <v>-248.56200000000001</v>
      </c>
      <c r="E70781" s="6" t="s">
        <v>6</v>
      </c>
    </row>
    <row r="70782" spans="1:5" ht="13.9" customHeight="1" x14ac:dyDescent="0.6">
      <c r="A70782" s="1">
        <v>44224</v>
      </c>
      <c r="B70782">
        <v>6</v>
      </c>
      <c r="C70782" s="2">
        <v>0.95860000000000001</v>
      </c>
      <c r="D70782" s="3">
        <v>-247.96899999999999</v>
      </c>
      <c r="E70782" s="6" t="s">
        <v>6</v>
      </c>
    </row>
    <row r="70783" spans="1:5" ht="13.9" customHeight="1" x14ac:dyDescent="0.6">
      <c r="A70783" s="1">
        <v>44224</v>
      </c>
      <c r="B70783">
        <v>7</v>
      </c>
      <c r="C70783" s="2">
        <v>0.95101000000000002</v>
      </c>
      <c r="D70783" s="3">
        <v>-313.685</v>
      </c>
      <c r="E70783" s="6" t="s">
        <v>6</v>
      </c>
    </row>
    <row r="70784" spans="1:5" ht="13.9" customHeight="1" x14ac:dyDescent="0.6">
      <c r="A70784" s="1">
        <v>44224</v>
      </c>
      <c r="B70784">
        <v>8</v>
      </c>
      <c r="C70784" s="2">
        <v>0.96794000000000002</v>
      </c>
      <c r="D70784" s="3">
        <v>-210.66800000000001</v>
      </c>
      <c r="E70784" s="6" t="s">
        <v>6</v>
      </c>
    </row>
    <row r="70785" spans="1:5" ht="13.9" customHeight="1" x14ac:dyDescent="0.6">
      <c r="A70785" s="1">
        <v>44224</v>
      </c>
      <c r="B70785">
        <v>9</v>
      </c>
      <c r="C70785" s="2">
        <v>0.95674000000000003</v>
      </c>
      <c r="D70785" s="3">
        <v>-288.25700000000001</v>
      </c>
      <c r="E70785" s="6" t="s">
        <v>6</v>
      </c>
    </row>
    <row r="70786" spans="1:5" ht="13.9" customHeight="1" x14ac:dyDescent="0.6">
      <c r="A70786" s="1">
        <v>44224</v>
      </c>
      <c r="B70786">
        <v>10</v>
      </c>
      <c r="C70786" s="2">
        <v>0.97211999999999998</v>
      </c>
      <c r="D70786" s="3">
        <v>-184.08099999999999</v>
      </c>
      <c r="E70786" s="6" t="s">
        <v>6</v>
      </c>
    </row>
    <row r="70787" spans="1:5" ht="13.9" customHeight="1" x14ac:dyDescent="0.6">
      <c r="A70787" s="1">
        <v>44224</v>
      </c>
      <c r="B70787">
        <v>11</v>
      </c>
      <c r="C70787" s="2">
        <v>0.95875999999999995</v>
      </c>
      <c r="D70787" s="3">
        <v>-278.02699999999999</v>
      </c>
      <c r="E70787" s="6" t="s">
        <v>6</v>
      </c>
    </row>
    <row r="70788" spans="1:5" ht="13.9" customHeight="1" x14ac:dyDescent="0.6">
      <c r="A70788" s="1">
        <v>44224</v>
      </c>
      <c r="B70788">
        <v>12</v>
      </c>
      <c r="C70788" s="2">
        <v>0.97084000000000004</v>
      </c>
      <c r="D70788" s="3">
        <v>-192.62299999999999</v>
      </c>
      <c r="E70788" s="6" t="s">
        <v>6</v>
      </c>
    </row>
    <row r="70789" spans="1:5" ht="13.9" customHeight="1" x14ac:dyDescent="0.6">
      <c r="A70789" s="1">
        <v>44224</v>
      </c>
      <c r="B70789">
        <v>13</v>
      </c>
      <c r="C70789" s="2">
        <v>0.97650999999999999</v>
      </c>
      <c r="D70789" s="3">
        <v>-154.392</v>
      </c>
      <c r="E70789" s="6" t="s">
        <v>6</v>
      </c>
    </row>
    <row r="70790" spans="1:5" ht="13.9" customHeight="1" x14ac:dyDescent="0.6">
      <c r="A70790" s="1">
        <v>44224</v>
      </c>
      <c r="B70790">
        <v>14</v>
      </c>
      <c r="C70790" s="2">
        <v>0.96955000000000002</v>
      </c>
      <c r="D70790" s="3">
        <v>-201.66800000000001</v>
      </c>
      <c r="E70790" s="6" t="s">
        <v>6</v>
      </c>
    </row>
    <row r="70791" spans="1:5" ht="13.9" customHeight="1" x14ac:dyDescent="0.6">
      <c r="A70791" s="1">
        <v>44224</v>
      </c>
      <c r="B70791">
        <v>15</v>
      </c>
      <c r="C70791" s="2">
        <v>0.99653999999999998</v>
      </c>
      <c r="D70791" s="3">
        <v>-22.173999999999999</v>
      </c>
      <c r="E70791" s="6" t="s">
        <v>6</v>
      </c>
    </row>
    <row r="70792" spans="1:5" ht="13.9" customHeight="1" x14ac:dyDescent="0.6">
      <c r="A70792" s="1">
        <v>44224</v>
      </c>
      <c r="B70792">
        <v>16</v>
      </c>
      <c r="C70792" s="2">
        <v>0.98060999999999998</v>
      </c>
      <c r="D70792" s="3">
        <v>-124.30800000000001</v>
      </c>
      <c r="E70792" s="6" t="s">
        <v>6</v>
      </c>
    </row>
    <row r="70793" spans="1:5" ht="13.9" customHeight="1" x14ac:dyDescent="0.6">
      <c r="A70793" s="1">
        <v>44224</v>
      </c>
      <c r="B70793">
        <v>17</v>
      </c>
      <c r="C70793" s="2">
        <v>0.97089000000000003</v>
      </c>
      <c r="D70793" s="3">
        <v>-188.37100000000001</v>
      </c>
      <c r="E70793" s="6" t="s">
        <v>6</v>
      </c>
    </row>
    <row r="70794" spans="1:5" ht="13.9" customHeight="1" x14ac:dyDescent="0.6">
      <c r="A70794" s="1">
        <v>44224</v>
      </c>
      <c r="B70794">
        <v>18</v>
      </c>
      <c r="C70794" s="2">
        <v>0.97426999999999997</v>
      </c>
      <c r="D70794" s="3">
        <v>-168.43</v>
      </c>
      <c r="E70794" s="6" t="s">
        <v>6</v>
      </c>
    </row>
    <row r="70795" spans="1:5" ht="13.9" customHeight="1" x14ac:dyDescent="0.6">
      <c r="A70795" s="1">
        <v>44224</v>
      </c>
      <c r="B70795">
        <v>19</v>
      </c>
      <c r="C70795" s="2">
        <v>0.96757000000000004</v>
      </c>
      <c r="D70795" s="3">
        <v>-218.09700000000001</v>
      </c>
      <c r="E70795" s="6" t="s">
        <v>6</v>
      </c>
    </row>
    <row r="70796" spans="1:5" ht="13.9" customHeight="1" x14ac:dyDescent="0.6">
      <c r="A70796" s="1">
        <v>44224</v>
      </c>
      <c r="B70796">
        <v>20</v>
      </c>
      <c r="C70796" s="2">
        <v>0.98202</v>
      </c>
      <c r="D70796" s="3">
        <v>-117.902</v>
      </c>
      <c r="E70796" s="6" t="s">
        <v>6</v>
      </c>
    </row>
    <row r="70797" spans="1:5" ht="13.9" customHeight="1" x14ac:dyDescent="0.6">
      <c r="A70797" s="1">
        <v>44224</v>
      </c>
      <c r="B70797">
        <v>21</v>
      </c>
      <c r="C70797" s="2">
        <v>1.0056099999999999</v>
      </c>
      <c r="D70797" s="3">
        <v>35.137</v>
      </c>
      <c r="E70797" s="6" t="s">
        <v>6</v>
      </c>
    </row>
    <row r="70798" spans="1:5" ht="13.9" customHeight="1" x14ac:dyDescent="0.6">
      <c r="A70798" s="1">
        <v>44224</v>
      </c>
      <c r="B70798">
        <v>22</v>
      </c>
      <c r="C70798" s="2">
        <v>1.00247</v>
      </c>
      <c r="D70798" s="3">
        <v>15.071999999999999</v>
      </c>
      <c r="E70798" s="6" t="s">
        <v>6</v>
      </c>
    </row>
    <row r="70799" spans="1:5" ht="13.9" customHeight="1" x14ac:dyDescent="0.6">
      <c r="A70799" s="1">
        <v>44224</v>
      </c>
      <c r="B70799">
        <v>23</v>
      </c>
      <c r="C70799" s="2">
        <v>0.98487000000000002</v>
      </c>
      <c r="D70799" s="3">
        <v>-90.927000000000007</v>
      </c>
      <c r="E70799" s="6" t="s">
        <v>6</v>
      </c>
    </row>
    <row r="70800" spans="1:5" ht="13.9" customHeight="1" x14ac:dyDescent="0.6">
      <c r="A70800" s="1">
        <v>44224</v>
      </c>
      <c r="B70800">
        <v>24</v>
      </c>
      <c r="C70800" s="2">
        <v>0.97030000000000005</v>
      </c>
      <c r="D70800" s="3">
        <v>-175.328</v>
      </c>
      <c r="E70800" s="6" t="s">
        <v>6</v>
      </c>
    </row>
    <row r="70801" spans="1:5" ht="13.9" customHeight="1" x14ac:dyDescent="0.6">
      <c r="A70801" s="1">
        <v>44225</v>
      </c>
      <c r="B70801">
        <v>1</v>
      </c>
      <c r="C70801" s="2">
        <v>0.99373</v>
      </c>
      <c r="D70801" s="3">
        <v>-35.451000000000001</v>
      </c>
      <c r="E70801" s="6" t="s">
        <v>6</v>
      </c>
    </row>
    <row r="70802" spans="1:5" ht="13.9" customHeight="1" x14ac:dyDescent="0.6">
      <c r="A70802" s="1">
        <v>44225</v>
      </c>
      <c r="B70802">
        <v>2</v>
      </c>
      <c r="C70802" s="2">
        <v>0.97799999999999998</v>
      </c>
      <c r="D70802" s="3">
        <v>-122.999</v>
      </c>
      <c r="E70802" s="6" t="s">
        <v>6</v>
      </c>
    </row>
    <row r="70803" spans="1:5" ht="13.9" customHeight="1" x14ac:dyDescent="0.6">
      <c r="A70803" s="1">
        <v>44225</v>
      </c>
      <c r="B70803">
        <v>3</v>
      </c>
      <c r="C70803" s="2">
        <v>0.97306999999999999</v>
      </c>
      <c r="D70803" s="3">
        <v>-152.13900000000001</v>
      </c>
      <c r="E70803" s="6" t="s">
        <v>6</v>
      </c>
    </row>
    <row r="70804" spans="1:5" ht="13.9" customHeight="1" x14ac:dyDescent="0.6">
      <c r="A70804" s="1">
        <v>44225</v>
      </c>
      <c r="B70804">
        <v>4</v>
      </c>
      <c r="C70804" s="2">
        <v>0.98058000000000001</v>
      </c>
      <c r="D70804" s="3">
        <v>-108.20099999999999</v>
      </c>
      <c r="E70804" s="6" t="s">
        <v>6</v>
      </c>
    </row>
    <row r="70805" spans="1:5" ht="13.9" customHeight="1" x14ac:dyDescent="0.6">
      <c r="A70805" s="1">
        <v>44225</v>
      </c>
      <c r="B70805">
        <v>5</v>
      </c>
      <c r="C70805" s="2">
        <v>0.97918000000000005</v>
      </c>
      <c r="D70805" s="3">
        <v>-118.45099999999999</v>
      </c>
      <c r="E70805" s="6" t="s">
        <v>6</v>
      </c>
    </row>
    <row r="70806" spans="1:5" ht="13.9" customHeight="1" x14ac:dyDescent="0.6">
      <c r="A70806" s="1">
        <v>44225</v>
      </c>
      <c r="B70806">
        <v>6</v>
      </c>
      <c r="C70806" s="2">
        <v>0.96840999999999999</v>
      </c>
      <c r="D70806" s="3">
        <v>-187.37100000000001</v>
      </c>
      <c r="E70806" s="6" t="s">
        <v>6</v>
      </c>
    </row>
    <row r="70807" spans="1:5" ht="13.9" customHeight="1" x14ac:dyDescent="0.6">
      <c r="A70807" s="1">
        <v>44225</v>
      </c>
      <c r="B70807">
        <v>7</v>
      </c>
      <c r="C70807" s="2">
        <v>0.96150000000000002</v>
      </c>
      <c r="D70807" s="3">
        <v>-243.74600000000001</v>
      </c>
      <c r="E70807" s="6" t="s">
        <v>6</v>
      </c>
    </row>
    <row r="70808" spans="1:5" ht="13.9" customHeight="1" x14ac:dyDescent="0.6">
      <c r="A70808" s="1">
        <v>44225</v>
      </c>
      <c r="B70808">
        <v>8</v>
      </c>
      <c r="C70808" s="2">
        <v>0.98595999999999995</v>
      </c>
      <c r="D70808" s="3">
        <v>-91.563000000000002</v>
      </c>
      <c r="E70808" s="6" t="s">
        <v>6</v>
      </c>
    </row>
    <row r="70809" spans="1:5" ht="13.9" customHeight="1" x14ac:dyDescent="0.6">
      <c r="A70809" s="1">
        <v>44225</v>
      </c>
      <c r="B70809">
        <v>9</v>
      </c>
      <c r="C70809" s="2">
        <v>0.96216000000000002</v>
      </c>
      <c r="D70809" s="3">
        <v>-254.47200000000001</v>
      </c>
      <c r="E70809" s="6" t="s">
        <v>6</v>
      </c>
    </row>
    <row r="70810" spans="1:5" ht="13.9" customHeight="1" x14ac:dyDescent="0.6">
      <c r="A70810" s="1">
        <v>44225</v>
      </c>
      <c r="B70810">
        <v>10</v>
      </c>
      <c r="C70810" s="2">
        <v>0.97924</v>
      </c>
      <c r="D70810" s="3">
        <v>-134.11699999999999</v>
      </c>
      <c r="E70810" s="6" t="s">
        <v>6</v>
      </c>
    </row>
    <row r="70811" spans="1:5" ht="13.9" customHeight="1" x14ac:dyDescent="0.6">
      <c r="A70811" s="1">
        <v>44225</v>
      </c>
      <c r="B70811">
        <v>11</v>
      </c>
      <c r="C70811" s="2">
        <v>0.97782000000000002</v>
      </c>
      <c r="D70811" s="3">
        <v>-142.809</v>
      </c>
      <c r="E70811" s="6" t="s">
        <v>6</v>
      </c>
    </row>
    <row r="70812" spans="1:5" ht="13.9" customHeight="1" x14ac:dyDescent="0.6">
      <c r="A70812" s="1">
        <v>44225</v>
      </c>
      <c r="B70812">
        <v>12</v>
      </c>
      <c r="C70812" s="2">
        <v>0.98060999999999998</v>
      </c>
      <c r="D70812" s="3">
        <v>-121.429</v>
      </c>
      <c r="E70812" s="6" t="s">
        <v>6</v>
      </c>
    </row>
    <row r="70813" spans="1:5" ht="13.9" customHeight="1" x14ac:dyDescent="0.6">
      <c r="A70813" s="1">
        <v>44225</v>
      </c>
      <c r="B70813">
        <v>13</v>
      </c>
      <c r="C70813" s="2">
        <v>0.97553999999999996</v>
      </c>
      <c r="D70813" s="3">
        <v>-152.02799999999999</v>
      </c>
      <c r="E70813" s="6" t="s">
        <v>6</v>
      </c>
    </row>
    <row r="70814" spans="1:5" ht="13.9" customHeight="1" x14ac:dyDescent="0.6">
      <c r="A70814" s="1">
        <v>44225</v>
      </c>
      <c r="B70814">
        <v>14</v>
      </c>
      <c r="C70814" s="2">
        <v>0.97069000000000005</v>
      </c>
      <c r="D70814" s="3">
        <v>-179.36699999999999</v>
      </c>
      <c r="E70814" s="6" t="s">
        <v>6</v>
      </c>
    </row>
    <row r="70815" spans="1:5" ht="13.9" customHeight="1" x14ac:dyDescent="0.6">
      <c r="A70815" s="1">
        <v>44225</v>
      </c>
      <c r="B70815">
        <v>15</v>
      </c>
      <c r="C70815" s="2">
        <v>0.97062999999999999</v>
      </c>
      <c r="D70815" s="3">
        <v>-174.50800000000001</v>
      </c>
      <c r="E70815" s="6" t="s">
        <v>6</v>
      </c>
    </row>
    <row r="70816" spans="1:5" ht="13.9" customHeight="1" x14ac:dyDescent="0.6">
      <c r="A70816" s="1">
        <v>44225</v>
      </c>
      <c r="B70816">
        <v>16</v>
      </c>
      <c r="C70816" s="2">
        <v>0.99514000000000002</v>
      </c>
      <c r="D70816" s="3">
        <v>-27.838999999999999</v>
      </c>
      <c r="E70816" s="6" t="s">
        <v>6</v>
      </c>
    </row>
    <row r="70817" spans="1:5" ht="13.9" customHeight="1" x14ac:dyDescent="0.6">
      <c r="A70817" s="1">
        <v>44225</v>
      </c>
      <c r="B70817">
        <v>17</v>
      </c>
      <c r="C70817" s="2">
        <v>0.96931</v>
      </c>
      <c r="D70817" s="3">
        <v>-181.35</v>
      </c>
      <c r="E70817" s="6" t="s">
        <v>6</v>
      </c>
    </row>
    <row r="70818" spans="1:5" ht="13.9" customHeight="1" x14ac:dyDescent="0.6">
      <c r="A70818" s="1">
        <v>44225</v>
      </c>
      <c r="B70818">
        <v>18</v>
      </c>
      <c r="C70818" s="2">
        <v>0.97209999999999996</v>
      </c>
      <c r="D70818" s="3">
        <v>-169.268</v>
      </c>
      <c r="E70818" s="6" t="s">
        <v>6</v>
      </c>
    </row>
    <row r="70819" spans="1:5" ht="13.9" customHeight="1" x14ac:dyDescent="0.6">
      <c r="A70819" s="1">
        <v>44225</v>
      </c>
      <c r="B70819">
        <v>19</v>
      </c>
      <c r="C70819" s="2">
        <v>0.95631999999999995</v>
      </c>
      <c r="D70819" s="3">
        <v>-277.23500000000001</v>
      </c>
      <c r="E70819" s="6" t="s">
        <v>6</v>
      </c>
    </row>
    <row r="70820" spans="1:5" ht="13.9" customHeight="1" x14ac:dyDescent="0.6">
      <c r="A70820" s="1">
        <v>44225</v>
      </c>
      <c r="B70820">
        <v>20</v>
      </c>
      <c r="C70820" s="2">
        <v>0.96679000000000004</v>
      </c>
      <c r="D70820" s="3">
        <v>-210.43199999999999</v>
      </c>
      <c r="E70820" s="6" t="s">
        <v>6</v>
      </c>
    </row>
    <row r="70821" spans="1:5" ht="13.9" customHeight="1" x14ac:dyDescent="0.6">
      <c r="A70821" s="1">
        <v>44225</v>
      </c>
      <c r="B70821">
        <v>21</v>
      </c>
      <c r="C70821" s="2">
        <v>0.97016999999999998</v>
      </c>
      <c r="D70821" s="3">
        <v>-185.36199999999999</v>
      </c>
      <c r="E70821" s="6" t="s">
        <v>6</v>
      </c>
    </row>
    <row r="70822" spans="1:5" ht="13.9" customHeight="1" x14ac:dyDescent="0.6">
      <c r="A70822" s="1">
        <v>44225</v>
      </c>
      <c r="B70822">
        <v>22</v>
      </c>
      <c r="C70822" s="2">
        <v>0.9637</v>
      </c>
      <c r="D70822" s="3">
        <v>-224.524</v>
      </c>
      <c r="E70822" s="6" t="s">
        <v>6</v>
      </c>
    </row>
    <row r="70823" spans="1:5" ht="13.9" customHeight="1" x14ac:dyDescent="0.6">
      <c r="A70823" s="1">
        <v>44225</v>
      </c>
      <c r="B70823">
        <v>23</v>
      </c>
      <c r="C70823" s="2">
        <v>0.96550000000000002</v>
      </c>
      <c r="D70823" s="3">
        <v>-205.78700000000001</v>
      </c>
      <c r="E70823" s="6" t="s">
        <v>6</v>
      </c>
    </row>
    <row r="70824" spans="1:5" ht="13.9" customHeight="1" x14ac:dyDescent="0.6">
      <c r="A70824" s="1">
        <v>44225</v>
      </c>
      <c r="B70824">
        <v>24</v>
      </c>
      <c r="C70824" s="2">
        <v>0.96355000000000002</v>
      </c>
      <c r="D70824" s="3">
        <v>-210.608</v>
      </c>
      <c r="E70824" s="6" t="s">
        <v>6</v>
      </c>
    </row>
    <row r="70825" spans="1:5" ht="13.9" customHeight="1" x14ac:dyDescent="0.6">
      <c r="A70825" s="1">
        <v>44226</v>
      </c>
      <c r="B70825">
        <v>1</v>
      </c>
      <c r="C70825" s="2">
        <v>0.98128000000000004</v>
      </c>
      <c r="D70825" s="3">
        <v>-105.316</v>
      </c>
      <c r="E70825" s="6" t="s">
        <v>6</v>
      </c>
    </row>
    <row r="70826" spans="1:5" ht="13.9" customHeight="1" x14ac:dyDescent="0.6">
      <c r="A70826" s="1">
        <v>44226</v>
      </c>
      <c r="B70826">
        <v>2</v>
      </c>
      <c r="C70826" s="2">
        <v>0.98429</v>
      </c>
      <c r="D70826" s="3">
        <v>-86.98</v>
      </c>
      <c r="E70826" s="6" t="s">
        <v>6</v>
      </c>
    </row>
    <row r="70827" spans="1:5" ht="13.9" customHeight="1" x14ac:dyDescent="0.6">
      <c r="A70827" s="1">
        <v>44226</v>
      </c>
      <c r="B70827">
        <v>3</v>
      </c>
      <c r="C70827" s="2">
        <v>1.01071</v>
      </c>
      <c r="D70827" s="3">
        <v>57.472999999999999</v>
      </c>
      <c r="E70827" s="6" t="s">
        <v>6</v>
      </c>
    </row>
    <row r="70828" spans="1:5" ht="13.9" customHeight="1" x14ac:dyDescent="0.6">
      <c r="A70828" s="1">
        <v>44226</v>
      </c>
      <c r="B70828">
        <v>4</v>
      </c>
      <c r="C70828" s="2">
        <v>0.995</v>
      </c>
      <c r="D70828" s="3">
        <v>-26.881</v>
      </c>
      <c r="E70828" s="6" t="s">
        <v>6</v>
      </c>
    </row>
    <row r="70829" spans="1:5" ht="13.9" customHeight="1" x14ac:dyDescent="0.6">
      <c r="A70829" s="1">
        <v>44226</v>
      </c>
      <c r="B70829">
        <v>5</v>
      </c>
      <c r="C70829" s="2">
        <v>0.97582000000000002</v>
      </c>
      <c r="D70829" s="3">
        <v>-134.185</v>
      </c>
      <c r="E70829" s="6" t="s">
        <v>6</v>
      </c>
    </row>
    <row r="70830" spans="1:5" ht="13.9" customHeight="1" x14ac:dyDescent="0.6">
      <c r="A70830" s="1">
        <v>44226</v>
      </c>
      <c r="B70830">
        <v>6</v>
      </c>
      <c r="C70830" s="2">
        <v>0.97782000000000002</v>
      </c>
      <c r="D70830" s="3">
        <v>-125.47199999999999</v>
      </c>
      <c r="E70830" s="6" t="s">
        <v>6</v>
      </c>
    </row>
    <row r="70831" spans="1:5" ht="13.9" customHeight="1" x14ac:dyDescent="0.6">
      <c r="A70831" s="1">
        <v>44226</v>
      </c>
      <c r="B70831">
        <v>7</v>
      </c>
      <c r="C70831" s="2">
        <v>0.96763999999999994</v>
      </c>
      <c r="D70831" s="3">
        <v>-190.55500000000001</v>
      </c>
      <c r="E70831" s="6" t="s">
        <v>6</v>
      </c>
    </row>
    <row r="70832" spans="1:5" ht="13.9" customHeight="1" x14ac:dyDescent="0.6">
      <c r="A70832" s="1">
        <v>44226</v>
      </c>
      <c r="B70832">
        <v>8</v>
      </c>
      <c r="C70832" s="2">
        <v>0.96572999999999998</v>
      </c>
      <c r="D70832" s="3">
        <v>-206.47300000000001</v>
      </c>
      <c r="E70832" s="6" t="s">
        <v>6</v>
      </c>
    </row>
    <row r="70833" spans="1:5" ht="13.9" customHeight="1" x14ac:dyDescent="0.6">
      <c r="A70833" s="1">
        <v>44226</v>
      </c>
      <c r="B70833">
        <v>9</v>
      </c>
      <c r="C70833" s="2">
        <v>0.97108000000000005</v>
      </c>
      <c r="D70833" s="3">
        <v>-179.12799999999999</v>
      </c>
      <c r="E70833" s="6" t="s">
        <v>6</v>
      </c>
    </row>
    <row r="70834" spans="1:5" ht="13.9" customHeight="1" x14ac:dyDescent="0.6">
      <c r="A70834" s="1">
        <v>44226</v>
      </c>
      <c r="B70834">
        <v>10</v>
      </c>
      <c r="C70834" s="2">
        <v>0.96226999999999996</v>
      </c>
      <c r="D70834" s="3">
        <v>-236.56299999999999</v>
      </c>
      <c r="E70834" s="6" t="s">
        <v>6</v>
      </c>
    </row>
    <row r="70835" spans="1:5" ht="13.9" customHeight="1" x14ac:dyDescent="0.6">
      <c r="A70835" s="1">
        <v>44226</v>
      </c>
      <c r="B70835">
        <v>11</v>
      </c>
      <c r="C70835" s="2">
        <v>0.95486000000000004</v>
      </c>
      <c r="D70835" s="3">
        <v>-283.88200000000001</v>
      </c>
      <c r="E70835" s="6" t="s">
        <v>6</v>
      </c>
    </row>
    <row r="70836" spans="1:5" ht="13.9" customHeight="1" x14ac:dyDescent="0.6">
      <c r="A70836" s="1">
        <v>44226</v>
      </c>
      <c r="B70836">
        <v>12</v>
      </c>
      <c r="C70836" s="2">
        <v>0.94574000000000003</v>
      </c>
      <c r="D70836" s="3">
        <v>-340.63</v>
      </c>
      <c r="E70836" s="6" t="s">
        <v>6</v>
      </c>
    </row>
    <row r="70837" spans="1:5" ht="13.9" customHeight="1" x14ac:dyDescent="0.6">
      <c r="A70837" s="1">
        <v>44226</v>
      </c>
      <c r="B70837">
        <v>13</v>
      </c>
      <c r="C70837" s="2">
        <v>0.97674000000000005</v>
      </c>
      <c r="D70837" s="3">
        <v>-139.55199999999999</v>
      </c>
      <c r="E70837" s="6" t="s">
        <v>6</v>
      </c>
    </row>
    <row r="70838" spans="1:5" ht="13.9" customHeight="1" x14ac:dyDescent="0.6">
      <c r="A70838" s="1">
        <v>44226</v>
      </c>
      <c r="B70838">
        <v>14</v>
      </c>
      <c r="C70838" s="2">
        <v>0.96433000000000002</v>
      </c>
      <c r="D70838" s="3">
        <v>-210.02500000000001</v>
      </c>
      <c r="E70838" s="6" t="s">
        <v>6</v>
      </c>
    </row>
    <row r="70839" spans="1:5" ht="13.9" customHeight="1" x14ac:dyDescent="0.6">
      <c r="A70839" s="1">
        <v>44226</v>
      </c>
      <c r="B70839">
        <v>15</v>
      </c>
      <c r="C70839" s="2">
        <v>0.93872999999999995</v>
      </c>
      <c r="D70839" s="3">
        <v>-362.06</v>
      </c>
      <c r="E70839" s="6" t="s">
        <v>6</v>
      </c>
    </row>
    <row r="70840" spans="1:5" ht="13.9" customHeight="1" x14ac:dyDescent="0.6">
      <c r="A70840" s="1">
        <v>44226</v>
      </c>
      <c r="B70840">
        <v>16</v>
      </c>
      <c r="C70840" s="2">
        <v>0.94796000000000002</v>
      </c>
      <c r="D70840" s="3">
        <v>-298.3</v>
      </c>
      <c r="E70840" s="6" t="s">
        <v>6</v>
      </c>
    </row>
    <row r="70841" spans="1:5" ht="13.9" customHeight="1" x14ac:dyDescent="0.6">
      <c r="A70841" s="1">
        <v>44226</v>
      </c>
      <c r="B70841">
        <v>17</v>
      </c>
      <c r="C70841" s="2">
        <v>0.96360000000000001</v>
      </c>
      <c r="D70841" s="3">
        <v>-208.20500000000001</v>
      </c>
      <c r="E70841" s="6" t="s">
        <v>6</v>
      </c>
    </row>
    <row r="70842" spans="1:5" ht="13.9" customHeight="1" x14ac:dyDescent="0.6">
      <c r="A70842" s="1">
        <v>44226</v>
      </c>
      <c r="B70842">
        <v>18</v>
      </c>
      <c r="C70842" s="2">
        <v>0.9819</v>
      </c>
      <c r="D70842" s="3">
        <v>-105.639</v>
      </c>
      <c r="E70842" s="6" t="s">
        <v>6</v>
      </c>
    </row>
    <row r="70843" spans="1:5" ht="13.9" customHeight="1" x14ac:dyDescent="0.6">
      <c r="A70843" s="1">
        <v>44226</v>
      </c>
      <c r="B70843">
        <v>19</v>
      </c>
      <c r="C70843" s="2">
        <v>0.95494000000000001</v>
      </c>
      <c r="D70843" s="3">
        <v>-272.73700000000002</v>
      </c>
      <c r="E70843" s="6" t="s">
        <v>6</v>
      </c>
    </row>
    <row r="70844" spans="1:5" ht="13.9" customHeight="1" x14ac:dyDescent="0.6">
      <c r="A70844" s="1">
        <v>44226</v>
      </c>
      <c r="B70844">
        <v>20</v>
      </c>
      <c r="C70844" s="2">
        <v>0.96719999999999995</v>
      </c>
      <c r="D70844" s="3">
        <v>-193.65899999999999</v>
      </c>
      <c r="E70844" s="6" t="s">
        <v>6</v>
      </c>
    </row>
    <row r="70845" spans="1:5" ht="13.9" customHeight="1" x14ac:dyDescent="0.6">
      <c r="A70845" s="1">
        <v>44226</v>
      </c>
      <c r="B70845">
        <v>21</v>
      </c>
      <c r="C70845" s="2">
        <v>0.94128999999999996</v>
      </c>
      <c r="D70845" s="3">
        <v>-355.07</v>
      </c>
      <c r="E70845" s="6" t="s">
        <v>6</v>
      </c>
    </row>
    <row r="70846" spans="1:5" ht="13.9" customHeight="1" x14ac:dyDescent="0.6">
      <c r="A70846" s="1">
        <v>44226</v>
      </c>
      <c r="B70846">
        <v>22</v>
      </c>
      <c r="C70846" s="2">
        <v>0.97489000000000003</v>
      </c>
      <c r="D70846" s="3">
        <v>-142.226</v>
      </c>
      <c r="E70846" s="6" t="s">
        <v>6</v>
      </c>
    </row>
    <row r="70847" spans="1:5" ht="13.9" customHeight="1" x14ac:dyDescent="0.6">
      <c r="A70847" s="1">
        <v>44226</v>
      </c>
      <c r="B70847">
        <v>23</v>
      </c>
      <c r="C70847" s="2">
        <v>1.0067200000000001</v>
      </c>
      <c r="D70847" s="3">
        <v>36.286000000000001</v>
      </c>
      <c r="E70847" s="6" t="s">
        <v>6</v>
      </c>
    </row>
    <row r="70848" spans="1:5" ht="13.9" customHeight="1" x14ac:dyDescent="0.6">
      <c r="A70848" s="1">
        <v>44226</v>
      </c>
      <c r="B70848">
        <v>24</v>
      </c>
      <c r="C70848" s="2">
        <v>1.0120899999999999</v>
      </c>
      <c r="D70848" s="3">
        <v>62.414999999999999</v>
      </c>
      <c r="E70848" s="6" t="s">
        <v>6</v>
      </c>
    </row>
    <row r="70849" spans="1:5" ht="13.9" customHeight="1" x14ac:dyDescent="0.6">
      <c r="A70849" s="1">
        <v>44227</v>
      </c>
      <c r="B70849">
        <v>1</v>
      </c>
      <c r="C70849" s="2">
        <v>1.0265899999999999</v>
      </c>
      <c r="D70849" s="3">
        <v>132.49199999999999</v>
      </c>
      <c r="E70849" s="6" t="s">
        <v>6</v>
      </c>
    </row>
    <row r="70850" spans="1:5" ht="13.9" customHeight="1" x14ac:dyDescent="0.6">
      <c r="A70850" s="1">
        <v>44227</v>
      </c>
      <c r="B70850">
        <v>2</v>
      </c>
      <c r="C70850" s="2">
        <v>1.0047600000000001</v>
      </c>
      <c r="D70850" s="3">
        <v>24.298999999999999</v>
      </c>
      <c r="E70850" s="6" t="s">
        <v>6</v>
      </c>
    </row>
    <row r="70851" spans="1:5" ht="13.9" customHeight="1" x14ac:dyDescent="0.6">
      <c r="A70851" s="1">
        <v>44227</v>
      </c>
      <c r="B70851">
        <v>3</v>
      </c>
      <c r="C70851" s="2">
        <v>1.0242599999999999</v>
      </c>
      <c r="D70851" s="3">
        <v>119.209</v>
      </c>
      <c r="E70851" s="6" t="s">
        <v>6</v>
      </c>
    </row>
    <row r="70852" spans="1:5" ht="13.9" customHeight="1" x14ac:dyDescent="0.6">
      <c r="A70852" s="1">
        <v>44227</v>
      </c>
      <c r="B70852">
        <v>4</v>
      </c>
      <c r="C70852" s="2">
        <v>1.02518</v>
      </c>
      <c r="D70852" s="3">
        <v>124.758</v>
      </c>
      <c r="E70852" s="6" t="s">
        <v>6</v>
      </c>
    </row>
    <row r="70853" spans="1:5" ht="13.9" customHeight="1" x14ac:dyDescent="0.6">
      <c r="A70853" s="1">
        <v>44227</v>
      </c>
      <c r="B70853">
        <v>5</v>
      </c>
      <c r="C70853" s="2">
        <v>1.0230900000000001</v>
      </c>
      <c r="D70853" s="3">
        <v>113.492</v>
      </c>
      <c r="E70853" s="6" t="s">
        <v>6</v>
      </c>
    </row>
    <row r="70854" spans="1:5" ht="13.9" customHeight="1" x14ac:dyDescent="0.6">
      <c r="A70854" s="1">
        <v>44227</v>
      </c>
      <c r="B70854">
        <v>6</v>
      </c>
      <c r="C70854" s="2">
        <v>1.0064</v>
      </c>
      <c r="D70854" s="3">
        <v>32.247999999999998</v>
      </c>
      <c r="E70854" s="6" t="s">
        <v>6</v>
      </c>
    </row>
    <row r="70855" spans="1:5" ht="13.9" customHeight="1" x14ac:dyDescent="0.6">
      <c r="A70855" s="1">
        <v>44227</v>
      </c>
      <c r="B70855">
        <v>7</v>
      </c>
      <c r="C70855" s="2">
        <v>0.97650000000000003</v>
      </c>
      <c r="D70855" s="3">
        <v>-121.366</v>
      </c>
      <c r="E70855" s="6" t="s">
        <v>6</v>
      </c>
    </row>
    <row r="70856" spans="1:5" ht="13.9" customHeight="1" x14ac:dyDescent="0.6">
      <c r="A70856" s="1">
        <v>44227</v>
      </c>
      <c r="B70856">
        <v>8</v>
      </c>
      <c r="C70856" s="2">
        <v>0.99023000000000005</v>
      </c>
      <c r="D70856" s="3">
        <v>-51.529000000000003</v>
      </c>
      <c r="E70856" s="6" t="s">
        <v>6</v>
      </c>
    </row>
    <row r="70857" spans="1:5" ht="13.9" customHeight="1" x14ac:dyDescent="0.6">
      <c r="A70857" s="1">
        <v>44227</v>
      </c>
      <c r="B70857">
        <v>9</v>
      </c>
      <c r="C70857" s="2">
        <v>0.98860999999999999</v>
      </c>
      <c r="D70857" s="3">
        <v>-60.750999999999998</v>
      </c>
      <c r="E70857" s="6" t="s">
        <v>6</v>
      </c>
    </row>
    <row r="70858" spans="1:5" ht="13.9" customHeight="1" x14ac:dyDescent="0.6">
      <c r="A70858" s="1">
        <v>44227</v>
      </c>
      <c r="B70858">
        <v>10</v>
      </c>
      <c r="C70858" s="2">
        <v>0.97094000000000003</v>
      </c>
      <c r="D70858" s="3">
        <v>-162.804</v>
      </c>
      <c r="E70858" s="6" t="s">
        <v>6</v>
      </c>
    </row>
    <row r="70859" spans="1:5" ht="13.9" customHeight="1" x14ac:dyDescent="0.6">
      <c r="A70859" s="1">
        <v>44227</v>
      </c>
      <c r="B70859">
        <v>11</v>
      </c>
      <c r="C70859" s="2">
        <v>0.97733000000000003</v>
      </c>
      <c r="D70859" s="3">
        <v>-127.77500000000001</v>
      </c>
      <c r="E70859" s="6" t="s">
        <v>6</v>
      </c>
    </row>
    <row r="70860" spans="1:5" ht="13.9" customHeight="1" x14ac:dyDescent="0.6">
      <c r="A70860" s="1">
        <v>44227</v>
      </c>
      <c r="B70860">
        <v>12</v>
      </c>
      <c r="C70860" s="2">
        <v>0.95004999999999995</v>
      </c>
      <c r="D70860" s="3">
        <v>-294.66899999999998</v>
      </c>
      <c r="E70860" s="6" t="s">
        <v>6</v>
      </c>
    </row>
    <row r="70861" spans="1:5" ht="13.9" customHeight="1" x14ac:dyDescent="0.6">
      <c r="A70861" s="1">
        <v>44227</v>
      </c>
      <c r="B70861">
        <v>13</v>
      </c>
      <c r="C70861" s="2">
        <v>0.98734999999999995</v>
      </c>
      <c r="D70861" s="3">
        <v>-71.739000000000004</v>
      </c>
      <c r="E70861" s="6" t="s">
        <v>6</v>
      </c>
    </row>
    <row r="70862" spans="1:5" ht="13.9" customHeight="1" x14ac:dyDescent="0.6">
      <c r="A70862" s="1">
        <v>44227</v>
      </c>
      <c r="B70862">
        <v>14</v>
      </c>
      <c r="C70862" s="2">
        <v>0.96250000000000002</v>
      </c>
      <c r="D70862" s="3">
        <v>-217.572</v>
      </c>
      <c r="E70862" s="6" t="s">
        <v>6</v>
      </c>
    </row>
    <row r="70863" spans="1:5" ht="13.9" customHeight="1" x14ac:dyDescent="0.6">
      <c r="A70863" s="1">
        <v>44227</v>
      </c>
      <c r="B70863">
        <v>15</v>
      </c>
      <c r="C70863" s="2">
        <v>0.95232000000000006</v>
      </c>
      <c r="D70863" s="3">
        <v>-278.29399999999998</v>
      </c>
      <c r="E70863" s="6" t="s">
        <v>6</v>
      </c>
    </row>
    <row r="70864" spans="1:5" ht="13.9" customHeight="1" x14ac:dyDescent="0.6">
      <c r="A70864" s="1">
        <v>44227</v>
      </c>
      <c r="B70864">
        <v>16</v>
      </c>
      <c r="C70864" s="2">
        <v>0.92645</v>
      </c>
      <c r="D70864" s="3">
        <v>-440.214</v>
      </c>
      <c r="E70864" s="6" t="s">
        <v>6</v>
      </c>
    </row>
    <row r="70865" spans="1:5" ht="13.9" customHeight="1" x14ac:dyDescent="0.6">
      <c r="A70865" s="1">
        <v>44227</v>
      </c>
      <c r="B70865">
        <v>17</v>
      </c>
      <c r="C70865" s="2">
        <v>0.97890999999999995</v>
      </c>
      <c r="D70865" s="3">
        <v>-120.42100000000001</v>
      </c>
      <c r="E70865" s="6" t="s">
        <v>6</v>
      </c>
    </row>
    <row r="70866" spans="1:5" ht="13.9" customHeight="1" x14ac:dyDescent="0.6">
      <c r="A70866" s="1">
        <v>44227</v>
      </c>
      <c r="B70866">
        <v>18</v>
      </c>
      <c r="C70866" s="2">
        <v>0.98182000000000003</v>
      </c>
      <c r="D70866" s="3">
        <v>-106.324</v>
      </c>
      <c r="E70866" s="6" t="s">
        <v>6</v>
      </c>
    </row>
    <row r="70867" spans="1:5" ht="13.9" customHeight="1" x14ac:dyDescent="0.6">
      <c r="A70867" s="1">
        <v>44227</v>
      </c>
      <c r="B70867">
        <v>19</v>
      </c>
      <c r="C70867" s="2">
        <v>0.97445999999999999</v>
      </c>
      <c r="D70867" s="3">
        <v>-153.79499999999999</v>
      </c>
      <c r="E70867" s="6" t="s">
        <v>6</v>
      </c>
    </row>
    <row r="70868" spans="1:5" ht="13.9" customHeight="1" x14ac:dyDescent="0.6">
      <c r="A70868" s="1">
        <v>44227</v>
      </c>
      <c r="B70868">
        <v>20</v>
      </c>
      <c r="C70868" s="2">
        <v>0.99792999999999998</v>
      </c>
      <c r="D70868" s="3">
        <v>-12.022</v>
      </c>
      <c r="E70868" s="6" t="s">
        <v>6</v>
      </c>
    </row>
    <row r="70869" spans="1:5" ht="13.9" customHeight="1" x14ac:dyDescent="0.6">
      <c r="A70869" s="1">
        <v>44227</v>
      </c>
      <c r="B70869">
        <v>21</v>
      </c>
      <c r="C70869" s="2">
        <v>1.00159</v>
      </c>
      <c r="D70869" s="3">
        <v>8.9949999999999992</v>
      </c>
      <c r="E70869" s="6" t="s">
        <v>6</v>
      </c>
    </row>
    <row r="70870" spans="1:5" ht="13.9" customHeight="1" x14ac:dyDescent="0.6">
      <c r="A70870" s="1">
        <v>44227</v>
      </c>
      <c r="B70870">
        <v>22</v>
      </c>
      <c r="C70870" s="2">
        <v>1.01583</v>
      </c>
      <c r="D70870" s="3">
        <v>85.772999999999996</v>
      </c>
      <c r="E70870" s="6" t="s">
        <v>6</v>
      </c>
    </row>
    <row r="70871" spans="1:5" ht="13.9" customHeight="1" x14ac:dyDescent="0.6">
      <c r="A70871" s="1">
        <v>44227</v>
      </c>
      <c r="B70871">
        <v>23</v>
      </c>
      <c r="C70871" s="2">
        <v>0.99267000000000005</v>
      </c>
      <c r="D70871" s="3">
        <v>-39.515000000000001</v>
      </c>
      <c r="E70871" s="6" t="s">
        <v>6</v>
      </c>
    </row>
    <row r="70872" spans="1:5" ht="13.9" customHeight="1" x14ac:dyDescent="0.6">
      <c r="A70872" s="1">
        <v>44227</v>
      </c>
      <c r="B70872">
        <v>24</v>
      </c>
      <c r="C70872" s="2">
        <v>0.98204999999999998</v>
      </c>
      <c r="D70872" s="3">
        <v>-95.62</v>
      </c>
      <c r="E70872" s="6" t="s">
        <v>6</v>
      </c>
    </row>
    <row r="70873" spans="1:5" ht="13.9" customHeight="1" x14ac:dyDescent="0.6">
      <c r="A70873" s="1">
        <v>44228</v>
      </c>
      <c r="B70873">
        <v>1</v>
      </c>
      <c r="C70873" s="2">
        <v>1.02912</v>
      </c>
      <c r="D70873" s="3">
        <v>144.91999999999999</v>
      </c>
      <c r="E70873" s="6" t="s">
        <v>6</v>
      </c>
    </row>
    <row r="70874" spans="1:5" ht="13.9" customHeight="1" x14ac:dyDescent="0.6">
      <c r="A70874" s="1">
        <v>44228</v>
      </c>
      <c r="B70874">
        <v>2</v>
      </c>
      <c r="C70874" s="2">
        <v>1.01586</v>
      </c>
      <c r="D70874" s="3">
        <v>78.867000000000004</v>
      </c>
      <c r="E70874" s="6" t="s">
        <v>6</v>
      </c>
    </row>
    <row r="70875" spans="1:5" ht="13.9" customHeight="1" x14ac:dyDescent="0.6">
      <c r="A70875" s="1">
        <v>44228</v>
      </c>
      <c r="B70875">
        <v>3</v>
      </c>
      <c r="C70875" s="2">
        <v>1.01319</v>
      </c>
      <c r="D70875" s="3">
        <v>65.313000000000002</v>
      </c>
      <c r="E70875" s="6" t="s">
        <v>6</v>
      </c>
    </row>
    <row r="70876" spans="1:5" ht="13.9" customHeight="1" x14ac:dyDescent="0.6">
      <c r="A70876" s="1">
        <v>44228</v>
      </c>
      <c r="B70876">
        <v>4</v>
      </c>
      <c r="C70876" s="2">
        <v>1.0323100000000001</v>
      </c>
      <c r="D70876" s="3">
        <v>157.86600000000001</v>
      </c>
      <c r="E70876" s="6" t="s">
        <v>6</v>
      </c>
    </row>
    <row r="70877" spans="1:5" ht="13.9" customHeight="1" x14ac:dyDescent="0.6">
      <c r="A70877" s="1">
        <v>44228</v>
      </c>
      <c r="B70877">
        <v>5</v>
      </c>
      <c r="C70877" s="2">
        <v>1.0082899999999999</v>
      </c>
      <c r="D70877" s="3">
        <v>42.762</v>
      </c>
      <c r="E70877" s="6" t="s">
        <v>6</v>
      </c>
    </row>
    <row r="70878" spans="1:5" ht="13.9" customHeight="1" x14ac:dyDescent="0.6">
      <c r="A70878" s="1">
        <v>44228</v>
      </c>
      <c r="B70878">
        <v>6</v>
      </c>
      <c r="C70878" s="2">
        <v>0.99870000000000003</v>
      </c>
      <c r="D70878" s="3">
        <v>-7.101</v>
      </c>
      <c r="E70878" s="6" t="s">
        <v>6</v>
      </c>
    </row>
    <row r="70879" spans="1:5" ht="13.9" customHeight="1" x14ac:dyDescent="0.6">
      <c r="A70879" s="1">
        <v>44228</v>
      </c>
      <c r="B70879">
        <v>7</v>
      </c>
      <c r="C70879" s="2">
        <v>1.01081</v>
      </c>
      <c r="D70879" s="3">
        <v>61.735999999999997</v>
      </c>
      <c r="E70879" s="6" t="s">
        <v>6</v>
      </c>
    </row>
    <row r="70880" spans="1:5" ht="13.9" customHeight="1" x14ac:dyDescent="0.6">
      <c r="A70880" s="1">
        <v>44228</v>
      </c>
      <c r="B70880">
        <v>8</v>
      </c>
      <c r="C70880" s="2">
        <v>1.0339499999999999</v>
      </c>
      <c r="D70880" s="3">
        <v>200.47800000000001</v>
      </c>
      <c r="E70880" s="6" t="s">
        <v>6</v>
      </c>
    </row>
    <row r="70881" spans="1:5" ht="13.9" customHeight="1" x14ac:dyDescent="0.6">
      <c r="A70881" s="1">
        <v>44228</v>
      </c>
      <c r="B70881">
        <v>9</v>
      </c>
      <c r="C70881" s="2">
        <v>1.02241</v>
      </c>
      <c r="D70881" s="3">
        <v>136.33699999999999</v>
      </c>
      <c r="E70881" s="6" t="s">
        <v>6</v>
      </c>
    </row>
    <row r="70882" spans="1:5" ht="13.9" customHeight="1" x14ac:dyDescent="0.6">
      <c r="A70882" s="1">
        <v>44228</v>
      </c>
      <c r="B70882">
        <v>10</v>
      </c>
      <c r="C70882" s="2">
        <v>0.98324</v>
      </c>
      <c r="D70882" s="3">
        <v>-106.07</v>
      </c>
      <c r="E70882" s="6" t="s">
        <v>6</v>
      </c>
    </row>
    <row r="70883" spans="1:5" ht="13.9" customHeight="1" x14ac:dyDescent="0.6">
      <c r="A70883" s="1">
        <v>44228</v>
      </c>
      <c r="B70883">
        <v>11</v>
      </c>
      <c r="C70883" s="2">
        <v>0.99834999999999996</v>
      </c>
      <c r="D70883" s="3">
        <v>-10.32</v>
      </c>
      <c r="E70883" s="6" t="s">
        <v>6</v>
      </c>
    </row>
    <row r="70884" spans="1:5" ht="13.9" customHeight="1" x14ac:dyDescent="0.6">
      <c r="A70884" s="1">
        <v>44228</v>
      </c>
      <c r="B70884">
        <v>12</v>
      </c>
      <c r="C70884" s="2">
        <v>0.99702000000000002</v>
      </c>
      <c r="D70884" s="3">
        <v>-18.587</v>
      </c>
      <c r="E70884" s="6" t="s">
        <v>6</v>
      </c>
    </row>
    <row r="70885" spans="1:5" ht="13.9" customHeight="1" x14ac:dyDescent="0.6">
      <c r="A70885" s="1">
        <v>44228</v>
      </c>
      <c r="B70885">
        <v>13</v>
      </c>
      <c r="C70885" s="2">
        <v>0.97701000000000005</v>
      </c>
      <c r="D70885" s="3">
        <v>-146.726</v>
      </c>
      <c r="E70885" s="6" t="s">
        <v>6</v>
      </c>
    </row>
    <row r="70886" spans="1:5" ht="13.9" customHeight="1" x14ac:dyDescent="0.6">
      <c r="A70886" s="1">
        <v>44228</v>
      </c>
      <c r="B70886">
        <v>14</v>
      </c>
      <c r="C70886" s="2">
        <v>0.98848000000000003</v>
      </c>
      <c r="D70886" s="3">
        <v>-72.733999999999995</v>
      </c>
      <c r="E70886" s="6" t="s">
        <v>6</v>
      </c>
    </row>
    <row r="70887" spans="1:5" ht="13.9" customHeight="1" x14ac:dyDescent="0.6">
      <c r="A70887" s="1">
        <v>44228</v>
      </c>
      <c r="B70887">
        <v>15</v>
      </c>
      <c r="C70887" s="2">
        <v>1.01539</v>
      </c>
      <c r="D70887" s="3">
        <v>94.233000000000004</v>
      </c>
      <c r="E70887" s="6" t="s">
        <v>6</v>
      </c>
    </row>
    <row r="70888" spans="1:5" ht="13.9" customHeight="1" x14ac:dyDescent="0.6">
      <c r="A70888" s="1">
        <v>44228</v>
      </c>
      <c r="B70888">
        <v>16</v>
      </c>
      <c r="C70888" s="2">
        <v>1.0030300000000001</v>
      </c>
      <c r="D70888" s="3">
        <v>18.722000000000001</v>
      </c>
      <c r="E70888" s="6" t="s">
        <v>6</v>
      </c>
    </row>
    <row r="70889" spans="1:5" ht="13.9" customHeight="1" x14ac:dyDescent="0.6">
      <c r="A70889" s="1">
        <v>44228</v>
      </c>
      <c r="B70889">
        <v>17</v>
      </c>
      <c r="C70889" s="2">
        <v>0.99517</v>
      </c>
      <c r="D70889" s="3">
        <v>-30.302</v>
      </c>
      <c r="E70889" s="6" t="s">
        <v>6</v>
      </c>
    </row>
    <row r="70890" spans="1:5" ht="13.9" customHeight="1" x14ac:dyDescent="0.6">
      <c r="A70890" s="1">
        <v>44228</v>
      </c>
      <c r="B70890">
        <v>18</v>
      </c>
      <c r="C70890" s="2">
        <v>1.0021599999999999</v>
      </c>
      <c r="D70890" s="3">
        <v>13.723000000000001</v>
      </c>
      <c r="E70890" s="6" t="s">
        <v>6</v>
      </c>
    </row>
    <row r="70891" spans="1:5" ht="13.9" customHeight="1" x14ac:dyDescent="0.6">
      <c r="A70891" s="1">
        <v>44228</v>
      </c>
      <c r="B70891">
        <v>19</v>
      </c>
      <c r="C70891" s="2">
        <v>0.99765000000000004</v>
      </c>
      <c r="D70891" s="3">
        <v>-15.419</v>
      </c>
      <c r="E70891" s="6" t="s">
        <v>6</v>
      </c>
    </row>
    <row r="70892" spans="1:5" ht="13.9" customHeight="1" x14ac:dyDescent="0.6">
      <c r="A70892" s="1">
        <v>44228</v>
      </c>
      <c r="B70892">
        <v>20</v>
      </c>
      <c r="C70892" s="2">
        <v>0.99550000000000005</v>
      </c>
      <c r="D70892" s="3">
        <v>-29.263000000000002</v>
      </c>
      <c r="E70892" s="6" t="s">
        <v>6</v>
      </c>
    </row>
    <row r="70893" spans="1:5" ht="13.9" customHeight="1" x14ac:dyDescent="0.6">
      <c r="A70893" s="1">
        <v>44228</v>
      </c>
      <c r="B70893">
        <v>21</v>
      </c>
      <c r="C70893" s="2">
        <v>1.01074</v>
      </c>
      <c r="D70893" s="3">
        <v>67.356999999999999</v>
      </c>
      <c r="E70893" s="6" t="s">
        <v>6</v>
      </c>
    </row>
    <row r="70894" spans="1:5" ht="13.9" customHeight="1" x14ac:dyDescent="0.6">
      <c r="A70894" s="1">
        <v>44228</v>
      </c>
      <c r="B70894">
        <v>22</v>
      </c>
      <c r="C70894" s="2">
        <v>1.02719</v>
      </c>
      <c r="D70894" s="3">
        <v>162.185</v>
      </c>
      <c r="E70894" s="6" t="s">
        <v>6</v>
      </c>
    </row>
    <row r="70895" spans="1:5" ht="13.9" customHeight="1" x14ac:dyDescent="0.6">
      <c r="A70895" s="1">
        <v>44228</v>
      </c>
      <c r="B70895">
        <v>23</v>
      </c>
      <c r="C70895" s="2">
        <v>1.0283500000000001</v>
      </c>
      <c r="D70895" s="3">
        <v>162.54300000000001</v>
      </c>
      <c r="E70895" s="6" t="s">
        <v>6</v>
      </c>
    </row>
    <row r="70896" spans="1:5" ht="13.9" customHeight="1" x14ac:dyDescent="0.6">
      <c r="A70896" s="1">
        <v>44228</v>
      </c>
      <c r="B70896">
        <v>24</v>
      </c>
      <c r="C70896" s="2">
        <v>1.0084</v>
      </c>
      <c r="D70896" s="3">
        <v>47.277999999999999</v>
      </c>
      <c r="E70896" s="6" t="s">
        <v>6</v>
      </c>
    </row>
    <row r="70897" spans="1:5" ht="13.9" customHeight="1" x14ac:dyDescent="0.6">
      <c r="A70897" s="1">
        <v>44229</v>
      </c>
      <c r="B70897">
        <v>1</v>
      </c>
      <c r="C70897" s="2">
        <v>1.00397</v>
      </c>
      <c r="D70897" s="3">
        <v>21.844000000000001</v>
      </c>
      <c r="E70897" s="6" t="s">
        <v>6</v>
      </c>
    </row>
    <row r="70898" spans="1:5" ht="13.9" customHeight="1" x14ac:dyDescent="0.6">
      <c r="A70898" s="1">
        <v>44229</v>
      </c>
      <c r="B70898">
        <v>2</v>
      </c>
      <c r="C70898" s="2">
        <v>1.00834</v>
      </c>
      <c r="D70898" s="3">
        <v>45.079000000000001</v>
      </c>
      <c r="E70898" s="6" t="s">
        <v>6</v>
      </c>
    </row>
    <row r="70899" spans="1:5" ht="13.9" customHeight="1" x14ac:dyDescent="0.6">
      <c r="A70899" s="1">
        <v>44229</v>
      </c>
      <c r="B70899">
        <v>3</v>
      </c>
      <c r="C70899" s="2">
        <v>1.01136</v>
      </c>
      <c r="D70899" s="3">
        <v>61.503999999999998</v>
      </c>
      <c r="E70899" s="6" t="s">
        <v>6</v>
      </c>
    </row>
    <row r="70900" spans="1:5" ht="13.9" customHeight="1" x14ac:dyDescent="0.6">
      <c r="A70900" s="1">
        <v>44229</v>
      </c>
      <c r="B70900">
        <v>4</v>
      </c>
      <c r="C70900" s="2">
        <v>1.0107200000000001</v>
      </c>
      <c r="D70900" s="3">
        <v>57.906999999999996</v>
      </c>
      <c r="E70900" s="6" t="s">
        <v>6</v>
      </c>
    </row>
    <row r="70901" spans="1:5" ht="13.9" customHeight="1" x14ac:dyDescent="0.6">
      <c r="A70901" s="1">
        <v>44229</v>
      </c>
      <c r="B70901">
        <v>5</v>
      </c>
      <c r="C70901" s="2">
        <v>0.99402000000000001</v>
      </c>
      <c r="D70901" s="3">
        <v>-33.417999999999999</v>
      </c>
      <c r="E70901" s="6" t="s">
        <v>6</v>
      </c>
    </row>
    <row r="70902" spans="1:5" ht="13.9" customHeight="1" x14ac:dyDescent="0.6">
      <c r="A70902" s="1">
        <v>44229</v>
      </c>
      <c r="B70902">
        <v>6</v>
      </c>
      <c r="C70902" s="2">
        <v>1.0123500000000001</v>
      </c>
      <c r="D70902" s="3">
        <v>70.644999999999996</v>
      </c>
      <c r="E70902" s="6" t="s">
        <v>6</v>
      </c>
    </row>
    <row r="70903" spans="1:5" ht="13.9" customHeight="1" x14ac:dyDescent="0.6">
      <c r="A70903" s="1">
        <v>44229</v>
      </c>
      <c r="B70903">
        <v>7</v>
      </c>
      <c r="C70903" s="2">
        <v>0.98462000000000005</v>
      </c>
      <c r="D70903" s="3">
        <v>-93.933000000000007</v>
      </c>
      <c r="E70903" s="6" t="s">
        <v>6</v>
      </c>
    </row>
    <row r="70904" spans="1:5" ht="13.9" customHeight="1" x14ac:dyDescent="0.6">
      <c r="A70904" s="1">
        <v>44229</v>
      </c>
      <c r="B70904">
        <v>8</v>
      </c>
      <c r="C70904" s="2">
        <v>1.0236799999999999</v>
      </c>
      <c r="D70904" s="3">
        <v>143.31700000000001</v>
      </c>
      <c r="E70904" s="6" t="s">
        <v>6</v>
      </c>
    </row>
    <row r="70905" spans="1:5" ht="13.9" customHeight="1" x14ac:dyDescent="0.6">
      <c r="A70905" s="1">
        <v>44229</v>
      </c>
      <c r="B70905">
        <v>9</v>
      </c>
      <c r="C70905" s="2">
        <v>0.98721999999999999</v>
      </c>
      <c r="D70905" s="3">
        <v>-81.52</v>
      </c>
      <c r="E70905" s="6" t="s">
        <v>6</v>
      </c>
    </row>
    <row r="70906" spans="1:5" ht="13.9" customHeight="1" x14ac:dyDescent="0.6">
      <c r="A70906" s="1">
        <v>44229</v>
      </c>
      <c r="B70906">
        <v>10</v>
      </c>
      <c r="C70906" s="2">
        <v>0.96870999999999996</v>
      </c>
      <c r="D70906" s="3">
        <v>-204.048</v>
      </c>
      <c r="E70906" s="6" t="s">
        <v>6</v>
      </c>
    </row>
    <row r="70907" spans="1:5" ht="13.9" customHeight="1" x14ac:dyDescent="0.6">
      <c r="A70907" s="1">
        <v>44229</v>
      </c>
      <c r="B70907">
        <v>11</v>
      </c>
      <c r="C70907" s="2">
        <v>0.97974000000000006</v>
      </c>
      <c r="D70907" s="3">
        <v>-129.97800000000001</v>
      </c>
      <c r="E70907" s="6" t="s">
        <v>6</v>
      </c>
    </row>
    <row r="70908" spans="1:5" ht="13.9" customHeight="1" x14ac:dyDescent="0.6">
      <c r="A70908" s="1">
        <v>44229</v>
      </c>
      <c r="B70908">
        <v>12</v>
      </c>
      <c r="C70908" s="2">
        <v>1.00309</v>
      </c>
      <c r="D70908" s="3">
        <v>19.173999999999999</v>
      </c>
      <c r="E70908" s="6" t="s">
        <v>6</v>
      </c>
    </row>
    <row r="70909" spans="1:5" ht="13.9" customHeight="1" x14ac:dyDescent="0.6">
      <c r="A70909" s="1">
        <v>44229</v>
      </c>
      <c r="B70909">
        <v>13</v>
      </c>
      <c r="C70909" s="2">
        <v>1.0170699999999999</v>
      </c>
      <c r="D70909" s="3">
        <v>103.307</v>
      </c>
      <c r="E70909" s="6" t="s">
        <v>6</v>
      </c>
    </row>
    <row r="70910" spans="1:5" ht="13.9" customHeight="1" x14ac:dyDescent="0.6">
      <c r="A70910" s="1">
        <v>44229</v>
      </c>
      <c r="B70910">
        <v>14</v>
      </c>
      <c r="C70910" s="2">
        <v>1.00952</v>
      </c>
      <c r="D70910" s="3">
        <v>58.012</v>
      </c>
      <c r="E70910" s="6" t="s">
        <v>6</v>
      </c>
    </row>
    <row r="70911" spans="1:5" ht="13.9" customHeight="1" x14ac:dyDescent="0.6">
      <c r="A70911" s="1">
        <v>44229</v>
      </c>
      <c r="B70911">
        <v>15</v>
      </c>
      <c r="C70911" s="2">
        <v>0.99582000000000004</v>
      </c>
      <c r="D70911" s="3">
        <v>-25.218</v>
      </c>
      <c r="E70911" s="6" t="s">
        <v>6</v>
      </c>
    </row>
    <row r="70912" spans="1:5" ht="13.9" customHeight="1" x14ac:dyDescent="0.6">
      <c r="A70912" s="1">
        <v>44229</v>
      </c>
      <c r="B70912">
        <v>16</v>
      </c>
      <c r="C70912" s="2">
        <v>0.97943999999999998</v>
      </c>
      <c r="D70912" s="3">
        <v>-125.43899999999999</v>
      </c>
      <c r="E70912" s="6" t="s">
        <v>6</v>
      </c>
    </row>
    <row r="70913" spans="1:5" ht="13.9" customHeight="1" x14ac:dyDescent="0.6">
      <c r="A70913" s="1">
        <v>44229</v>
      </c>
      <c r="B70913">
        <v>17</v>
      </c>
      <c r="C70913" s="2">
        <v>0.96384999999999998</v>
      </c>
      <c r="D70913" s="3">
        <v>-223.88</v>
      </c>
      <c r="E70913" s="6" t="s">
        <v>6</v>
      </c>
    </row>
    <row r="70914" spans="1:5" ht="13.9" customHeight="1" x14ac:dyDescent="0.6">
      <c r="A70914" s="1">
        <v>44229</v>
      </c>
      <c r="B70914">
        <v>18</v>
      </c>
      <c r="C70914" s="2">
        <v>0.97287000000000001</v>
      </c>
      <c r="D70914" s="3">
        <v>-170.80500000000001</v>
      </c>
      <c r="E70914" s="6" t="s">
        <v>6</v>
      </c>
    </row>
    <row r="70915" spans="1:5" ht="13.9" customHeight="1" x14ac:dyDescent="0.6">
      <c r="A70915" s="1">
        <v>44229</v>
      </c>
      <c r="B70915">
        <v>19</v>
      </c>
      <c r="C70915" s="2">
        <v>0.97706000000000004</v>
      </c>
      <c r="D70915" s="3">
        <v>-150.75</v>
      </c>
      <c r="E70915" s="6" t="s">
        <v>6</v>
      </c>
    </row>
    <row r="70916" spans="1:5" ht="13.9" customHeight="1" x14ac:dyDescent="0.6">
      <c r="A70916" s="1">
        <v>44229</v>
      </c>
      <c r="B70916">
        <v>20</v>
      </c>
      <c r="C70916" s="2">
        <v>1.0077700000000001</v>
      </c>
      <c r="D70916" s="3">
        <v>49.151000000000003</v>
      </c>
      <c r="E70916" s="6" t="s">
        <v>6</v>
      </c>
    </row>
    <row r="70917" spans="1:5" ht="13.9" customHeight="1" x14ac:dyDescent="0.6">
      <c r="A70917" s="1">
        <v>44229</v>
      </c>
      <c r="B70917">
        <v>21</v>
      </c>
      <c r="C70917" s="2">
        <v>0.99051</v>
      </c>
      <c r="D70917" s="3">
        <v>-60.412999999999997</v>
      </c>
      <c r="E70917" s="6" t="s">
        <v>6</v>
      </c>
    </row>
    <row r="70918" spans="1:5" ht="13.9" customHeight="1" x14ac:dyDescent="0.6">
      <c r="A70918" s="1">
        <v>44229</v>
      </c>
      <c r="B70918">
        <v>22</v>
      </c>
      <c r="C70918" s="2">
        <v>0.98711000000000004</v>
      </c>
      <c r="D70918" s="3">
        <v>-80.316000000000003</v>
      </c>
      <c r="E70918" s="6" t="s">
        <v>6</v>
      </c>
    </row>
    <row r="70919" spans="1:5" ht="13.9" customHeight="1" x14ac:dyDescent="0.6">
      <c r="A70919" s="1">
        <v>44229</v>
      </c>
      <c r="B70919">
        <v>23</v>
      </c>
      <c r="C70919" s="2">
        <v>0.99168000000000001</v>
      </c>
      <c r="D70919" s="3">
        <v>-49.476999999999997</v>
      </c>
      <c r="E70919" s="6" t="s">
        <v>6</v>
      </c>
    </row>
    <row r="70920" spans="1:5" ht="13.9" customHeight="1" x14ac:dyDescent="0.6">
      <c r="A70920" s="1">
        <v>44229</v>
      </c>
      <c r="B70920">
        <v>24</v>
      </c>
      <c r="C70920" s="2">
        <v>0.97209000000000001</v>
      </c>
      <c r="D70920" s="3">
        <v>-163.404</v>
      </c>
      <c r="E70920" s="6" t="s">
        <v>6</v>
      </c>
    </row>
    <row r="70921" spans="1:5" ht="13.9" customHeight="1" x14ac:dyDescent="0.6">
      <c r="A70921" s="1">
        <v>44230</v>
      </c>
      <c r="B70921">
        <v>1</v>
      </c>
      <c r="C70921" s="2">
        <v>0.97089000000000003</v>
      </c>
      <c r="D70921" s="3">
        <v>-166.64099999999999</v>
      </c>
      <c r="E70921" s="6" t="s">
        <v>6</v>
      </c>
    </row>
    <row r="70922" spans="1:5" ht="13.9" customHeight="1" x14ac:dyDescent="0.6">
      <c r="A70922" s="1">
        <v>44230</v>
      </c>
      <c r="B70922">
        <v>2</v>
      </c>
      <c r="C70922" s="2">
        <v>0.97506999999999999</v>
      </c>
      <c r="D70922" s="3">
        <v>-140.334</v>
      </c>
      <c r="E70922" s="6" t="s">
        <v>6</v>
      </c>
    </row>
    <row r="70923" spans="1:5" ht="13.9" customHeight="1" x14ac:dyDescent="0.6">
      <c r="A70923" s="1">
        <v>44230</v>
      </c>
      <c r="B70923">
        <v>3</v>
      </c>
      <c r="C70923" s="2">
        <v>0.95555000000000001</v>
      </c>
      <c r="D70923" s="3">
        <v>-255.47800000000001</v>
      </c>
      <c r="E70923" s="6" t="s">
        <v>6</v>
      </c>
    </row>
    <row r="70924" spans="1:5" ht="13.9" customHeight="1" x14ac:dyDescent="0.6">
      <c r="A70924" s="1">
        <v>44230</v>
      </c>
      <c r="B70924">
        <v>4</v>
      </c>
      <c r="C70924" s="2">
        <v>0.98492999999999997</v>
      </c>
      <c r="D70924" s="3">
        <v>-84.444999999999993</v>
      </c>
      <c r="E70924" s="6" t="s">
        <v>6</v>
      </c>
    </row>
    <row r="70925" spans="1:5" ht="13.9" customHeight="1" x14ac:dyDescent="0.6">
      <c r="A70925" s="1">
        <v>44230</v>
      </c>
      <c r="B70925">
        <v>5</v>
      </c>
      <c r="C70925" s="2">
        <v>0.97306000000000004</v>
      </c>
      <c r="D70925" s="3">
        <v>-156.26300000000001</v>
      </c>
      <c r="E70925" s="6" t="s">
        <v>6</v>
      </c>
    </row>
    <row r="70926" spans="1:5" ht="13.9" customHeight="1" x14ac:dyDescent="0.6">
      <c r="A70926" s="1">
        <v>44230</v>
      </c>
      <c r="B70926">
        <v>6</v>
      </c>
      <c r="C70926" s="2">
        <v>0.98678999999999994</v>
      </c>
      <c r="D70926" s="3">
        <v>-78.224000000000004</v>
      </c>
      <c r="E70926" s="6" t="s">
        <v>6</v>
      </c>
    </row>
    <row r="70927" spans="1:5" ht="13.9" customHeight="1" x14ac:dyDescent="0.6">
      <c r="A70927" s="1">
        <v>44230</v>
      </c>
      <c r="B70927">
        <v>7</v>
      </c>
      <c r="C70927" s="2">
        <v>0.96886000000000005</v>
      </c>
      <c r="D70927" s="3">
        <v>-199.03899999999999</v>
      </c>
      <c r="E70927" s="6" t="s">
        <v>6</v>
      </c>
    </row>
    <row r="70928" spans="1:5" ht="13.9" customHeight="1" x14ac:dyDescent="0.6">
      <c r="A70928" s="1">
        <v>44230</v>
      </c>
      <c r="B70928">
        <v>8</v>
      </c>
      <c r="C70928" s="2">
        <v>0.98302999999999996</v>
      </c>
      <c r="D70928" s="3">
        <v>-111.959</v>
      </c>
      <c r="E70928" s="6" t="s">
        <v>6</v>
      </c>
    </row>
    <row r="70929" spans="1:5" ht="13.9" customHeight="1" x14ac:dyDescent="0.6">
      <c r="A70929" s="1">
        <v>44230</v>
      </c>
      <c r="B70929">
        <v>9</v>
      </c>
      <c r="C70929" s="2">
        <v>0.98124999999999996</v>
      </c>
      <c r="D70929" s="3">
        <v>-123.95399999999999</v>
      </c>
      <c r="E70929" s="6" t="s">
        <v>6</v>
      </c>
    </row>
    <row r="70930" spans="1:5" ht="13.9" customHeight="1" x14ac:dyDescent="0.6">
      <c r="A70930" s="1">
        <v>44230</v>
      </c>
      <c r="B70930">
        <v>10</v>
      </c>
      <c r="C70930" s="2">
        <v>0.96286000000000005</v>
      </c>
      <c r="D70930" s="3">
        <v>-245.001</v>
      </c>
      <c r="E70930" s="6" t="s">
        <v>6</v>
      </c>
    </row>
    <row r="70931" spans="1:5" ht="13.9" customHeight="1" x14ac:dyDescent="0.6">
      <c r="A70931" s="1">
        <v>44230</v>
      </c>
      <c r="B70931">
        <v>11</v>
      </c>
      <c r="C70931" s="2">
        <v>0.98446</v>
      </c>
      <c r="D70931" s="3">
        <v>-98.679000000000002</v>
      </c>
      <c r="E70931" s="6" t="s">
        <v>6</v>
      </c>
    </row>
    <row r="70932" spans="1:5" ht="13.9" customHeight="1" x14ac:dyDescent="0.6">
      <c r="A70932" s="1">
        <v>44230</v>
      </c>
      <c r="B70932">
        <v>12</v>
      </c>
      <c r="C70932" s="2">
        <v>0.98094000000000003</v>
      </c>
      <c r="D70932" s="3">
        <v>-119.31100000000001</v>
      </c>
      <c r="E70932" s="6" t="s">
        <v>6</v>
      </c>
    </row>
    <row r="70933" spans="1:5" ht="13.9" customHeight="1" x14ac:dyDescent="0.6">
      <c r="A70933" s="1">
        <v>44230</v>
      </c>
      <c r="B70933">
        <v>13</v>
      </c>
      <c r="C70933" s="2">
        <v>0.98421000000000003</v>
      </c>
      <c r="D70933" s="3">
        <v>-97.183999999999997</v>
      </c>
      <c r="E70933" s="6" t="s">
        <v>6</v>
      </c>
    </row>
    <row r="70934" spans="1:5" ht="13.9" customHeight="1" x14ac:dyDescent="0.6">
      <c r="A70934" s="1">
        <v>44230</v>
      </c>
      <c r="B70934">
        <v>14</v>
      </c>
      <c r="C70934" s="2">
        <v>0.97414000000000001</v>
      </c>
      <c r="D70934" s="3">
        <v>-158.08699999999999</v>
      </c>
      <c r="E70934" s="6" t="s">
        <v>6</v>
      </c>
    </row>
    <row r="70935" spans="1:5" ht="13.9" customHeight="1" x14ac:dyDescent="0.6">
      <c r="A70935" s="1">
        <v>44230</v>
      </c>
      <c r="B70935">
        <v>15</v>
      </c>
      <c r="C70935" s="2">
        <v>0.96740000000000004</v>
      </c>
      <c r="D70935" s="3">
        <v>-194.93199999999999</v>
      </c>
      <c r="E70935" s="6" t="s">
        <v>6</v>
      </c>
    </row>
    <row r="70936" spans="1:5" ht="13.9" customHeight="1" x14ac:dyDescent="0.6">
      <c r="A70936" s="1">
        <v>44230</v>
      </c>
      <c r="B70936">
        <v>16</v>
      </c>
      <c r="C70936" s="2">
        <v>0.98489000000000004</v>
      </c>
      <c r="D70936" s="3">
        <v>-88.125</v>
      </c>
      <c r="E70936" s="6" t="s">
        <v>6</v>
      </c>
    </row>
    <row r="70937" spans="1:5" ht="13.9" customHeight="1" x14ac:dyDescent="0.6">
      <c r="A70937" s="1">
        <v>44230</v>
      </c>
      <c r="B70937">
        <v>17</v>
      </c>
      <c r="C70937" s="2">
        <v>0.98099999999999998</v>
      </c>
      <c r="D70937" s="3">
        <v>-111.739</v>
      </c>
      <c r="E70937" s="6" t="s">
        <v>6</v>
      </c>
    </row>
    <row r="70938" spans="1:5" ht="13.9" customHeight="1" x14ac:dyDescent="0.6">
      <c r="A70938" s="1">
        <v>44230</v>
      </c>
      <c r="B70938">
        <v>18</v>
      </c>
      <c r="C70938" s="2">
        <v>0.98236999999999997</v>
      </c>
      <c r="D70938" s="3">
        <v>-107.455</v>
      </c>
      <c r="E70938" s="6" t="s">
        <v>6</v>
      </c>
    </row>
    <row r="70939" spans="1:5" ht="13.9" customHeight="1" x14ac:dyDescent="0.6">
      <c r="A70939" s="1">
        <v>44230</v>
      </c>
      <c r="B70939">
        <v>19</v>
      </c>
      <c r="C70939" s="2">
        <v>0.98546</v>
      </c>
      <c r="D70939" s="3">
        <v>-92.129000000000005</v>
      </c>
      <c r="E70939" s="6" t="s">
        <v>6</v>
      </c>
    </row>
    <row r="70940" spans="1:5" ht="13.9" customHeight="1" x14ac:dyDescent="0.6">
      <c r="A70940" s="1">
        <v>44230</v>
      </c>
      <c r="B70940">
        <v>20</v>
      </c>
      <c r="C70940" s="2">
        <v>0.97370999999999996</v>
      </c>
      <c r="D70940" s="3">
        <v>-169.208</v>
      </c>
      <c r="E70940" s="6" t="s">
        <v>6</v>
      </c>
    </row>
    <row r="70941" spans="1:5" ht="13.9" customHeight="1" x14ac:dyDescent="0.6">
      <c r="A70941" s="1">
        <v>44230</v>
      </c>
      <c r="B70941">
        <v>21</v>
      </c>
      <c r="C70941" s="2">
        <v>0.99346999999999996</v>
      </c>
      <c r="D70941" s="3">
        <v>-40.944000000000003</v>
      </c>
      <c r="E70941" s="6" t="s">
        <v>6</v>
      </c>
    </row>
    <row r="70942" spans="1:5" ht="13.9" customHeight="1" x14ac:dyDescent="0.6">
      <c r="A70942" s="1">
        <v>44230</v>
      </c>
      <c r="B70942">
        <v>22</v>
      </c>
      <c r="C70942" s="2">
        <v>1.0064900000000001</v>
      </c>
      <c r="D70942" s="3">
        <v>40.055</v>
      </c>
      <c r="E70942" s="6" t="s">
        <v>6</v>
      </c>
    </row>
    <row r="70943" spans="1:5" ht="13.9" customHeight="1" x14ac:dyDescent="0.6">
      <c r="A70943" s="1">
        <v>44230</v>
      </c>
      <c r="B70943">
        <v>23</v>
      </c>
      <c r="C70943" s="2">
        <v>0.99678</v>
      </c>
      <c r="D70943" s="3">
        <v>-19.209</v>
      </c>
      <c r="E70943" s="6" t="s">
        <v>6</v>
      </c>
    </row>
    <row r="70944" spans="1:5" ht="13.9" customHeight="1" x14ac:dyDescent="0.6">
      <c r="A70944" s="1">
        <v>44230</v>
      </c>
      <c r="B70944">
        <v>24</v>
      </c>
      <c r="C70944" s="2">
        <v>0.98514000000000002</v>
      </c>
      <c r="D70944" s="3">
        <v>-88.122</v>
      </c>
      <c r="E70944" s="6" t="s">
        <v>6</v>
      </c>
    </row>
    <row r="70945" spans="1:5" ht="13.9" customHeight="1" x14ac:dyDescent="0.6">
      <c r="A70945" s="1">
        <v>44231</v>
      </c>
      <c r="B70945">
        <v>1</v>
      </c>
      <c r="C70945" s="2">
        <v>0.97529999999999994</v>
      </c>
      <c r="D70945" s="3">
        <v>-146.46199999999999</v>
      </c>
      <c r="E70945" s="6" t="s">
        <v>6</v>
      </c>
    </row>
    <row r="70946" spans="1:5" ht="13.9" customHeight="1" x14ac:dyDescent="0.6">
      <c r="A70946" s="1">
        <v>44231</v>
      </c>
      <c r="B70946">
        <v>2</v>
      </c>
      <c r="C70946" s="2">
        <v>0.97323999999999999</v>
      </c>
      <c r="D70946" s="3">
        <v>-159.11799999999999</v>
      </c>
      <c r="E70946" s="6" t="s">
        <v>6</v>
      </c>
    </row>
    <row r="70947" spans="1:5" ht="13.9" customHeight="1" x14ac:dyDescent="0.6">
      <c r="A70947" s="1">
        <v>44231</v>
      </c>
      <c r="B70947">
        <v>3</v>
      </c>
      <c r="C70947" s="2">
        <v>0.98577000000000004</v>
      </c>
      <c r="D70947" s="3">
        <v>-82.713999999999999</v>
      </c>
      <c r="E70947" s="6" t="s">
        <v>6</v>
      </c>
    </row>
    <row r="70948" spans="1:5" ht="13.9" customHeight="1" x14ac:dyDescent="0.6">
      <c r="A70948" s="1">
        <v>44231</v>
      </c>
      <c r="B70948">
        <v>4</v>
      </c>
      <c r="C70948" s="2">
        <v>1.00037</v>
      </c>
      <c r="D70948" s="3">
        <v>2.1579999999999999</v>
      </c>
      <c r="E70948" s="6" t="s">
        <v>6</v>
      </c>
    </row>
    <row r="70949" spans="1:5" ht="13.9" customHeight="1" x14ac:dyDescent="0.6">
      <c r="A70949" s="1">
        <v>44231</v>
      </c>
      <c r="B70949">
        <v>5</v>
      </c>
      <c r="C70949" s="2">
        <v>0.97784000000000004</v>
      </c>
      <c r="D70949" s="3">
        <v>-132.00299999999999</v>
      </c>
      <c r="E70949" s="6" t="s">
        <v>6</v>
      </c>
    </row>
    <row r="70950" spans="1:5" ht="13.9" customHeight="1" x14ac:dyDescent="0.6">
      <c r="A70950" s="1">
        <v>44231</v>
      </c>
      <c r="B70950">
        <v>6</v>
      </c>
      <c r="C70950" s="2">
        <v>0.99790000000000001</v>
      </c>
      <c r="D70950" s="3">
        <v>-12.936</v>
      </c>
      <c r="E70950" s="6" t="s">
        <v>6</v>
      </c>
    </row>
    <row r="70951" spans="1:5" ht="13.9" customHeight="1" x14ac:dyDescent="0.6">
      <c r="A70951" s="1">
        <v>44231</v>
      </c>
      <c r="B70951">
        <v>7</v>
      </c>
      <c r="C70951" s="2">
        <v>0.98341999999999996</v>
      </c>
      <c r="D70951" s="3">
        <v>-108.97</v>
      </c>
      <c r="E70951" s="6" t="s">
        <v>6</v>
      </c>
    </row>
    <row r="70952" spans="1:5" ht="13.9" customHeight="1" x14ac:dyDescent="0.6">
      <c r="A70952" s="1">
        <v>44231</v>
      </c>
      <c r="B70952">
        <v>8</v>
      </c>
      <c r="C70952" s="2">
        <v>1.0039499999999999</v>
      </c>
      <c r="D70952" s="3">
        <v>26.465</v>
      </c>
      <c r="E70952" s="6" t="s">
        <v>6</v>
      </c>
    </row>
    <row r="70953" spans="1:5" ht="13.9" customHeight="1" x14ac:dyDescent="0.6">
      <c r="A70953" s="1">
        <v>44231</v>
      </c>
      <c r="B70953">
        <v>9</v>
      </c>
      <c r="C70953" s="2">
        <v>0.98899000000000004</v>
      </c>
      <c r="D70953" s="3">
        <v>-76.176000000000002</v>
      </c>
      <c r="E70953" s="6" t="s">
        <v>6</v>
      </c>
    </row>
    <row r="70954" spans="1:5" ht="13.9" customHeight="1" x14ac:dyDescent="0.6">
      <c r="A70954" s="1">
        <v>44231</v>
      </c>
      <c r="B70954">
        <v>10</v>
      </c>
      <c r="C70954" s="2">
        <v>0.99743999999999999</v>
      </c>
      <c r="D70954" s="3">
        <v>-17.094999999999999</v>
      </c>
      <c r="E70954" s="6" t="s">
        <v>6</v>
      </c>
    </row>
    <row r="70955" spans="1:5" ht="13.9" customHeight="1" x14ac:dyDescent="0.6">
      <c r="A70955" s="1">
        <v>44231</v>
      </c>
      <c r="B70955">
        <v>11</v>
      </c>
      <c r="C70955" s="2">
        <v>1.0125999999999999</v>
      </c>
      <c r="D70955" s="3">
        <v>79.924999999999997</v>
      </c>
      <c r="E70955" s="6" t="s">
        <v>6</v>
      </c>
    </row>
    <row r="70956" spans="1:5" ht="13.9" customHeight="1" x14ac:dyDescent="0.6">
      <c r="A70956" s="1">
        <v>44231</v>
      </c>
      <c r="B70956">
        <v>12</v>
      </c>
      <c r="C70956" s="2">
        <v>0.98999000000000004</v>
      </c>
      <c r="D70956" s="3">
        <v>-63.082000000000001</v>
      </c>
      <c r="E70956" s="6" t="s">
        <v>6</v>
      </c>
    </row>
    <row r="70957" spans="1:5" ht="13.9" customHeight="1" x14ac:dyDescent="0.6">
      <c r="A70957" s="1">
        <v>44231</v>
      </c>
      <c r="B70957">
        <v>13</v>
      </c>
      <c r="C70957" s="2">
        <v>0.99863999999999997</v>
      </c>
      <c r="D70957" s="3">
        <v>-8.3789999999999996</v>
      </c>
      <c r="E70957" s="6" t="s">
        <v>6</v>
      </c>
    </row>
    <row r="70958" spans="1:5" ht="13.9" customHeight="1" x14ac:dyDescent="0.6">
      <c r="A70958" s="1">
        <v>44231</v>
      </c>
      <c r="B70958">
        <v>14</v>
      </c>
      <c r="C70958" s="2">
        <v>0.99897000000000002</v>
      </c>
      <c r="D70958" s="3">
        <v>-6.2759999999999998</v>
      </c>
      <c r="E70958" s="6" t="s">
        <v>6</v>
      </c>
    </row>
    <row r="70959" spans="1:5" ht="13.9" customHeight="1" x14ac:dyDescent="0.6">
      <c r="A70959" s="1">
        <v>44231</v>
      </c>
      <c r="B70959">
        <v>15</v>
      </c>
      <c r="C70959" s="2">
        <v>0.99460999999999999</v>
      </c>
      <c r="D70959" s="3">
        <v>-32.731999999999999</v>
      </c>
      <c r="E70959" s="6" t="s">
        <v>6</v>
      </c>
    </row>
    <row r="70960" spans="1:5" ht="13.9" customHeight="1" x14ac:dyDescent="0.6">
      <c r="A70960" s="1">
        <v>44231</v>
      </c>
      <c r="B70960">
        <v>16</v>
      </c>
      <c r="C70960" s="2">
        <v>0.98819000000000001</v>
      </c>
      <c r="D70960" s="3">
        <v>-71.034999999999997</v>
      </c>
      <c r="E70960" s="6" t="s">
        <v>6</v>
      </c>
    </row>
    <row r="70961" spans="1:5" ht="13.9" customHeight="1" x14ac:dyDescent="0.6">
      <c r="A70961" s="1">
        <v>44231</v>
      </c>
      <c r="B70961">
        <v>17</v>
      </c>
      <c r="C70961" s="2">
        <v>0.98531000000000002</v>
      </c>
      <c r="D70961" s="3">
        <v>-89.477999999999994</v>
      </c>
      <c r="E70961" s="6" t="s">
        <v>6</v>
      </c>
    </row>
    <row r="70962" spans="1:5" ht="13.9" customHeight="1" x14ac:dyDescent="0.6">
      <c r="A70962" s="1">
        <v>44231</v>
      </c>
      <c r="B70962">
        <v>18</v>
      </c>
      <c r="C70962" s="2">
        <v>1.00075</v>
      </c>
      <c r="D70962" s="3">
        <v>4.5839999999999996</v>
      </c>
      <c r="E70962" s="6" t="s">
        <v>6</v>
      </c>
    </row>
    <row r="70963" spans="1:5" ht="13.9" customHeight="1" x14ac:dyDescent="0.6">
      <c r="A70963" s="1">
        <v>44231</v>
      </c>
      <c r="B70963">
        <v>19</v>
      </c>
      <c r="C70963" s="2">
        <v>0.99111000000000005</v>
      </c>
      <c r="D70963" s="3">
        <v>-56.610999999999997</v>
      </c>
      <c r="E70963" s="6" t="s">
        <v>6</v>
      </c>
    </row>
    <row r="70964" spans="1:5" ht="13.9" customHeight="1" x14ac:dyDescent="0.6">
      <c r="A70964" s="1">
        <v>44231</v>
      </c>
      <c r="B70964">
        <v>20</v>
      </c>
      <c r="C70964" s="2">
        <v>0.99273999999999996</v>
      </c>
      <c r="D70964" s="3">
        <v>-45.359000000000002</v>
      </c>
      <c r="E70964" s="6" t="s">
        <v>6</v>
      </c>
    </row>
    <row r="70965" spans="1:5" ht="13.9" customHeight="1" x14ac:dyDescent="0.6">
      <c r="A70965" s="1">
        <v>44231</v>
      </c>
      <c r="B70965">
        <v>21</v>
      </c>
      <c r="C70965" s="2">
        <v>0.98290999999999995</v>
      </c>
      <c r="D70965" s="3">
        <v>-106.18899999999999</v>
      </c>
      <c r="E70965" s="6" t="s">
        <v>6</v>
      </c>
    </row>
    <row r="70966" spans="1:5" ht="13.9" customHeight="1" x14ac:dyDescent="0.6">
      <c r="A70966" s="1">
        <v>44231</v>
      </c>
      <c r="B70966">
        <v>22</v>
      </c>
      <c r="C70966" s="2">
        <v>1.0134099999999999</v>
      </c>
      <c r="D70966" s="3">
        <v>77.608999999999995</v>
      </c>
      <c r="E70966" s="6" t="s">
        <v>6</v>
      </c>
    </row>
    <row r="70967" spans="1:5" ht="13.9" customHeight="1" x14ac:dyDescent="0.6">
      <c r="A70967" s="1">
        <v>44231</v>
      </c>
      <c r="B70967">
        <v>23</v>
      </c>
      <c r="C70967" s="2">
        <v>1.00397</v>
      </c>
      <c r="D70967" s="3">
        <v>22.332999999999998</v>
      </c>
      <c r="E70967" s="6" t="s">
        <v>6</v>
      </c>
    </row>
    <row r="70968" spans="1:5" ht="13.9" customHeight="1" x14ac:dyDescent="0.6">
      <c r="A70968" s="1">
        <v>44231</v>
      </c>
      <c r="B70968">
        <v>24</v>
      </c>
      <c r="C70968" s="2">
        <v>1.00745</v>
      </c>
      <c r="D70968" s="3">
        <v>40.072000000000003</v>
      </c>
      <c r="E70968" s="6" t="s">
        <v>6</v>
      </c>
    </row>
    <row r="70969" spans="1:5" ht="13.9" customHeight="1" x14ac:dyDescent="0.6">
      <c r="A70969" s="1">
        <v>44232</v>
      </c>
      <c r="B70969">
        <v>1</v>
      </c>
      <c r="C70969" s="2">
        <v>0.97097</v>
      </c>
      <c r="D70969" s="3">
        <v>-156.34700000000001</v>
      </c>
      <c r="E70969" s="6" t="s">
        <v>6</v>
      </c>
    </row>
    <row r="70970" spans="1:5" ht="13.9" customHeight="1" x14ac:dyDescent="0.6">
      <c r="A70970" s="1">
        <v>44232</v>
      </c>
      <c r="B70970">
        <v>2</v>
      </c>
      <c r="C70970" s="2">
        <v>0.97524</v>
      </c>
      <c r="D70970" s="3">
        <v>-131.166</v>
      </c>
      <c r="E70970" s="6" t="s">
        <v>6</v>
      </c>
    </row>
    <row r="70971" spans="1:5" ht="13.9" customHeight="1" x14ac:dyDescent="0.6">
      <c r="A70971" s="1">
        <v>44232</v>
      </c>
      <c r="B70971">
        <v>3</v>
      </c>
      <c r="C70971" s="2">
        <v>0.96386000000000005</v>
      </c>
      <c r="D70971" s="3">
        <v>-191.06800000000001</v>
      </c>
      <c r="E70971" s="6" t="s">
        <v>6</v>
      </c>
    </row>
    <row r="70972" spans="1:5" ht="13.9" customHeight="1" x14ac:dyDescent="0.6">
      <c r="A70972" s="1">
        <v>44232</v>
      </c>
      <c r="B70972">
        <v>4</v>
      </c>
      <c r="C70972" s="2">
        <v>0.98787000000000003</v>
      </c>
      <c r="D70972" s="3">
        <v>-63.198</v>
      </c>
      <c r="E70972" s="6" t="s">
        <v>6</v>
      </c>
    </row>
    <row r="70973" spans="1:5" ht="13.9" customHeight="1" x14ac:dyDescent="0.6">
      <c r="A70973" s="1">
        <v>44232</v>
      </c>
      <c r="B70973">
        <v>5</v>
      </c>
      <c r="C70973" s="2">
        <v>0.97753999999999996</v>
      </c>
      <c r="D70973" s="3">
        <v>-119.351</v>
      </c>
      <c r="E70973" s="6" t="s">
        <v>6</v>
      </c>
    </row>
    <row r="70974" spans="1:5" ht="13.9" customHeight="1" x14ac:dyDescent="0.6">
      <c r="A70974" s="1">
        <v>44232</v>
      </c>
      <c r="B70974">
        <v>6</v>
      </c>
      <c r="C70974" s="2">
        <v>0.96996000000000004</v>
      </c>
      <c r="D70974" s="3">
        <v>-168.33099999999999</v>
      </c>
      <c r="E70974" s="6" t="s">
        <v>6</v>
      </c>
    </row>
    <row r="70975" spans="1:5" ht="13.9" customHeight="1" x14ac:dyDescent="0.6">
      <c r="A70975" s="1">
        <v>44232</v>
      </c>
      <c r="B70975">
        <v>7</v>
      </c>
      <c r="C70975" s="2">
        <v>0.97013000000000005</v>
      </c>
      <c r="D70975" s="3">
        <v>-177.91900000000001</v>
      </c>
      <c r="E70975" s="6" t="s">
        <v>6</v>
      </c>
    </row>
    <row r="70976" spans="1:5" ht="13.9" customHeight="1" x14ac:dyDescent="0.6">
      <c r="A70976" s="1">
        <v>44232</v>
      </c>
      <c r="B70976">
        <v>8</v>
      </c>
      <c r="C70976" s="2">
        <v>0.98085</v>
      </c>
      <c r="D70976" s="3">
        <v>-118.703</v>
      </c>
      <c r="E70976" s="6" t="s">
        <v>6</v>
      </c>
    </row>
    <row r="70977" spans="1:5" ht="13.9" customHeight="1" x14ac:dyDescent="0.6">
      <c r="A70977" s="1">
        <v>44232</v>
      </c>
      <c r="B70977">
        <v>9</v>
      </c>
      <c r="C70977" s="2">
        <v>0.96689000000000003</v>
      </c>
      <c r="D70977" s="3">
        <v>-212.76599999999999</v>
      </c>
      <c r="E70977" s="6" t="s">
        <v>6</v>
      </c>
    </row>
    <row r="70978" spans="1:5" ht="13.9" customHeight="1" x14ac:dyDescent="0.6">
      <c r="A70978" s="1">
        <v>44232</v>
      </c>
      <c r="B70978">
        <v>10</v>
      </c>
      <c r="C70978" s="2">
        <v>0.96035999999999999</v>
      </c>
      <c r="D70978" s="3">
        <v>-254.262</v>
      </c>
      <c r="E70978" s="6" t="s">
        <v>6</v>
      </c>
    </row>
    <row r="70979" spans="1:5" ht="13.9" customHeight="1" x14ac:dyDescent="0.6">
      <c r="A70979" s="1">
        <v>44232</v>
      </c>
      <c r="B70979">
        <v>11</v>
      </c>
      <c r="C70979" s="2">
        <v>0.99278999999999995</v>
      </c>
      <c r="D70979" s="3">
        <v>-44.76</v>
      </c>
      <c r="E70979" s="6" t="s">
        <v>6</v>
      </c>
    </row>
    <row r="70980" spans="1:5" ht="13.9" customHeight="1" x14ac:dyDescent="0.6">
      <c r="A70980" s="1">
        <v>44232</v>
      </c>
      <c r="B70980">
        <v>12</v>
      </c>
      <c r="C70980" s="2">
        <v>0.98233000000000004</v>
      </c>
      <c r="D70980" s="3">
        <v>-110.63</v>
      </c>
      <c r="E70980" s="6" t="s">
        <v>6</v>
      </c>
    </row>
    <row r="70981" spans="1:5" ht="13.9" customHeight="1" x14ac:dyDescent="0.6">
      <c r="A70981" s="1">
        <v>44232</v>
      </c>
      <c r="B70981">
        <v>13</v>
      </c>
      <c r="C70981" s="2">
        <v>0.98119000000000001</v>
      </c>
      <c r="D70981" s="3">
        <v>-116.759</v>
      </c>
      <c r="E70981" s="6" t="s">
        <v>6</v>
      </c>
    </row>
    <row r="70982" spans="1:5" ht="13.9" customHeight="1" x14ac:dyDescent="0.6">
      <c r="A70982" s="1">
        <v>44232</v>
      </c>
      <c r="B70982">
        <v>14</v>
      </c>
      <c r="C70982" s="2">
        <v>0.97670000000000001</v>
      </c>
      <c r="D70982" s="3">
        <v>-145.755</v>
      </c>
      <c r="E70982" s="6" t="s">
        <v>6</v>
      </c>
    </row>
    <row r="70983" spans="1:5" ht="13.9" customHeight="1" x14ac:dyDescent="0.6">
      <c r="A70983" s="1">
        <v>44232</v>
      </c>
      <c r="B70983">
        <v>15</v>
      </c>
      <c r="C70983" s="2">
        <v>0.97597</v>
      </c>
      <c r="D70983" s="3">
        <v>-150.946</v>
      </c>
      <c r="E70983" s="6" t="s">
        <v>6</v>
      </c>
    </row>
    <row r="70984" spans="1:5" ht="13.9" customHeight="1" x14ac:dyDescent="0.6">
      <c r="A70984" s="1">
        <v>44232</v>
      </c>
      <c r="B70984">
        <v>16</v>
      </c>
      <c r="C70984" s="2">
        <v>0.97511999999999999</v>
      </c>
      <c r="D70984" s="3">
        <v>-153.173</v>
      </c>
      <c r="E70984" s="6" t="s">
        <v>6</v>
      </c>
    </row>
    <row r="70985" spans="1:5" ht="13.9" customHeight="1" x14ac:dyDescent="0.6">
      <c r="A70985" s="1">
        <v>44232</v>
      </c>
      <c r="B70985">
        <v>17</v>
      </c>
      <c r="C70985" s="2">
        <v>0.96831</v>
      </c>
      <c r="D70985" s="3">
        <v>-196.09399999999999</v>
      </c>
      <c r="E70985" s="6" t="s">
        <v>6</v>
      </c>
    </row>
    <row r="70986" spans="1:5" ht="13.9" customHeight="1" x14ac:dyDescent="0.6">
      <c r="A70986" s="1">
        <v>44232</v>
      </c>
      <c r="B70986">
        <v>18</v>
      </c>
      <c r="C70986" s="2">
        <v>0.97851999999999995</v>
      </c>
      <c r="D70986" s="3">
        <v>-132.65799999999999</v>
      </c>
      <c r="E70986" s="6" t="s">
        <v>6</v>
      </c>
    </row>
    <row r="70987" spans="1:5" ht="13.9" customHeight="1" x14ac:dyDescent="0.6">
      <c r="A70987" s="1">
        <v>44232</v>
      </c>
      <c r="B70987">
        <v>19</v>
      </c>
      <c r="C70987" s="2">
        <v>0.97236999999999996</v>
      </c>
      <c r="D70987" s="3">
        <v>-176.411</v>
      </c>
      <c r="E70987" s="6" t="s">
        <v>6</v>
      </c>
    </row>
    <row r="70988" spans="1:5" ht="13.9" customHeight="1" x14ac:dyDescent="0.6">
      <c r="A70988" s="1">
        <v>44232</v>
      </c>
      <c r="B70988">
        <v>20</v>
      </c>
      <c r="C70988" s="2">
        <v>0.99124000000000001</v>
      </c>
      <c r="D70988" s="3">
        <v>-53.82</v>
      </c>
      <c r="E70988" s="6" t="s">
        <v>6</v>
      </c>
    </row>
    <row r="70989" spans="1:5" ht="13.9" customHeight="1" x14ac:dyDescent="0.6">
      <c r="A70989" s="1">
        <v>44232</v>
      </c>
      <c r="B70989">
        <v>21</v>
      </c>
      <c r="C70989" s="2">
        <v>0.97562000000000004</v>
      </c>
      <c r="D70989" s="3">
        <v>-148.608</v>
      </c>
      <c r="E70989" s="6" t="s">
        <v>6</v>
      </c>
    </row>
    <row r="70990" spans="1:5" ht="13.9" customHeight="1" x14ac:dyDescent="0.6">
      <c r="A70990" s="1">
        <v>44232</v>
      </c>
      <c r="B70990">
        <v>22</v>
      </c>
      <c r="C70990" s="2">
        <v>0.99233000000000005</v>
      </c>
      <c r="D70990" s="3">
        <v>-44.523000000000003</v>
      </c>
      <c r="E70990" s="6" t="s">
        <v>6</v>
      </c>
    </row>
    <row r="70991" spans="1:5" ht="13.9" customHeight="1" x14ac:dyDescent="0.6">
      <c r="A70991" s="1">
        <v>44232</v>
      </c>
      <c r="B70991">
        <v>23</v>
      </c>
      <c r="C70991" s="2">
        <v>0.98018000000000005</v>
      </c>
      <c r="D70991" s="3">
        <v>-112.961</v>
      </c>
      <c r="E70991" s="6" t="s">
        <v>6</v>
      </c>
    </row>
    <row r="70992" spans="1:5" ht="13.9" customHeight="1" x14ac:dyDescent="0.6">
      <c r="A70992" s="1">
        <v>44232</v>
      </c>
      <c r="B70992">
        <v>24</v>
      </c>
      <c r="C70992" s="2">
        <v>0.99978</v>
      </c>
      <c r="D70992" s="3">
        <v>-1.175</v>
      </c>
      <c r="E70992" s="6" t="s">
        <v>6</v>
      </c>
    </row>
    <row r="70993" spans="1:5" ht="13.9" customHeight="1" x14ac:dyDescent="0.6">
      <c r="A70993" s="1">
        <v>44233</v>
      </c>
      <c r="B70993">
        <v>1</v>
      </c>
      <c r="C70993" s="2">
        <v>0.99495999999999996</v>
      </c>
      <c r="D70993" s="3">
        <v>-26.305</v>
      </c>
      <c r="E70993" s="6" t="s">
        <v>6</v>
      </c>
    </row>
    <row r="70994" spans="1:5" ht="13.9" customHeight="1" x14ac:dyDescent="0.6">
      <c r="A70994" s="1">
        <v>44233</v>
      </c>
      <c r="B70994">
        <v>2</v>
      </c>
      <c r="C70994" s="2">
        <v>0.98318000000000005</v>
      </c>
      <c r="D70994" s="3">
        <v>-88.22</v>
      </c>
      <c r="E70994" s="6" t="s">
        <v>6</v>
      </c>
    </row>
    <row r="70995" spans="1:5" ht="13.9" customHeight="1" x14ac:dyDescent="0.6">
      <c r="A70995" s="1">
        <v>44233</v>
      </c>
      <c r="B70995">
        <v>3</v>
      </c>
      <c r="C70995" s="2">
        <v>0.98602999999999996</v>
      </c>
      <c r="D70995" s="3">
        <v>-72.709000000000003</v>
      </c>
      <c r="E70995" s="6" t="s">
        <v>6</v>
      </c>
    </row>
    <row r="70996" spans="1:5" ht="13.9" customHeight="1" x14ac:dyDescent="0.6">
      <c r="A70996" s="1">
        <v>44233</v>
      </c>
      <c r="B70996">
        <v>4</v>
      </c>
      <c r="C70996" s="2">
        <v>0.99058000000000002</v>
      </c>
      <c r="D70996" s="3">
        <v>-48.704999999999998</v>
      </c>
      <c r="E70996" s="6" t="s">
        <v>6</v>
      </c>
    </row>
    <row r="70997" spans="1:5" ht="13.9" customHeight="1" x14ac:dyDescent="0.6">
      <c r="A70997" s="1">
        <v>44233</v>
      </c>
      <c r="B70997">
        <v>5</v>
      </c>
      <c r="C70997" s="2">
        <v>0.97994000000000003</v>
      </c>
      <c r="D70997" s="3">
        <v>-106.19799999999999</v>
      </c>
      <c r="E70997" s="6" t="s">
        <v>6</v>
      </c>
    </row>
    <row r="70998" spans="1:5" ht="13.9" customHeight="1" x14ac:dyDescent="0.6">
      <c r="A70998" s="1">
        <v>44233</v>
      </c>
      <c r="B70998">
        <v>6</v>
      </c>
      <c r="C70998" s="2">
        <v>0.96716000000000002</v>
      </c>
      <c r="D70998" s="3">
        <v>-180.946</v>
      </c>
      <c r="E70998" s="6" t="s">
        <v>6</v>
      </c>
    </row>
    <row r="70999" spans="1:5" ht="13.9" customHeight="1" x14ac:dyDescent="0.6">
      <c r="A70999" s="1">
        <v>44233</v>
      </c>
      <c r="B70999">
        <v>7</v>
      </c>
      <c r="C70999" s="2">
        <v>0.96335000000000004</v>
      </c>
      <c r="D70999" s="3">
        <v>-209.74199999999999</v>
      </c>
      <c r="E70999" s="6" t="s">
        <v>6</v>
      </c>
    </row>
    <row r="71000" spans="1:5" ht="13.9" customHeight="1" x14ac:dyDescent="0.6">
      <c r="A71000" s="1">
        <v>44233</v>
      </c>
      <c r="B71000">
        <v>8</v>
      </c>
      <c r="C71000" s="2">
        <v>0.95723000000000003</v>
      </c>
      <c r="D71000" s="3">
        <v>-253.81399999999999</v>
      </c>
      <c r="E71000" s="6" t="s">
        <v>6</v>
      </c>
    </row>
    <row r="71001" spans="1:5" ht="13.9" customHeight="1" x14ac:dyDescent="0.6">
      <c r="A71001" s="1">
        <v>44233</v>
      </c>
      <c r="B71001">
        <v>9</v>
      </c>
      <c r="C71001" s="2">
        <v>0.97372000000000003</v>
      </c>
      <c r="D71001" s="3">
        <v>-156.98500000000001</v>
      </c>
      <c r="E71001" s="6" t="s">
        <v>6</v>
      </c>
    </row>
    <row r="71002" spans="1:5" ht="13.9" customHeight="1" x14ac:dyDescent="0.6">
      <c r="A71002" s="1">
        <v>44233</v>
      </c>
      <c r="B71002">
        <v>10</v>
      </c>
      <c r="C71002" s="2">
        <v>0.96228000000000002</v>
      </c>
      <c r="D71002" s="3">
        <v>-227.619</v>
      </c>
      <c r="E71002" s="6" t="s">
        <v>6</v>
      </c>
    </row>
    <row r="71003" spans="1:5" ht="13.9" customHeight="1" x14ac:dyDescent="0.6">
      <c r="A71003" s="1">
        <v>44233</v>
      </c>
      <c r="B71003">
        <v>11</v>
      </c>
      <c r="C71003" s="2">
        <v>0.92754999999999999</v>
      </c>
      <c r="D71003" s="3">
        <v>-452.50599999999997</v>
      </c>
      <c r="E71003" s="6" t="s">
        <v>6</v>
      </c>
    </row>
    <row r="71004" spans="1:5" ht="13.9" customHeight="1" x14ac:dyDescent="0.6">
      <c r="A71004" s="1">
        <v>44233</v>
      </c>
      <c r="B71004">
        <v>12</v>
      </c>
      <c r="C71004" s="2">
        <v>0.96741999999999995</v>
      </c>
      <c r="D71004" s="3">
        <v>-192.1</v>
      </c>
      <c r="E71004" s="6" t="s">
        <v>6</v>
      </c>
    </row>
    <row r="71005" spans="1:5" ht="13.9" customHeight="1" x14ac:dyDescent="0.6">
      <c r="A71005" s="1">
        <v>44233</v>
      </c>
      <c r="B71005">
        <v>13</v>
      </c>
      <c r="C71005" s="2">
        <v>0.95215000000000005</v>
      </c>
      <c r="D71005" s="3">
        <v>-279.71300000000002</v>
      </c>
      <c r="E71005" s="6" t="s">
        <v>6</v>
      </c>
    </row>
    <row r="71006" spans="1:5" ht="13.9" customHeight="1" x14ac:dyDescent="0.6">
      <c r="A71006" s="1">
        <v>44233</v>
      </c>
      <c r="B71006">
        <v>14</v>
      </c>
      <c r="C71006" s="2">
        <v>0.96382000000000001</v>
      </c>
      <c r="D71006" s="3">
        <v>-203.2</v>
      </c>
      <c r="E71006" s="6" t="s">
        <v>6</v>
      </c>
    </row>
    <row r="71007" spans="1:5" ht="13.9" customHeight="1" x14ac:dyDescent="0.6">
      <c r="A71007" s="1">
        <v>44233</v>
      </c>
      <c r="B71007">
        <v>15</v>
      </c>
      <c r="C71007" s="2">
        <v>0.98353000000000002</v>
      </c>
      <c r="D71007" s="3">
        <v>-88.879000000000005</v>
      </c>
      <c r="E71007" s="6" t="s">
        <v>6</v>
      </c>
    </row>
    <row r="71008" spans="1:5" ht="13.9" customHeight="1" x14ac:dyDescent="0.6">
      <c r="A71008" s="1">
        <v>44233</v>
      </c>
      <c r="B71008">
        <v>16</v>
      </c>
      <c r="C71008" s="2">
        <v>0.96650000000000003</v>
      </c>
      <c r="D71008" s="3">
        <v>-181.14099999999999</v>
      </c>
      <c r="E71008" s="6" t="s">
        <v>6</v>
      </c>
    </row>
    <row r="71009" spans="1:5" ht="13.9" customHeight="1" x14ac:dyDescent="0.6">
      <c r="A71009" s="1">
        <v>44233</v>
      </c>
      <c r="B71009">
        <v>17</v>
      </c>
      <c r="C71009" s="2">
        <v>0.95796999999999999</v>
      </c>
      <c r="D71009" s="3">
        <v>-232.36099999999999</v>
      </c>
      <c r="E71009" s="6" t="s">
        <v>6</v>
      </c>
    </row>
    <row r="71010" spans="1:5" ht="13.9" customHeight="1" x14ac:dyDescent="0.6">
      <c r="A71010" s="1">
        <v>44233</v>
      </c>
      <c r="B71010">
        <v>18</v>
      </c>
      <c r="C71010" s="2">
        <v>0.97323999999999999</v>
      </c>
      <c r="D71010" s="3">
        <v>-151.32400000000001</v>
      </c>
      <c r="E71010" s="6" t="s">
        <v>6</v>
      </c>
    </row>
    <row r="71011" spans="1:5" ht="13.9" customHeight="1" x14ac:dyDescent="0.6">
      <c r="A71011" s="1">
        <v>44233</v>
      </c>
      <c r="B71011">
        <v>19</v>
      </c>
      <c r="C71011" s="2">
        <v>0.97304000000000002</v>
      </c>
      <c r="D71011" s="3">
        <v>-160.114</v>
      </c>
      <c r="E71011" s="6" t="s">
        <v>6</v>
      </c>
    </row>
    <row r="71012" spans="1:5" ht="13.9" customHeight="1" x14ac:dyDescent="0.6">
      <c r="A71012" s="1">
        <v>44233</v>
      </c>
      <c r="B71012">
        <v>20</v>
      </c>
      <c r="C71012" s="2">
        <v>0.97230000000000005</v>
      </c>
      <c r="D71012" s="3">
        <v>-165.095</v>
      </c>
      <c r="E71012" s="6" t="s">
        <v>6</v>
      </c>
    </row>
    <row r="71013" spans="1:5" ht="13.9" customHeight="1" x14ac:dyDescent="0.6">
      <c r="A71013" s="1">
        <v>44233</v>
      </c>
      <c r="B71013">
        <v>21</v>
      </c>
      <c r="C71013" s="2">
        <v>0.97545999999999999</v>
      </c>
      <c r="D71013" s="3">
        <v>-145.268</v>
      </c>
      <c r="E71013" s="6" t="s">
        <v>6</v>
      </c>
    </row>
    <row r="71014" spans="1:5" ht="13.9" customHeight="1" x14ac:dyDescent="0.6">
      <c r="A71014" s="1">
        <v>44233</v>
      </c>
      <c r="B71014">
        <v>22</v>
      </c>
      <c r="C71014" s="2">
        <v>0.97279000000000004</v>
      </c>
      <c r="D71014" s="3">
        <v>-158.80500000000001</v>
      </c>
      <c r="E71014" s="6" t="s">
        <v>6</v>
      </c>
    </row>
    <row r="71015" spans="1:5" ht="13.9" customHeight="1" x14ac:dyDescent="0.6">
      <c r="A71015" s="1">
        <v>44233</v>
      </c>
      <c r="B71015">
        <v>23</v>
      </c>
      <c r="C71015" s="2">
        <v>0.97077000000000002</v>
      </c>
      <c r="D71015" s="3">
        <v>-166.03700000000001</v>
      </c>
      <c r="E71015" s="6" t="s">
        <v>6</v>
      </c>
    </row>
    <row r="71016" spans="1:5" ht="13.9" customHeight="1" x14ac:dyDescent="0.6">
      <c r="A71016" s="1">
        <v>44233</v>
      </c>
      <c r="B71016">
        <v>24</v>
      </c>
      <c r="C71016" s="2">
        <v>0.97907</v>
      </c>
      <c r="D71016" s="3">
        <v>-114.20099999999999</v>
      </c>
      <c r="E71016" s="6" t="s">
        <v>6</v>
      </c>
    </row>
    <row r="71017" spans="1:5" ht="13.9" customHeight="1" x14ac:dyDescent="0.6">
      <c r="A71017" s="1">
        <v>44234</v>
      </c>
      <c r="B71017">
        <v>1</v>
      </c>
      <c r="C71017" s="2">
        <v>0.96835000000000004</v>
      </c>
      <c r="D71017" s="3">
        <v>-171.03800000000001</v>
      </c>
      <c r="E71017" s="6" t="s">
        <v>6</v>
      </c>
    </row>
    <row r="71018" spans="1:5" ht="13.9" customHeight="1" x14ac:dyDescent="0.6">
      <c r="A71018" s="1">
        <v>44234</v>
      </c>
      <c r="B71018">
        <v>2</v>
      </c>
      <c r="C71018" s="2">
        <v>0.97858999999999996</v>
      </c>
      <c r="D71018" s="3">
        <v>-112.681</v>
      </c>
      <c r="E71018" s="6" t="s">
        <v>6</v>
      </c>
    </row>
    <row r="71019" spans="1:5" ht="13.9" customHeight="1" x14ac:dyDescent="0.6">
      <c r="A71019" s="1">
        <v>44234</v>
      </c>
      <c r="B71019">
        <v>3</v>
      </c>
      <c r="C71019" s="2">
        <v>0.97828000000000004</v>
      </c>
      <c r="D71019" s="3">
        <v>-113.58199999999999</v>
      </c>
      <c r="E71019" s="6" t="s">
        <v>6</v>
      </c>
    </row>
    <row r="71020" spans="1:5" ht="13.9" customHeight="1" x14ac:dyDescent="0.6">
      <c r="A71020" s="1">
        <v>44234</v>
      </c>
      <c r="B71020">
        <v>4</v>
      </c>
      <c r="C71020" s="2">
        <v>0.98772000000000004</v>
      </c>
      <c r="D71020" s="3">
        <v>-63.445999999999998</v>
      </c>
      <c r="E71020" s="6" t="s">
        <v>6</v>
      </c>
    </row>
    <row r="71021" spans="1:5" ht="13.9" customHeight="1" x14ac:dyDescent="0.6">
      <c r="A71021" s="1">
        <v>44234</v>
      </c>
      <c r="B71021">
        <v>5</v>
      </c>
      <c r="C71021" s="2">
        <v>0.98285</v>
      </c>
      <c r="D71021" s="3">
        <v>-89.787999999999997</v>
      </c>
      <c r="E71021" s="6" t="s">
        <v>6</v>
      </c>
    </row>
    <row r="71022" spans="1:5" ht="13.9" customHeight="1" x14ac:dyDescent="0.6">
      <c r="A71022" s="1">
        <v>44234</v>
      </c>
      <c r="B71022">
        <v>6</v>
      </c>
      <c r="C71022" s="2">
        <v>0.97728000000000004</v>
      </c>
      <c r="D71022" s="3">
        <v>-121.07</v>
      </c>
      <c r="E71022" s="6" t="s">
        <v>6</v>
      </c>
    </row>
    <row r="71023" spans="1:5" ht="13.9" customHeight="1" x14ac:dyDescent="0.6">
      <c r="A71023" s="1">
        <v>44234</v>
      </c>
      <c r="B71023">
        <v>7</v>
      </c>
      <c r="C71023" s="2">
        <v>0.96672999999999998</v>
      </c>
      <c r="D71023" s="3">
        <v>-184.72900000000001</v>
      </c>
      <c r="E71023" s="6" t="s">
        <v>6</v>
      </c>
    </row>
    <row r="71024" spans="1:5" ht="13.9" customHeight="1" x14ac:dyDescent="0.6">
      <c r="A71024" s="1">
        <v>44234</v>
      </c>
      <c r="B71024">
        <v>8</v>
      </c>
      <c r="C71024" s="2">
        <v>0.97577999999999998</v>
      </c>
      <c r="D71024" s="3">
        <v>-138.15</v>
      </c>
      <c r="E71024" s="6" t="s">
        <v>6</v>
      </c>
    </row>
    <row r="71025" spans="1:5" ht="13.9" customHeight="1" x14ac:dyDescent="0.6">
      <c r="A71025" s="1">
        <v>44234</v>
      </c>
      <c r="B71025">
        <v>9</v>
      </c>
      <c r="C71025" s="2">
        <v>0.95050000000000001</v>
      </c>
      <c r="D71025" s="3">
        <v>-296.404</v>
      </c>
      <c r="E71025" s="6" t="s">
        <v>6</v>
      </c>
    </row>
    <row r="71026" spans="1:5" ht="13.9" customHeight="1" x14ac:dyDescent="0.6">
      <c r="A71026" s="1">
        <v>44234</v>
      </c>
      <c r="B71026">
        <v>10</v>
      </c>
      <c r="C71026" s="2">
        <v>0.97758</v>
      </c>
      <c r="D71026" s="3">
        <v>-132.62100000000001</v>
      </c>
      <c r="E71026" s="6" t="s">
        <v>6</v>
      </c>
    </row>
    <row r="71027" spans="1:5" ht="13.9" customHeight="1" x14ac:dyDescent="0.6">
      <c r="A71027" s="1">
        <v>44234</v>
      </c>
      <c r="B71027">
        <v>11</v>
      </c>
      <c r="C71027" s="2">
        <v>0.98558000000000001</v>
      </c>
      <c r="D71027" s="3">
        <v>-84.527000000000001</v>
      </c>
      <c r="E71027" s="6" t="s">
        <v>6</v>
      </c>
    </row>
    <row r="71028" spans="1:5" ht="13.9" customHeight="1" x14ac:dyDescent="0.6">
      <c r="A71028" s="1">
        <v>44234</v>
      </c>
      <c r="B71028">
        <v>12</v>
      </c>
      <c r="C71028" s="2">
        <v>0.94294999999999995</v>
      </c>
      <c r="D71028" s="3">
        <v>-347.471</v>
      </c>
      <c r="E71028" s="6" t="s">
        <v>6</v>
      </c>
    </row>
    <row r="71029" spans="1:5" ht="13.9" customHeight="1" x14ac:dyDescent="0.6">
      <c r="A71029" s="1">
        <v>44234</v>
      </c>
      <c r="B71029">
        <v>13</v>
      </c>
      <c r="C71029" s="2">
        <v>0.93652000000000002</v>
      </c>
      <c r="D71029" s="3">
        <v>-386.99299999999999</v>
      </c>
      <c r="E71029" s="6" t="s">
        <v>6</v>
      </c>
    </row>
    <row r="71030" spans="1:5" ht="13.9" customHeight="1" x14ac:dyDescent="0.6">
      <c r="A71030" s="1">
        <v>44234</v>
      </c>
      <c r="B71030">
        <v>14</v>
      </c>
      <c r="C71030" s="2">
        <v>0.96279000000000003</v>
      </c>
      <c r="D71030" s="3">
        <v>-217.34399999999999</v>
      </c>
      <c r="E71030" s="6" t="s">
        <v>6</v>
      </c>
    </row>
    <row r="71031" spans="1:5" ht="13.9" customHeight="1" x14ac:dyDescent="0.6">
      <c r="A71031" s="1">
        <v>44234</v>
      </c>
      <c r="B71031">
        <v>15</v>
      </c>
      <c r="C71031" s="2">
        <v>0.98982000000000003</v>
      </c>
      <c r="D71031" s="3">
        <v>-57.220999999999997</v>
      </c>
      <c r="E71031" s="6" t="s">
        <v>6</v>
      </c>
    </row>
    <row r="71032" spans="1:5" ht="13.9" customHeight="1" x14ac:dyDescent="0.6">
      <c r="A71032" s="1">
        <v>44234</v>
      </c>
      <c r="B71032">
        <v>16</v>
      </c>
      <c r="C71032" s="2">
        <v>0.98499999999999999</v>
      </c>
      <c r="D71032" s="3">
        <v>-84.552000000000007</v>
      </c>
      <c r="E71032" s="6" t="s">
        <v>6</v>
      </c>
    </row>
    <row r="71033" spans="1:5" ht="13.9" customHeight="1" x14ac:dyDescent="0.6">
      <c r="A71033" s="1">
        <v>44234</v>
      </c>
      <c r="B71033">
        <v>17</v>
      </c>
      <c r="C71033" s="2">
        <v>0.97324999999999995</v>
      </c>
      <c r="D71033" s="3">
        <v>-155.25700000000001</v>
      </c>
      <c r="E71033" s="6" t="s">
        <v>6</v>
      </c>
    </row>
    <row r="71034" spans="1:5" ht="13.9" customHeight="1" x14ac:dyDescent="0.6">
      <c r="A71034" s="1">
        <v>44234</v>
      </c>
      <c r="B71034">
        <v>18</v>
      </c>
      <c r="C71034" s="2">
        <v>0.96409</v>
      </c>
      <c r="D71034" s="3">
        <v>-221.21</v>
      </c>
      <c r="E71034" s="6" t="s">
        <v>6</v>
      </c>
    </row>
    <row r="71035" spans="1:5" ht="13.9" customHeight="1" x14ac:dyDescent="0.6">
      <c r="A71035" s="1">
        <v>44234</v>
      </c>
      <c r="B71035">
        <v>19</v>
      </c>
      <c r="C71035" s="2">
        <v>0.99199000000000004</v>
      </c>
      <c r="D71035" s="3">
        <v>-50.47</v>
      </c>
      <c r="E71035" s="6" t="s">
        <v>6</v>
      </c>
    </row>
    <row r="71036" spans="1:5" ht="13.9" customHeight="1" x14ac:dyDescent="0.6">
      <c r="A71036" s="1">
        <v>44234</v>
      </c>
      <c r="B71036">
        <v>20</v>
      </c>
      <c r="C71036" s="2">
        <v>0.99456999999999995</v>
      </c>
      <c r="D71036" s="3">
        <v>-34.409999999999997</v>
      </c>
      <c r="E71036" s="6" t="s">
        <v>6</v>
      </c>
    </row>
    <row r="71037" spans="1:5" ht="13.9" customHeight="1" x14ac:dyDescent="0.6">
      <c r="A71037" s="1">
        <v>44234</v>
      </c>
      <c r="B71037">
        <v>21</v>
      </c>
      <c r="C71037" s="2">
        <v>1.00265</v>
      </c>
      <c r="D71037" s="3">
        <v>16.465</v>
      </c>
      <c r="E71037" s="6" t="s">
        <v>6</v>
      </c>
    </row>
    <row r="71038" spans="1:5" ht="13.9" customHeight="1" x14ac:dyDescent="0.6">
      <c r="A71038" s="1">
        <v>44234</v>
      </c>
      <c r="B71038">
        <v>22</v>
      </c>
      <c r="C71038" s="2">
        <v>1.0226200000000001</v>
      </c>
      <c r="D71038" s="3">
        <v>136.691</v>
      </c>
      <c r="E71038" s="6" t="s">
        <v>6</v>
      </c>
    </row>
    <row r="71039" spans="1:5" ht="13.9" customHeight="1" x14ac:dyDescent="0.6">
      <c r="A71039" s="1">
        <v>44234</v>
      </c>
      <c r="B71039">
        <v>23</v>
      </c>
      <c r="C71039" s="2">
        <v>1.01502</v>
      </c>
      <c r="D71039" s="3">
        <v>88.466999999999999</v>
      </c>
      <c r="E71039" s="6" t="s">
        <v>6</v>
      </c>
    </row>
    <row r="71040" spans="1:5" ht="13.9" customHeight="1" x14ac:dyDescent="0.6">
      <c r="A71040" s="1">
        <v>44234</v>
      </c>
      <c r="B71040">
        <v>24</v>
      </c>
      <c r="C71040" s="2">
        <v>0.98089000000000004</v>
      </c>
      <c r="D71040" s="3">
        <v>-114.163</v>
      </c>
      <c r="E71040" s="6" t="s">
        <v>6</v>
      </c>
    </row>
    <row r="71041" spans="1:5" ht="13.9" customHeight="1" x14ac:dyDescent="0.6">
      <c r="A71041" s="1">
        <v>44235</v>
      </c>
      <c r="B71041">
        <v>1</v>
      </c>
      <c r="C71041" s="2">
        <v>0.99231000000000003</v>
      </c>
      <c r="D71041" s="3">
        <v>-44.404000000000003</v>
      </c>
      <c r="E71041" s="6" t="s">
        <v>6</v>
      </c>
    </row>
    <row r="71042" spans="1:5" ht="13.9" customHeight="1" x14ac:dyDescent="0.6">
      <c r="A71042" s="1">
        <v>44235</v>
      </c>
      <c r="B71042">
        <v>2</v>
      </c>
      <c r="C71042" s="2">
        <v>0.98772000000000004</v>
      </c>
      <c r="D71042" s="3">
        <v>-70.138999999999996</v>
      </c>
      <c r="E71042" s="6" t="s">
        <v>6</v>
      </c>
    </row>
    <row r="71043" spans="1:5" ht="13.9" customHeight="1" x14ac:dyDescent="0.6">
      <c r="A71043" s="1">
        <v>44235</v>
      </c>
      <c r="B71043">
        <v>3</v>
      </c>
      <c r="C71043" s="2">
        <v>0.96970000000000001</v>
      </c>
      <c r="D71043" s="3">
        <v>-176.517</v>
      </c>
      <c r="E71043" s="6" t="s">
        <v>6</v>
      </c>
    </row>
    <row r="71044" spans="1:5" ht="13.9" customHeight="1" x14ac:dyDescent="0.6">
      <c r="A71044" s="1">
        <v>44235</v>
      </c>
      <c r="B71044">
        <v>4</v>
      </c>
      <c r="C71044" s="2">
        <v>0.97946999999999995</v>
      </c>
      <c r="D71044" s="3">
        <v>-119.1</v>
      </c>
      <c r="E71044" s="6" t="s">
        <v>6</v>
      </c>
    </row>
    <row r="71045" spans="1:5" ht="13.9" customHeight="1" x14ac:dyDescent="0.6">
      <c r="A71045" s="1">
        <v>44235</v>
      </c>
      <c r="B71045">
        <v>5</v>
      </c>
      <c r="C71045" s="2">
        <v>0.98170999999999997</v>
      </c>
      <c r="D71045" s="3">
        <v>-107.461</v>
      </c>
      <c r="E71045" s="6" t="s">
        <v>6</v>
      </c>
    </row>
    <row r="71046" spans="1:5" ht="13.9" customHeight="1" x14ac:dyDescent="0.6">
      <c r="A71046" s="1">
        <v>44235</v>
      </c>
      <c r="B71046">
        <v>6</v>
      </c>
      <c r="C71046" s="2">
        <v>0.99241999999999997</v>
      </c>
      <c r="D71046" s="3">
        <v>-46.122</v>
      </c>
      <c r="E71046" s="6" t="s">
        <v>6</v>
      </c>
    </row>
    <row r="71047" spans="1:5" ht="13.9" customHeight="1" x14ac:dyDescent="0.6">
      <c r="A71047" s="1">
        <v>44235</v>
      </c>
      <c r="B71047">
        <v>7</v>
      </c>
      <c r="C71047" s="2">
        <v>0.99682999999999999</v>
      </c>
      <c r="D71047" s="3">
        <v>-20.434999999999999</v>
      </c>
      <c r="E71047" s="6" t="s">
        <v>6</v>
      </c>
    </row>
    <row r="71048" spans="1:5" ht="13.9" customHeight="1" x14ac:dyDescent="0.6">
      <c r="A71048" s="1">
        <v>44235</v>
      </c>
      <c r="B71048">
        <v>8</v>
      </c>
      <c r="C71048" s="2">
        <v>0.99407000000000001</v>
      </c>
      <c r="D71048" s="3">
        <v>-39.792999999999999</v>
      </c>
      <c r="E71048" s="6" t="s">
        <v>6</v>
      </c>
    </row>
    <row r="71049" spans="1:5" ht="13.9" customHeight="1" x14ac:dyDescent="0.6">
      <c r="A71049" s="1">
        <v>44235</v>
      </c>
      <c r="B71049">
        <v>9</v>
      </c>
      <c r="C71049" s="2">
        <v>0.97943999999999998</v>
      </c>
      <c r="D71049" s="3">
        <v>-140.102</v>
      </c>
      <c r="E71049" s="6" t="s">
        <v>6</v>
      </c>
    </row>
    <row r="71050" spans="1:5" ht="13.9" customHeight="1" x14ac:dyDescent="0.6">
      <c r="A71050" s="1">
        <v>44235</v>
      </c>
      <c r="B71050">
        <v>10</v>
      </c>
      <c r="C71050" s="2">
        <v>0.98902999999999996</v>
      </c>
      <c r="D71050" s="3">
        <v>-74.703000000000003</v>
      </c>
      <c r="E71050" s="6" t="s">
        <v>6</v>
      </c>
    </row>
    <row r="71051" spans="1:5" ht="13.9" customHeight="1" x14ac:dyDescent="0.6">
      <c r="A71051" s="1">
        <v>44235</v>
      </c>
      <c r="B71051">
        <v>11</v>
      </c>
      <c r="C71051" s="2">
        <v>0.98995999999999995</v>
      </c>
      <c r="D71051" s="3">
        <v>-67.153000000000006</v>
      </c>
      <c r="E71051" s="6" t="s">
        <v>6</v>
      </c>
    </row>
    <row r="71052" spans="1:5" ht="13.9" customHeight="1" x14ac:dyDescent="0.6">
      <c r="A71052" s="1">
        <v>44235</v>
      </c>
      <c r="B71052">
        <v>12</v>
      </c>
      <c r="C71052" s="2">
        <v>0.98716999999999999</v>
      </c>
      <c r="D71052" s="3">
        <v>-84.305999999999997</v>
      </c>
      <c r="E71052" s="6" t="s">
        <v>6</v>
      </c>
    </row>
    <row r="71053" spans="1:5" ht="13.9" customHeight="1" x14ac:dyDescent="0.6">
      <c r="A71053" s="1">
        <v>44235</v>
      </c>
      <c r="B71053">
        <v>13</v>
      </c>
      <c r="C71053" s="2">
        <v>0.97780999999999996</v>
      </c>
      <c r="D71053" s="3">
        <v>-142.476</v>
      </c>
      <c r="E71053" s="6" t="s">
        <v>6</v>
      </c>
    </row>
    <row r="71054" spans="1:5" ht="13.9" customHeight="1" x14ac:dyDescent="0.6">
      <c r="A71054" s="1">
        <v>44235</v>
      </c>
      <c r="B71054">
        <v>14</v>
      </c>
      <c r="C71054" s="2">
        <v>0.98658000000000001</v>
      </c>
      <c r="D71054" s="3">
        <v>-84.340999999999994</v>
      </c>
      <c r="E71054" s="6" t="s">
        <v>6</v>
      </c>
    </row>
    <row r="71055" spans="1:5" ht="13.9" customHeight="1" x14ac:dyDescent="0.6">
      <c r="A71055" s="1">
        <v>44235</v>
      </c>
      <c r="B71055">
        <v>15</v>
      </c>
      <c r="C71055" s="2">
        <v>0.98380999999999996</v>
      </c>
      <c r="D71055" s="3">
        <v>-99.405000000000001</v>
      </c>
      <c r="E71055" s="6" t="s">
        <v>6</v>
      </c>
    </row>
    <row r="71056" spans="1:5" ht="13.9" customHeight="1" x14ac:dyDescent="0.6">
      <c r="A71056" s="1">
        <v>44235</v>
      </c>
      <c r="B71056">
        <v>16</v>
      </c>
      <c r="C71056" s="2">
        <v>0.98119000000000001</v>
      </c>
      <c r="D71056" s="3">
        <v>-113.80800000000001</v>
      </c>
      <c r="E71056" s="6" t="s">
        <v>6</v>
      </c>
    </row>
    <row r="71057" spans="1:5" ht="13.9" customHeight="1" x14ac:dyDescent="0.6">
      <c r="A71057" s="1">
        <v>44235</v>
      </c>
      <c r="B71057">
        <v>17</v>
      </c>
      <c r="C71057" s="2">
        <v>0.98995999999999995</v>
      </c>
      <c r="D71057" s="3">
        <v>-61.859000000000002</v>
      </c>
      <c r="E71057" s="6" t="s">
        <v>6</v>
      </c>
    </row>
    <row r="71058" spans="1:5" ht="13.9" customHeight="1" x14ac:dyDescent="0.6">
      <c r="A71058" s="1">
        <v>44235</v>
      </c>
      <c r="B71058">
        <v>18</v>
      </c>
      <c r="C71058" s="2">
        <v>0.98911000000000004</v>
      </c>
      <c r="D71058" s="3">
        <v>-68.337999999999994</v>
      </c>
      <c r="E71058" s="6" t="s">
        <v>6</v>
      </c>
    </row>
    <row r="71059" spans="1:5" ht="13.9" customHeight="1" x14ac:dyDescent="0.6">
      <c r="A71059" s="1">
        <v>44235</v>
      </c>
      <c r="B71059">
        <v>19</v>
      </c>
      <c r="C71059" s="2">
        <v>0.96265000000000001</v>
      </c>
      <c r="D71059" s="3">
        <v>-248.363</v>
      </c>
      <c r="E71059" s="6" t="s">
        <v>6</v>
      </c>
    </row>
    <row r="71060" spans="1:5" ht="13.9" customHeight="1" x14ac:dyDescent="0.6">
      <c r="A71060" s="1">
        <v>44235</v>
      </c>
      <c r="B71060">
        <v>20</v>
      </c>
      <c r="C71060" s="2">
        <v>0.97065000000000001</v>
      </c>
      <c r="D71060" s="3">
        <v>-191.88399999999999</v>
      </c>
      <c r="E71060" s="6" t="s">
        <v>6</v>
      </c>
    </row>
    <row r="71061" spans="1:5" ht="13.9" customHeight="1" x14ac:dyDescent="0.6">
      <c r="A71061" s="1">
        <v>44235</v>
      </c>
      <c r="B71061">
        <v>21</v>
      </c>
      <c r="C71061" s="2">
        <v>0.97997999999999996</v>
      </c>
      <c r="D71061" s="3">
        <v>-128.51400000000001</v>
      </c>
      <c r="E71061" s="6" t="s">
        <v>6</v>
      </c>
    </row>
    <row r="71062" spans="1:5" ht="13.9" customHeight="1" x14ac:dyDescent="0.6">
      <c r="A71062" s="1">
        <v>44235</v>
      </c>
      <c r="B71062">
        <v>22</v>
      </c>
      <c r="C71062" s="2">
        <v>1.00176</v>
      </c>
      <c r="D71062" s="3">
        <v>10.666</v>
      </c>
      <c r="E71062" s="6" t="s">
        <v>6</v>
      </c>
    </row>
    <row r="71063" spans="1:5" ht="13.9" customHeight="1" x14ac:dyDescent="0.6">
      <c r="A71063" s="1">
        <v>44235</v>
      </c>
      <c r="B71063">
        <v>23</v>
      </c>
      <c r="C71063" s="2">
        <v>1.00881</v>
      </c>
      <c r="D71063" s="3">
        <v>51.85</v>
      </c>
      <c r="E71063" s="6" t="s">
        <v>6</v>
      </c>
    </row>
    <row r="71064" spans="1:5" ht="13.9" customHeight="1" x14ac:dyDescent="0.6">
      <c r="A71064" s="1">
        <v>44235</v>
      </c>
      <c r="B71064">
        <v>24</v>
      </c>
      <c r="C71064" s="2">
        <v>1.0133300000000001</v>
      </c>
      <c r="D71064" s="3">
        <v>74.745000000000005</v>
      </c>
      <c r="E71064" s="6" t="s">
        <v>6</v>
      </c>
    </row>
    <row r="71065" spans="1:5" ht="13.9" customHeight="1" x14ac:dyDescent="0.6">
      <c r="A71065" s="1">
        <v>44236</v>
      </c>
      <c r="B71065">
        <v>1</v>
      </c>
      <c r="C71065" s="2">
        <v>1.01417</v>
      </c>
      <c r="D71065" s="3">
        <v>78.075000000000003</v>
      </c>
      <c r="E71065" s="6" t="s">
        <v>6</v>
      </c>
    </row>
    <row r="71066" spans="1:5" ht="13.9" customHeight="1" x14ac:dyDescent="0.6">
      <c r="A71066" s="1">
        <v>44236</v>
      </c>
      <c r="B71066">
        <v>2</v>
      </c>
      <c r="C71066" s="2">
        <v>1.0223800000000001</v>
      </c>
      <c r="D71066" s="3">
        <v>119.863</v>
      </c>
      <c r="E71066" s="6" t="s">
        <v>6</v>
      </c>
    </row>
    <row r="71067" spans="1:5" ht="13.9" customHeight="1" x14ac:dyDescent="0.6">
      <c r="A71067" s="1">
        <v>44236</v>
      </c>
      <c r="B71067">
        <v>3</v>
      </c>
      <c r="C71067" s="2">
        <v>1.01946</v>
      </c>
      <c r="D71067" s="3">
        <v>102.67</v>
      </c>
      <c r="E71067" s="6" t="s">
        <v>6</v>
      </c>
    </row>
    <row r="71068" spans="1:5" ht="13.9" customHeight="1" x14ac:dyDescent="0.6">
      <c r="A71068" s="1">
        <v>44236</v>
      </c>
      <c r="B71068">
        <v>4</v>
      </c>
      <c r="C71068" s="2">
        <v>1.01736</v>
      </c>
      <c r="D71068" s="3">
        <v>91.984999999999999</v>
      </c>
      <c r="E71068" s="6" t="s">
        <v>6</v>
      </c>
    </row>
    <row r="71069" spans="1:5" ht="13.9" customHeight="1" x14ac:dyDescent="0.6">
      <c r="A71069" s="1">
        <v>44236</v>
      </c>
      <c r="B71069">
        <v>5</v>
      </c>
      <c r="C71069" s="2">
        <v>1.0149300000000001</v>
      </c>
      <c r="D71069" s="3">
        <v>81.152000000000001</v>
      </c>
      <c r="E71069" s="6" t="s">
        <v>6</v>
      </c>
    </row>
    <row r="71070" spans="1:5" ht="13.9" customHeight="1" x14ac:dyDescent="0.6">
      <c r="A71070" s="1">
        <v>44236</v>
      </c>
      <c r="B71070">
        <v>6</v>
      </c>
      <c r="C71070" s="2">
        <v>1.0148299999999999</v>
      </c>
      <c r="D71070" s="3">
        <v>83.988</v>
      </c>
      <c r="E71070" s="6" t="s">
        <v>6</v>
      </c>
    </row>
    <row r="71071" spans="1:5" ht="13.9" customHeight="1" x14ac:dyDescent="0.6">
      <c r="A71071" s="1">
        <v>44236</v>
      </c>
      <c r="B71071">
        <v>7</v>
      </c>
      <c r="C71071" s="2">
        <v>0.98160999999999998</v>
      </c>
      <c r="D71071" s="3">
        <v>-113.43600000000001</v>
      </c>
      <c r="E71071" s="6" t="s">
        <v>6</v>
      </c>
    </row>
    <row r="71072" spans="1:5" ht="13.9" customHeight="1" x14ac:dyDescent="0.6">
      <c r="A71072" s="1">
        <v>44236</v>
      </c>
      <c r="B71072">
        <v>8</v>
      </c>
      <c r="C71072" s="2">
        <v>1.0108299999999999</v>
      </c>
      <c r="D71072" s="3">
        <v>66.905000000000001</v>
      </c>
      <c r="E71072" s="6" t="s">
        <v>6</v>
      </c>
    </row>
    <row r="71073" spans="1:5" ht="13.9" customHeight="1" x14ac:dyDescent="0.6">
      <c r="A71073" s="1">
        <v>44236</v>
      </c>
      <c r="B71073">
        <v>9</v>
      </c>
      <c r="C71073" s="2">
        <v>0.99504000000000004</v>
      </c>
      <c r="D71073" s="3">
        <v>-31.382000000000001</v>
      </c>
      <c r="E71073" s="6" t="s">
        <v>6</v>
      </c>
    </row>
    <row r="71074" spans="1:5" ht="13.9" customHeight="1" x14ac:dyDescent="0.6">
      <c r="A71074" s="1">
        <v>44236</v>
      </c>
      <c r="B71074">
        <v>10</v>
      </c>
      <c r="C71074" s="2">
        <v>0.98272999999999999</v>
      </c>
      <c r="D71074" s="3">
        <v>-111.169</v>
      </c>
      <c r="E71074" s="6" t="s">
        <v>6</v>
      </c>
    </row>
    <row r="71075" spans="1:5" ht="13.9" customHeight="1" x14ac:dyDescent="0.6">
      <c r="A71075" s="1">
        <v>44236</v>
      </c>
      <c r="B71075">
        <v>11</v>
      </c>
      <c r="C71075" s="2">
        <v>0.97953999999999997</v>
      </c>
      <c r="D71075" s="3">
        <v>-132.50399999999999</v>
      </c>
      <c r="E71075" s="6" t="s">
        <v>6</v>
      </c>
    </row>
    <row r="71076" spans="1:5" ht="13.9" customHeight="1" x14ac:dyDescent="0.6">
      <c r="A71076" s="1">
        <v>44236</v>
      </c>
      <c r="B71076">
        <v>12</v>
      </c>
      <c r="C71076" s="2">
        <v>0.97404000000000002</v>
      </c>
      <c r="D71076" s="3">
        <v>-168.56800000000001</v>
      </c>
      <c r="E71076" s="6" t="s">
        <v>6</v>
      </c>
    </row>
    <row r="71077" spans="1:5" ht="13.9" customHeight="1" x14ac:dyDescent="0.6">
      <c r="A71077" s="1">
        <v>44236</v>
      </c>
      <c r="B71077">
        <v>13</v>
      </c>
      <c r="C71077" s="2">
        <v>0.98358000000000001</v>
      </c>
      <c r="D71077" s="3">
        <v>-105.997</v>
      </c>
      <c r="E71077" s="6" t="s">
        <v>6</v>
      </c>
    </row>
    <row r="71078" spans="1:5" ht="13.9" customHeight="1" x14ac:dyDescent="0.6">
      <c r="A71078" s="1">
        <v>44236</v>
      </c>
      <c r="B71078">
        <v>14</v>
      </c>
      <c r="C71078" s="2">
        <v>0.98794000000000004</v>
      </c>
      <c r="D71078" s="3">
        <v>-75.852999999999994</v>
      </c>
      <c r="E71078" s="6" t="s">
        <v>6</v>
      </c>
    </row>
    <row r="71079" spans="1:5" ht="13.9" customHeight="1" x14ac:dyDescent="0.6">
      <c r="A71079" s="1">
        <v>44236</v>
      </c>
      <c r="B71079">
        <v>15</v>
      </c>
      <c r="C71079" s="2">
        <v>0.97731999999999997</v>
      </c>
      <c r="D71079" s="3">
        <v>-143.47</v>
      </c>
      <c r="E71079" s="6" t="s">
        <v>6</v>
      </c>
    </row>
    <row r="71080" spans="1:5" ht="13.9" customHeight="1" x14ac:dyDescent="0.6">
      <c r="A71080" s="1">
        <v>44236</v>
      </c>
      <c r="B71080">
        <v>16</v>
      </c>
      <c r="C71080" s="2">
        <v>0.98894000000000004</v>
      </c>
      <c r="D71080" s="3">
        <v>-67.313999999999993</v>
      </c>
      <c r="E71080" s="6" t="s">
        <v>6</v>
      </c>
    </row>
    <row r="71081" spans="1:5" ht="13.9" customHeight="1" x14ac:dyDescent="0.6">
      <c r="A71081" s="1">
        <v>44236</v>
      </c>
      <c r="B71081">
        <v>17</v>
      </c>
      <c r="C71081" s="2">
        <v>1.00139</v>
      </c>
      <c r="D71081" s="3">
        <v>8.36</v>
      </c>
      <c r="E71081" s="6" t="s">
        <v>6</v>
      </c>
    </row>
    <row r="71082" spans="1:5" ht="13.9" customHeight="1" x14ac:dyDescent="0.6">
      <c r="A71082" s="1">
        <v>44236</v>
      </c>
      <c r="B71082">
        <v>18</v>
      </c>
      <c r="C71082" s="2">
        <v>0.97172999999999998</v>
      </c>
      <c r="D71082" s="3">
        <v>-180.876</v>
      </c>
      <c r="E71082" s="6" t="s">
        <v>6</v>
      </c>
    </row>
    <row r="71083" spans="1:5" ht="13.9" customHeight="1" x14ac:dyDescent="0.6">
      <c r="A71083" s="1">
        <v>44236</v>
      </c>
      <c r="B71083">
        <v>19</v>
      </c>
      <c r="C71083" s="2">
        <v>0.97616000000000003</v>
      </c>
      <c r="D71083" s="3">
        <v>-155.88</v>
      </c>
      <c r="E71083" s="6" t="s">
        <v>6</v>
      </c>
    </row>
    <row r="71084" spans="1:5" ht="13.9" customHeight="1" x14ac:dyDescent="0.6">
      <c r="A71084" s="1">
        <v>44236</v>
      </c>
      <c r="B71084">
        <v>20</v>
      </c>
      <c r="C71084" s="2">
        <v>0.98334999999999995</v>
      </c>
      <c r="D71084" s="3">
        <v>-108.505</v>
      </c>
      <c r="E71084" s="6" t="s">
        <v>6</v>
      </c>
    </row>
    <row r="71085" spans="1:5" ht="13.9" customHeight="1" x14ac:dyDescent="0.6">
      <c r="A71085" s="1">
        <v>44236</v>
      </c>
      <c r="B71085">
        <v>21</v>
      </c>
      <c r="C71085" s="2">
        <v>0.98585999999999996</v>
      </c>
      <c r="D71085" s="3">
        <v>-90.712999999999994</v>
      </c>
      <c r="E71085" s="6" t="s">
        <v>6</v>
      </c>
    </row>
    <row r="71086" spans="1:5" ht="13.9" customHeight="1" x14ac:dyDescent="0.6">
      <c r="A71086" s="1">
        <v>44236</v>
      </c>
      <c r="B71086">
        <v>22</v>
      </c>
      <c r="C71086" s="2">
        <v>0.99409000000000003</v>
      </c>
      <c r="D71086" s="3">
        <v>-36.533999999999999</v>
      </c>
      <c r="E71086" s="6" t="s">
        <v>6</v>
      </c>
    </row>
    <row r="71087" spans="1:5" ht="13.9" customHeight="1" x14ac:dyDescent="0.6">
      <c r="A71087" s="1">
        <v>44236</v>
      </c>
      <c r="B71087">
        <v>23</v>
      </c>
      <c r="C71087" s="2">
        <v>1.0017799999999999</v>
      </c>
      <c r="D71087" s="3">
        <v>10.492000000000001</v>
      </c>
      <c r="E71087" s="6" t="s">
        <v>6</v>
      </c>
    </row>
    <row r="71088" spans="1:5" ht="13.9" customHeight="1" x14ac:dyDescent="0.6">
      <c r="A71088" s="1">
        <v>44236</v>
      </c>
      <c r="B71088">
        <v>24</v>
      </c>
      <c r="C71088" s="2">
        <v>0.97782000000000002</v>
      </c>
      <c r="D71088" s="3">
        <v>-130.76900000000001</v>
      </c>
      <c r="E71088" s="6" t="s">
        <v>6</v>
      </c>
    </row>
    <row r="71089" spans="1:5" ht="13.9" customHeight="1" x14ac:dyDescent="0.6">
      <c r="A71089" s="1">
        <v>44237</v>
      </c>
      <c r="B71089">
        <v>1</v>
      </c>
      <c r="C71089" s="2">
        <v>0.96262999999999999</v>
      </c>
      <c r="D71089" s="3">
        <v>-218.30099999999999</v>
      </c>
      <c r="E71089" s="6" t="s">
        <v>6</v>
      </c>
    </row>
    <row r="71090" spans="1:5" ht="13.9" customHeight="1" x14ac:dyDescent="0.6">
      <c r="A71090" s="1">
        <v>44237</v>
      </c>
      <c r="B71090">
        <v>2</v>
      </c>
      <c r="C71090" s="2">
        <v>0.97818000000000005</v>
      </c>
      <c r="D71090" s="3">
        <v>-125.128</v>
      </c>
      <c r="E71090" s="6" t="s">
        <v>6</v>
      </c>
    </row>
    <row r="71091" spans="1:5" ht="13.9" customHeight="1" x14ac:dyDescent="0.6">
      <c r="A71091" s="1">
        <v>44237</v>
      </c>
      <c r="B71091">
        <v>3</v>
      </c>
      <c r="C71091" s="2">
        <v>0.97299999999999998</v>
      </c>
      <c r="D71091" s="3">
        <v>-153.86799999999999</v>
      </c>
      <c r="E71091" s="6" t="s">
        <v>6</v>
      </c>
    </row>
    <row r="71092" spans="1:5" ht="13.9" customHeight="1" x14ac:dyDescent="0.6">
      <c r="A71092" s="1">
        <v>44237</v>
      </c>
      <c r="B71092">
        <v>4</v>
      </c>
      <c r="C71092" s="2">
        <v>0.98816999999999999</v>
      </c>
      <c r="D71092" s="3">
        <v>-67.025999999999996</v>
      </c>
      <c r="E71092" s="6" t="s">
        <v>6</v>
      </c>
    </row>
    <row r="71093" spans="1:5" ht="13.9" customHeight="1" x14ac:dyDescent="0.6">
      <c r="A71093" s="1">
        <v>44237</v>
      </c>
      <c r="B71093">
        <v>5</v>
      </c>
      <c r="C71093" s="2">
        <v>0.97853000000000001</v>
      </c>
      <c r="D71093" s="3">
        <v>-125.099</v>
      </c>
      <c r="E71093" s="6" t="s">
        <v>6</v>
      </c>
    </row>
    <row r="71094" spans="1:5" ht="13.9" customHeight="1" x14ac:dyDescent="0.6">
      <c r="A71094" s="1">
        <v>44237</v>
      </c>
      <c r="B71094">
        <v>6</v>
      </c>
      <c r="C71094" s="2">
        <v>0.97562000000000004</v>
      </c>
      <c r="D71094" s="3">
        <v>-147.42699999999999</v>
      </c>
      <c r="E71094" s="6" t="s">
        <v>6</v>
      </c>
    </row>
    <row r="71095" spans="1:5" ht="13.9" customHeight="1" x14ac:dyDescent="0.6">
      <c r="A71095" s="1">
        <v>44237</v>
      </c>
      <c r="B71095">
        <v>7</v>
      </c>
      <c r="C71095" s="2">
        <v>0.98736999999999997</v>
      </c>
      <c r="D71095" s="3">
        <v>-80.16</v>
      </c>
      <c r="E71095" s="6" t="s">
        <v>6</v>
      </c>
    </row>
    <row r="71096" spans="1:5" ht="13.9" customHeight="1" x14ac:dyDescent="0.6">
      <c r="A71096" s="1">
        <v>44237</v>
      </c>
      <c r="B71096">
        <v>8</v>
      </c>
      <c r="C71096" s="2">
        <v>0.96938999999999997</v>
      </c>
      <c r="D71096" s="3">
        <v>-206.81800000000001</v>
      </c>
      <c r="E71096" s="6" t="s">
        <v>6</v>
      </c>
    </row>
    <row r="71097" spans="1:5" ht="13.9" customHeight="1" x14ac:dyDescent="0.6">
      <c r="A71097" s="1">
        <v>44237</v>
      </c>
      <c r="B71097">
        <v>9</v>
      </c>
      <c r="C71097" s="2">
        <v>0.97792999999999997</v>
      </c>
      <c r="D71097" s="3">
        <v>-150.232</v>
      </c>
      <c r="E71097" s="6" t="s">
        <v>6</v>
      </c>
    </row>
    <row r="71098" spans="1:5" ht="13.9" customHeight="1" x14ac:dyDescent="0.6">
      <c r="A71098" s="1">
        <v>44237</v>
      </c>
      <c r="B71098">
        <v>10</v>
      </c>
      <c r="C71098" s="2">
        <v>0.97238999999999998</v>
      </c>
      <c r="D71098" s="3">
        <v>-190.37299999999999</v>
      </c>
      <c r="E71098" s="6" t="s">
        <v>6</v>
      </c>
    </row>
    <row r="71099" spans="1:5" ht="13.9" customHeight="1" x14ac:dyDescent="0.6">
      <c r="A71099" s="1">
        <v>44237</v>
      </c>
      <c r="B71099">
        <v>11</v>
      </c>
      <c r="C71099" s="2">
        <v>0.98221999999999998</v>
      </c>
      <c r="D71099" s="3">
        <v>-121.464</v>
      </c>
      <c r="E71099" s="6" t="s">
        <v>6</v>
      </c>
    </row>
    <row r="71100" spans="1:5" ht="13.9" customHeight="1" x14ac:dyDescent="0.6">
      <c r="A71100" s="1">
        <v>44237</v>
      </c>
      <c r="B71100">
        <v>12</v>
      </c>
      <c r="C71100" s="2">
        <v>0.97575999999999996</v>
      </c>
      <c r="D71100" s="3">
        <v>-166.33699999999999</v>
      </c>
      <c r="E71100" s="6" t="s">
        <v>6</v>
      </c>
    </row>
    <row r="71101" spans="1:5" ht="13.9" customHeight="1" x14ac:dyDescent="0.6">
      <c r="A71101" s="1">
        <v>44237</v>
      </c>
      <c r="B71101">
        <v>13</v>
      </c>
      <c r="C71101" s="2">
        <v>1.00153</v>
      </c>
      <c r="D71101" s="3">
        <v>10.096</v>
      </c>
      <c r="E71101" s="6" t="s">
        <v>6</v>
      </c>
    </row>
    <row r="71102" spans="1:5" ht="13.9" customHeight="1" x14ac:dyDescent="0.6">
      <c r="A71102" s="1">
        <v>44237</v>
      </c>
      <c r="B71102">
        <v>14</v>
      </c>
      <c r="C71102" s="2">
        <v>0.97635000000000005</v>
      </c>
      <c r="D71102" s="3">
        <v>-158.11600000000001</v>
      </c>
      <c r="E71102" s="6" t="s">
        <v>6</v>
      </c>
    </row>
    <row r="71103" spans="1:5" ht="13.9" customHeight="1" x14ac:dyDescent="0.6">
      <c r="A71103" s="1">
        <v>44237</v>
      </c>
      <c r="B71103">
        <v>15</v>
      </c>
      <c r="C71103" s="2">
        <v>1.0001899999999999</v>
      </c>
      <c r="D71103" s="3">
        <v>1.262</v>
      </c>
      <c r="E71103" s="6" t="s">
        <v>6</v>
      </c>
    </row>
    <row r="71104" spans="1:5" ht="13.9" customHeight="1" x14ac:dyDescent="0.6">
      <c r="A71104" s="1">
        <v>44237</v>
      </c>
      <c r="B71104">
        <v>16</v>
      </c>
      <c r="C71104" s="2">
        <v>1.0051600000000001</v>
      </c>
      <c r="D71104" s="3">
        <v>33.347000000000001</v>
      </c>
      <c r="E71104" s="6" t="s">
        <v>6</v>
      </c>
    </row>
    <row r="71105" spans="1:5" ht="13.9" customHeight="1" x14ac:dyDescent="0.6">
      <c r="A71105" s="1">
        <v>44237</v>
      </c>
      <c r="B71105">
        <v>17</v>
      </c>
      <c r="C71105" s="2">
        <v>1.0065200000000001</v>
      </c>
      <c r="D71105" s="3">
        <v>42.338999999999999</v>
      </c>
      <c r="E71105" s="6" t="s">
        <v>6</v>
      </c>
    </row>
    <row r="71106" spans="1:5" ht="13.9" customHeight="1" x14ac:dyDescent="0.6">
      <c r="A71106" s="1">
        <v>44237</v>
      </c>
      <c r="B71106">
        <v>18</v>
      </c>
      <c r="C71106" s="2">
        <v>0.98868</v>
      </c>
      <c r="D71106" s="3">
        <v>-76.584000000000003</v>
      </c>
      <c r="E71106" s="6" t="s">
        <v>6</v>
      </c>
    </row>
    <row r="71107" spans="1:5" ht="13.9" customHeight="1" x14ac:dyDescent="0.6">
      <c r="A71107" s="1">
        <v>44237</v>
      </c>
      <c r="B71107">
        <v>19</v>
      </c>
      <c r="C71107" s="2">
        <v>0.99587000000000003</v>
      </c>
      <c r="D71107" s="3">
        <v>-28.286000000000001</v>
      </c>
      <c r="E71107" s="6" t="s">
        <v>6</v>
      </c>
    </row>
    <row r="71108" spans="1:5" ht="13.9" customHeight="1" x14ac:dyDescent="0.6">
      <c r="A71108" s="1">
        <v>44237</v>
      </c>
      <c r="B71108">
        <v>20</v>
      </c>
      <c r="C71108" s="2">
        <v>0.98824999999999996</v>
      </c>
      <c r="D71108" s="3">
        <v>-80.355000000000004</v>
      </c>
      <c r="E71108" s="6" t="s">
        <v>6</v>
      </c>
    </row>
    <row r="71109" spans="1:5" ht="13.9" customHeight="1" x14ac:dyDescent="0.6">
      <c r="A71109" s="1">
        <v>44237</v>
      </c>
      <c r="B71109">
        <v>21</v>
      </c>
      <c r="C71109" s="2">
        <v>0.99004000000000003</v>
      </c>
      <c r="D71109" s="3">
        <v>-65.992000000000004</v>
      </c>
      <c r="E71109" s="6" t="s">
        <v>6</v>
      </c>
    </row>
    <row r="71110" spans="1:5" ht="13.9" customHeight="1" x14ac:dyDescent="0.6">
      <c r="A71110" s="1">
        <v>44237</v>
      </c>
      <c r="B71110">
        <v>22</v>
      </c>
      <c r="C71110" s="2">
        <v>1.0163599999999999</v>
      </c>
      <c r="D71110" s="3">
        <v>103.399</v>
      </c>
      <c r="E71110" s="6" t="s">
        <v>6</v>
      </c>
    </row>
    <row r="71111" spans="1:5" ht="13.9" customHeight="1" x14ac:dyDescent="0.6">
      <c r="A71111" s="1">
        <v>44237</v>
      </c>
      <c r="B71111">
        <v>23</v>
      </c>
      <c r="C71111" s="2">
        <v>1.0292699999999999</v>
      </c>
      <c r="D71111" s="3">
        <v>171.976</v>
      </c>
      <c r="E71111" s="6" t="s">
        <v>6</v>
      </c>
    </row>
    <row r="71112" spans="1:5" ht="13.9" customHeight="1" x14ac:dyDescent="0.6">
      <c r="A71112" s="1">
        <v>44237</v>
      </c>
      <c r="B71112">
        <v>24</v>
      </c>
      <c r="C71112" s="2">
        <v>1.00309</v>
      </c>
      <c r="D71112" s="3">
        <v>17.86</v>
      </c>
      <c r="E71112" s="6" t="s">
        <v>6</v>
      </c>
    </row>
    <row r="71113" spans="1:5" ht="13.9" customHeight="1" x14ac:dyDescent="0.6">
      <c r="A71113" s="1">
        <v>44238</v>
      </c>
      <c r="B71113">
        <v>1</v>
      </c>
      <c r="C71113" s="2">
        <v>0.98946000000000001</v>
      </c>
      <c r="D71113" s="3">
        <v>-59.923999999999999</v>
      </c>
      <c r="E71113" s="6" t="s">
        <v>6</v>
      </c>
    </row>
    <row r="71114" spans="1:5" ht="13.9" customHeight="1" x14ac:dyDescent="0.6">
      <c r="A71114" s="1">
        <v>44238</v>
      </c>
      <c r="B71114">
        <v>2</v>
      </c>
      <c r="C71114" s="2">
        <v>0.98765999999999998</v>
      </c>
      <c r="D71114" s="3">
        <v>-69.569000000000003</v>
      </c>
      <c r="E71114" s="6" t="s">
        <v>6</v>
      </c>
    </row>
    <row r="71115" spans="1:5" ht="13.9" customHeight="1" x14ac:dyDescent="0.6">
      <c r="A71115" s="1">
        <v>44238</v>
      </c>
      <c r="B71115">
        <v>3</v>
      </c>
      <c r="C71115" s="2">
        <v>0.97082000000000002</v>
      </c>
      <c r="D71115" s="3">
        <v>-169.36500000000001</v>
      </c>
      <c r="E71115" s="6" t="s">
        <v>6</v>
      </c>
    </row>
    <row r="71116" spans="1:5" ht="13.9" customHeight="1" x14ac:dyDescent="0.6">
      <c r="A71116" s="1">
        <v>44238</v>
      </c>
      <c r="B71116">
        <v>4</v>
      </c>
      <c r="C71116" s="2">
        <v>0.99097000000000002</v>
      </c>
      <c r="D71116" s="3">
        <v>-51.027000000000001</v>
      </c>
      <c r="E71116" s="6" t="s">
        <v>6</v>
      </c>
    </row>
    <row r="71117" spans="1:5" ht="13.9" customHeight="1" x14ac:dyDescent="0.6">
      <c r="A71117" s="1">
        <v>44238</v>
      </c>
      <c r="B71117">
        <v>5</v>
      </c>
      <c r="C71117" s="2">
        <v>0.97658</v>
      </c>
      <c r="D71117" s="3">
        <v>-137.339</v>
      </c>
      <c r="E71117" s="6" t="s">
        <v>6</v>
      </c>
    </row>
    <row r="71118" spans="1:5" ht="13.9" customHeight="1" x14ac:dyDescent="0.6">
      <c r="A71118" s="1">
        <v>44238</v>
      </c>
      <c r="B71118">
        <v>6</v>
      </c>
      <c r="C71118" s="2">
        <v>0.99487999999999999</v>
      </c>
      <c r="D71118" s="3">
        <v>-30.837</v>
      </c>
      <c r="E71118" s="6" t="s">
        <v>6</v>
      </c>
    </row>
    <row r="71119" spans="1:5" ht="13.9" customHeight="1" x14ac:dyDescent="0.6">
      <c r="A71119" s="1">
        <v>44238</v>
      </c>
      <c r="B71119">
        <v>7</v>
      </c>
      <c r="C71119" s="2">
        <v>0.99665000000000004</v>
      </c>
      <c r="D71119" s="3">
        <v>-21.055</v>
      </c>
      <c r="E71119" s="6" t="s">
        <v>6</v>
      </c>
    </row>
    <row r="71120" spans="1:5" ht="13.9" customHeight="1" x14ac:dyDescent="0.6">
      <c r="A71120" s="1">
        <v>44238</v>
      </c>
      <c r="B71120">
        <v>8</v>
      </c>
      <c r="C71120" s="2">
        <v>0.99228000000000005</v>
      </c>
      <c r="D71120" s="3">
        <v>-50.715000000000003</v>
      </c>
      <c r="E71120" s="6" t="s">
        <v>6</v>
      </c>
    </row>
    <row r="71121" spans="1:5" ht="13.9" customHeight="1" x14ac:dyDescent="0.6">
      <c r="A71121" s="1">
        <v>44238</v>
      </c>
      <c r="B71121">
        <v>9</v>
      </c>
      <c r="C71121" s="2">
        <v>0.96143000000000001</v>
      </c>
      <c r="D71121" s="3">
        <v>-264.476</v>
      </c>
      <c r="E71121" s="6" t="s">
        <v>6</v>
      </c>
    </row>
    <row r="71122" spans="1:5" ht="13.9" customHeight="1" x14ac:dyDescent="0.6">
      <c r="A71122" s="1">
        <v>44238</v>
      </c>
      <c r="B71122">
        <v>10</v>
      </c>
      <c r="C71122" s="2">
        <v>0.99658999999999998</v>
      </c>
      <c r="D71122" s="3">
        <v>-22.684000000000001</v>
      </c>
      <c r="E71122" s="6" t="s">
        <v>6</v>
      </c>
    </row>
    <row r="71123" spans="1:5" ht="13.9" customHeight="1" x14ac:dyDescent="0.6">
      <c r="A71123" s="1">
        <v>44238</v>
      </c>
      <c r="B71123">
        <v>11</v>
      </c>
      <c r="C71123" s="2">
        <v>0.99868000000000001</v>
      </c>
      <c r="D71123" s="3">
        <v>-8.7360000000000007</v>
      </c>
      <c r="E71123" s="6" t="s">
        <v>6</v>
      </c>
    </row>
    <row r="71124" spans="1:5" ht="13.9" customHeight="1" x14ac:dyDescent="0.6">
      <c r="A71124" s="1">
        <v>44238</v>
      </c>
      <c r="B71124">
        <v>12</v>
      </c>
      <c r="C71124" s="2">
        <v>0.99068000000000001</v>
      </c>
      <c r="D71124" s="3">
        <v>-61.515000000000001</v>
      </c>
      <c r="E71124" s="6" t="s">
        <v>6</v>
      </c>
    </row>
    <row r="71125" spans="1:5" ht="13.9" customHeight="1" x14ac:dyDescent="0.6">
      <c r="A71125" s="1">
        <v>44238</v>
      </c>
      <c r="B71125">
        <v>13</v>
      </c>
      <c r="C71125" s="2">
        <v>0.99711000000000005</v>
      </c>
      <c r="D71125" s="3">
        <v>-18.844999999999999</v>
      </c>
      <c r="E71125" s="6" t="s">
        <v>6</v>
      </c>
    </row>
    <row r="71126" spans="1:5" ht="13.9" customHeight="1" x14ac:dyDescent="0.6">
      <c r="A71126" s="1">
        <v>44238</v>
      </c>
      <c r="B71126">
        <v>14</v>
      </c>
      <c r="C71126" s="2">
        <v>0.99595</v>
      </c>
      <c r="D71126" s="3">
        <v>-26.082000000000001</v>
      </c>
      <c r="E71126" s="6" t="s">
        <v>6</v>
      </c>
    </row>
    <row r="71127" spans="1:5" ht="13.9" customHeight="1" x14ac:dyDescent="0.6">
      <c r="A71127" s="1">
        <v>44238</v>
      </c>
      <c r="B71127">
        <v>15</v>
      </c>
      <c r="C71127" s="2">
        <v>1.012</v>
      </c>
      <c r="D71127" s="3">
        <v>75.266999999999996</v>
      </c>
      <c r="E71127" s="6" t="s">
        <v>6</v>
      </c>
    </row>
    <row r="71128" spans="1:5" ht="13.9" customHeight="1" x14ac:dyDescent="0.6">
      <c r="A71128" s="1">
        <v>44238</v>
      </c>
      <c r="B71128">
        <v>16</v>
      </c>
      <c r="C71128" s="2">
        <v>1.0138</v>
      </c>
      <c r="D71128" s="3">
        <v>85.603999999999999</v>
      </c>
      <c r="E71128" s="6" t="s">
        <v>6</v>
      </c>
    </row>
    <row r="71129" spans="1:5" ht="13.9" customHeight="1" x14ac:dyDescent="0.6">
      <c r="A71129" s="1">
        <v>44238</v>
      </c>
      <c r="B71129">
        <v>17</v>
      </c>
      <c r="C71129" s="2">
        <v>1.0108200000000001</v>
      </c>
      <c r="D71129" s="3">
        <v>67.863</v>
      </c>
      <c r="E71129" s="6" t="s">
        <v>6</v>
      </c>
    </row>
    <row r="71130" spans="1:5" ht="13.9" customHeight="1" x14ac:dyDescent="0.6">
      <c r="A71130" s="1">
        <v>44238</v>
      </c>
      <c r="B71130">
        <v>18</v>
      </c>
      <c r="C71130" s="2">
        <v>0.97965999999999998</v>
      </c>
      <c r="D71130" s="3">
        <v>-133.30799999999999</v>
      </c>
      <c r="E71130" s="6" t="s">
        <v>6</v>
      </c>
    </row>
    <row r="71131" spans="1:5" ht="13.9" customHeight="1" x14ac:dyDescent="0.6">
      <c r="A71131" s="1">
        <v>44238</v>
      </c>
      <c r="B71131">
        <v>19</v>
      </c>
      <c r="C71131" s="2">
        <v>0.95706999999999998</v>
      </c>
      <c r="D71131" s="3">
        <v>-295.73899999999998</v>
      </c>
      <c r="E71131" s="6" t="s">
        <v>6</v>
      </c>
    </row>
    <row r="71132" spans="1:5" ht="13.9" customHeight="1" x14ac:dyDescent="0.6">
      <c r="A71132" s="1">
        <v>44238</v>
      </c>
      <c r="B71132">
        <v>20</v>
      </c>
      <c r="C71132" s="2">
        <v>0.97146999999999994</v>
      </c>
      <c r="D71132" s="3">
        <v>-192.34200000000001</v>
      </c>
      <c r="E71132" s="6" t="s">
        <v>6</v>
      </c>
    </row>
    <row r="71133" spans="1:5" ht="13.9" customHeight="1" x14ac:dyDescent="0.6">
      <c r="A71133" s="1">
        <v>44238</v>
      </c>
      <c r="B71133">
        <v>21</v>
      </c>
      <c r="C71133" s="2">
        <v>0.97528999999999999</v>
      </c>
      <c r="D71133" s="3">
        <v>-163.654</v>
      </c>
      <c r="E71133" s="6" t="s">
        <v>6</v>
      </c>
    </row>
    <row r="71134" spans="1:5" ht="13.9" customHeight="1" x14ac:dyDescent="0.6">
      <c r="A71134" s="1">
        <v>44238</v>
      </c>
      <c r="B71134">
        <v>22</v>
      </c>
      <c r="C71134" s="2">
        <v>0.99173</v>
      </c>
      <c r="D71134" s="3">
        <v>-52.290999999999997</v>
      </c>
      <c r="E71134" s="6" t="s">
        <v>6</v>
      </c>
    </row>
    <row r="71135" spans="1:5" ht="13.9" customHeight="1" x14ac:dyDescent="0.6">
      <c r="A71135" s="1">
        <v>44238</v>
      </c>
      <c r="B71135">
        <v>23</v>
      </c>
      <c r="C71135" s="2">
        <v>0.98787999999999998</v>
      </c>
      <c r="D71135" s="3">
        <v>-74.078000000000003</v>
      </c>
      <c r="E71135" s="6" t="s">
        <v>6</v>
      </c>
    </row>
    <row r="71136" spans="1:5" ht="13.9" customHeight="1" x14ac:dyDescent="0.6">
      <c r="A71136" s="1">
        <v>44238</v>
      </c>
      <c r="B71136">
        <v>24</v>
      </c>
      <c r="C71136" s="2">
        <v>0.98438000000000003</v>
      </c>
      <c r="D71136" s="3">
        <v>-93.438999999999993</v>
      </c>
      <c r="E71136" s="6" t="s">
        <v>6</v>
      </c>
    </row>
    <row r="71137" spans="1:5" ht="13.9" customHeight="1" x14ac:dyDescent="0.6">
      <c r="A71137" s="1">
        <v>44239</v>
      </c>
      <c r="B71137">
        <v>1</v>
      </c>
      <c r="C71137" s="2">
        <v>0.9587</v>
      </c>
      <c r="D71137" s="3">
        <v>-243.87</v>
      </c>
      <c r="E71137" s="6" t="s">
        <v>6</v>
      </c>
    </row>
    <row r="71138" spans="1:5" ht="13.9" customHeight="1" x14ac:dyDescent="0.6">
      <c r="A71138" s="1">
        <v>44239</v>
      </c>
      <c r="B71138">
        <v>2</v>
      </c>
      <c r="C71138" s="2">
        <v>0.97480999999999995</v>
      </c>
      <c r="D71138" s="3">
        <v>-144.77000000000001</v>
      </c>
      <c r="E71138" s="6" t="s">
        <v>6</v>
      </c>
    </row>
    <row r="71139" spans="1:5" ht="13.9" customHeight="1" x14ac:dyDescent="0.6">
      <c r="A71139" s="1">
        <v>44239</v>
      </c>
      <c r="B71139">
        <v>3</v>
      </c>
      <c r="C71139" s="2">
        <v>0.97009000000000001</v>
      </c>
      <c r="D71139" s="3">
        <v>-170.78399999999999</v>
      </c>
      <c r="E71139" s="6" t="s">
        <v>6</v>
      </c>
    </row>
    <row r="71140" spans="1:5" ht="13.9" customHeight="1" x14ac:dyDescent="0.6">
      <c r="A71140" s="1">
        <v>44239</v>
      </c>
      <c r="B71140">
        <v>4</v>
      </c>
      <c r="C71140" s="2">
        <v>0.98721999999999999</v>
      </c>
      <c r="D71140" s="3">
        <v>-71.531000000000006</v>
      </c>
      <c r="E71140" s="6" t="s">
        <v>6</v>
      </c>
    </row>
    <row r="71141" spans="1:5" ht="13.9" customHeight="1" x14ac:dyDescent="0.6">
      <c r="A71141" s="1">
        <v>44239</v>
      </c>
      <c r="B71141">
        <v>5</v>
      </c>
      <c r="C71141" s="2">
        <v>0.97328000000000003</v>
      </c>
      <c r="D71141" s="3">
        <v>-153.46100000000001</v>
      </c>
      <c r="E71141" s="6" t="s">
        <v>6</v>
      </c>
    </row>
    <row r="71142" spans="1:5" ht="13.9" customHeight="1" x14ac:dyDescent="0.6">
      <c r="A71142" s="1">
        <v>44239</v>
      </c>
      <c r="B71142">
        <v>6</v>
      </c>
      <c r="C71142" s="2">
        <v>0.98384000000000005</v>
      </c>
      <c r="D71142" s="3">
        <v>-94.763000000000005</v>
      </c>
      <c r="E71142" s="6" t="s">
        <v>6</v>
      </c>
    </row>
    <row r="71143" spans="1:5" ht="13.9" customHeight="1" x14ac:dyDescent="0.6">
      <c r="A71143" s="1">
        <v>44239</v>
      </c>
      <c r="B71143">
        <v>7</v>
      </c>
      <c r="C71143" s="2">
        <v>0.98646</v>
      </c>
      <c r="D71143" s="3">
        <v>-83.9</v>
      </c>
      <c r="E71143" s="6" t="s">
        <v>6</v>
      </c>
    </row>
    <row r="71144" spans="1:5" ht="13.9" customHeight="1" x14ac:dyDescent="0.6">
      <c r="A71144" s="1">
        <v>44239</v>
      </c>
      <c r="B71144">
        <v>8</v>
      </c>
      <c r="C71144" s="2">
        <v>0.97924</v>
      </c>
      <c r="D71144" s="3">
        <v>-134.37700000000001</v>
      </c>
      <c r="E71144" s="6" t="s">
        <v>6</v>
      </c>
    </row>
    <row r="71145" spans="1:5" ht="13.9" customHeight="1" x14ac:dyDescent="0.6">
      <c r="A71145" s="1">
        <v>44239</v>
      </c>
      <c r="B71145">
        <v>9</v>
      </c>
      <c r="C71145" s="2">
        <v>0.98529</v>
      </c>
      <c r="D71145" s="3">
        <v>-96.224999999999994</v>
      </c>
      <c r="E71145" s="6" t="s">
        <v>6</v>
      </c>
    </row>
    <row r="71146" spans="1:5" ht="13.9" customHeight="1" x14ac:dyDescent="0.6">
      <c r="A71146" s="1">
        <v>44239</v>
      </c>
      <c r="B71146">
        <v>10</v>
      </c>
      <c r="C71146" s="2">
        <v>0.98114999999999997</v>
      </c>
      <c r="D71146" s="3">
        <v>-124.10899999999999</v>
      </c>
      <c r="E71146" s="6" t="s">
        <v>6</v>
      </c>
    </row>
    <row r="71147" spans="1:5" ht="13.9" customHeight="1" x14ac:dyDescent="0.6">
      <c r="A71147" s="1">
        <v>44239</v>
      </c>
      <c r="B71147">
        <v>11</v>
      </c>
      <c r="C71147" s="2">
        <v>0.98617999999999995</v>
      </c>
      <c r="D71147" s="3">
        <v>-90.566999999999993</v>
      </c>
      <c r="E71147" s="6" t="s">
        <v>6</v>
      </c>
    </row>
    <row r="71148" spans="1:5" ht="13.9" customHeight="1" x14ac:dyDescent="0.6">
      <c r="A71148" s="1">
        <v>44239</v>
      </c>
      <c r="B71148">
        <v>12</v>
      </c>
      <c r="C71148" s="2">
        <v>0.99367000000000005</v>
      </c>
      <c r="D71148" s="3">
        <v>-40.520000000000003</v>
      </c>
      <c r="E71148" s="6" t="s">
        <v>6</v>
      </c>
    </row>
    <row r="71149" spans="1:5" ht="13.9" customHeight="1" x14ac:dyDescent="0.6">
      <c r="A71149" s="1">
        <v>44239</v>
      </c>
      <c r="B71149">
        <v>13</v>
      </c>
      <c r="C71149" s="2">
        <v>0.99099000000000004</v>
      </c>
      <c r="D71149" s="3">
        <v>-56.432000000000002</v>
      </c>
      <c r="E71149" s="6" t="s">
        <v>6</v>
      </c>
    </row>
    <row r="71150" spans="1:5" ht="13.9" customHeight="1" x14ac:dyDescent="0.6">
      <c r="A71150" s="1">
        <v>44239</v>
      </c>
      <c r="B71150">
        <v>14</v>
      </c>
      <c r="C71150" s="2">
        <v>0.97575999999999996</v>
      </c>
      <c r="D71150" s="3">
        <v>-152.03700000000001</v>
      </c>
      <c r="E71150" s="6" t="s">
        <v>6</v>
      </c>
    </row>
    <row r="71151" spans="1:5" ht="13.9" customHeight="1" x14ac:dyDescent="0.6">
      <c r="A71151" s="1">
        <v>44239</v>
      </c>
      <c r="B71151">
        <v>15</v>
      </c>
      <c r="C71151" s="2">
        <v>0.99773000000000001</v>
      </c>
      <c r="D71151" s="3">
        <v>-13.68</v>
      </c>
      <c r="E71151" s="6" t="s">
        <v>6</v>
      </c>
    </row>
    <row r="71152" spans="1:5" ht="13.9" customHeight="1" x14ac:dyDescent="0.6">
      <c r="A71152" s="1">
        <v>44239</v>
      </c>
      <c r="B71152">
        <v>16</v>
      </c>
      <c r="C71152" s="2">
        <v>0.97962000000000005</v>
      </c>
      <c r="D71152" s="3">
        <v>-122.788</v>
      </c>
      <c r="E71152" s="6" t="s">
        <v>6</v>
      </c>
    </row>
    <row r="71153" spans="1:5" ht="13.9" customHeight="1" x14ac:dyDescent="0.6">
      <c r="A71153" s="1">
        <v>44239</v>
      </c>
      <c r="B71153">
        <v>17</v>
      </c>
      <c r="C71153" s="2">
        <v>0.95616000000000001</v>
      </c>
      <c r="D71153" s="3">
        <v>-272.803</v>
      </c>
      <c r="E71153" s="6" t="s">
        <v>6</v>
      </c>
    </row>
    <row r="71154" spans="1:5" ht="13.9" customHeight="1" x14ac:dyDescent="0.6">
      <c r="A71154" s="1">
        <v>44239</v>
      </c>
      <c r="B71154">
        <v>18</v>
      </c>
      <c r="C71154" s="2">
        <v>0.94837000000000005</v>
      </c>
      <c r="D71154" s="3">
        <v>-327.48399999999998</v>
      </c>
      <c r="E71154" s="6" t="s">
        <v>6</v>
      </c>
    </row>
    <row r="71155" spans="1:5" ht="13.9" customHeight="1" x14ac:dyDescent="0.6">
      <c r="A71155" s="1">
        <v>44239</v>
      </c>
      <c r="B71155">
        <v>19</v>
      </c>
      <c r="C71155" s="2">
        <v>0.96120000000000005</v>
      </c>
      <c r="D71155" s="3">
        <v>-249.173</v>
      </c>
      <c r="E71155" s="6" t="s">
        <v>6</v>
      </c>
    </row>
    <row r="71156" spans="1:5" ht="13.9" customHeight="1" x14ac:dyDescent="0.6">
      <c r="A71156" s="1">
        <v>44239</v>
      </c>
      <c r="B71156">
        <v>20</v>
      </c>
      <c r="C71156" s="2">
        <v>0.97436</v>
      </c>
      <c r="D71156" s="3">
        <v>-164.12799999999999</v>
      </c>
      <c r="E71156" s="6" t="s">
        <v>6</v>
      </c>
    </row>
    <row r="71157" spans="1:5" ht="13.9" customHeight="1" x14ac:dyDescent="0.6">
      <c r="A71157" s="1">
        <v>44239</v>
      </c>
      <c r="B71157">
        <v>21</v>
      </c>
      <c r="C71157" s="2">
        <v>0.98504000000000003</v>
      </c>
      <c r="D71157" s="3">
        <v>-92.516000000000005</v>
      </c>
      <c r="E71157" s="6" t="s">
        <v>6</v>
      </c>
    </row>
    <row r="71158" spans="1:5" ht="13.9" customHeight="1" x14ac:dyDescent="0.6">
      <c r="A71158" s="1">
        <v>44239</v>
      </c>
      <c r="B71158">
        <v>22</v>
      </c>
      <c r="C71158" s="2">
        <v>0.99739999999999995</v>
      </c>
      <c r="D71158" s="3">
        <v>-15.46</v>
      </c>
      <c r="E71158" s="6" t="s">
        <v>6</v>
      </c>
    </row>
    <row r="71159" spans="1:5" ht="13.9" customHeight="1" x14ac:dyDescent="0.6">
      <c r="A71159" s="1">
        <v>44239</v>
      </c>
      <c r="B71159">
        <v>23</v>
      </c>
      <c r="C71159" s="2">
        <v>0.97809000000000001</v>
      </c>
      <c r="D71159" s="3">
        <v>-128.20500000000001</v>
      </c>
      <c r="E71159" s="6" t="s">
        <v>6</v>
      </c>
    </row>
    <row r="71160" spans="1:5" ht="13.9" customHeight="1" x14ac:dyDescent="0.6">
      <c r="A71160" s="1">
        <v>44239</v>
      </c>
      <c r="B71160">
        <v>24</v>
      </c>
      <c r="C71160" s="2">
        <v>0.98263</v>
      </c>
      <c r="D71160" s="3">
        <v>-97.147999999999996</v>
      </c>
      <c r="E71160" s="6" t="s">
        <v>6</v>
      </c>
    </row>
    <row r="71161" spans="1:5" ht="13.9" customHeight="1" x14ac:dyDescent="0.6">
      <c r="A71161" s="1">
        <v>44240</v>
      </c>
      <c r="B71161">
        <v>1</v>
      </c>
      <c r="C71161" s="2">
        <v>0.98541000000000001</v>
      </c>
      <c r="D71161" s="3">
        <v>-78.516000000000005</v>
      </c>
      <c r="E71161" s="6" t="s">
        <v>6</v>
      </c>
    </row>
    <row r="71162" spans="1:5" ht="13.9" customHeight="1" x14ac:dyDescent="0.6">
      <c r="A71162" s="1">
        <v>44240</v>
      </c>
      <c r="B71162">
        <v>2</v>
      </c>
      <c r="C71162" s="2">
        <v>0.98912999999999995</v>
      </c>
      <c r="D71162" s="3">
        <v>-58.02</v>
      </c>
      <c r="E71162" s="6" t="s">
        <v>6</v>
      </c>
    </row>
    <row r="71163" spans="1:5" ht="13.9" customHeight="1" x14ac:dyDescent="0.6">
      <c r="A71163" s="1">
        <v>44240</v>
      </c>
      <c r="B71163">
        <v>3</v>
      </c>
      <c r="C71163" s="2">
        <v>1.0017499999999999</v>
      </c>
      <c r="D71163" s="3">
        <v>9.0280000000000005</v>
      </c>
      <c r="E71163" s="6" t="s">
        <v>6</v>
      </c>
    </row>
    <row r="71164" spans="1:5" ht="13.9" customHeight="1" x14ac:dyDescent="0.6">
      <c r="A71164" s="1">
        <v>44240</v>
      </c>
      <c r="B71164">
        <v>4</v>
      </c>
      <c r="C71164" s="2">
        <v>0.99629999999999996</v>
      </c>
      <c r="D71164" s="3">
        <v>-19.193999999999999</v>
      </c>
      <c r="E71164" s="6" t="s">
        <v>6</v>
      </c>
    </row>
    <row r="71165" spans="1:5" ht="13.9" customHeight="1" x14ac:dyDescent="0.6">
      <c r="A71165" s="1">
        <v>44240</v>
      </c>
      <c r="B71165">
        <v>5</v>
      </c>
      <c r="C71165" s="2">
        <v>0.99224000000000001</v>
      </c>
      <c r="D71165" s="3">
        <v>-40.526000000000003</v>
      </c>
      <c r="E71165" s="6" t="s">
        <v>6</v>
      </c>
    </row>
    <row r="71166" spans="1:5" ht="13.9" customHeight="1" x14ac:dyDescent="0.6">
      <c r="A71166" s="1">
        <v>44240</v>
      </c>
      <c r="B71166">
        <v>6</v>
      </c>
      <c r="C71166" s="2">
        <v>0.98924000000000001</v>
      </c>
      <c r="D71166" s="3">
        <v>-57.5</v>
      </c>
      <c r="E71166" s="6" t="s">
        <v>6</v>
      </c>
    </row>
    <row r="71167" spans="1:5" ht="13.9" customHeight="1" x14ac:dyDescent="0.6">
      <c r="A71167" s="1">
        <v>44240</v>
      </c>
      <c r="B71167">
        <v>7</v>
      </c>
      <c r="C71167" s="2">
        <v>0.97723000000000004</v>
      </c>
      <c r="D71167" s="3">
        <v>-125.836</v>
      </c>
      <c r="E71167" s="6" t="s">
        <v>6</v>
      </c>
    </row>
    <row r="71168" spans="1:5" ht="13.9" customHeight="1" x14ac:dyDescent="0.6">
      <c r="A71168" s="1">
        <v>44240</v>
      </c>
      <c r="B71168">
        <v>8</v>
      </c>
      <c r="C71168" s="2">
        <v>0.97526999999999997</v>
      </c>
      <c r="D71168" s="3">
        <v>-141.999</v>
      </c>
      <c r="E71168" s="6" t="s">
        <v>6</v>
      </c>
    </row>
    <row r="71169" spans="1:5" ht="13.9" customHeight="1" x14ac:dyDescent="0.6">
      <c r="A71169" s="1">
        <v>44240</v>
      </c>
      <c r="B71169">
        <v>9</v>
      </c>
      <c r="C71169" s="2">
        <v>0.99123000000000006</v>
      </c>
      <c r="D71169" s="3">
        <v>-50.598999999999997</v>
      </c>
      <c r="E71169" s="6" t="s">
        <v>6</v>
      </c>
    </row>
    <row r="71170" spans="1:5" ht="13.9" customHeight="1" x14ac:dyDescent="0.6">
      <c r="A71170" s="1">
        <v>44240</v>
      </c>
      <c r="B71170">
        <v>10</v>
      </c>
      <c r="C71170" s="2">
        <v>0.98279000000000005</v>
      </c>
      <c r="D71170" s="3">
        <v>-103.777</v>
      </c>
      <c r="E71170" s="6" t="s">
        <v>6</v>
      </c>
    </row>
    <row r="71171" spans="1:5" ht="13.9" customHeight="1" x14ac:dyDescent="0.6">
      <c r="A71171" s="1">
        <v>44240</v>
      </c>
      <c r="B71171">
        <v>11</v>
      </c>
      <c r="C71171" s="2">
        <v>0.98762000000000005</v>
      </c>
      <c r="D71171" s="3">
        <v>-74.355999999999995</v>
      </c>
      <c r="E71171" s="6" t="s">
        <v>6</v>
      </c>
    </row>
    <row r="71172" spans="1:5" ht="13.9" customHeight="1" x14ac:dyDescent="0.6">
      <c r="A71172" s="1">
        <v>44240</v>
      </c>
      <c r="B71172">
        <v>12</v>
      </c>
      <c r="C71172" s="2">
        <v>0.96726000000000001</v>
      </c>
      <c r="D71172" s="3">
        <v>-200.14</v>
      </c>
      <c r="E71172" s="6" t="s">
        <v>6</v>
      </c>
    </row>
    <row r="71173" spans="1:5" ht="13.9" customHeight="1" x14ac:dyDescent="0.6">
      <c r="A71173" s="1">
        <v>44240</v>
      </c>
      <c r="B71173">
        <v>13</v>
      </c>
      <c r="C71173" s="2">
        <v>1.01684</v>
      </c>
      <c r="D71173" s="3">
        <v>96.637</v>
      </c>
      <c r="E71173" s="6" t="s">
        <v>6</v>
      </c>
    </row>
    <row r="71174" spans="1:5" ht="13.9" customHeight="1" x14ac:dyDescent="0.6">
      <c r="A71174" s="1">
        <v>44240</v>
      </c>
      <c r="B71174">
        <v>14</v>
      </c>
      <c r="C71174" s="2">
        <v>0.97719</v>
      </c>
      <c r="D71174" s="3">
        <v>-133.29599999999999</v>
      </c>
      <c r="E71174" s="6" t="s">
        <v>6</v>
      </c>
    </row>
    <row r="71175" spans="1:5" ht="13.9" customHeight="1" x14ac:dyDescent="0.6">
      <c r="A71175" s="1">
        <v>44240</v>
      </c>
      <c r="B71175">
        <v>15</v>
      </c>
      <c r="C71175" s="2">
        <v>1.0041599999999999</v>
      </c>
      <c r="D71175" s="3">
        <v>23.355</v>
      </c>
      <c r="E71175" s="6" t="s">
        <v>6</v>
      </c>
    </row>
    <row r="71176" spans="1:5" ht="13.9" customHeight="1" x14ac:dyDescent="0.6">
      <c r="A71176" s="1">
        <v>44240</v>
      </c>
      <c r="B71176">
        <v>16</v>
      </c>
      <c r="C71176" s="2">
        <v>1.00362</v>
      </c>
      <c r="D71176" s="3">
        <v>20.184999999999999</v>
      </c>
      <c r="E71176" s="6" t="s">
        <v>6</v>
      </c>
    </row>
    <row r="71177" spans="1:5" ht="13.9" customHeight="1" x14ac:dyDescent="0.6">
      <c r="A71177" s="1">
        <v>44240</v>
      </c>
      <c r="B71177">
        <v>17</v>
      </c>
      <c r="C71177" s="2">
        <v>1.0169900000000001</v>
      </c>
      <c r="D71177" s="3">
        <v>94.510999999999996</v>
      </c>
      <c r="E71177" s="6" t="s">
        <v>6</v>
      </c>
    </row>
    <row r="71178" spans="1:5" ht="13.9" customHeight="1" x14ac:dyDescent="0.6">
      <c r="A71178" s="1">
        <v>44240</v>
      </c>
      <c r="B71178">
        <v>18</v>
      </c>
      <c r="C71178" s="2">
        <v>1.0118100000000001</v>
      </c>
      <c r="D71178" s="3">
        <v>67.465999999999994</v>
      </c>
      <c r="E71178" s="6" t="s">
        <v>6</v>
      </c>
    </row>
    <row r="71179" spans="1:5" ht="13.9" customHeight="1" x14ac:dyDescent="0.6">
      <c r="A71179" s="1">
        <v>44240</v>
      </c>
      <c r="B71179">
        <v>19</v>
      </c>
      <c r="C71179" s="2">
        <v>0.98662000000000005</v>
      </c>
      <c r="D71179" s="3">
        <v>-80.58</v>
      </c>
      <c r="E71179" s="6" t="s">
        <v>6</v>
      </c>
    </row>
    <row r="71180" spans="1:5" ht="13.9" customHeight="1" x14ac:dyDescent="0.6">
      <c r="A71180" s="1">
        <v>44240</v>
      </c>
      <c r="B71180">
        <v>20</v>
      </c>
      <c r="C71180" s="2">
        <v>0.98968999999999996</v>
      </c>
      <c r="D71180" s="3">
        <v>-61.671999999999997</v>
      </c>
      <c r="E71180" s="6" t="s">
        <v>6</v>
      </c>
    </row>
    <row r="71181" spans="1:5" ht="13.9" customHeight="1" x14ac:dyDescent="0.6">
      <c r="A71181" s="1">
        <v>44240</v>
      </c>
      <c r="B71181">
        <v>21</v>
      </c>
      <c r="C71181" s="2">
        <v>0.99663999999999997</v>
      </c>
      <c r="D71181" s="3">
        <v>-19.655999999999999</v>
      </c>
      <c r="E71181" s="6" t="s">
        <v>6</v>
      </c>
    </row>
    <row r="71182" spans="1:5" ht="13.9" customHeight="1" x14ac:dyDescent="0.6">
      <c r="A71182" s="1">
        <v>44240</v>
      </c>
      <c r="B71182">
        <v>22</v>
      </c>
      <c r="C71182" s="2">
        <v>1.0067999999999999</v>
      </c>
      <c r="D71182" s="3">
        <v>38.438000000000002</v>
      </c>
      <c r="E71182" s="6" t="s">
        <v>6</v>
      </c>
    </row>
    <row r="71183" spans="1:5" ht="13.9" customHeight="1" x14ac:dyDescent="0.6">
      <c r="A71183" s="1">
        <v>44240</v>
      </c>
      <c r="B71183">
        <v>23</v>
      </c>
      <c r="C71183" s="2">
        <v>0.99160000000000004</v>
      </c>
      <c r="D71183" s="3">
        <v>-46.720999999999997</v>
      </c>
      <c r="E71183" s="6" t="s">
        <v>6</v>
      </c>
    </row>
    <row r="71184" spans="1:5" ht="13.9" customHeight="1" x14ac:dyDescent="0.6">
      <c r="A71184" s="1">
        <v>44240</v>
      </c>
      <c r="B71184">
        <v>24</v>
      </c>
      <c r="C71184" s="2">
        <v>1.00543</v>
      </c>
      <c r="D71184" s="3">
        <v>28.902999999999999</v>
      </c>
      <c r="E71184" s="6" t="s">
        <v>6</v>
      </c>
    </row>
    <row r="71185" spans="1:5" ht="13.9" customHeight="1" x14ac:dyDescent="0.6">
      <c r="A71185" s="1">
        <v>44241</v>
      </c>
      <c r="B71185">
        <v>1</v>
      </c>
      <c r="C71185" s="2">
        <v>0.98390999999999995</v>
      </c>
      <c r="D71185" s="3">
        <v>-85.451999999999998</v>
      </c>
      <c r="E71185" s="6" t="s">
        <v>6</v>
      </c>
    </row>
    <row r="71186" spans="1:5" ht="13.9" customHeight="1" x14ac:dyDescent="0.6">
      <c r="A71186" s="1">
        <v>44241</v>
      </c>
      <c r="B71186">
        <v>2</v>
      </c>
      <c r="C71186" s="2">
        <v>0.99472000000000005</v>
      </c>
      <c r="D71186" s="3">
        <v>-27.306999999999999</v>
      </c>
      <c r="E71186" s="6" t="s">
        <v>6</v>
      </c>
    </row>
    <row r="71187" spans="1:5" ht="13.9" customHeight="1" x14ac:dyDescent="0.6">
      <c r="A71187" s="1">
        <v>44241</v>
      </c>
      <c r="B71187">
        <v>3</v>
      </c>
      <c r="C71187" s="2">
        <v>0.98401000000000005</v>
      </c>
      <c r="D71187" s="3">
        <v>-83.105000000000004</v>
      </c>
      <c r="E71187" s="6" t="s">
        <v>6</v>
      </c>
    </row>
    <row r="71188" spans="1:5" ht="13.9" customHeight="1" x14ac:dyDescent="0.6">
      <c r="A71188" s="1">
        <v>44241</v>
      </c>
      <c r="B71188">
        <v>4</v>
      </c>
      <c r="C71188" s="2">
        <v>0.97833000000000003</v>
      </c>
      <c r="D71188" s="3">
        <v>-112.991</v>
      </c>
      <c r="E71188" s="6" t="s">
        <v>6</v>
      </c>
    </row>
    <row r="71189" spans="1:5" ht="13.9" customHeight="1" x14ac:dyDescent="0.6">
      <c r="A71189" s="1">
        <v>44241</v>
      </c>
      <c r="B71189">
        <v>5</v>
      </c>
      <c r="C71189" s="2">
        <v>0.99421000000000004</v>
      </c>
      <c r="D71189" s="3">
        <v>-29.774999999999999</v>
      </c>
      <c r="E71189" s="6" t="s">
        <v>6</v>
      </c>
    </row>
    <row r="71190" spans="1:5" ht="13.9" customHeight="1" x14ac:dyDescent="0.6">
      <c r="A71190" s="1">
        <v>44241</v>
      </c>
      <c r="B71190">
        <v>6</v>
      </c>
      <c r="C71190" s="2">
        <v>0.97821999999999998</v>
      </c>
      <c r="D71190" s="3">
        <v>-115.666</v>
      </c>
      <c r="E71190" s="6" t="s">
        <v>6</v>
      </c>
    </row>
    <row r="71191" spans="1:5" ht="13.9" customHeight="1" x14ac:dyDescent="0.6">
      <c r="A71191" s="1">
        <v>44241</v>
      </c>
      <c r="B71191">
        <v>7</v>
      </c>
      <c r="C71191" s="2">
        <v>0.95667999999999997</v>
      </c>
      <c r="D71191" s="3">
        <v>-240.17</v>
      </c>
      <c r="E71191" s="6" t="s">
        <v>6</v>
      </c>
    </row>
    <row r="71192" spans="1:5" ht="13.9" customHeight="1" x14ac:dyDescent="0.6">
      <c r="A71192" s="1">
        <v>44241</v>
      </c>
      <c r="B71192">
        <v>8</v>
      </c>
      <c r="C71192" s="2">
        <v>0.98758999999999997</v>
      </c>
      <c r="D71192" s="3">
        <v>-68.317999999999998</v>
      </c>
      <c r="E71192" s="6" t="s">
        <v>6</v>
      </c>
    </row>
    <row r="71193" spans="1:5" ht="13.9" customHeight="1" x14ac:dyDescent="0.6">
      <c r="A71193" s="1">
        <v>44241</v>
      </c>
      <c r="B71193">
        <v>9</v>
      </c>
      <c r="C71193" s="2">
        <v>0.95259000000000005</v>
      </c>
      <c r="D71193" s="3">
        <v>-277.09100000000001</v>
      </c>
      <c r="E71193" s="6" t="s">
        <v>6</v>
      </c>
    </row>
    <row r="71194" spans="1:5" ht="13.9" customHeight="1" x14ac:dyDescent="0.6">
      <c r="A71194" s="1">
        <v>44241</v>
      </c>
      <c r="B71194">
        <v>10</v>
      </c>
      <c r="C71194" s="2">
        <v>0.93698000000000004</v>
      </c>
      <c r="D71194" s="3">
        <v>-380.21199999999999</v>
      </c>
      <c r="E71194" s="6" t="s">
        <v>6</v>
      </c>
    </row>
    <row r="71195" spans="1:5" ht="13.9" customHeight="1" x14ac:dyDescent="0.6">
      <c r="A71195" s="1">
        <v>44241</v>
      </c>
      <c r="B71195">
        <v>11</v>
      </c>
      <c r="C71195" s="2">
        <v>0.96997</v>
      </c>
      <c r="D71195" s="3">
        <v>-175.57300000000001</v>
      </c>
      <c r="E71195" s="6" t="s">
        <v>6</v>
      </c>
    </row>
    <row r="71196" spans="1:5" ht="13.9" customHeight="1" x14ac:dyDescent="0.6">
      <c r="A71196" s="1">
        <v>44241</v>
      </c>
      <c r="B71196">
        <v>12</v>
      </c>
      <c r="C71196" s="2">
        <v>0.95992</v>
      </c>
      <c r="D71196" s="3">
        <v>-235.471</v>
      </c>
      <c r="E71196" s="6" t="s">
        <v>6</v>
      </c>
    </row>
    <row r="71197" spans="1:5" ht="13.9" customHeight="1" x14ac:dyDescent="0.6">
      <c r="A71197" s="1">
        <v>44241</v>
      </c>
      <c r="B71197">
        <v>13</v>
      </c>
      <c r="C71197" s="2">
        <v>0.97724</v>
      </c>
      <c r="D71197" s="3">
        <v>-130.07599999999999</v>
      </c>
      <c r="E71197" s="6" t="s">
        <v>6</v>
      </c>
    </row>
    <row r="71198" spans="1:5" ht="13.9" customHeight="1" x14ac:dyDescent="0.6">
      <c r="A71198" s="1">
        <v>44241</v>
      </c>
      <c r="B71198">
        <v>14</v>
      </c>
      <c r="C71198" s="2">
        <v>0.98041999999999996</v>
      </c>
      <c r="D71198" s="3">
        <v>-110.58799999999999</v>
      </c>
      <c r="E71198" s="6" t="s">
        <v>6</v>
      </c>
    </row>
    <row r="71199" spans="1:5" ht="13.9" customHeight="1" x14ac:dyDescent="0.6">
      <c r="A71199" s="1">
        <v>44241</v>
      </c>
      <c r="B71199">
        <v>15</v>
      </c>
      <c r="C71199" s="2">
        <v>0.98294999999999999</v>
      </c>
      <c r="D71199" s="3">
        <v>-95.611999999999995</v>
      </c>
      <c r="E71199" s="6" t="s">
        <v>6</v>
      </c>
    </row>
    <row r="71200" spans="1:5" ht="13.9" customHeight="1" x14ac:dyDescent="0.6">
      <c r="A71200" s="1">
        <v>44241</v>
      </c>
      <c r="B71200">
        <v>16</v>
      </c>
      <c r="C71200" s="2">
        <v>0.98748000000000002</v>
      </c>
      <c r="D71200" s="3">
        <v>-70.394999999999996</v>
      </c>
      <c r="E71200" s="6" t="s">
        <v>6</v>
      </c>
    </row>
    <row r="71201" spans="1:5" ht="13.9" customHeight="1" x14ac:dyDescent="0.6">
      <c r="A71201" s="1">
        <v>44241</v>
      </c>
      <c r="B71201">
        <v>17</v>
      </c>
      <c r="C71201" s="2">
        <v>0.98148000000000002</v>
      </c>
      <c r="D71201" s="3">
        <v>-106.89400000000001</v>
      </c>
      <c r="E71201" s="6" t="s">
        <v>6</v>
      </c>
    </row>
    <row r="71202" spans="1:5" ht="13.9" customHeight="1" x14ac:dyDescent="0.6">
      <c r="A71202" s="1">
        <v>44241</v>
      </c>
      <c r="B71202">
        <v>18</v>
      </c>
      <c r="C71202" s="2">
        <v>0.97516999999999998</v>
      </c>
      <c r="D71202" s="3">
        <v>-147.59899999999999</v>
      </c>
      <c r="E71202" s="6" t="s">
        <v>6</v>
      </c>
    </row>
    <row r="71203" spans="1:5" ht="13.9" customHeight="1" x14ac:dyDescent="0.6">
      <c r="A71203" s="1">
        <v>44241</v>
      </c>
      <c r="B71203">
        <v>19</v>
      </c>
      <c r="C71203" s="2">
        <v>0.98658000000000001</v>
      </c>
      <c r="D71203" s="3">
        <v>-82.192999999999998</v>
      </c>
      <c r="E71203" s="6" t="s">
        <v>6</v>
      </c>
    </row>
    <row r="71204" spans="1:5" ht="13.9" customHeight="1" x14ac:dyDescent="0.6">
      <c r="A71204" s="1">
        <v>44241</v>
      </c>
      <c r="B71204">
        <v>20</v>
      </c>
      <c r="C71204" s="2">
        <v>1.0038899999999999</v>
      </c>
      <c r="D71204" s="3">
        <v>23.64</v>
      </c>
      <c r="E71204" s="6" t="s">
        <v>6</v>
      </c>
    </row>
    <row r="71205" spans="1:5" ht="13.9" customHeight="1" x14ac:dyDescent="0.6">
      <c r="A71205" s="1">
        <v>44241</v>
      </c>
      <c r="B71205">
        <v>21</v>
      </c>
      <c r="C71205" s="2">
        <v>1.0218700000000001</v>
      </c>
      <c r="D71205" s="3">
        <v>129.083</v>
      </c>
      <c r="E71205" s="6" t="s">
        <v>6</v>
      </c>
    </row>
    <row r="71206" spans="1:5" ht="13.9" customHeight="1" x14ac:dyDescent="0.6">
      <c r="A71206" s="1">
        <v>44241</v>
      </c>
      <c r="B71206">
        <v>22</v>
      </c>
      <c r="C71206" s="2">
        <v>1.0207299999999999</v>
      </c>
      <c r="D71206" s="3">
        <v>119.877</v>
      </c>
      <c r="E71206" s="6" t="s">
        <v>6</v>
      </c>
    </row>
    <row r="71207" spans="1:5" ht="13.9" customHeight="1" x14ac:dyDescent="0.6">
      <c r="A71207" s="1">
        <v>44241</v>
      </c>
      <c r="B71207">
        <v>23</v>
      </c>
      <c r="C71207" s="2">
        <v>1.02111</v>
      </c>
      <c r="D71207" s="3">
        <v>119.661</v>
      </c>
      <c r="E71207" s="6" t="s">
        <v>6</v>
      </c>
    </row>
    <row r="71208" spans="1:5" ht="13.9" customHeight="1" x14ac:dyDescent="0.6">
      <c r="A71208" s="1">
        <v>44241</v>
      </c>
      <c r="B71208">
        <v>24</v>
      </c>
      <c r="C71208" s="2">
        <v>1.0212600000000001</v>
      </c>
      <c r="D71208" s="3">
        <v>118.985</v>
      </c>
      <c r="E71208" s="6" t="s">
        <v>6</v>
      </c>
    </row>
    <row r="71209" spans="1:5" ht="13.9" customHeight="1" x14ac:dyDescent="0.6">
      <c r="A71209" s="1">
        <v>44242</v>
      </c>
      <c r="B71209">
        <v>1</v>
      </c>
      <c r="C71209" s="2">
        <v>0.99422999999999995</v>
      </c>
      <c r="D71209" s="3">
        <v>-32.295999999999999</v>
      </c>
      <c r="E71209" s="6" t="s">
        <v>6</v>
      </c>
    </row>
    <row r="71210" spans="1:5" ht="13.9" customHeight="1" x14ac:dyDescent="0.6">
      <c r="A71210" s="1">
        <v>44242</v>
      </c>
      <c r="B71210">
        <v>2</v>
      </c>
      <c r="C71210" s="2">
        <v>0.98277999999999999</v>
      </c>
      <c r="D71210" s="3">
        <v>-97.468000000000004</v>
      </c>
      <c r="E71210" s="6" t="s">
        <v>6</v>
      </c>
    </row>
    <row r="71211" spans="1:5" ht="13.9" customHeight="1" x14ac:dyDescent="0.6">
      <c r="A71211" s="1">
        <v>44242</v>
      </c>
      <c r="B71211">
        <v>3</v>
      </c>
      <c r="C71211" s="2">
        <v>0.98448000000000002</v>
      </c>
      <c r="D71211" s="3">
        <v>-87.286000000000001</v>
      </c>
      <c r="E71211" s="6" t="s">
        <v>6</v>
      </c>
    </row>
    <row r="71212" spans="1:5" ht="13.9" customHeight="1" x14ac:dyDescent="0.6">
      <c r="A71212" s="1">
        <v>44242</v>
      </c>
      <c r="B71212">
        <v>4</v>
      </c>
      <c r="C71212" s="2">
        <v>0.99914000000000003</v>
      </c>
      <c r="D71212" s="3">
        <v>-4.8019999999999996</v>
      </c>
      <c r="E71212" s="6" t="s">
        <v>6</v>
      </c>
    </row>
    <row r="71213" spans="1:5" ht="13.9" customHeight="1" x14ac:dyDescent="0.6">
      <c r="A71213" s="1">
        <v>44242</v>
      </c>
      <c r="B71213">
        <v>5</v>
      </c>
      <c r="C71213" s="2">
        <v>1.0057400000000001</v>
      </c>
      <c r="D71213" s="3">
        <v>32.378</v>
      </c>
      <c r="E71213" s="6" t="s">
        <v>6</v>
      </c>
    </row>
    <row r="71214" spans="1:5" ht="13.9" customHeight="1" x14ac:dyDescent="0.6">
      <c r="A71214" s="1">
        <v>44242</v>
      </c>
      <c r="B71214">
        <v>6</v>
      </c>
      <c r="C71214" s="2">
        <v>1.0117400000000001</v>
      </c>
      <c r="D71214" s="3">
        <v>68.728999999999999</v>
      </c>
      <c r="E71214" s="6" t="s">
        <v>6</v>
      </c>
    </row>
    <row r="71215" spans="1:5" ht="13.9" customHeight="1" x14ac:dyDescent="0.6">
      <c r="A71215" s="1">
        <v>44242</v>
      </c>
      <c r="B71215">
        <v>7</v>
      </c>
      <c r="C71215" s="2">
        <v>0.99939999999999996</v>
      </c>
      <c r="D71215" s="3">
        <v>-3.706</v>
      </c>
      <c r="E71215" s="6" t="s">
        <v>6</v>
      </c>
    </row>
    <row r="71216" spans="1:5" ht="13.9" customHeight="1" x14ac:dyDescent="0.6">
      <c r="A71216" s="1">
        <v>44242</v>
      </c>
      <c r="B71216">
        <v>8</v>
      </c>
      <c r="C71216" s="2">
        <v>1.0099199999999999</v>
      </c>
      <c r="D71216" s="3">
        <v>63.063000000000002</v>
      </c>
      <c r="E71216" s="6" t="s">
        <v>6</v>
      </c>
    </row>
    <row r="71217" spans="1:5" ht="13.9" customHeight="1" x14ac:dyDescent="0.6">
      <c r="A71217" s="1">
        <v>44242</v>
      </c>
      <c r="B71217">
        <v>9</v>
      </c>
      <c r="C71217" s="2">
        <v>1.0252399999999999</v>
      </c>
      <c r="D71217" s="3">
        <v>160.36600000000001</v>
      </c>
      <c r="E71217" s="6" t="s">
        <v>6</v>
      </c>
    </row>
    <row r="71218" spans="1:5" ht="13.9" customHeight="1" x14ac:dyDescent="0.6">
      <c r="A71218" s="1">
        <v>44242</v>
      </c>
      <c r="B71218">
        <v>10</v>
      </c>
      <c r="C71218" s="2">
        <v>1.0126599999999999</v>
      </c>
      <c r="D71218" s="3">
        <v>82.418999999999997</v>
      </c>
      <c r="E71218" s="6" t="s">
        <v>6</v>
      </c>
    </row>
    <row r="71219" spans="1:5" ht="13.9" customHeight="1" x14ac:dyDescent="0.6">
      <c r="A71219" s="1">
        <v>44242</v>
      </c>
      <c r="B71219">
        <v>11</v>
      </c>
      <c r="C71219" s="2">
        <v>1.0039899999999999</v>
      </c>
      <c r="D71219" s="3">
        <v>26.446000000000002</v>
      </c>
      <c r="E71219" s="6" t="s">
        <v>6</v>
      </c>
    </row>
    <row r="71220" spans="1:5" ht="13.9" customHeight="1" x14ac:dyDescent="0.6">
      <c r="A71220" s="1">
        <v>44242</v>
      </c>
      <c r="B71220">
        <v>12</v>
      </c>
      <c r="C71220" s="2">
        <v>1.02264</v>
      </c>
      <c r="D71220" s="3">
        <v>147.45699999999999</v>
      </c>
      <c r="E71220" s="6" t="s">
        <v>6</v>
      </c>
    </row>
    <row r="71221" spans="1:5" ht="13.9" customHeight="1" x14ac:dyDescent="0.6">
      <c r="A71221" s="1">
        <v>44242</v>
      </c>
      <c r="B71221">
        <v>13</v>
      </c>
      <c r="C71221" s="2">
        <v>1.0059199999999999</v>
      </c>
      <c r="D71221" s="3">
        <v>39.295999999999999</v>
      </c>
      <c r="E71221" s="6" t="s">
        <v>6</v>
      </c>
    </row>
    <row r="71222" spans="1:5" ht="13.9" customHeight="1" x14ac:dyDescent="0.6">
      <c r="A71222" s="1">
        <v>44242</v>
      </c>
      <c r="B71222">
        <v>14</v>
      </c>
      <c r="C71222" s="2">
        <v>1.0003500000000001</v>
      </c>
      <c r="D71222" s="3">
        <v>2.3149999999999999</v>
      </c>
      <c r="E71222" s="6" t="s">
        <v>6</v>
      </c>
    </row>
    <row r="71223" spans="1:5" ht="13.9" customHeight="1" x14ac:dyDescent="0.6">
      <c r="A71223" s="1">
        <v>44242</v>
      </c>
      <c r="B71223">
        <v>15</v>
      </c>
      <c r="C71223" s="2">
        <v>1.00444</v>
      </c>
      <c r="D71223" s="3">
        <v>29.222000000000001</v>
      </c>
      <c r="E71223" s="6" t="s">
        <v>6</v>
      </c>
    </row>
    <row r="71224" spans="1:5" ht="13.9" customHeight="1" x14ac:dyDescent="0.6">
      <c r="A71224" s="1">
        <v>44242</v>
      </c>
      <c r="B71224">
        <v>16</v>
      </c>
      <c r="C71224" s="2">
        <v>1.0202</v>
      </c>
      <c r="D71224" s="3">
        <v>129.31399999999999</v>
      </c>
      <c r="E71224" s="6" t="s">
        <v>6</v>
      </c>
    </row>
    <row r="71225" spans="1:5" ht="13.9" customHeight="1" x14ac:dyDescent="0.6">
      <c r="A71225" s="1">
        <v>44242</v>
      </c>
      <c r="B71225">
        <v>17</v>
      </c>
      <c r="C71225" s="2">
        <v>1.0440499999999999</v>
      </c>
      <c r="D71225" s="3">
        <v>280.76499999999999</v>
      </c>
      <c r="E71225" s="6" t="s">
        <v>6</v>
      </c>
    </row>
    <row r="71226" spans="1:5" ht="13.9" customHeight="1" x14ac:dyDescent="0.6">
      <c r="A71226" s="1">
        <v>44242</v>
      </c>
      <c r="B71226">
        <v>18</v>
      </c>
      <c r="C71226" s="2">
        <v>1.0285500000000001</v>
      </c>
      <c r="D71226" s="3">
        <v>187.53</v>
      </c>
      <c r="E71226" s="6" t="s">
        <v>6</v>
      </c>
    </row>
    <row r="71227" spans="1:5" ht="13.9" customHeight="1" x14ac:dyDescent="0.6">
      <c r="A71227" s="1">
        <v>44242</v>
      </c>
      <c r="B71227">
        <v>19</v>
      </c>
      <c r="C71227" s="2">
        <v>1.01013</v>
      </c>
      <c r="D71227" s="3">
        <v>69.415000000000006</v>
      </c>
      <c r="E71227" s="6" t="s">
        <v>6</v>
      </c>
    </row>
    <row r="71228" spans="1:5" ht="13.9" customHeight="1" x14ac:dyDescent="0.6">
      <c r="A71228" s="1">
        <v>44242</v>
      </c>
      <c r="B71228">
        <v>20</v>
      </c>
      <c r="C71228" s="2">
        <v>1.02502</v>
      </c>
      <c r="D71228" s="3">
        <v>164.97900000000001</v>
      </c>
      <c r="E71228" s="6" t="s">
        <v>6</v>
      </c>
    </row>
    <row r="71229" spans="1:5" ht="13.9" customHeight="1" x14ac:dyDescent="0.6">
      <c r="A71229" s="1">
        <v>44242</v>
      </c>
      <c r="B71229">
        <v>21</v>
      </c>
      <c r="C71229" s="2">
        <v>1.0398000000000001</v>
      </c>
      <c r="D71229" s="3">
        <v>250.01599999999999</v>
      </c>
      <c r="E71229" s="6" t="s">
        <v>6</v>
      </c>
    </row>
    <row r="71230" spans="1:5" ht="13.9" customHeight="1" x14ac:dyDescent="0.6">
      <c r="A71230" s="1">
        <v>44242</v>
      </c>
      <c r="B71230">
        <v>22</v>
      </c>
      <c r="C71230" s="2">
        <v>1.04569</v>
      </c>
      <c r="D71230" s="3">
        <v>274.68799999999999</v>
      </c>
      <c r="E71230" s="6" t="s">
        <v>6</v>
      </c>
    </row>
    <row r="71231" spans="1:5" ht="13.9" customHeight="1" x14ac:dyDescent="0.6">
      <c r="A71231" s="1">
        <v>44242</v>
      </c>
      <c r="B71231">
        <v>23</v>
      </c>
      <c r="C71231" s="2">
        <v>1.0673600000000001</v>
      </c>
      <c r="D71231" s="3">
        <v>377.27300000000002</v>
      </c>
      <c r="E71231" s="6" t="s">
        <v>6</v>
      </c>
    </row>
    <row r="71232" spans="1:5" ht="13.9" customHeight="1" x14ac:dyDescent="0.6">
      <c r="A71232" s="1">
        <v>44242</v>
      </c>
      <c r="B71232">
        <v>24</v>
      </c>
      <c r="C71232" s="2">
        <v>1.04762</v>
      </c>
      <c r="D71232" s="3">
        <v>261.601</v>
      </c>
      <c r="E71232" s="6" t="s">
        <v>6</v>
      </c>
    </row>
    <row r="71233" spans="1:5" ht="13.9" customHeight="1" x14ac:dyDescent="0.6">
      <c r="A71233" s="1">
        <v>44243</v>
      </c>
      <c r="B71233">
        <v>1</v>
      </c>
      <c r="C71233" s="2">
        <v>1.0381400000000001</v>
      </c>
      <c r="D71233" s="3">
        <v>205.42099999999999</v>
      </c>
      <c r="E71233" s="6" t="s">
        <v>6</v>
      </c>
    </row>
    <row r="71234" spans="1:5" ht="13.9" customHeight="1" x14ac:dyDescent="0.6">
      <c r="A71234" s="1">
        <v>44243</v>
      </c>
      <c r="B71234">
        <v>2</v>
      </c>
      <c r="C71234" s="2">
        <v>1.0226999999999999</v>
      </c>
      <c r="D71234" s="3">
        <v>122.47199999999999</v>
      </c>
      <c r="E71234" s="6" t="s">
        <v>6</v>
      </c>
    </row>
    <row r="71235" spans="1:5" ht="13.9" customHeight="1" x14ac:dyDescent="0.6">
      <c r="A71235" s="1">
        <v>44243</v>
      </c>
      <c r="B71235">
        <v>3</v>
      </c>
      <c r="C71235" s="2">
        <v>1.01414</v>
      </c>
      <c r="D71235" s="3">
        <v>75.192999999999998</v>
      </c>
      <c r="E71235" s="6" t="s">
        <v>6</v>
      </c>
    </row>
    <row r="71236" spans="1:5" ht="13.9" customHeight="1" x14ac:dyDescent="0.6">
      <c r="A71236" s="1">
        <v>44243</v>
      </c>
      <c r="B71236">
        <v>4</v>
      </c>
      <c r="C71236" s="2">
        <v>1.0065299999999999</v>
      </c>
      <c r="D71236" s="3">
        <v>35.247999999999998</v>
      </c>
      <c r="E71236" s="6" t="s">
        <v>6</v>
      </c>
    </row>
    <row r="71237" spans="1:5" ht="13.9" customHeight="1" x14ac:dyDescent="0.6">
      <c r="A71237" s="1">
        <v>44243</v>
      </c>
      <c r="B71237">
        <v>5</v>
      </c>
      <c r="C71237" s="2">
        <v>1.0048900000000001</v>
      </c>
      <c r="D71237" s="3">
        <v>26.978000000000002</v>
      </c>
      <c r="E71237" s="6" t="s">
        <v>6</v>
      </c>
    </row>
    <row r="71238" spans="1:5" ht="13.9" customHeight="1" x14ac:dyDescent="0.6">
      <c r="A71238" s="1">
        <v>44243</v>
      </c>
      <c r="B71238">
        <v>6</v>
      </c>
      <c r="C71238" s="2">
        <v>1.01302</v>
      </c>
      <c r="D71238" s="3">
        <v>73.938999999999993</v>
      </c>
      <c r="E71238" s="6" t="s">
        <v>6</v>
      </c>
    </row>
    <row r="71239" spans="1:5" ht="13.9" customHeight="1" x14ac:dyDescent="0.6">
      <c r="A71239" s="1">
        <v>44243</v>
      </c>
      <c r="B71239">
        <v>7</v>
      </c>
      <c r="C71239" s="2">
        <v>1.0009300000000001</v>
      </c>
      <c r="D71239" s="3">
        <v>5.5540000000000003</v>
      </c>
      <c r="E71239" s="6" t="s">
        <v>6</v>
      </c>
    </row>
    <row r="71240" spans="1:5" ht="13.9" customHeight="1" x14ac:dyDescent="0.6">
      <c r="A71240" s="1">
        <v>44243</v>
      </c>
      <c r="B71240">
        <v>8</v>
      </c>
      <c r="C71240" s="2">
        <v>1.0363599999999999</v>
      </c>
      <c r="D71240" s="3">
        <v>219.196</v>
      </c>
      <c r="E71240" s="6" t="s">
        <v>6</v>
      </c>
    </row>
    <row r="71241" spans="1:5" ht="13.9" customHeight="1" x14ac:dyDescent="0.6">
      <c r="A71241" s="1">
        <v>44243</v>
      </c>
      <c r="B71241">
        <v>9</v>
      </c>
      <c r="C71241" s="2">
        <v>1.00274</v>
      </c>
      <c r="D71241" s="3">
        <v>17.327000000000002</v>
      </c>
      <c r="E71241" s="6" t="s">
        <v>6</v>
      </c>
    </row>
    <row r="71242" spans="1:5" ht="13.9" customHeight="1" x14ac:dyDescent="0.6">
      <c r="A71242" s="1">
        <v>44243</v>
      </c>
      <c r="B71242">
        <v>10</v>
      </c>
      <c r="C71242" s="2">
        <v>0.99866999999999995</v>
      </c>
      <c r="D71242" s="3">
        <v>-8.66</v>
      </c>
      <c r="E71242" s="6" t="s">
        <v>6</v>
      </c>
    </row>
    <row r="71243" spans="1:5" ht="13.9" customHeight="1" x14ac:dyDescent="0.6">
      <c r="A71243" s="1">
        <v>44243</v>
      </c>
      <c r="B71243">
        <v>11</v>
      </c>
      <c r="C71243" s="2">
        <v>1.0206900000000001</v>
      </c>
      <c r="D71243" s="3">
        <v>131.31200000000001</v>
      </c>
      <c r="E71243" s="6" t="s">
        <v>6</v>
      </c>
    </row>
    <row r="71244" spans="1:5" ht="13.9" customHeight="1" x14ac:dyDescent="0.6">
      <c r="A71244" s="1">
        <v>44243</v>
      </c>
      <c r="B71244">
        <v>12</v>
      </c>
      <c r="C71244" s="2">
        <v>1.0289299999999999</v>
      </c>
      <c r="D71244" s="3">
        <v>179.65299999999999</v>
      </c>
      <c r="E71244" s="6" t="s">
        <v>6</v>
      </c>
    </row>
    <row r="71245" spans="1:5" ht="13.9" customHeight="1" x14ac:dyDescent="0.6">
      <c r="A71245" s="1">
        <v>44243</v>
      </c>
      <c r="B71245">
        <v>13</v>
      </c>
      <c r="C71245" s="2">
        <v>1.03583</v>
      </c>
      <c r="D71245" s="3">
        <v>220.47</v>
      </c>
      <c r="E71245" s="6" t="s">
        <v>6</v>
      </c>
    </row>
    <row r="71246" spans="1:5" ht="13.9" customHeight="1" x14ac:dyDescent="0.6">
      <c r="A71246" s="1">
        <v>44243</v>
      </c>
      <c r="B71246">
        <v>14</v>
      </c>
      <c r="C71246" s="2">
        <v>1.0255399999999999</v>
      </c>
      <c r="D71246" s="3">
        <v>158.01499999999999</v>
      </c>
      <c r="E71246" s="6" t="s">
        <v>6</v>
      </c>
    </row>
    <row r="71247" spans="1:5" ht="13.9" customHeight="1" x14ac:dyDescent="0.6">
      <c r="A71247" s="1">
        <v>44243</v>
      </c>
      <c r="B71247">
        <v>15</v>
      </c>
      <c r="C71247" s="2">
        <v>1.0232300000000001</v>
      </c>
      <c r="D71247" s="3">
        <v>143.45500000000001</v>
      </c>
      <c r="E71247" s="6" t="s">
        <v>6</v>
      </c>
    </row>
    <row r="71248" spans="1:5" ht="13.9" customHeight="1" x14ac:dyDescent="0.6">
      <c r="A71248" s="1">
        <v>44243</v>
      </c>
      <c r="B71248">
        <v>16</v>
      </c>
      <c r="C71248" s="2">
        <v>1.01362</v>
      </c>
      <c r="D71248" s="3">
        <v>84.626999999999995</v>
      </c>
      <c r="E71248" s="6" t="s">
        <v>6</v>
      </c>
    </row>
    <row r="71249" spans="1:5" ht="13.9" customHeight="1" x14ac:dyDescent="0.6">
      <c r="A71249" s="1">
        <v>44243</v>
      </c>
      <c r="B71249">
        <v>17</v>
      </c>
      <c r="C71249" s="2">
        <v>1.03254</v>
      </c>
      <c r="D71249" s="3">
        <v>200.81200000000001</v>
      </c>
      <c r="E71249" s="6" t="s">
        <v>6</v>
      </c>
    </row>
    <row r="71250" spans="1:5" ht="13.9" customHeight="1" x14ac:dyDescent="0.6">
      <c r="A71250" s="1">
        <v>44243</v>
      </c>
      <c r="B71250">
        <v>18</v>
      </c>
      <c r="C71250" s="2">
        <v>1.0113700000000001</v>
      </c>
      <c r="D71250" s="3">
        <v>72.986000000000004</v>
      </c>
      <c r="E71250" s="6" t="s">
        <v>6</v>
      </c>
    </row>
    <row r="71251" spans="1:5" ht="13.9" customHeight="1" x14ac:dyDescent="0.6">
      <c r="A71251" s="1">
        <v>44243</v>
      </c>
      <c r="B71251">
        <v>19</v>
      </c>
      <c r="C71251" s="2">
        <v>0.98701000000000005</v>
      </c>
      <c r="D71251" s="3">
        <v>-88.57</v>
      </c>
      <c r="E71251" s="6" t="s">
        <v>6</v>
      </c>
    </row>
    <row r="71252" spans="1:5" ht="13.9" customHeight="1" x14ac:dyDescent="0.6">
      <c r="A71252" s="1">
        <v>44243</v>
      </c>
      <c r="B71252">
        <v>20</v>
      </c>
      <c r="C71252" s="2">
        <v>1.0465800000000001</v>
      </c>
      <c r="D71252" s="3">
        <v>305.56200000000001</v>
      </c>
      <c r="E71252" s="6" t="s">
        <v>6</v>
      </c>
    </row>
    <row r="71253" spans="1:5" ht="13.9" customHeight="1" x14ac:dyDescent="0.6">
      <c r="A71253" s="1">
        <v>44243</v>
      </c>
      <c r="B71253">
        <v>21</v>
      </c>
      <c r="C71253" s="2">
        <v>1.04613</v>
      </c>
      <c r="D71253" s="3">
        <v>300.73500000000001</v>
      </c>
      <c r="E71253" s="6" t="s">
        <v>6</v>
      </c>
    </row>
    <row r="71254" spans="1:5" ht="13.9" customHeight="1" x14ac:dyDescent="0.6">
      <c r="A71254" s="1">
        <v>44243</v>
      </c>
      <c r="B71254">
        <v>22</v>
      </c>
      <c r="C71254" s="2">
        <v>1.0459400000000001</v>
      </c>
      <c r="D71254" s="3">
        <v>291.71600000000001</v>
      </c>
      <c r="E71254" s="6" t="s">
        <v>6</v>
      </c>
    </row>
    <row r="71255" spans="1:5" ht="13.9" customHeight="1" x14ac:dyDescent="0.6">
      <c r="A71255" s="1">
        <v>44243</v>
      </c>
      <c r="B71255">
        <v>23</v>
      </c>
      <c r="C71255" s="2">
        <v>1.0362499999999999</v>
      </c>
      <c r="D71255" s="3">
        <v>224.31100000000001</v>
      </c>
      <c r="E71255" s="6" t="s">
        <v>6</v>
      </c>
    </row>
    <row r="71256" spans="1:5" ht="13.9" customHeight="1" x14ac:dyDescent="0.6">
      <c r="A71256" s="1">
        <v>44243</v>
      </c>
      <c r="B71256">
        <v>24</v>
      </c>
      <c r="C71256" s="2">
        <v>0.99655000000000005</v>
      </c>
      <c r="D71256" s="3">
        <v>-21.78</v>
      </c>
      <c r="E71256" s="6" t="s">
        <v>6</v>
      </c>
    </row>
    <row r="71257" spans="1:5" ht="13.9" customHeight="1" x14ac:dyDescent="0.6">
      <c r="A71257" s="1">
        <v>44244</v>
      </c>
      <c r="B71257">
        <v>1</v>
      </c>
      <c r="C71257" s="2">
        <v>0.98970000000000002</v>
      </c>
      <c r="D71257" s="3">
        <v>-64.19</v>
      </c>
      <c r="E71257" s="6" t="s">
        <v>6</v>
      </c>
    </row>
    <row r="71258" spans="1:5" ht="13.9" customHeight="1" x14ac:dyDescent="0.6">
      <c r="A71258" s="1">
        <v>44244</v>
      </c>
      <c r="B71258">
        <v>2</v>
      </c>
      <c r="C71258" s="2">
        <v>0.99036000000000002</v>
      </c>
      <c r="D71258" s="3">
        <v>-59.96</v>
      </c>
      <c r="E71258" s="6" t="s">
        <v>6</v>
      </c>
    </row>
    <row r="71259" spans="1:5" ht="13.9" customHeight="1" x14ac:dyDescent="0.6">
      <c r="A71259" s="1">
        <v>44244</v>
      </c>
      <c r="B71259">
        <v>3</v>
      </c>
      <c r="C71259" s="2">
        <v>0.97796000000000005</v>
      </c>
      <c r="D71259" s="3">
        <v>-138.61799999999999</v>
      </c>
      <c r="E71259" s="6" t="s">
        <v>6</v>
      </c>
    </row>
    <row r="71260" spans="1:5" ht="13.9" customHeight="1" x14ac:dyDescent="0.6">
      <c r="A71260" s="1">
        <v>44244</v>
      </c>
      <c r="B71260">
        <v>4</v>
      </c>
      <c r="C71260" s="2">
        <v>0.99500999999999995</v>
      </c>
      <c r="D71260" s="3">
        <v>-30.66</v>
      </c>
      <c r="E71260" s="6" t="s">
        <v>6</v>
      </c>
    </row>
    <row r="71261" spans="1:5" ht="13.9" customHeight="1" x14ac:dyDescent="0.6">
      <c r="A71261" s="1">
        <v>44244</v>
      </c>
      <c r="B71261">
        <v>5</v>
      </c>
      <c r="C71261" s="2">
        <v>1.0019199999999999</v>
      </c>
      <c r="D71261" s="3">
        <v>12.045999999999999</v>
      </c>
      <c r="E71261" s="6" t="s">
        <v>6</v>
      </c>
    </row>
    <row r="71262" spans="1:5" ht="13.9" customHeight="1" x14ac:dyDescent="0.6">
      <c r="A71262" s="1">
        <v>44244</v>
      </c>
      <c r="B71262">
        <v>6</v>
      </c>
      <c r="C71262" s="2">
        <v>1.00003</v>
      </c>
      <c r="D71262" s="3">
        <v>0.21099999999999999</v>
      </c>
      <c r="E71262" s="6" t="s">
        <v>6</v>
      </c>
    </row>
    <row r="71263" spans="1:5" ht="13.9" customHeight="1" x14ac:dyDescent="0.6">
      <c r="A71263" s="1">
        <v>44244</v>
      </c>
      <c r="B71263">
        <v>7</v>
      </c>
      <c r="C71263" s="2">
        <v>0.97228000000000003</v>
      </c>
      <c r="D71263" s="3">
        <v>-193.65299999999999</v>
      </c>
      <c r="E71263" s="6" t="s">
        <v>6</v>
      </c>
    </row>
    <row r="71264" spans="1:5" ht="13.9" customHeight="1" x14ac:dyDescent="0.6">
      <c r="A71264" s="1">
        <v>44244</v>
      </c>
      <c r="B71264">
        <v>8</v>
      </c>
      <c r="C71264" s="2">
        <v>0.99360000000000004</v>
      </c>
      <c r="D71264" s="3">
        <v>-45.481000000000002</v>
      </c>
      <c r="E71264" s="6" t="s">
        <v>6</v>
      </c>
    </row>
    <row r="71265" spans="1:5" ht="13.9" customHeight="1" x14ac:dyDescent="0.6">
      <c r="A71265" s="1">
        <v>44244</v>
      </c>
      <c r="B71265">
        <v>9</v>
      </c>
      <c r="C71265" s="2">
        <v>1.0014799999999999</v>
      </c>
      <c r="D71265" s="3">
        <v>10.484999999999999</v>
      </c>
      <c r="E71265" s="6" t="s">
        <v>6</v>
      </c>
    </row>
    <row r="71266" spans="1:5" ht="13.9" customHeight="1" x14ac:dyDescent="0.6">
      <c r="A71266" s="1">
        <v>44244</v>
      </c>
      <c r="B71266">
        <v>10</v>
      </c>
      <c r="C71266" s="2">
        <v>1.0079100000000001</v>
      </c>
      <c r="D71266" s="3">
        <v>54.985999999999997</v>
      </c>
      <c r="E71266" s="6" t="s">
        <v>6</v>
      </c>
    </row>
    <row r="71267" spans="1:5" ht="13.9" customHeight="1" x14ac:dyDescent="0.6">
      <c r="A71267" s="1">
        <v>44244</v>
      </c>
      <c r="B71267">
        <v>11</v>
      </c>
      <c r="C71267" s="2">
        <v>0.98904999999999998</v>
      </c>
      <c r="D71267" s="3">
        <v>-75.853999999999999</v>
      </c>
      <c r="E71267" s="6" t="s">
        <v>6</v>
      </c>
    </row>
    <row r="71268" spans="1:5" ht="13.9" customHeight="1" x14ac:dyDescent="0.6">
      <c r="A71268" s="1">
        <v>44244</v>
      </c>
      <c r="B71268">
        <v>12</v>
      </c>
      <c r="C71268" s="2">
        <v>1.0024299999999999</v>
      </c>
      <c r="D71268" s="3">
        <v>16.219000000000001</v>
      </c>
      <c r="E71268" s="6" t="s">
        <v>6</v>
      </c>
    </row>
    <row r="71269" spans="1:5" ht="13.9" customHeight="1" x14ac:dyDescent="0.6">
      <c r="A71269" s="1">
        <v>44244</v>
      </c>
      <c r="B71269">
        <v>13</v>
      </c>
      <c r="C71269" s="2">
        <v>1.0323899999999999</v>
      </c>
      <c r="D71269" s="3">
        <v>206.78899999999999</v>
      </c>
      <c r="E71269" s="6" t="s">
        <v>6</v>
      </c>
    </row>
    <row r="71270" spans="1:5" ht="13.9" customHeight="1" x14ac:dyDescent="0.6">
      <c r="A71270" s="1">
        <v>44244</v>
      </c>
      <c r="B71270">
        <v>14</v>
      </c>
      <c r="C71270" s="2">
        <v>1.0248900000000001</v>
      </c>
      <c r="D71270" s="3">
        <v>157.41999999999999</v>
      </c>
      <c r="E71270" s="6" t="s">
        <v>6</v>
      </c>
    </row>
    <row r="71271" spans="1:5" ht="13.9" customHeight="1" x14ac:dyDescent="0.6">
      <c r="A71271" s="1">
        <v>44244</v>
      </c>
      <c r="B71271">
        <v>15</v>
      </c>
      <c r="C71271" s="2">
        <v>1.02569</v>
      </c>
      <c r="D71271" s="3">
        <v>160.345</v>
      </c>
      <c r="E71271" s="6" t="s">
        <v>6</v>
      </c>
    </row>
    <row r="71272" spans="1:5" ht="13.9" customHeight="1" x14ac:dyDescent="0.6">
      <c r="A71272" s="1">
        <v>44244</v>
      </c>
      <c r="B71272">
        <v>16</v>
      </c>
      <c r="C71272" s="2">
        <v>1.0162899999999999</v>
      </c>
      <c r="D71272" s="3">
        <v>102.81100000000001</v>
      </c>
      <c r="E71272" s="6" t="s">
        <v>6</v>
      </c>
    </row>
    <row r="71273" spans="1:5" ht="13.9" customHeight="1" x14ac:dyDescent="0.6">
      <c r="A71273" s="1">
        <v>44244</v>
      </c>
      <c r="B71273">
        <v>17</v>
      </c>
      <c r="C71273" s="2">
        <v>1.0358799999999999</v>
      </c>
      <c r="D71273" s="3">
        <v>224.184</v>
      </c>
      <c r="E71273" s="6" t="s">
        <v>6</v>
      </c>
    </row>
    <row r="71274" spans="1:5" ht="13.9" customHeight="1" x14ac:dyDescent="0.6">
      <c r="A71274" s="1">
        <v>44244</v>
      </c>
      <c r="B71274">
        <v>18</v>
      </c>
      <c r="C71274" s="2">
        <v>0.99256</v>
      </c>
      <c r="D71274" s="3">
        <v>-49.470999999999997</v>
      </c>
      <c r="E71274" s="6" t="s">
        <v>6</v>
      </c>
    </row>
    <row r="71275" spans="1:5" ht="13.9" customHeight="1" x14ac:dyDescent="0.6">
      <c r="A71275" s="1">
        <v>44244</v>
      </c>
      <c r="B71275">
        <v>19</v>
      </c>
      <c r="C71275" s="2">
        <v>1.0229900000000001</v>
      </c>
      <c r="D71275" s="3">
        <v>152.249</v>
      </c>
      <c r="E71275" s="6" t="s">
        <v>6</v>
      </c>
    </row>
    <row r="71276" spans="1:5" ht="13.9" customHeight="1" x14ac:dyDescent="0.6">
      <c r="A71276" s="1">
        <v>44244</v>
      </c>
      <c r="B71276">
        <v>20</v>
      </c>
      <c r="C71276" s="2">
        <v>1.00071</v>
      </c>
      <c r="D71276" s="3">
        <v>4.7619999999999996</v>
      </c>
      <c r="E71276" s="6" t="s">
        <v>6</v>
      </c>
    </row>
    <row r="71277" spans="1:5" ht="13.9" customHeight="1" x14ac:dyDescent="0.6">
      <c r="A71277" s="1">
        <v>44244</v>
      </c>
      <c r="B71277">
        <v>21</v>
      </c>
      <c r="C71277" s="2">
        <v>1.01616</v>
      </c>
      <c r="D71277" s="3">
        <v>105.24</v>
      </c>
      <c r="E71277" s="6" t="s">
        <v>6</v>
      </c>
    </row>
    <row r="71278" spans="1:5" ht="13.9" customHeight="1" x14ac:dyDescent="0.6">
      <c r="A71278" s="1">
        <v>44244</v>
      </c>
      <c r="B71278">
        <v>22</v>
      </c>
      <c r="C71278" s="2">
        <v>1.0346299999999999</v>
      </c>
      <c r="D71278" s="3">
        <v>215.97</v>
      </c>
      <c r="E71278" s="6" t="s">
        <v>6</v>
      </c>
    </row>
    <row r="71279" spans="1:5" ht="13.9" customHeight="1" x14ac:dyDescent="0.6">
      <c r="A71279" s="1">
        <v>44244</v>
      </c>
      <c r="B71279">
        <v>23</v>
      </c>
      <c r="C71279" s="2">
        <v>1.0121800000000001</v>
      </c>
      <c r="D71279" s="3">
        <v>73.543000000000006</v>
      </c>
      <c r="E71279" s="6" t="s">
        <v>6</v>
      </c>
    </row>
    <row r="71280" spans="1:5" ht="13.9" customHeight="1" x14ac:dyDescent="0.6">
      <c r="A71280" s="1">
        <v>44244</v>
      </c>
      <c r="B71280">
        <v>24</v>
      </c>
      <c r="C71280" s="2">
        <v>1.0177</v>
      </c>
      <c r="D71280" s="3">
        <v>104.239</v>
      </c>
      <c r="E71280" s="6" t="s">
        <v>6</v>
      </c>
    </row>
    <row r="71281" spans="1:5" ht="13.9" customHeight="1" x14ac:dyDescent="0.6">
      <c r="A71281" s="1">
        <v>44245</v>
      </c>
      <c r="B71281">
        <v>1</v>
      </c>
      <c r="C71281" s="2">
        <v>1.0055700000000001</v>
      </c>
      <c r="D71281" s="3">
        <v>32.514000000000003</v>
      </c>
      <c r="E71281" s="6" t="s">
        <v>6</v>
      </c>
    </row>
    <row r="71282" spans="1:5" ht="13.9" customHeight="1" x14ac:dyDescent="0.6">
      <c r="A71282" s="1">
        <v>44245</v>
      </c>
      <c r="B71282">
        <v>2</v>
      </c>
      <c r="C71282" s="2">
        <v>1.02691</v>
      </c>
      <c r="D71282" s="3">
        <v>152.84100000000001</v>
      </c>
      <c r="E71282" s="6" t="s">
        <v>6</v>
      </c>
    </row>
    <row r="71283" spans="1:5" ht="13.9" customHeight="1" x14ac:dyDescent="0.6">
      <c r="A71283" s="1">
        <v>44245</v>
      </c>
      <c r="B71283">
        <v>3</v>
      </c>
      <c r="C71283" s="2">
        <v>1.0121800000000001</v>
      </c>
      <c r="D71283" s="3">
        <v>68.989000000000004</v>
      </c>
      <c r="E71283" s="6" t="s">
        <v>6</v>
      </c>
    </row>
    <row r="71284" spans="1:5" ht="13.9" customHeight="1" x14ac:dyDescent="0.6">
      <c r="A71284" s="1">
        <v>44245</v>
      </c>
      <c r="B71284">
        <v>4</v>
      </c>
      <c r="C71284" s="2">
        <v>1.01803</v>
      </c>
      <c r="D71284" s="3">
        <v>102.068</v>
      </c>
      <c r="E71284" s="6" t="s">
        <v>6</v>
      </c>
    </row>
    <row r="71285" spans="1:5" ht="13.9" customHeight="1" x14ac:dyDescent="0.6">
      <c r="A71285" s="1">
        <v>44245</v>
      </c>
      <c r="B71285">
        <v>5</v>
      </c>
      <c r="C71285" s="2">
        <v>1.0198</v>
      </c>
      <c r="D71285" s="3">
        <v>113.134</v>
      </c>
      <c r="E71285" s="6" t="s">
        <v>6</v>
      </c>
    </row>
    <row r="71286" spans="1:5" ht="13.9" customHeight="1" x14ac:dyDescent="0.6">
      <c r="A71286" s="1">
        <v>44245</v>
      </c>
      <c r="B71286">
        <v>6</v>
      </c>
      <c r="C71286" s="2">
        <v>1.01746</v>
      </c>
      <c r="D71286" s="3">
        <v>103.443</v>
      </c>
      <c r="E71286" s="6" t="s">
        <v>6</v>
      </c>
    </row>
    <row r="71287" spans="1:5" ht="13.9" customHeight="1" x14ac:dyDescent="0.6">
      <c r="A71287" s="1">
        <v>44245</v>
      </c>
      <c r="B71287">
        <v>7</v>
      </c>
      <c r="C71287" s="2">
        <v>1.0018400000000001</v>
      </c>
      <c r="D71287" s="3">
        <v>11.564</v>
      </c>
      <c r="E71287" s="6" t="s">
        <v>6</v>
      </c>
    </row>
    <row r="71288" spans="1:5" ht="13.9" customHeight="1" x14ac:dyDescent="0.6">
      <c r="A71288" s="1">
        <v>44245</v>
      </c>
      <c r="B71288">
        <v>8</v>
      </c>
      <c r="C71288" s="2">
        <v>1.0214000000000001</v>
      </c>
      <c r="D71288" s="3">
        <v>137.65</v>
      </c>
      <c r="E71288" s="6" t="s">
        <v>6</v>
      </c>
    </row>
    <row r="71289" spans="1:5" ht="13.9" customHeight="1" x14ac:dyDescent="0.6">
      <c r="A71289" s="1">
        <v>44245</v>
      </c>
      <c r="B71289">
        <v>9</v>
      </c>
      <c r="C71289" s="2">
        <v>1.0319199999999999</v>
      </c>
      <c r="D71289" s="3">
        <v>205.619</v>
      </c>
      <c r="E71289" s="6" t="s">
        <v>6</v>
      </c>
    </row>
    <row r="71290" spans="1:5" ht="13.9" customHeight="1" x14ac:dyDescent="0.6">
      <c r="A71290" s="1">
        <v>44245</v>
      </c>
      <c r="B71290">
        <v>10</v>
      </c>
      <c r="C71290" s="2">
        <v>1.02589</v>
      </c>
      <c r="D71290" s="3">
        <v>168.035</v>
      </c>
      <c r="E71290" s="6" t="s">
        <v>6</v>
      </c>
    </row>
    <row r="71291" spans="1:5" ht="13.9" customHeight="1" x14ac:dyDescent="0.6">
      <c r="A71291" s="1">
        <v>44245</v>
      </c>
      <c r="B71291">
        <v>11</v>
      </c>
      <c r="C71291" s="2">
        <v>1.01901</v>
      </c>
      <c r="D71291" s="3">
        <v>123.578</v>
      </c>
      <c r="E71291" s="6" t="s">
        <v>6</v>
      </c>
    </row>
    <row r="71292" spans="1:5" ht="13.9" customHeight="1" x14ac:dyDescent="0.6">
      <c r="A71292" s="1">
        <v>44245</v>
      </c>
      <c r="B71292">
        <v>12</v>
      </c>
      <c r="C71292" s="2">
        <v>1.0160400000000001</v>
      </c>
      <c r="D71292" s="3">
        <v>103.282</v>
      </c>
      <c r="E71292" s="6" t="s">
        <v>6</v>
      </c>
    </row>
    <row r="71293" spans="1:5" ht="13.9" customHeight="1" x14ac:dyDescent="0.6">
      <c r="A71293" s="1">
        <v>44245</v>
      </c>
      <c r="B71293">
        <v>13</v>
      </c>
      <c r="C71293" s="2">
        <v>1.00359</v>
      </c>
      <c r="D71293" s="3">
        <v>22.901</v>
      </c>
      <c r="E71293" s="6" t="s">
        <v>6</v>
      </c>
    </row>
    <row r="71294" spans="1:5" ht="13.9" customHeight="1" x14ac:dyDescent="0.6">
      <c r="A71294" s="1">
        <v>44245</v>
      </c>
      <c r="B71294">
        <v>14</v>
      </c>
      <c r="C71294" s="2">
        <v>0.99939999999999996</v>
      </c>
      <c r="D71294" s="3">
        <v>-3.823</v>
      </c>
      <c r="E71294" s="6" t="s">
        <v>6</v>
      </c>
    </row>
    <row r="71295" spans="1:5" ht="13.9" customHeight="1" x14ac:dyDescent="0.6">
      <c r="A71295" s="1">
        <v>44245</v>
      </c>
      <c r="B71295">
        <v>15</v>
      </c>
      <c r="C71295" s="2">
        <v>1.00319</v>
      </c>
      <c r="D71295" s="3">
        <v>19.670999999999999</v>
      </c>
      <c r="E71295" s="6" t="s">
        <v>6</v>
      </c>
    </row>
    <row r="71296" spans="1:5" ht="13.9" customHeight="1" x14ac:dyDescent="0.6">
      <c r="A71296" s="1">
        <v>44245</v>
      </c>
      <c r="B71296">
        <v>16</v>
      </c>
      <c r="C71296" s="2">
        <v>1.0258700000000001</v>
      </c>
      <c r="D71296" s="3">
        <v>155.51</v>
      </c>
      <c r="E71296" s="6" t="s">
        <v>6</v>
      </c>
    </row>
    <row r="71297" spans="1:5" ht="13.9" customHeight="1" x14ac:dyDescent="0.6">
      <c r="A71297" s="1">
        <v>44245</v>
      </c>
      <c r="B71297">
        <v>17</v>
      </c>
      <c r="C71297" s="2">
        <v>0.99587999999999999</v>
      </c>
      <c r="D71297" s="3">
        <v>-25.780999999999999</v>
      </c>
      <c r="E71297" s="6" t="s">
        <v>6</v>
      </c>
    </row>
    <row r="71298" spans="1:5" ht="13.9" customHeight="1" x14ac:dyDescent="0.6">
      <c r="A71298" s="1">
        <v>44245</v>
      </c>
      <c r="B71298">
        <v>18</v>
      </c>
      <c r="C71298" s="2">
        <v>0.96982000000000002</v>
      </c>
      <c r="D71298" s="3">
        <v>-198.37299999999999</v>
      </c>
      <c r="E71298" s="6" t="s">
        <v>6</v>
      </c>
    </row>
    <row r="71299" spans="1:5" ht="13.9" customHeight="1" x14ac:dyDescent="0.6">
      <c r="A71299" s="1">
        <v>44245</v>
      </c>
      <c r="B71299">
        <v>19</v>
      </c>
      <c r="C71299" s="2">
        <v>0.99094000000000004</v>
      </c>
      <c r="D71299" s="3">
        <v>-59.881999999999998</v>
      </c>
      <c r="E71299" s="6" t="s">
        <v>6</v>
      </c>
    </row>
    <row r="71300" spans="1:5" ht="13.9" customHeight="1" x14ac:dyDescent="0.6">
      <c r="A71300" s="1">
        <v>44245</v>
      </c>
      <c r="B71300">
        <v>20</v>
      </c>
      <c r="C71300" s="2">
        <v>0.98873999999999995</v>
      </c>
      <c r="D71300" s="3">
        <v>-74.254000000000005</v>
      </c>
      <c r="E71300" s="6" t="s">
        <v>6</v>
      </c>
    </row>
    <row r="71301" spans="1:5" ht="13.9" customHeight="1" x14ac:dyDescent="0.6">
      <c r="A71301" s="1">
        <v>44245</v>
      </c>
      <c r="B71301">
        <v>21</v>
      </c>
      <c r="C71301" s="2">
        <v>0.98440000000000005</v>
      </c>
      <c r="D71301" s="3">
        <v>-101.20399999999999</v>
      </c>
      <c r="E71301" s="6" t="s">
        <v>6</v>
      </c>
    </row>
    <row r="71302" spans="1:5" ht="13.9" customHeight="1" x14ac:dyDescent="0.6">
      <c r="A71302" s="1">
        <v>44245</v>
      </c>
      <c r="B71302">
        <v>22</v>
      </c>
      <c r="C71302" s="2">
        <v>1.0032799999999999</v>
      </c>
      <c r="D71302" s="3">
        <v>20.093</v>
      </c>
      <c r="E71302" s="6" t="s">
        <v>6</v>
      </c>
    </row>
    <row r="71303" spans="1:5" ht="13.9" customHeight="1" x14ac:dyDescent="0.6">
      <c r="A71303" s="1">
        <v>44245</v>
      </c>
      <c r="B71303">
        <v>23</v>
      </c>
      <c r="C71303" s="2">
        <v>0.98502999999999996</v>
      </c>
      <c r="D71303" s="3">
        <v>-89.926000000000002</v>
      </c>
      <c r="E71303" s="6" t="s">
        <v>6</v>
      </c>
    </row>
    <row r="71304" spans="1:5" ht="13.9" customHeight="1" x14ac:dyDescent="0.6">
      <c r="A71304" s="1">
        <v>44245</v>
      </c>
      <c r="B71304">
        <v>24</v>
      </c>
      <c r="C71304" s="2">
        <v>0.99290999999999996</v>
      </c>
      <c r="D71304" s="3">
        <v>-40.585999999999999</v>
      </c>
      <c r="E71304" s="6" t="s">
        <v>6</v>
      </c>
    </row>
    <row r="71305" spans="1:5" ht="13.9" customHeight="1" x14ac:dyDescent="0.6">
      <c r="A71305" s="1">
        <v>44246</v>
      </c>
      <c r="B71305">
        <v>1</v>
      </c>
      <c r="C71305" s="2">
        <v>0.98870999999999998</v>
      </c>
      <c r="D71305" s="3">
        <v>-63.747</v>
      </c>
      <c r="E71305" s="6" t="s">
        <v>6</v>
      </c>
    </row>
    <row r="71306" spans="1:5" ht="13.9" customHeight="1" x14ac:dyDescent="0.6">
      <c r="A71306" s="1">
        <v>44246</v>
      </c>
      <c r="B71306">
        <v>2</v>
      </c>
      <c r="C71306" s="2">
        <v>0.98377999999999999</v>
      </c>
      <c r="D71306" s="3">
        <v>-90.281999999999996</v>
      </c>
      <c r="E71306" s="6" t="s">
        <v>6</v>
      </c>
    </row>
    <row r="71307" spans="1:5" ht="13.9" customHeight="1" x14ac:dyDescent="0.6">
      <c r="A71307" s="1">
        <v>44246</v>
      </c>
      <c r="B71307">
        <v>3</v>
      </c>
      <c r="C71307" s="2">
        <v>0.98246</v>
      </c>
      <c r="D71307" s="3">
        <v>-97.811999999999998</v>
      </c>
      <c r="E71307" s="6" t="s">
        <v>6</v>
      </c>
    </row>
    <row r="71308" spans="1:5" ht="13.9" customHeight="1" x14ac:dyDescent="0.6">
      <c r="A71308" s="1">
        <v>44246</v>
      </c>
      <c r="B71308">
        <v>4</v>
      </c>
      <c r="C71308" s="2">
        <v>1.00488</v>
      </c>
      <c r="D71308" s="3">
        <v>26.936</v>
      </c>
      <c r="E71308" s="6" t="s">
        <v>6</v>
      </c>
    </row>
    <row r="71309" spans="1:5" ht="13.9" customHeight="1" x14ac:dyDescent="0.6">
      <c r="A71309" s="1">
        <v>44246</v>
      </c>
      <c r="B71309">
        <v>5</v>
      </c>
      <c r="C71309" s="2">
        <v>0.99687999999999999</v>
      </c>
      <c r="D71309" s="3">
        <v>-17.611999999999998</v>
      </c>
      <c r="E71309" s="6" t="s">
        <v>6</v>
      </c>
    </row>
    <row r="71310" spans="1:5" ht="13.9" customHeight="1" x14ac:dyDescent="0.6">
      <c r="A71310" s="1">
        <v>44246</v>
      </c>
      <c r="B71310">
        <v>6</v>
      </c>
      <c r="C71310" s="2">
        <v>0.99065999999999999</v>
      </c>
      <c r="D71310" s="3">
        <v>-55.226999999999997</v>
      </c>
      <c r="E71310" s="6" t="s">
        <v>6</v>
      </c>
    </row>
    <row r="71311" spans="1:5" ht="13.9" customHeight="1" x14ac:dyDescent="0.6">
      <c r="A71311" s="1">
        <v>44246</v>
      </c>
      <c r="B71311">
        <v>7</v>
      </c>
      <c r="C71311" s="2">
        <v>0.99872000000000005</v>
      </c>
      <c r="D71311" s="3">
        <v>-7.9379999999999997</v>
      </c>
      <c r="E71311" s="6" t="s">
        <v>6</v>
      </c>
    </row>
    <row r="71312" spans="1:5" ht="13.9" customHeight="1" x14ac:dyDescent="0.6">
      <c r="A71312" s="1">
        <v>44246</v>
      </c>
      <c r="B71312">
        <v>8</v>
      </c>
      <c r="C71312" s="2">
        <v>1.01051</v>
      </c>
      <c r="D71312" s="3">
        <v>67.230999999999995</v>
      </c>
      <c r="E71312" s="6" t="s">
        <v>6</v>
      </c>
    </row>
    <row r="71313" spans="1:5" ht="13.9" customHeight="1" x14ac:dyDescent="0.6">
      <c r="A71313" s="1">
        <v>44246</v>
      </c>
      <c r="B71313">
        <v>9</v>
      </c>
      <c r="C71313" s="2">
        <v>0.98601000000000005</v>
      </c>
      <c r="D71313" s="3">
        <v>-93.311999999999998</v>
      </c>
      <c r="E71313" s="6" t="s">
        <v>6</v>
      </c>
    </row>
    <row r="71314" spans="1:5" ht="13.9" customHeight="1" x14ac:dyDescent="0.6">
      <c r="A71314" s="1">
        <v>44246</v>
      </c>
      <c r="B71314">
        <v>10</v>
      </c>
      <c r="C71314" s="2">
        <v>0.97777999999999998</v>
      </c>
      <c r="D71314" s="3">
        <v>-150.148</v>
      </c>
      <c r="E71314" s="6" t="s">
        <v>6</v>
      </c>
    </row>
    <row r="71315" spans="1:5" ht="13.9" customHeight="1" x14ac:dyDescent="0.6">
      <c r="A71315" s="1">
        <v>44246</v>
      </c>
      <c r="B71315">
        <v>11</v>
      </c>
      <c r="C71315" s="2">
        <v>0.98607999999999996</v>
      </c>
      <c r="D71315" s="3">
        <v>-92.912000000000006</v>
      </c>
      <c r="E71315" s="6" t="s">
        <v>6</v>
      </c>
    </row>
    <row r="71316" spans="1:5" ht="13.9" customHeight="1" x14ac:dyDescent="0.6">
      <c r="A71316" s="1">
        <v>44246</v>
      </c>
      <c r="B71316">
        <v>12</v>
      </c>
      <c r="C71316" s="2">
        <v>0.99575000000000002</v>
      </c>
      <c r="D71316" s="3">
        <v>-27.794</v>
      </c>
      <c r="E71316" s="6" t="s">
        <v>6</v>
      </c>
    </row>
    <row r="71317" spans="1:5" ht="13.9" customHeight="1" x14ac:dyDescent="0.6">
      <c r="A71317" s="1">
        <v>44246</v>
      </c>
      <c r="B71317">
        <v>13</v>
      </c>
      <c r="C71317" s="2">
        <v>0.98665999999999998</v>
      </c>
      <c r="D71317" s="3">
        <v>-87.52</v>
      </c>
      <c r="E71317" s="6" t="s">
        <v>6</v>
      </c>
    </row>
    <row r="71318" spans="1:5" ht="13.9" customHeight="1" x14ac:dyDescent="0.6">
      <c r="A71318" s="1">
        <v>44246</v>
      </c>
      <c r="B71318">
        <v>14</v>
      </c>
      <c r="C71318" s="2">
        <v>0.99919000000000002</v>
      </c>
      <c r="D71318" s="3">
        <v>-5.141</v>
      </c>
      <c r="E71318" s="6" t="s">
        <v>6</v>
      </c>
    </row>
    <row r="71319" spans="1:5" ht="13.9" customHeight="1" x14ac:dyDescent="0.6">
      <c r="A71319" s="1">
        <v>44246</v>
      </c>
      <c r="B71319">
        <v>15</v>
      </c>
      <c r="C71319" s="2">
        <v>0.98473999999999995</v>
      </c>
      <c r="D71319" s="3">
        <v>-97.103999999999999</v>
      </c>
      <c r="E71319" s="6" t="s">
        <v>6</v>
      </c>
    </row>
    <row r="71320" spans="1:5" ht="13.9" customHeight="1" x14ac:dyDescent="0.6">
      <c r="A71320" s="1">
        <v>44246</v>
      </c>
      <c r="B71320">
        <v>16</v>
      </c>
      <c r="C71320" s="2">
        <v>0.99373999999999996</v>
      </c>
      <c r="D71320" s="3">
        <v>-38.938000000000002</v>
      </c>
      <c r="E71320" s="6" t="s">
        <v>6</v>
      </c>
    </row>
    <row r="71321" spans="1:5" ht="13.9" customHeight="1" x14ac:dyDescent="0.6">
      <c r="A71321" s="1">
        <v>44246</v>
      </c>
      <c r="B71321">
        <v>17</v>
      </c>
      <c r="C71321" s="2">
        <v>0.99312</v>
      </c>
      <c r="D71321" s="3">
        <v>-42.56</v>
      </c>
      <c r="E71321" s="6" t="s">
        <v>6</v>
      </c>
    </row>
    <row r="71322" spans="1:5" ht="13.9" customHeight="1" x14ac:dyDescent="0.6">
      <c r="A71322" s="1">
        <v>44246</v>
      </c>
      <c r="B71322">
        <v>18</v>
      </c>
      <c r="C71322" s="2">
        <v>0.97379000000000004</v>
      </c>
      <c r="D71322" s="3">
        <v>-166.85</v>
      </c>
      <c r="E71322" s="6" t="s">
        <v>6</v>
      </c>
    </row>
    <row r="71323" spans="1:5" ht="13.9" customHeight="1" x14ac:dyDescent="0.6">
      <c r="A71323" s="1">
        <v>44246</v>
      </c>
      <c r="B71323">
        <v>19</v>
      </c>
      <c r="C71323" s="2">
        <v>0.94477999999999995</v>
      </c>
      <c r="D71323" s="3">
        <v>-376.529</v>
      </c>
      <c r="E71323" s="6" t="s">
        <v>6</v>
      </c>
    </row>
    <row r="71324" spans="1:5" ht="13.9" customHeight="1" x14ac:dyDescent="0.6">
      <c r="A71324" s="1">
        <v>44246</v>
      </c>
      <c r="B71324">
        <v>20</v>
      </c>
      <c r="C71324" s="2">
        <v>0.97602</v>
      </c>
      <c r="D71324" s="3">
        <v>-157.69999999999999</v>
      </c>
      <c r="E71324" s="6" t="s">
        <v>6</v>
      </c>
    </row>
    <row r="71325" spans="1:5" ht="13.9" customHeight="1" x14ac:dyDescent="0.6">
      <c r="A71325" s="1">
        <v>44246</v>
      </c>
      <c r="B71325">
        <v>21</v>
      </c>
      <c r="C71325" s="2">
        <v>0.97214999999999996</v>
      </c>
      <c r="D71325" s="3">
        <v>-182.83799999999999</v>
      </c>
      <c r="E71325" s="6" t="s">
        <v>6</v>
      </c>
    </row>
    <row r="71326" spans="1:5" ht="13.9" customHeight="1" x14ac:dyDescent="0.6">
      <c r="A71326" s="1">
        <v>44246</v>
      </c>
      <c r="B71326">
        <v>22</v>
      </c>
      <c r="C71326" s="2">
        <v>0.98202999999999996</v>
      </c>
      <c r="D71326" s="3">
        <v>-114.30200000000001</v>
      </c>
      <c r="E71326" s="6" t="s">
        <v>6</v>
      </c>
    </row>
    <row r="71327" spans="1:5" ht="13.9" customHeight="1" x14ac:dyDescent="0.6">
      <c r="A71327" s="1">
        <v>44246</v>
      </c>
      <c r="B71327">
        <v>23</v>
      </c>
      <c r="C71327" s="2">
        <v>0.95974000000000004</v>
      </c>
      <c r="D71327" s="3">
        <v>-254.78200000000001</v>
      </c>
      <c r="E71327" s="6" t="s">
        <v>6</v>
      </c>
    </row>
    <row r="71328" spans="1:5" ht="13.9" customHeight="1" x14ac:dyDescent="0.6">
      <c r="A71328" s="1">
        <v>44246</v>
      </c>
      <c r="B71328">
        <v>24</v>
      </c>
      <c r="C71328" s="2">
        <v>0.98848999999999998</v>
      </c>
      <c r="D71328" s="3">
        <v>-67.802000000000007</v>
      </c>
      <c r="E71328" s="6" t="s">
        <v>6</v>
      </c>
    </row>
    <row r="71329" spans="1:5" ht="13.9" customHeight="1" x14ac:dyDescent="0.6">
      <c r="A71329" s="1">
        <v>44247</v>
      </c>
      <c r="B71329">
        <v>1</v>
      </c>
      <c r="C71329" s="2">
        <v>0.98138000000000003</v>
      </c>
      <c r="D71329" s="3">
        <v>-108.97199999999999</v>
      </c>
      <c r="E71329" s="6" t="s">
        <v>6</v>
      </c>
    </row>
    <row r="71330" spans="1:5" ht="13.9" customHeight="1" x14ac:dyDescent="0.6">
      <c r="A71330" s="1">
        <v>44247</v>
      </c>
      <c r="B71330">
        <v>2</v>
      </c>
      <c r="C71330" s="2">
        <v>0.98926000000000003</v>
      </c>
      <c r="D71330" s="3">
        <v>-61.45</v>
      </c>
      <c r="E71330" s="6" t="s">
        <v>6</v>
      </c>
    </row>
    <row r="71331" spans="1:5" ht="13.9" customHeight="1" x14ac:dyDescent="0.6">
      <c r="A71331" s="1">
        <v>44247</v>
      </c>
      <c r="B71331">
        <v>3</v>
      </c>
      <c r="C71331" s="2">
        <v>0.97728000000000004</v>
      </c>
      <c r="D71331" s="3">
        <v>-130.374</v>
      </c>
      <c r="E71331" s="6" t="s">
        <v>6</v>
      </c>
    </row>
    <row r="71332" spans="1:5" ht="13.9" customHeight="1" x14ac:dyDescent="0.6">
      <c r="A71332" s="1">
        <v>44247</v>
      </c>
      <c r="B71332">
        <v>4</v>
      </c>
      <c r="C71332" s="2">
        <v>0.97635000000000005</v>
      </c>
      <c r="D71332" s="3">
        <v>-136.02600000000001</v>
      </c>
      <c r="E71332" s="6" t="s">
        <v>6</v>
      </c>
    </row>
    <row r="71333" spans="1:5" ht="13.9" customHeight="1" x14ac:dyDescent="0.6">
      <c r="A71333" s="1">
        <v>44247</v>
      </c>
      <c r="B71333">
        <v>5</v>
      </c>
      <c r="C71333" s="2">
        <v>0.98194999999999999</v>
      </c>
      <c r="D71333" s="3">
        <v>-104.051</v>
      </c>
      <c r="E71333" s="6" t="s">
        <v>6</v>
      </c>
    </row>
    <row r="71334" spans="1:5" ht="13.9" customHeight="1" x14ac:dyDescent="0.6">
      <c r="A71334" s="1">
        <v>44247</v>
      </c>
      <c r="B71334">
        <v>6</v>
      </c>
      <c r="C71334" s="2">
        <v>0.97238999999999998</v>
      </c>
      <c r="D71334" s="3">
        <v>-164.642</v>
      </c>
      <c r="E71334" s="6" t="s">
        <v>6</v>
      </c>
    </row>
    <row r="71335" spans="1:5" ht="13.9" customHeight="1" x14ac:dyDescent="0.6">
      <c r="A71335" s="1">
        <v>44247</v>
      </c>
      <c r="B71335">
        <v>7</v>
      </c>
      <c r="C71335" s="2">
        <v>0.97465000000000002</v>
      </c>
      <c r="D71335" s="3">
        <v>-151.929</v>
      </c>
      <c r="E71335" s="6" t="s">
        <v>6</v>
      </c>
    </row>
    <row r="71336" spans="1:5" ht="13.9" customHeight="1" x14ac:dyDescent="0.6">
      <c r="A71336" s="1">
        <v>44247</v>
      </c>
      <c r="B71336">
        <v>8</v>
      </c>
      <c r="C71336" s="2">
        <v>0.97526000000000002</v>
      </c>
      <c r="D71336" s="3">
        <v>-151.41499999999999</v>
      </c>
      <c r="E71336" s="6" t="s">
        <v>6</v>
      </c>
    </row>
    <row r="71337" spans="1:5" ht="13.9" customHeight="1" x14ac:dyDescent="0.6">
      <c r="A71337" s="1">
        <v>44247</v>
      </c>
      <c r="B71337">
        <v>9</v>
      </c>
      <c r="C71337" s="2">
        <v>0.97836000000000001</v>
      </c>
      <c r="D71337" s="3">
        <v>-134.94</v>
      </c>
      <c r="E71337" s="6" t="s">
        <v>6</v>
      </c>
    </row>
    <row r="71338" spans="1:5" ht="13.9" customHeight="1" x14ac:dyDescent="0.6">
      <c r="A71338" s="1">
        <v>44247</v>
      </c>
      <c r="B71338">
        <v>10</v>
      </c>
      <c r="C71338" s="2">
        <v>0.97479000000000005</v>
      </c>
      <c r="D71338" s="3">
        <v>-156.845</v>
      </c>
      <c r="E71338" s="6" t="s">
        <v>6</v>
      </c>
    </row>
    <row r="71339" spans="1:5" ht="13.9" customHeight="1" x14ac:dyDescent="0.6">
      <c r="A71339" s="1">
        <v>44247</v>
      </c>
      <c r="B71339">
        <v>11</v>
      </c>
      <c r="C71339" s="2">
        <v>0.97960000000000003</v>
      </c>
      <c r="D71339" s="3">
        <v>-125.973</v>
      </c>
      <c r="E71339" s="6" t="s">
        <v>6</v>
      </c>
    </row>
    <row r="71340" spans="1:5" ht="13.9" customHeight="1" x14ac:dyDescent="0.6">
      <c r="A71340" s="1">
        <v>44247</v>
      </c>
      <c r="B71340">
        <v>12</v>
      </c>
      <c r="C71340" s="2">
        <v>0.97511999999999999</v>
      </c>
      <c r="D71340" s="3">
        <v>-151.321</v>
      </c>
      <c r="E71340" s="6" t="s">
        <v>6</v>
      </c>
    </row>
    <row r="71341" spans="1:5" ht="13.9" customHeight="1" x14ac:dyDescent="0.6">
      <c r="A71341" s="1">
        <v>44247</v>
      </c>
      <c r="B71341">
        <v>13</v>
      </c>
      <c r="C71341" s="2">
        <v>0.98856999999999995</v>
      </c>
      <c r="D71341" s="3">
        <v>-67.097999999999999</v>
      </c>
      <c r="E71341" s="6" t="s">
        <v>6</v>
      </c>
    </row>
    <row r="71342" spans="1:5" ht="13.9" customHeight="1" x14ac:dyDescent="0.6">
      <c r="A71342" s="1">
        <v>44247</v>
      </c>
      <c r="B71342">
        <v>14</v>
      </c>
      <c r="C71342" s="2">
        <v>1.0118100000000001</v>
      </c>
      <c r="D71342" s="3">
        <v>66.069999999999993</v>
      </c>
      <c r="E71342" s="6" t="s">
        <v>6</v>
      </c>
    </row>
    <row r="71343" spans="1:5" ht="13.9" customHeight="1" x14ac:dyDescent="0.6">
      <c r="A71343" s="1">
        <v>44247</v>
      </c>
      <c r="B71343">
        <v>15</v>
      </c>
      <c r="C71343" s="2">
        <v>0.99470000000000003</v>
      </c>
      <c r="D71343" s="3">
        <v>-29.440999999999999</v>
      </c>
      <c r="E71343" s="6" t="s">
        <v>6</v>
      </c>
    </row>
    <row r="71344" spans="1:5" ht="13.9" customHeight="1" x14ac:dyDescent="0.6">
      <c r="A71344" s="1">
        <v>44247</v>
      </c>
      <c r="B71344">
        <v>16</v>
      </c>
      <c r="C71344" s="2">
        <v>0.98638000000000003</v>
      </c>
      <c r="D71344" s="3">
        <v>-75.745000000000005</v>
      </c>
      <c r="E71344" s="6" t="s">
        <v>6</v>
      </c>
    </row>
    <row r="71345" spans="1:5" ht="13.9" customHeight="1" x14ac:dyDescent="0.6">
      <c r="A71345" s="1">
        <v>44247</v>
      </c>
      <c r="B71345">
        <v>17</v>
      </c>
      <c r="C71345" s="2">
        <v>0.99200999999999995</v>
      </c>
      <c r="D71345" s="3">
        <v>-44.686</v>
      </c>
      <c r="E71345" s="6" t="s">
        <v>6</v>
      </c>
    </row>
    <row r="71346" spans="1:5" ht="13.9" customHeight="1" x14ac:dyDescent="0.6">
      <c r="A71346" s="1">
        <v>44247</v>
      </c>
      <c r="B71346">
        <v>18</v>
      </c>
      <c r="C71346" s="2">
        <v>1.01179</v>
      </c>
      <c r="D71346" s="3">
        <v>65.772999999999996</v>
      </c>
      <c r="E71346" s="6" t="s">
        <v>6</v>
      </c>
    </row>
    <row r="71347" spans="1:5" ht="13.9" customHeight="1" x14ac:dyDescent="0.6">
      <c r="A71347" s="1">
        <v>44247</v>
      </c>
      <c r="B71347">
        <v>19</v>
      </c>
      <c r="C71347" s="2">
        <v>0.98575000000000002</v>
      </c>
      <c r="D71347" s="3">
        <v>-86.129000000000005</v>
      </c>
      <c r="E71347" s="6" t="s">
        <v>6</v>
      </c>
    </row>
    <row r="71348" spans="1:5" ht="13.9" customHeight="1" x14ac:dyDescent="0.6">
      <c r="A71348" s="1">
        <v>44247</v>
      </c>
      <c r="B71348">
        <v>20</v>
      </c>
      <c r="C71348" s="2">
        <v>0.99461999999999995</v>
      </c>
      <c r="D71348" s="3">
        <v>-32.908999999999999</v>
      </c>
      <c r="E71348" s="6" t="s">
        <v>6</v>
      </c>
    </row>
    <row r="71349" spans="1:5" ht="13.9" customHeight="1" x14ac:dyDescent="0.6">
      <c r="A71349" s="1">
        <v>44247</v>
      </c>
      <c r="B71349">
        <v>21</v>
      </c>
      <c r="C71349" s="2">
        <v>1.00945</v>
      </c>
      <c r="D71349" s="3">
        <v>56.692999999999998</v>
      </c>
      <c r="E71349" s="6" t="s">
        <v>6</v>
      </c>
    </row>
    <row r="71350" spans="1:5" ht="13.9" customHeight="1" x14ac:dyDescent="0.6">
      <c r="A71350" s="1">
        <v>44247</v>
      </c>
      <c r="B71350">
        <v>22</v>
      </c>
      <c r="C71350" s="2">
        <v>0.98382000000000003</v>
      </c>
      <c r="D71350" s="3">
        <v>-98.626999999999995</v>
      </c>
      <c r="E71350" s="6" t="s">
        <v>6</v>
      </c>
    </row>
    <row r="71351" spans="1:5" ht="13.9" customHeight="1" x14ac:dyDescent="0.6">
      <c r="A71351" s="1">
        <v>44247</v>
      </c>
      <c r="B71351">
        <v>23</v>
      </c>
      <c r="C71351" s="2">
        <v>0.99339999999999995</v>
      </c>
      <c r="D71351" s="3">
        <v>-38.777999999999999</v>
      </c>
      <c r="E71351" s="6" t="s">
        <v>6</v>
      </c>
    </row>
    <row r="71352" spans="1:5" ht="13.9" customHeight="1" x14ac:dyDescent="0.6">
      <c r="A71352" s="1">
        <v>44247</v>
      </c>
      <c r="B71352">
        <v>24</v>
      </c>
      <c r="C71352" s="2">
        <v>0.99824999999999997</v>
      </c>
      <c r="D71352" s="3">
        <v>-10.089</v>
      </c>
      <c r="E71352" s="6" t="s">
        <v>6</v>
      </c>
    </row>
    <row r="71353" spans="1:5" ht="13.9" customHeight="1" x14ac:dyDescent="0.6">
      <c r="A71353" s="1">
        <v>44248</v>
      </c>
      <c r="B71353">
        <v>1</v>
      </c>
      <c r="C71353" s="2">
        <v>0.98116000000000003</v>
      </c>
      <c r="D71353" s="3">
        <v>-108.833</v>
      </c>
      <c r="E71353" s="6" t="s">
        <v>6</v>
      </c>
    </row>
    <row r="71354" spans="1:5" ht="13.9" customHeight="1" x14ac:dyDescent="0.6">
      <c r="A71354" s="1">
        <v>44248</v>
      </c>
      <c r="B71354">
        <v>2</v>
      </c>
      <c r="C71354" s="2">
        <v>0.97394999999999998</v>
      </c>
      <c r="D71354" s="3">
        <v>-150.11799999999999</v>
      </c>
      <c r="E71354" s="6" t="s">
        <v>6</v>
      </c>
    </row>
    <row r="71355" spans="1:5" ht="13.9" customHeight="1" x14ac:dyDescent="0.6">
      <c r="A71355" s="1">
        <v>44248</v>
      </c>
      <c r="B71355">
        <v>3</v>
      </c>
      <c r="C71355" s="2">
        <v>0.98482999999999998</v>
      </c>
      <c r="D71355" s="3">
        <v>-86.754999999999995</v>
      </c>
      <c r="E71355" s="6" t="s">
        <v>6</v>
      </c>
    </row>
    <row r="71356" spans="1:5" ht="13.9" customHeight="1" x14ac:dyDescent="0.6">
      <c r="A71356" s="1">
        <v>44248</v>
      </c>
      <c r="B71356">
        <v>4</v>
      </c>
      <c r="C71356" s="2">
        <v>0.99597999999999998</v>
      </c>
      <c r="D71356" s="3">
        <v>-22.765999999999998</v>
      </c>
      <c r="E71356" s="6" t="s">
        <v>6</v>
      </c>
    </row>
    <row r="71357" spans="1:5" ht="13.9" customHeight="1" x14ac:dyDescent="0.6">
      <c r="A71357" s="1">
        <v>44248</v>
      </c>
      <c r="B71357">
        <v>5</v>
      </c>
      <c r="C71357" s="2">
        <v>1.00034</v>
      </c>
      <c r="D71357" s="3">
        <v>1.97</v>
      </c>
      <c r="E71357" s="6" t="s">
        <v>6</v>
      </c>
    </row>
    <row r="71358" spans="1:5" ht="13.9" customHeight="1" x14ac:dyDescent="0.6">
      <c r="A71358" s="1">
        <v>44248</v>
      </c>
      <c r="B71358">
        <v>6</v>
      </c>
      <c r="C71358" s="2">
        <v>0.97558</v>
      </c>
      <c r="D71358" s="3">
        <v>-145.196</v>
      </c>
      <c r="E71358" s="6" t="s">
        <v>6</v>
      </c>
    </row>
    <row r="71359" spans="1:5" ht="13.9" customHeight="1" x14ac:dyDescent="0.6">
      <c r="A71359" s="1">
        <v>44248</v>
      </c>
      <c r="B71359">
        <v>7</v>
      </c>
      <c r="C71359" s="2">
        <v>0.97987999999999997</v>
      </c>
      <c r="D71359" s="3">
        <v>-121.66</v>
      </c>
      <c r="E71359" s="6" t="s">
        <v>6</v>
      </c>
    </row>
    <row r="71360" spans="1:5" ht="13.9" customHeight="1" x14ac:dyDescent="0.6">
      <c r="A71360" s="1">
        <v>44248</v>
      </c>
      <c r="B71360">
        <v>8</v>
      </c>
      <c r="C71360" s="2">
        <v>0.97413000000000005</v>
      </c>
      <c r="D71360" s="3">
        <v>-162.399</v>
      </c>
      <c r="E71360" s="6" t="s">
        <v>6</v>
      </c>
    </row>
    <row r="71361" spans="1:5" ht="13.9" customHeight="1" x14ac:dyDescent="0.6">
      <c r="A71361" s="1">
        <v>44248</v>
      </c>
      <c r="B71361">
        <v>9</v>
      </c>
      <c r="C71361" s="2">
        <v>0.99392000000000003</v>
      </c>
      <c r="D71361" s="3">
        <v>-37.338999999999999</v>
      </c>
      <c r="E71361" s="6" t="s">
        <v>6</v>
      </c>
    </row>
    <row r="71362" spans="1:5" ht="13.9" customHeight="1" x14ac:dyDescent="0.6">
      <c r="A71362" s="1">
        <v>44248</v>
      </c>
      <c r="B71362">
        <v>10</v>
      </c>
      <c r="C71362" s="2">
        <v>0.97126000000000001</v>
      </c>
      <c r="D71362" s="3">
        <v>-179.83</v>
      </c>
      <c r="E71362" s="6" t="s">
        <v>6</v>
      </c>
    </row>
    <row r="71363" spans="1:5" ht="13.9" customHeight="1" x14ac:dyDescent="0.6">
      <c r="A71363" s="1">
        <v>44248</v>
      </c>
      <c r="B71363">
        <v>11</v>
      </c>
      <c r="C71363" s="2">
        <v>0.98643000000000003</v>
      </c>
      <c r="D71363" s="3">
        <v>-81.41</v>
      </c>
      <c r="E71363" s="6" t="s">
        <v>6</v>
      </c>
    </row>
    <row r="71364" spans="1:5" ht="13.9" customHeight="1" x14ac:dyDescent="0.6">
      <c r="A71364" s="1">
        <v>44248</v>
      </c>
      <c r="B71364">
        <v>12</v>
      </c>
      <c r="C71364" s="2">
        <v>0.97228999999999999</v>
      </c>
      <c r="D71364" s="3">
        <v>-165.54900000000001</v>
      </c>
      <c r="E71364" s="6" t="s">
        <v>6</v>
      </c>
    </row>
    <row r="71365" spans="1:5" ht="13.9" customHeight="1" x14ac:dyDescent="0.6">
      <c r="A71365" s="1">
        <v>44248</v>
      </c>
      <c r="B71365">
        <v>13</v>
      </c>
      <c r="C71365" s="2">
        <v>0.95926999999999996</v>
      </c>
      <c r="D71365" s="3">
        <v>-239.57900000000001</v>
      </c>
      <c r="E71365" s="6" t="s">
        <v>6</v>
      </c>
    </row>
    <row r="71366" spans="1:5" ht="13.9" customHeight="1" x14ac:dyDescent="0.6">
      <c r="A71366" s="1">
        <v>44248</v>
      </c>
      <c r="B71366">
        <v>14</v>
      </c>
      <c r="C71366" s="2">
        <v>0.98192000000000002</v>
      </c>
      <c r="D71366" s="3">
        <v>-101.556</v>
      </c>
      <c r="E71366" s="6" t="s">
        <v>6</v>
      </c>
    </row>
    <row r="71367" spans="1:5" ht="13.9" customHeight="1" x14ac:dyDescent="0.6">
      <c r="A71367" s="1">
        <v>44248</v>
      </c>
      <c r="B71367">
        <v>15</v>
      </c>
      <c r="C71367" s="2">
        <v>0.97670000000000001</v>
      </c>
      <c r="D71367" s="3">
        <v>-130.10900000000001</v>
      </c>
      <c r="E71367" s="6" t="s">
        <v>6</v>
      </c>
    </row>
    <row r="71368" spans="1:5" ht="13.9" customHeight="1" x14ac:dyDescent="0.6">
      <c r="A71368" s="1">
        <v>44248</v>
      </c>
      <c r="B71368">
        <v>16</v>
      </c>
      <c r="C71368" s="2">
        <v>0.98114999999999997</v>
      </c>
      <c r="D71368" s="3">
        <v>-103.5</v>
      </c>
      <c r="E71368" s="6" t="s">
        <v>6</v>
      </c>
    </row>
    <row r="71369" spans="1:5" ht="13.9" customHeight="1" x14ac:dyDescent="0.6">
      <c r="A71369" s="1">
        <v>44248</v>
      </c>
      <c r="B71369">
        <v>17</v>
      </c>
      <c r="C71369" s="2">
        <v>0.99016999999999999</v>
      </c>
      <c r="D71369" s="3">
        <v>-53.844000000000001</v>
      </c>
      <c r="E71369" s="6" t="s">
        <v>6</v>
      </c>
    </row>
    <row r="71370" spans="1:5" ht="13.9" customHeight="1" x14ac:dyDescent="0.6">
      <c r="A71370" s="1">
        <v>44248</v>
      </c>
      <c r="B71370">
        <v>18</v>
      </c>
      <c r="C71370" s="2">
        <v>0.98977000000000004</v>
      </c>
      <c r="D71370" s="3">
        <v>-57.097000000000001</v>
      </c>
      <c r="E71370" s="6" t="s">
        <v>6</v>
      </c>
    </row>
    <row r="71371" spans="1:5" ht="13.9" customHeight="1" x14ac:dyDescent="0.6">
      <c r="A71371" s="1">
        <v>44248</v>
      </c>
      <c r="B71371">
        <v>19</v>
      </c>
      <c r="C71371" s="2">
        <v>1.0312699999999999</v>
      </c>
      <c r="D71371" s="3">
        <v>174.69399999999999</v>
      </c>
      <c r="E71371" s="6" t="s">
        <v>6</v>
      </c>
    </row>
    <row r="71372" spans="1:5" ht="13.9" customHeight="1" x14ac:dyDescent="0.6">
      <c r="A71372" s="1">
        <v>44248</v>
      </c>
      <c r="B71372">
        <v>20</v>
      </c>
      <c r="C71372" s="2">
        <v>1.0042500000000001</v>
      </c>
      <c r="D71372" s="3">
        <v>24.638999999999999</v>
      </c>
      <c r="E71372" s="6" t="s">
        <v>6</v>
      </c>
    </row>
    <row r="71373" spans="1:5" ht="13.9" customHeight="1" x14ac:dyDescent="0.6">
      <c r="A71373" s="1">
        <v>44248</v>
      </c>
      <c r="B71373">
        <v>21</v>
      </c>
      <c r="C71373" s="2">
        <v>0.98668999999999996</v>
      </c>
      <c r="D71373" s="3">
        <v>-77.259</v>
      </c>
      <c r="E71373" s="6" t="s">
        <v>6</v>
      </c>
    </row>
    <row r="71374" spans="1:5" ht="13.9" customHeight="1" x14ac:dyDescent="0.6">
      <c r="A71374" s="1">
        <v>44248</v>
      </c>
      <c r="B71374">
        <v>22</v>
      </c>
      <c r="C71374" s="2">
        <v>1.02512</v>
      </c>
      <c r="D71374" s="3">
        <v>136.27699999999999</v>
      </c>
      <c r="E71374" s="6" t="s">
        <v>6</v>
      </c>
    </row>
    <row r="71375" spans="1:5" ht="13.9" customHeight="1" x14ac:dyDescent="0.6">
      <c r="A71375" s="1">
        <v>44248</v>
      </c>
      <c r="B71375">
        <v>23</v>
      </c>
      <c r="C71375" s="2">
        <v>1.00823</v>
      </c>
      <c r="D71375" s="3">
        <v>43.953000000000003</v>
      </c>
      <c r="E71375" s="6" t="s">
        <v>6</v>
      </c>
    </row>
    <row r="71376" spans="1:5" ht="13.9" customHeight="1" x14ac:dyDescent="0.6">
      <c r="A71376" s="1">
        <v>44248</v>
      </c>
      <c r="B71376">
        <v>24</v>
      </c>
      <c r="C71376" s="2">
        <v>0.99824000000000002</v>
      </c>
      <c r="D71376" s="3">
        <v>-9.2569999999999997</v>
      </c>
      <c r="E71376" s="6" t="s">
        <v>6</v>
      </c>
    </row>
    <row r="71377" spans="1:5" ht="13.9" customHeight="1" x14ac:dyDescent="0.6">
      <c r="A71377" s="1">
        <v>44249</v>
      </c>
      <c r="B71377">
        <v>1</v>
      </c>
      <c r="C71377" s="2">
        <v>0.99050000000000005</v>
      </c>
      <c r="D71377" s="3">
        <v>-48.941000000000003</v>
      </c>
      <c r="E71377" s="6" t="s">
        <v>6</v>
      </c>
    </row>
    <row r="71378" spans="1:5" ht="13.9" customHeight="1" x14ac:dyDescent="0.6">
      <c r="A71378" s="1">
        <v>44249</v>
      </c>
      <c r="B71378">
        <v>2</v>
      </c>
      <c r="C71378" s="2">
        <v>0.99622999999999995</v>
      </c>
      <c r="D71378" s="3">
        <v>-19.013999999999999</v>
      </c>
      <c r="E71378" s="6" t="s">
        <v>6</v>
      </c>
    </row>
    <row r="71379" spans="1:5" ht="13.9" customHeight="1" x14ac:dyDescent="0.6">
      <c r="A71379" s="1">
        <v>44249</v>
      </c>
      <c r="B71379">
        <v>3</v>
      </c>
      <c r="C71379" s="2">
        <v>0.97901000000000005</v>
      </c>
      <c r="D71379" s="3">
        <v>-106.593</v>
      </c>
      <c r="E71379" s="6" t="s">
        <v>6</v>
      </c>
    </row>
    <row r="71380" spans="1:5" ht="13.9" customHeight="1" x14ac:dyDescent="0.6">
      <c r="A71380" s="1">
        <v>44249</v>
      </c>
      <c r="B71380">
        <v>4</v>
      </c>
      <c r="C71380" s="2">
        <v>0.99536999999999998</v>
      </c>
      <c r="D71380" s="3">
        <v>-23.26</v>
      </c>
      <c r="E71380" s="6" t="s">
        <v>6</v>
      </c>
    </row>
    <row r="71381" spans="1:5" ht="13.9" customHeight="1" x14ac:dyDescent="0.6">
      <c r="A71381" s="1">
        <v>44249</v>
      </c>
      <c r="B71381">
        <v>5</v>
      </c>
      <c r="C71381" s="2">
        <v>0.99470999999999998</v>
      </c>
      <c r="D71381" s="3">
        <v>-27.19</v>
      </c>
      <c r="E71381" s="6" t="s">
        <v>6</v>
      </c>
    </row>
    <row r="71382" spans="1:5" ht="13.9" customHeight="1" x14ac:dyDescent="0.6">
      <c r="A71382" s="1">
        <v>44249</v>
      </c>
      <c r="B71382">
        <v>6</v>
      </c>
      <c r="C71382" s="2">
        <v>0.99826000000000004</v>
      </c>
      <c r="D71382" s="3">
        <v>-9.1419999999999995</v>
      </c>
      <c r="E71382" s="6" t="s">
        <v>6</v>
      </c>
    </row>
    <row r="71383" spans="1:5" ht="13.9" customHeight="1" x14ac:dyDescent="0.6">
      <c r="A71383" s="1">
        <v>44249</v>
      </c>
      <c r="B71383">
        <v>7</v>
      </c>
      <c r="C71383" s="2">
        <v>1.00766</v>
      </c>
      <c r="D71383" s="3">
        <v>43.036999999999999</v>
      </c>
      <c r="E71383" s="6" t="s">
        <v>6</v>
      </c>
    </row>
    <row r="71384" spans="1:5" ht="13.9" customHeight="1" x14ac:dyDescent="0.6">
      <c r="A71384" s="1">
        <v>44249</v>
      </c>
      <c r="B71384">
        <v>8</v>
      </c>
      <c r="C71384" s="2">
        <v>1.0118799999999999</v>
      </c>
      <c r="D71384" s="3">
        <v>68.456999999999994</v>
      </c>
      <c r="E71384" s="6" t="s">
        <v>6</v>
      </c>
    </row>
    <row r="71385" spans="1:5" ht="13.9" customHeight="1" x14ac:dyDescent="0.6">
      <c r="A71385" s="1">
        <v>44249</v>
      </c>
      <c r="B71385">
        <v>9</v>
      </c>
      <c r="C71385" s="2">
        <v>0.98358999999999996</v>
      </c>
      <c r="D71385" s="3">
        <v>-99.22</v>
      </c>
      <c r="E71385" s="6" t="s">
        <v>6</v>
      </c>
    </row>
    <row r="71386" spans="1:5" ht="13.9" customHeight="1" x14ac:dyDescent="0.6">
      <c r="A71386" s="1">
        <v>44249</v>
      </c>
      <c r="B71386">
        <v>10</v>
      </c>
      <c r="C71386" s="2">
        <v>1.00054</v>
      </c>
      <c r="D71386" s="3">
        <v>3.2269999999999999</v>
      </c>
      <c r="E71386" s="6" t="s">
        <v>6</v>
      </c>
    </row>
    <row r="71387" spans="1:5" ht="13.9" customHeight="1" x14ac:dyDescent="0.6">
      <c r="A71387" s="1">
        <v>44249</v>
      </c>
      <c r="B71387">
        <v>11</v>
      </c>
      <c r="C71387" s="2">
        <v>0.99138999999999999</v>
      </c>
      <c r="D71387" s="3">
        <v>-52.274000000000001</v>
      </c>
      <c r="E71387" s="6" t="s">
        <v>6</v>
      </c>
    </row>
    <row r="71388" spans="1:5" ht="13.9" customHeight="1" x14ac:dyDescent="0.6">
      <c r="A71388" s="1">
        <v>44249</v>
      </c>
      <c r="B71388">
        <v>12</v>
      </c>
      <c r="C71388" s="2">
        <v>1.0082199999999999</v>
      </c>
      <c r="D71388" s="3">
        <v>49.491999999999997</v>
      </c>
      <c r="E71388" s="6" t="s">
        <v>6</v>
      </c>
    </row>
    <row r="71389" spans="1:5" ht="13.9" customHeight="1" x14ac:dyDescent="0.6">
      <c r="A71389" s="1">
        <v>44249</v>
      </c>
      <c r="B71389">
        <v>13</v>
      </c>
      <c r="C71389" s="2">
        <v>1.00806</v>
      </c>
      <c r="D71389" s="3">
        <v>47.787999999999997</v>
      </c>
      <c r="E71389" s="6" t="s">
        <v>6</v>
      </c>
    </row>
    <row r="71390" spans="1:5" ht="13.9" customHeight="1" x14ac:dyDescent="0.6">
      <c r="A71390" s="1">
        <v>44249</v>
      </c>
      <c r="B71390">
        <v>14</v>
      </c>
      <c r="C71390" s="2">
        <v>1.0200199999999999</v>
      </c>
      <c r="D71390" s="3">
        <v>116.371</v>
      </c>
      <c r="E71390" s="6" t="s">
        <v>6</v>
      </c>
    </row>
    <row r="71391" spans="1:5" ht="13.9" customHeight="1" x14ac:dyDescent="0.6">
      <c r="A71391" s="1">
        <v>44249</v>
      </c>
      <c r="B71391">
        <v>15</v>
      </c>
      <c r="C71391" s="2">
        <v>1.0235000000000001</v>
      </c>
      <c r="D71391" s="3">
        <v>135.154</v>
      </c>
      <c r="E71391" s="6" t="s">
        <v>6</v>
      </c>
    </row>
    <row r="71392" spans="1:5" ht="13.9" customHeight="1" x14ac:dyDescent="0.6">
      <c r="A71392" s="1">
        <v>44249</v>
      </c>
      <c r="B71392">
        <v>16</v>
      </c>
      <c r="C71392" s="2">
        <v>1.0096000000000001</v>
      </c>
      <c r="D71392" s="3">
        <v>55.582999999999998</v>
      </c>
      <c r="E71392" s="6" t="s">
        <v>6</v>
      </c>
    </row>
    <row r="71393" spans="1:5" ht="13.9" customHeight="1" x14ac:dyDescent="0.6">
      <c r="A71393" s="1">
        <v>44249</v>
      </c>
      <c r="B71393">
        <v>17</v>
      </c>
      <c r="C71393" s="2">
        <v>1.0135000000000001</v>
      </c>
      <c r="D71393" s="3">
        <v>79.031000000000006</v>
      </c>
      <c r="E71393" s="6" t="s">
        <v>6</v>
      </c>
    </row>
    <row r="71394" spans="1:5" ht="13.9" customHeight="1" x14ac:dyDescent="0.6">
      <c r="A71394" s="1">
        <v>44249</v>
      </c>
      <c r="B71394">
        <v>18</v>
      </c>
      <c r="C71394" s="2">
        <v>0.99968000000000001</v>
      </c>
      <c r="D71394" s="3">
        <v>-1.9219999999999999</v>
      </c>
      <c r="E71394" s="6" t="s">
        <v>6</v>
      </c>
    </row>
    <row r="71395" spans="1:5" ht="13.9" customHeight="1" x14ac:dyDescent="0.6">
      <c r="A71395" s="1">
        <v>44249</v>
      </c>
      <c r="B71395">
        <v>19</v>
      </c>
      <c r="C71395" s="2">
        <v>0.98046</v>
      </c>
      <c r="D71395" s="3">
        <v>-122.89400000000001</v>
      </c>
      <c r="E71395" s="6" t="s">
        <v>6</v>
      </c>
    </row>
    <row r="71396" spans="1:5" ht="13.9" customHeight="1" x14ac:dyDescent="0.6">
      <c r="A71396" s="1">
        <v>44249</v>
      </c>
      <c r="B71396">
        <v>20</v>
      </c>
      <c r="C71396" s="2">
        <v>0.99155000000000004</v>
      </c>
      <c r="D71396" s="3">
        <v>-52.420999999999999</v>
      </c>
      <c r="E71396" s="6" t="s">
        <v>6</v>
      </c>
    </row>
    <row r="71397" spans="1:5" ht="13.9" customHeight="1" x14ac:dyDescent="0.6">
      <c r="A71397" s="1">
        <v>44249</v>
      </c>
      <c r="B71397">
        <v>21</v>
      </c>
      <c r="C71397" s="2">
        <v>1.01088</v>
      </c>
      <c r="D71397" s="3">
        <v>64.831999999999994</v>
      </c>
      <c r="E71397" s="6" t="s">
        <v>6</v>
      </c>
    </row>
    <row r="71398" spans="1:5" ht="13.9" customHeight="1" x14ac:dyDescent="0.6">
      <c r="A71398" s="1">
        <v>44249</v>
      </c>
      <c r="B71398">
        <v>22</v>
      </c>
      <c r="C71398" s="2">
        <v>0.99060999999999999</v>
      </c>
      <c r="D71398" s="3">
        <v>-55.558999999999997</v>
      </c>
      <c r="E71398" s="6" t="s">
        <v>6</v>
      </c>
    </row>
    <row r="71399" spans="1:5" ht="13.9" customHeight="1" x14ac:dyDescent="0.6">
      <c r="A71399" s="1">
        <v>44249</v>
      </c>
      <c r="B71399">
        <v>23</v>
      </c>
      <c r="C71399" s="2">
        <v>1.0043599999999999</v>
      </c>
      <c r="D71399" s="3">
        <v>24.521999999999998</v>
      </c>
      <c r="E71399" s="6" t="s">
        <v>6</v>
      </c>
    </row>
    <row r="71400" spans="1:5" ht="13.9" customHeight="1" x14ac:dyDescent="0.6">
      <c r="A71400" s="1">
        <v>44249</v>
      </c>
      <c r="B71400">
        <v>24</v>
      </c>
      <c r="C71400" s="2">
        <v>1.01372</v>
      </c>
      <c r="D71400" s="3">
        <v>74.468999999999994</v>
      </c>
      <c r="E71400" s="6" t="s">
        <v>6</v>
      </c>
    </row>
    <row r="71401" spans="1:5" ht="13.9" customHeight="1" x14ac:dyDescent="0.6">
      <c r="A71401" s="1">
        <v>44250</v>
      </c>
      <c r="B71401">
        <v>1</v>
      </c>
      <c r="C71401" s="2">
        <v>1.0013799999999999</v>
      </c>
      <c r="D71401" s="3">
        <v>7.359</v>
      </c>
      <c r="E71401" s="6" t="s">
        <v>6</v>
      </c>
    </row>
    <row r="71402" spans="1:5" ht="13.9" customHeight="1" x14ac:dyDescent="0.6">
      <c r="A71402" s="1">
        <v>44250</v>
      </c>
      <c r="B71402">
        <v>2</v>
      </c>
      <c r="C71402" s="2">
        <v>0.99646999999999997</v>
      </c>
      <c r="D71402" s="3">
        <v>-18.742000000000001</v>
      </c>
      <c r="E71402" s="6" t="s">
        <v>6</v>
      </c>
    </row>
    <row r="71403" spans="1:5" ht="13.9" customHeight="1" x14ac:dyDescent="0.6">
      <c r="A71403" s="1">
        <v>44250</v>
      </c>
      <c r="B71403">
        <v>3</v>
      </c>
      <c r="C71403" s="2">
        <v>0.99975000000000003</v>
      </c>
      <c r="D71403" s="3">
        <v>-1.2729999999999999</v>
      </c>
      <c r="E71403" s="6" t="s">
        <v>6</v>
      </c>
    </row>
    <row r="71404" spans="1:5" ht="13.9" customHeight="1" x14ac:dyDescent="0.6">
      <c r="A71404" s="1">
        <v>44250</v>
      </c>
      <c r="B71404">
        <v>4</v>
      </c>
      <c r="C71404" s="2">
        <v>1.00457</v>
      </c>
      <c r="D71404" s="3">
        <v>23.286999999999999</v>
      </c>
      <c r="E71404" s="6" t="s">
        <v>6</v>
      </c>
    </row>
    <row r="71405" spans="1:5" ht="13.9" customHeight="1" x14ac:dyDescent="0.6">
      <c r="A71405" s="1">
        <v>44250</v>
      </c>
      <c r="B71405">
        <v>5</v>
      </c>
      <c r="C71405" s="2">
        <v>0.98997000000000002</v>
      </c>
      <c r="D71405" s="3">
        <v>-52.588999999999999</v>
      </c>
      <c r="E71405" s="6" t="s">
        <v>6</v>
      </c>
    </row>
    <row r="71406" spans="1:5" ht="13.9" customHeight="1" x14ac:dyDescent="0.6">
      <c r="A71406" s="1">
        <v>44250</v>
      </c>
      <c r="B71406">
        <v>6</v>
      </c>
      <c r="C71406" s="2">
        <v>0.99385000000000001</v>
      </c>
      <c r="D71406" s="3">
        <v>-33.661000000000001</v>
      </c>
      <c r="E71406" s="6" t="s">
        <v>6</v>
      </c>
    </row>
    <row r="71407" spans="1:5" ht="13.9" customHeight="1" x14ac:dyDescent="0.6">
      <c r="A71407" s="1">
        <v>44250</v>
      </c>
      <c r="B71407">
        <v>7</v>
      </c>
      <c r="C71407" s="2">
        <v>0.97119999999999995</v>
      </c>
      <c r="D71407" s="3">
        <v>-169.648</v>
      </c>
      <c r="E71407" s="6" t="s">
        <v>6</v>
      </c>
    </row>
    <row r="71408" spans="1:5" ht="13.9" customHeight="1" x14ac:dyDescent="0.6">
      <c r="A71408" s="1">
        <v>44250</v>
      </c>
      <c r="B71408">
        <v>8</v>
      </c>
      <c r="C71408" s="2">
        <v>1.00587</v>
      </c>
      <c r="D71408" s="3">
        <v>34.691000000000003</v>
      </c>
      <c r="E71408" s="6" t="s">
        <v>6</v>
      </c>
    </row>
    <row r="71409" spans="1:5" ht="13.9" customHeight="1" x14ac:dyDescent="0.6">
      <c r="A71409" s="1">
        <v>44250</v>
      </c>
      <c r="B71409">
        <v>9</v>
      </c>
      <c r="C71409" s="2">
        <v>1.00512</v>
      </c>
      <c r="D71409" s="3">
        <v>29.861999999999998</v>
      </c>
      <c r="E71409" s="6" t="s">
        <v>6</v>
      </c>
    </row>
    <row r="71410" spans="1:5" ht="13.9" customHeight="1" x14ac:dyDescent="0.6">
      <c r="A71410" s="1">
        <v>44250</v>
      </c>
      <c r="B71410">
        <v>10</v>
      </c>
      <c r="C71410" s="2">
        <v>0.98587999999999998</v>
      </c>
      <c r="D71410" s="3">
        <v>-82.769000000000005</v>
      </c>
      <c r="E71410" s="6" t="s">
        <v>6</v>
      </c>
    </row>
    <row r="71411" spans="1:5" ht="13.9" customHeight="1" x14ac:dyDescent="0.6">
      <c r="A71411" s="1">
        <v>44250</v>
      </c>
      <c r="B71411">
        <v>11</v>
      </c>
      <c r="C71411" s="2">
        <v>0.98665999999999998</v>
      </c>
      <c r="D71411" s="3">
        <v>-76.975999999999999</v>
      </c>
      <c r="E71411" s="6" t="s">
        <v>6</v>
      </c>
    </row>
    <row r="71412" spans="1:5" ht="13.9" customHeight="1" x14ac:dyDescent="0.6">
      <c r="A71412" s="1">
        <v>44250</v>
      </c>
      <c r="B71412">
        <v>12</v>
      </c>
      <c r="C71412" s="2">
        <v>0.96531</v>
      </c>
      <c r="D71412" s="3">
        <v>-203.62299999999999</v>
      </c>
      <c r="E71412" s="6" t="s">
        <v>6</v>
      </c>
    </row>
    <row r="71413" spans="1:5" ht="13.9" customHeight="1" x14ac:dyDescent="0.6">
      <c r="A71413" s="1">
        <v>44250</v>
      </c>
      <c r="B71413">
        <v>13</v>
      </c>
      <c r="C71413" s="2">
        <v>0.97616999999999998</v>
      </c>
      <c r="D71413" s="3">
        <v>-135.66399999999999</v>
      </c>
      <c r="E71413" s="6" t="s">
        <v>6</v>
      </c>
    </row>
    <row r="71414" spans="1:5" ht="13.9" customHeight="1" x14ac:dyDescent="0.6">
      <c r="A71414" s="1">
        <v>44250</v>
      </c>
      <c r="B71414">
        <v>14</v>
      </c>
      <c r="C71414" s="2">
        <v>0.96167999999999998</v>
      </c>
      <c r="D71414" s="3">
        <v>-219.23099999999999</v>
      </c>
      <c r="E71414" s="6" t="s">
        <v>6</v>
      </c>
    </row>
    <row r="71415" spans="1:5" ht="13.9" customHeight="1" x14ac:dyDescent="0.6">
      <c r="A71415" s="1">
        <v>44250</v>
      </c>
      <c r="B71415">
        <v>15</v>
      </c>
      <c r="C71415" s="2">
        <v>0.97402999999999995</v>
      </c>
      <c r="D71415" s="3">
        <v>-142.994</v>
      </c>
      <c r="E71415" s="6" t="s">
        <v>6</v>
      </c>
    </row>
    <row r="71416" spans="1:5" ht="13.9" customHeight="1" x14ac:dyDescent="0.6">
      <c r="A71416" s="1">
        <v>44250</v>
      </c>
      <c r="B71416">
        <v>16</v>
      </c>
      <c r="C71416" s="2">
        <v>0.99621000000000004</v>
      </c>
      <c r="D71416" s="3">
        <v>-19.991</v>
      </c>
      <c r="E71416" s="6" t="s">
        <v>6</v>
      </c>
    </row>
    <row r="71417" spans="1:5" ht="13.9" customHeight="1" x14ac:dyDescent="0.6">
      <c r="A71417" s="1">
        <v>44250</v>
      </c>
      <c r="B71417">
        <v>17</v>
      </c>
      <c r="C71417" s="2">
        <v>0.97614000000000001</v>
      </c>
      <c r="D71417" s="3">
        <v>-127.304</v>
      </c>
      <c r="E71417" s="6" t="s">
        <v>6</v>
      </c>
    </row>
    <row r="71418" spans="1:5" ht="13.9" customHeight="1" x14ac:dyDescent="0.6">
      <c r="A71418" s="1">
        <v>44250</v>
      </c>
      <c r="B71418">
        <v>18</v>
      </c>
      <c r="C71418" s="2">
        <v>0.97031999999999996</v>
      </c>
      <c r="D71418" s="3">
        <v>-164.91200000000001</v>
      </c>
      <c r="E71418" s="6" t="s">
        <v>6</v>
      </c>
    </row>
    <row r="71419" spans="1:5" ht="13.9" customHeight="1" x14ac:dyDescent="0.6">
      <c r="A71419" s="1">
        <v>44250</v>
      </c>
      <c r="B71419">
        <v>19</v>
      </c>
      <c r="C71419" s="2">
        <v>1.0006299999999999</v>
      </c>
      <c r="D71419" s="3">
        <v>3.508</v>
      </c>
      <c r="E71419" s="6" t="s">
        <v>6</v>
      </c>
    </row>
    <row r="71420" spans="1:5" ht="13.9" customHeight="1" x14ac:dyDescent="0.6">
      <c r="A71420" s="1">
        <v>44250</v>
      </c>
      <c r="B71420">
        <v>20</v>
      </c>
      <c r="C71420" s="2">
        <v>0.98877999999999999</v>
      </c>
      <c r="D71420" s="3">
        <v>-65.231999999999999</v>
      </c>
      <c r="E71420" s="6" t="s">
        <v>6</v>
      </c>
    </row>
    <row r="71421" spans="1:5" ht="13.9" customHeight="1" x14ac:dyDescent="0.6">
      <c r="A71421" s="1">
        <v>44250</v>
      </c>
      <c r="B71421">
        <v>21</v>
      </c>
      <c r="C71421" s="2">
        <v>0.97958000000000001</v>
      </c>
      <c r="D71421" s="3">
        <v>-118.346</v>
      </c>
      <c r="E71421" s="6" t="s">
        <v>6</v>
      </c>
    </row>
    <row r="71422" spans="1:5" ht="13.9" customHeight="1" x14ac:dyDescent="0.6">
      <c r="A71422" s="1">
        <v>44250</v>
      </c>
      <c r="B71422">
        <v>22</v>
      </c>
      <c r="C71422" s="2">
        <v>0.98243000000000003</v>
      </c>
      <c r="D71422" s="3">
        <v>-100.34</v>
      </c>
      <c r="E71422" s="6" t="s">
        <v>6</v>
      </c>
    </row>
    <row r="71423" spans="1:5" ht="13.9" customHeight="1" x14ac:dyDescent="0.6">
      <c r="A71423" s="1">
        <v>44250</v>
      </c>
      <c r="B71423">
        <v>23</v>
      </c>
      <c r="C71423" s="2">
        <v>0.97389999999999999</v>
      </c>
      <c r="D71423" s="3">
        <v>-144.42699999999999</v>
      </c>
      <c r="E71423" s="6" t="s">
        <v>6</v>
      </c>
    </row>
    <row r="71424" spans="1:5" ht="13.9" customHeight="1" x14ac:dyDescent="0.6">
      <c r="A71424" s="1">
        <v>44250</v>
      </c>
      <c r="B71424">
        <v>24</v>
      </c>
      <c r="C71424" s="2">
        <v>0.98724999999999996</v>
      </c>
      <c r="D71424" s="3">
        <v>-67.213999999999999</v>
      </c>
      <c r="E71424" s="6" t="s">
        <v>6</v>
      </c>
    </row>
    <row r="71425" spans="1:5" ht="13.9" customHeight="1" x14ac:dyDescent="0.6">
      <c r="A71425" s="1">
        <v>44251</v>
      </c>
      <c r="B71425">
        <v>1</v>
      </c>
      <c r="C71425" s="2">
        <v>0.95953999999999995</v>
      </c>
      <c r="D71425" s="3">
        <v>-213.70500000000001</v>
      </c>
      <c r="E71425" s="6" t="s">
        <v>6</v>
      </c>
    </row>
    <row r="71426" spans="1:5" ht="13.9" customHeight="1" x14ac:dyDescent="0.6">
      <c r="A71426" s="1">
        <v>44251</v>
      </c>
      <c r="B71426">
        <v>2</v>
      </c>
      <c r="C71426" s="2">
        <v>0.97045999999999999</v>
      </c>
      <c r="D71426" s="3">
        <v>-153.41800000000001</v>
      </c>
      <c r="E71426" s="6" t="s">
        <v>6</v>
      </c>
    </row>
    <row r="71427" spans="1:5" ht="13.9" customHeight="1" x14ac:dyDescent="0.6">
      <c r="A71427" s="1">
        <v>44251</v>
      </c>
      <c r="B71427">
        <v>3</v>
      </c>
      <c r="C71427" s="2">
        <v>0.96689000000000003</v>
      </c>
      <c r="D71427" s="3">
        <v>-168.72200000000001</v>
      </c>
      <c r="E71427" s="6" t="s">
        <v>6</v>
      </c>
    </row>
    <row r="71428" spans="1:5" ht="13.9" customHeight="1" x14ac:dyDescent="0.6">
      <c r="A71428" s="1">
        <v>44251</v>
      </c>
      <c r="B71428">
        <v>4</v>
      </c>
      <c r="C71428" s="2">
        <v>0.97763</v>
      </c>
      <c r="D71428" s="3">
        <v>-112.583</v>
      </c>
      <c r="E71428" s="6" t="s">
        <v>6</v>
      </c>
    </row>
    <row r="71429" spans="1:5" ht="13.9" customHeight="1" x14ac:dyDescent="0.6">
      <c r="A71429" s="1">
        <v>44251</v>
      </c>
      <c r="B71429">
        <v>5</v>
      </c>
      <c r="C71429" s="2">
        <v>0.97033000000000003</v>
      </c>
      <c r="D71429" s="3">
        <v>-154.95500000000001</v>
      </c>
      <c r="E71429" s="6" t="s">
        <v>6</v>
      </c>
    </row>
    <row r="71430" spans="1:5" ht="13.9" customHeight="1" x14ac:dyDescent="0.6">
      <c r="A71430" s="1">
        <v>44251</v>
      </c>
      <c r="B71430">
        <v>6</v>
      </c>
      <c r="C71430" s="2">
        <v>0.96128999999999998</v>
      </c>
      <c r="D71430" s="3">
        <v>-212.583</v>
      </c>
      <c r="E71430" s="6" t="s">
        <v>6</v>
      </c>
    </row>
    <row r="71431" spans="1:5" ht="13.9" customHeight="1" x14ac:dyDescent="0.6">
      <c r="A71431" s="1">
        <v>44251</v>
      </c>
      <c r="B71431">
        <v>7</v>
      </c>
      <c r="C71431" s="2">
        <v>0.96638000000000002</v>
      </c>
      <c r="D71431" s="3">
        <v>-195.99100000000001</v>
      </c>
      <c r="E71431" s="6" t="s">
        <v>6</v>
      </c>
    </row>
    <row r="71432" spans="1:5" ht="13.9" customHeight="1" x14ac:dyDescent="0.6">
      <c r="A71432" s="1">
        <v>44251</v>
      </c>
      <c r="B71432">
        <v>8</v>
      </c>
      <c r="C71432" s="2">
        <v>0.95501000000000003</v>
      </c>
      <c r="D71432" s="3">
        <v>-273.08800000000002</v>
      </c>
      <c r="E71432" s="6" t="s">
        <v>6</v>
      </c>
    </row>
    <row r="71433" spans="1:5" ht="13.9" customHeight="1" x14ac:dyDescent="0.6">
      <c r="A71433" s="1">
        <v>44251</v>
      </c>
      <c r="B71433">
        <v>9</v>
      </c>
      <c r="C71433" s="2">
        <v>0.97031999999999996</v>
      </c>
      <c r="D71433" s="3">
        <v>-176.078</v>
      </c>
      <c r="E71433" s="6" t="s">
        <v>6</v>
      </c>
    </row>
    <row r="71434" spans="1:5" ht="13.9" customHeight="1" x14ac:dyDescent="0.6">
      <c r="A71434" s="1">
        <v>44251</v>
      </c>
      <c r="B71434">
        <v>10</v>
      </c>
      <c r="C71434" s="2">
        <v>0.94443999999999995</v>
      </c>
      <c r="D71434" s="3">
        <v>-331.87900000000002</v>
      </c>
      <c r="E71434" s="6" t="s">
        <v>6</v>
      </c>
    </row>
    <row r="71435" spans="1:5" ht="13.9" customHeight="1" x14ac:dyDescent="0.6">
      <c r="A71435" s="1">
        <v>44251</v>
      </c>
      <c r="B71435">
        <v>11</v>
      </c>
      <c r="C71435" s="2">
        <v>0.96750999999999998</v>
      </c>
      <c r="D71435" s="3">
        <v>-185.8</v>
      </c>
      <c r="E71435" s="6" t="s">
        <v>6</v>
      </c>
    </row>
    <row r="71436" spans="1:5" ht="13.9" customHeight="1" x14ac:dyDescent="0.6">
      <c r="A71436" s="1">
        <v>44251</v>
      </c>
      <c r="B71436">
        <v>12</v>
      </c>
      <c r="C71436" s="2">
        <v>0.9738</v>
      </c>
      <c r="D71436" s="3">
        <v>-146.65899999999999</v>
      </c>
      <c r="E71436" s="6" t="s">
        <v>6</v>
      </c>
    </row>
    <row r="71437" spans="1:5" ht="13.9" customHeight="1" x14ac:dyDescent="0.6">
      <c r="A71437" s="1">
        <v>44251</v>
      </c>
      <c r="B71437">
        <v>13</v>
      </c>
      <c r="C71437" s="2">
        <v>0.97670000000000001</v>
      </c>
      <c r="D71437" s="3">
        <v>-128.16399999999999</v>
      </c>
      <c r="E71437" s="6" t="s">
        <v>6</v>
      </c>
    </row>
    <row r="71438" spans="1:5" ht="13.9" customHeight="1" x14ac:dyDescent="0.6">
      <c r="A71438" s="1">
        <v>44251</v>
      </c>
      <c r="B71438">
        <v>14</v>
      </c>
      <c r="C71438" s="2">
        <v>0.99128000000000005</v>
      </c>
      <c r="D71438" s="3">
        <v>-46.685000000000002</v>
      </c>
      <c r="E71438" s="6" t="s">
        <v>6</v>
      </c>
    </row>
    <row r="71439" spans="1:5" ht="13.9" customHeight="1" x14ac:dyDescent="0.6">
      <c r="A71439" s="1">
        <v>44251</v>
      </c>
      <c r="B71439">
        <v>15</v>
      </c>
      <c r="C71439" s="2">
        <v>0.98772000000000004</v>
      </c>
      <c r="D71439" s="3">
        <v>-65.876999999999995</v>
      </c>
      <c r="E71439" s="6" t="s">
        <v>6</v>
      </c>
    </row>
    <row r="71440" spans="1:5" ht="13.9" customHeight="1" x14ac:dyDescent="0.6">
      <c r="A71440" s="1">
        <v>44251</v>
      </c>
      <c r="B71440">
        <v>16</v>
      </c>
      <c r="C71440" s="2">
        <v>0.97143999999999997</v>
      </c>
      <c r="D71440" s="3">
        <v>-152.614</v>
      </c>
      <c r="E71440" s="6" t="s">
        <v>6</v>
      </c>
    </row>
    <row r="71441" spans="1:5" ht="13.9" customHeight="1" x14ac:dyDescent="0.6">
      <c r="A71441" s="1">
        <v>44251</v>
      </c>
      <c r="B71441">
        <v>17</v>
      </c>
      <c r="C71441" s="2">
        <v>0.96325000000000005</v>
      </c>
      <c r="D71441" s="3">
        <v>-203.404</v>
      </c>
      <c r="E71441" s="6" t="s">
        <v>6</v>
      </c>
    </row>
    <row r="71442" spans="1:5" ht="13.9" customHeight="1" x14ac:dyDescent="0.6">
      <c r="A71442" s="1">
        <v>44251</v>
      </c>
      <c r="B71442">
        <v>18</v>
      </c>
      <c r="C71442" s="2">
        <v>0.97096000000000005</v>
      </c>
      <c r="D71442" s="3">
        <v>-161.244</v>
      </c>
      <c r="E71442" s="6" t="s">
        <v>6</v>
      </c>
    </row>
    <row r="71443" spans="1:5" ht="13.9" customHeight="1" x14ac:dyDescent="0.6">
      <c r="A71443" s="1">
        <v>44251</v>
      </c>
      <c r="B71443">
        <v>19</v>
      </c>
      <c r="C71443" s="2">
        <v>0.98097999999999996</v>
      </c>
      <c r="D71443" s="3">
        <v>-108.361</v>
      </c>
      <c r="E71443" s="6" t="s">
        <v>6</v>
      </c>
    </row>
    <row r="71444" spans="1:5" ht="13.9" customHeight="1" x14ac:dyDescent="0.6">
      <c r="A71444" s="1">
        <v>44251</v>
      </c>
      <c r="B71444">
        <v>20</v>
      </c>
      <c r="C71444" s="2">
        <v>0.98712</v>
      </c>
      <c r="D71444" s="3">
        <v>-73.587000000000003</v>
      </c>
      <c r="E71444" s="6" t="s">
        <v>6</v>
      </c>
    </row>
    <row r="71445" spans="1:5" ht="13.9" customHeight="1" x14ac:dyDescent="0.6">
      <c r="A71445" s="1">
        <v>44251</v>
      </c>
      <c r="B71445">
        <v>21</v>
      </c>
      <c r="C71445" s="2">
        <v>0.98426000000000002</v>
      </c>
      <c r="D71445" s="3">
        <v>-89.426000000000002</v>
      </c>
      <c r="E71445" s="6" t="s">
        <v>6</v>
      </c>
    </row>
    <row r="71446" spans="1:5" ht="13.9" customHeight="1" x14ac:dyDescent="0.6">
      <c r="A71446" s="1">
        <v>44251</v>
      </c>
      <c r="B71446">
        <v>22</v>
      </c>
      <c r="C71446" s="2">
        <v>0.97274000000000005</v>
      </c>
      <c r="D71446" s="3">
        <v>-152.846</v>
      </c>
      <c r="E71446" s="6" t="s">
        <v>6</v>
      </c>
    </row>
    <row r="71447" spans="1:5" ht="13.9" customHeight="1" x14ac:dyDescent="0.6">
      <c r="A71447" s="1">
        <v>44251</v>
      </c>
      <c r="B71447">
        <v>23</v>
      </c>
      <c r="C71447" s="2">
        <v>0.99128000000000005</v>
      </c>
      <c r="D71447" s="3">
        <v>-46.207000000000001</v>
      </c>
      <c r="E71447" s="6" t="s">
        <v>6</v>
      </c>
    </row>
    <row r="71448" spans="1:5" ht="13.9" customHeight="1" x14ac:dyDescent="0.6">
      <c r="A71448" s="1">
        <v>44251</v>
      </c>
      <c r="B71448">
        <v>24</v>
      </c>
      <c r="C71448" s="2">
        <v>0.97868999999999995</v>
      </c>
      <c r="D71448" s="3">
        <v>-109.876</v>
      </c>
      <c r="E71448" s="6" t="s">
        <v>6</v>
      </c>
    </row>
    <row r="71449" spans="1:5" ht="13.9" customHeight="1" x14ac:dyDescent="0.6">
      <c r="A71449" s="1">
        <v>44252</v>
      </c>
      <c r="B71449">
        <v>1</v>
      </c>
      <c r="C71449" s="2">
        <v>0.95437000000000005</v>
      </c>
      <c r="D71449" s="3">
        <v>-236.13200000000001</v>
      </c>
      <c r="E71449" s="6" t="s">
        <v>6</v>
      </c>
    </row>
    <row r="71450" spans="1:5" ht="13.9" customHeight="1" x14ac:dyDescent="0.6">
      <c r="A71450" s="1">
        <v>44252</v>
      </c>
      <c r="B71450">
        <v>2</v>
      </c>
      <c r="C71450" s="2">
        <v>0.93711999999999995</v>
      </c>
      <c r="D71450" s="3">
        <v>-328.17500000000001</v>
      </c>
      <c r="E71450" s="6" t="s">
        <v>6</v>
      </c>
    </row>
    <row r="71451" spans="1:5" ht="13.9" customHeight="1" x14ac:dyDescent="0.6">
      <c r="A71451" s="1">
        <v>44252</v>
      </c>
      <c r="B71451">
        <v>3</v>
      </c>
      <c r="C71451" s="2">
        <v>0.94943</v>
      </c>
      <c r="D71451" s="3">
        <v>-257.35599999999999</v>
      </c>
      <c r="E71451" s="6" t="s">
        <v>6</v>
      </c>
    </row>
    <row r="71452" spans="1:5" ht="13.9" customHeight="1" x14ac:dyDescent="0.6">
      <c r="A71452" s="1">
        <v>44252</v>
      </c>
      <c r="B71452">
        <v>4</v>
      </c>
      <c r="C71452" s="2">
        <v>0.95848</v>
      </c>
      <c r="D71452" s="3">
        <v>-213.24199999999999</v>
      </c>
      <c r="E71452" s="6" t="s">
        <v>6</v>
      </c>
    </row>
    <row r="71453" spans="1:5" ht="13.9" customHeight="1" x14ac:dyDescent="0.6">
      <c r="A71453" s="1">
        <v>44252</v>
      </c>
      <c r="B71453">
        <v>5</v>
      </c>
      <c r="C71453" s="2">
        <v>0.94874999999999998</v>
      </c>
      <c r="D71453" s="3">
        <v>-274.50799999999998</v>
      </c>
      <c r="E71453" s="6" t="s">
        <v>6</v>
      </c>
    </row>
    <row r="71454" spans="1:5" ht="13.9" customHeight="1" x14ac:dyDescent="0.6">
      <c r="A71454" s="1">
        <v>44252</v>
      </c>
      <c r="B71454">
        <v>6</v>
      </c>
      <c r="C71454" s="2">
        <v>0.95791999999999999</v>
      </c>
      <c r="D71454" s="3">
        <v>-236.625</v>
      </c>
      <c r="E71454" s="6" t="s">
        <v>6</v>
      </c>
    </row>
    <row r="71455" spans="1:5" ht="13.9" customHeight="1" x14ac:dyDescent="0.6">
      <c r="A71455" s="1">
        <v>44252</v>
      </c>
      <c r="B71455">
        <v>7</v>
      </c>
      <c r="C71455" s="2">
        <v>0.96150999999999998</v>
      </c>
      <c r="D71455" s="3">
        <v>-230.45699999999999</v>
      </c>
      <c r="E71455" s="6" t="s">
        <v>6</v>
      </c>
    </row>
    <row r="71456" spans="1:5" ht="13.9" customHeight="1" x14ac:dyDescent="0.6">
      <c r="A71456" s="1">
        <v>44252</v>
      </c>
      <c r="B71456">
        <v>8</v>
      </c>
      <c r="C71456" s="2">
        <v>0.97704999999999997</v>
      </c>
      <c r="D71456" s="3">
        <v>-141.14400000000001</v>
      </c>
      <c r="E71456" s="6" t="s">
        <v>6</v>
      </c>
    </row>
    <row r="71457" spans="1:5" ht="13.9" customHeight="1" x14ac:dyDescent="0.6">
      <c r="A71457" s="1">
        <v>44252</v>
      </c>
      <c r="B71457">
        <v>9</v>
      </c>
      <c r="C71457" s="2">
        <v>0.97150000000000003</v>
      </c>
      <c r="D71457" s="3">
        <v>-175.06899999999999</v>
      </c>
      <c r="E71457" s="6" t="s">
        <v>6</v>
      </c>
    </row>
    <row r="71458" spans="1:5" ht="13.9" customHeight="1" x14ac:dyDescent="0.6">
      <c r="A71458" s="1">
        <v>44252</v>
      </c>
      <c r="B71458">
        <v>10</v>
      </c>
      <c r="C71458" s="2">
        <v>0.96804999999999997</v>
      </c>
      <c r="D71458" s="3">
        <v>-191.346</v>
      </c>
      <c r="E71458" s="6" t="s">
        <v>6</v>
      </c>
    </row>
    <row r="71459" spans="1:5" ht="13.9" customHeight="1" x14ac:dyDescent="0.6">
      <c r="A71459" s="1">
        <v>44252</v>
      </c>
      <c r="B71459">
        <v>11</v>
      </c>
      <c r="C71459" s="2">
        <v>0.96938000000000002</v>
      </c>
      <c r="D71459" s="3">
        <v>-182.06399999999999</v>
      </c>
      <c r="E71459" s="6" t="s">
        <v>6</v>
      </c>
    </row>
    <row r="71460" spans="1:5" ht="13.9" customHeight="1" x14ac:dyDescent="0.6">
      <c r="A71460" s="1">
        <v>44252</v>
      </c>
      <c r="B71460">
        <v>12</v>
      </c>
      <c r="C71460" s="2">
        <v>0.96123000000000003</v>
      </c>
      <c r="D71460" s="3">
        <v>-226.92</v>
      </c>
      <c r="E71460" s="6" t="s">
        <v>6</v>
      </c>
    </row>
    <row r="71461" spans="1:5" ht="13.9" customHeight="1" x14ac:dyDescent="0.6">
      <c r="A71461" s="1">
        <v>44252</v>
      </c>
      <c r="B71461">
        <v>13</v>
      </c>
      <c r="C71461" s="2">
        <v>0.96220000000000006</v>
      </c>
      <c r="D71461" s="3">
        <v>-218.06700000000001</v>
      </c>
      <c r="E71461" s="6" t="s">
        <v>6</v>
      </c>
    </row>
    <row r="71462" spans="1:5" ht="13.9" customHeight="1" x14ac:dyDescent="0.6">
      <c r="A71462" s="1">
        <v>44252</v>
      </c>
      <c r="B71462">
        <v>14</v>
      </c>
      <c r="C71462" s="2">
        <v>0.98265000000000002</v>
      </c>
      <c r="D71462" s="3">
        <v>-97.099000000000004</v>
      </c>
      <c r="E71462" s="6" t="s">
        <v>6</v>
      </c>
    </row>
    <row r="71463" spans="1:5" ht="13.9" customHeight="1" x14ac:dyDescent="0.6">
      <c r="A71463" s="1">
        <v>44252</v>
      </c>
      <c r="B71463">
        <v>15</v>
      </c>
      <c r="C71463" s="2">
        <v>0.97589000000000004</v>
      </c>
      <c r="D71463" s="3">
        <v>-130.85599999999999</v>
      </c>
      <c r="E71463" s="6" t="s">
        <v>6</v>
      </c>
    </row>
    <row r="71464" spans="1:5" ht="13.9" customHeight="1" x14ac:dyDescent="0.6">
      <c r="A71464" s="1">
        <v>44252</v>
      </c>
      <c r="B71464">
        <v>16</v>
      </c>
      <c r="C71464" s="2">
        <v>0.9889</v>
      </c>
      <c r="D71464" s="3">
        <v>-58.36</v>
      </c>
      <c r="E71464" s="6" t="s">
        <v>6</v>
      </c>
    </row>
    <row r="71465" spans="1:5" ht="13.9" customHeight="1" x14ac:dyDescent="0.6">
      <c r="A71465" s="1">
        <v>44252</v>
      </c>
      <c r="B71465">
        <v>17</v>
      </c>
      <c r="C71465" s="2">
        <v>0.96125000000000005</v>
      </c>
      <c r="D71465" s="3">
        <v>-210.786</v>
      </c>
      <c r="E71465" s="6" t="s">
        <v>6</v>
      </c>
    </row>
    <row r="71466" spans="1:5" ht="13.9" customHeight="1" x14ac:dyDescent="0.6">
      <c r="A71466" s="1">
        <v>44252</v>
      </c>
      <c r="B71466">
        <v>18</v>
      </c>
      <c r="C71466" s="2">
        <v>0.99358000000000002</v>
      </c>
      <c r="D71466" s="3">
        <v>-34.597999999999999</v>
      </c>
      <c r="E71466" s="6" t="s">
        <v>6</v>
      </c>
    </row>
    <row r="71467" spans="1:5" ht="13.9" customHeight="1" x14ac:dyDescent="0.6">
      <c r="A71467" s="1">
        <v>44252</v>
      </c>
      <c r="B71467">
        <v>19</v>
      </c>
      <c r="C71467" s="2">
        <v>0.98343999999999998</v>
      </c>
      <c r="D71467" s="3">
        <v>-94.712999999999994</v>
      </c>
      <c r="E71467" s="6" t="s">
        <v>6</v>
      </c>
    </row>
    <row r="71468" spans="1:5" ht="13.9" customHeight="1" x14ac:dyDescent="0.6">
      <c r="A71468" s="1">
        <v>44252</v>
      </c>
      <c r="B71468">
        <v>20</v>
      </c>
      <c r="C71468" s="2">
        <v>0.98460999999999999</v>
      </c>
      <c r="D71468" s="3">
        <v>-90.212999999999994</v>
      </c>
      <c r="E71468" s="6" t="s">
        <v>6</v>
      </c>
    </row>
    <row r="71469" spans="1:5" ht="13.9" customHeight="1" x14ac:dyDescent="0.6">
      <c r="A71469" s="1">
        <v>44252</v>
      </c>
      <c r="B71469">
        <v>21</v>
      </c>
      <c r="C71469" s="2">
        <v>0.97094000000000003</v>
      </c>
      <c r="D71469" s="3">
        <v>-172.256</v>
      </c>
      <c r="E71469" s="6" t="s">
        <v>6</v>
      </c>
    </row>
    <row r="71470" spans="1:5" ht="13.9" customHeight="1" x14ac:dyDescent="0.6">
      <c r="A71470" s="1">
        <v>44252</v>
      </c>
      <c r="B71470">
        <v>22</v>
      </c>
      <c r="C71470" s="2">
        <v>0.98050999999999999</v>
      </c>
      <c r="D71470" s="3">
        <v>-111.286</v>
      </c>
      <c r="E71470" s="6" t="s">
        <v>6</v>
      </c>
    </row>
    <row r="71471" spans="1:5" ht="13.9" customHeight="1" x14ac:dyDescent="0.6">
      <c r="A71471" s="1">
        <v>44252</v>
      </c>
      <c r="B71471">
        <v>23</v>
      </c>
      <c r="C71471" s="2">
        <v>0.99731999999999998</v>
      </c>
      <c r="D71471" s="3">
        <v>-14.475</v>
      </c>
      <c r="E71471" s="6" t="s">
        <v>6</v>
      </c>
    </row>
    <row r="71472" spans="1:5" ht="13.9" customHeight="1" x14ac:dyDescent="0.6">
      <c r="A71472" s="1">
        <v>44252</v>
      </c>
      <c r="B71472">
        <v>24</v>
      </c>
      <c r="C71472" s="2">
        <v>0.98287999999999998</v>
      </c>
      <c r="D71472" s="3">
        <v>-91.13</v>
      </c>
      <c r="E71472" s="6" t="s">
        <v>6</v>
      </c>
    </row>
    <row r="71473" spans="1:5" ht="13.9" customHeight="1" x14ac:dyDescent="0.6">
      <c r="A71473" s="1">
        <v>44253</v>
      </c>
      <c r="B71473">
        <v>1</v>
      </c>
      <c r="C71473" s="2">
        <v>0.97063999999999995</v>
      </c>
      <c r="D71473" s="3">
        <v>-154.78</v>
      </c>
      <c r="E71473" s="6" t="s">
        <v>6</v>
      </c>
    </row>
    <row r="71474" spans="1:5" ht="13.9" customHeight="1" x14ac:dyDescent="0.6">
      <c r="A71474" s="1">
        <v>44253</v>
      </c>
      <c r="B71474">
        <v>2</v>
      </c>
      <c r="C71474" s="2">
        <v>0.97907999999999995</v>
      </c>
      <c r="D71474" s="3">
        <v>-108.143</v>
      </c>
      <c r="E71474" s="6" t="s">
        <v>6</v>
      </c>
    </row>
    <row r="71475" spans="1:5" ht="13.9" customHeight="1" x14ac:dyDescent="0.6">
      <c r="A71475" s="1">
        <v>44253</v>
      </c>
      <c r="B71475">
        <v>3</v>
      </c>
      <c r="C71475" s="2">
        <v>0.97482999999999997</v>
      </c>
      <c r="D71475" s="3">
        <v>-129.886</v>
      </c>
      <c r="E71475" s="6" t="s">
        <v>6</v>
      </c>
    </row>
    <row r="71476" spans="1:5" ht="13.9" customHeight="1" x14ac:dyDescent="0.6">
      <c r="A71476" s="1">
        <v>44253</v>
      </c>
      <c r="B71476">
        <v>4</v>
      </c>
      <c r="C71476" s="2">
        <v>0.97089000000000003</v>
      </c>
      <c r="D71476" s="3">
        <v>-150.001</v>
      </c>
      <c r="E71476" s="6" t="s">
        <v>6</v>
      </c>
    </row>
    <row r="71477" spans="1:5" ht="13.9" customHeight="1" x14ac:dyDescent="0.6">
      <c r="A71477" s="1">
        <v>44253</v>
      </c>
      <c r="B71477">
        <v>5</v>
      </c>
      <c r="C71477" s="2">
        <v>0.96186000000000005</v>
      </c>
      <c r="D71477" s="3">
        <v>-205.19200000000001</v>
      </c>
      <c r="E71477" s="6" t="s">
        <v>6</v>
      </c>
    </row>
    <row r="71478" spans="1:5" ht="13.9" customHeight="1" x14ac:dyDescent="0.6">
      <c r="A71478" s="1">
        <v>44253</v>
      </c>
      <c r="B71478">
        <v>6</v>
      </c>
      <c r="C71478" s="2">
        <v>0.95850999999999997</v>
      </c>
      <c r="D71478" s="3">
        <v>-232.761</v>
      </c>
      <c r="E71478" s="6" t="s">
        <v>6</v>
      </c>
    </row>
    <row r="71479" spans="1:5" ht="13.9" customHeight="1" x14ac:dyDescent="0.6">
      <c r="A71479" s="1">
        <v>44253</v>
      </c>
      <c r="B71479">
        <v>7</v>
      </c>
      <c r="C71479" s="2">
        <v>0.97162999999999999</v>
      </c>
      <c r="D71479" s="3">
        <v>-168.13200000000001</v>
      </c>
      <c r="E71479" s="6" t="s">
        <v>6</v>
      </c>
    </row>
    <row r="71480" spans="1:5" ht="13.9" customHeight="1" x14ac:dyDescent="0.6">
      <c r="A71480" s="1">
        <v>44253</v>
      </c>
      <c r="B71480">
        <v>8</v>
      </c>
      <c r="C71480" s="2">
        <v>0.94913999999999998</v>
      </c>
      <c r="D71480" s="3">
        <v>-320.245</v>
      </c>
      <c r="E71480" s="6" t="s">
        <v>6</v>
      </c>
    </row>
    <row r="71481" spans="1:5" ht="13.9" customHeight="1" x14ac:dyDescent="0.6">
      <c r="A71481" s="1">
        <v>44253</v>
      </c>
      <c r="B71481">
        <v>9</v>
      </c>
      <c r="C71481" s="2">
        <v>0.95628000000000002</v>
      </c>
      <c r="D71481" s="3">
        <v>-277.89</v>
      </c>
      <c r="E71481" s="6" t="s">
        <v>6</v>
      </c>
    </row>
    <row r="71482" spans="1:5" ht="13.9" customHeight="1" x14ac:dyDescent="0.6">
      <c r="A71482" s="1">
        <v>44253</v>
      </c>
      <c r="B71482">
        <v>10</v>
      </c>
      <c r="C71482" s="2">
        <v>0.95860999999999996</v>
      </c>
      <c r="D71482" s="3">
        <v>-259.495</v>
      </c>
      <c r="E71482" s="6" t="s">
        <v>6</v>
      </c>
    </row>
    <row r="71483" spans="1:5" ht="13.9" customHeight="1" x14ac:dyDescent="0.6">
      <c r="A71483" s="1">
        <v>44253</v>
      </c>
      <c r="B71483">
        <v>11</v>
      </c>
      <c r="C71483" s="2">
        <v>0.97943000000000002</v>
      </c>
      <c r="D71483" s="3">
        <v>-124.886</v>
      </c>
      <c r="E71483" s="6" t="s">
        <v>6</v>
      </c>
    </row>
    <row r="71484" spans="1:5" ht="13.9" customHeight="1" x14ac:dyDescent="0.6">
      <c r="A71484" s="1">
        <v>44253</v>
      </c>
      <c r="B71484">
        <v>12</v>
      </c>
      <c r="C71484" s="2">
        <v>0.98758999999999997</v>
      </c>
      <c r="D71484" s="3">
        <v>-72.924000000000007</v>
      </c>
      <c r="E71484" s="6" t="s">
        <v>6</v>
      </c>
    </row>
    <row r="71485" spans="1:5" ht="13.9" customHeight="1" x14ac:dyDescent="0.6">
      <c r="A71485" s="1">
        <v>44253</v>
      </c>
      <c r="B71485">
        <v>13</v>
      </c>
      <c r="C71485" s="2">
        <v>0.98740000000000006</v>
      </c>
      <c r="D71485" s="3">
        <v>-73.563000000000002</v>
      </c>
      <c r="E71485" s="6" t="s">
        <v>6</v>
      </c>
    </row>
    <row r="71486" spans="1:5" ht="13.9" customHeight="1" x14ac:dyDescent="0.6">
      <c r="A71486" s="1">
        <v>44253</v>
      </c>
      <c r="B71486">
        <v>14</v>
      </c>
      <c r="C71486" s="2">
        <v>0.97928999999999999</v>
      </c>
      <c r="D71486" s="3">
        <v>-119.414</v>
      </c>
      <c r="E71486" s="6" t="s">
        <v>6</v>
      </c>
    </row>
    <row r="71487" spans="1:5" ht="13.9" customHeight="1" x14ac:dyDescent="0.6">
      <c r="A71487" s="1">
        <v>44253</v>
      </c>
      <c r="B71487">
        <v>15</v>
      </c>
      <c r="C71487" s="2">
        <v>0.96850000000000003</v>
      </c>
      <c r="D71487" s="3">
        <v>-180.55699999999999</v>
      </c>
      <c r="E71487" s="6" t="s">
        <v>6</v>
      </c>
    </row>
    <row r="71488" spans="1:5" ht="13.9" customHeight="1" x14ac:dyDescent="0.6">
      <c r="A71488" s="1">
        <v>44253</v>
      </c>
      <c r="B71488">
        <v>16</v>
      </c>
      <c r="C71488" s="2">
        <v>0.98301000000000005</v>
      </c>
      <c r="D71488" s="3">
        <v>-95.051000000000002</v>
      </c>
      <c r="E71488" s="6" t="s">
        <v>6</v>
      </c>
    </row>
    <row r="71489" spans="1:5" ht="13.9" customHeight="1" x14ac:dyDescent="0.6">
      <c r="A71489" s="1">
        <v>44253</v>
      </c>
      <c r="B71489">
        <v>17</v>
      </c>
      <c r="C71489" s="2">
        <v>0.98146</v>
      </c>
      <c r="D71489" s="3">
        <v>-103.014</v>
      </c>
      <c r="E71489" s="6" t="s">
        <v>6</v>
      </c>
    </row>
    <row r="71490" spans="1:5" ht="13.9" customHeight="1" x14ac:dyDescent="0.6">
      <c r="A71490" s="1">
        <v>44253</v>
      </c>
      <c r="B71490">
        <v>18</v>
      </c>
      <c r="C71490" s="2">
        <v>0.96521999999999997</v>
      </c>
      <c r="D71490" s="3">
        <v>-199.66399999999999</v>
      </c>
      <c r="E71490" s="6" t="s">
        <v>6</v>
      </c>
    </row>
    <row r="71491" spans="1:5" ht="13.9" customHeight="1" x14ac:dyDescent="0.6">
      <c r="A71491" s="1">
        <v>44253</v>
      </c>
      <c r="B71491">
        <v>19</v>
      </c>
      <c r="C71491" s="2">
        <v>0.96640000000000004</v>
      </c>
      <c r="D71491" s="3">
        <v>-195.05699999999999</v>
      </c>
      <c r="E71491" s="6" t="s">
        <v>6</v>
      </c>
    </row>
    <row r="71492" spans="1:5" ht="13.9" customHeight="1" x14ac:dyDescent="0.6">
      <c r="A71492" s="1">
        <v>44253</v>
      </c>
      <c r="B71492">
        <v>20</v>
      </c>
      <c r="C71492" s="2">
        <v>0.96819</v>
      </c>
      <c r="D71492" s="3">
        <v>-184.30799999999999</v>
      </c>
      <c r="E71492" s="6" t="s">
        <v>6</v>
      </c>
    </row>
    <row r="71493" spans="1:5" ht="13.9" customHeight="1" x14ac:dyDescent="0.6">
      <c r="A71493" s="1">
        <v>44253</v>
      </c>
      <c r="B71493">
        <v>21</v>
      </c>
      <c r="C71493" s="2">
        <v>0.97058</v>
      </c>
      <c r="D71493" s="3">
        <v>-164.821</v>
      </c>
      <c r="E71493" s="6" t="s">
        <v>6</v>
      </c>
    </row>
    <row r="71494" spans="1:5" ht="13.9" customHeight="1" x14ac:dyDescent="0.6">
      <c r="A71494" s="1">
        <v>44253</v>
      </c>
      <c r="B71494">
        <v>22</v>
      </c>
      <c r="C71494" s="2">
        <v>0.98175999999999997</v>
      </c>
      <c r="D71494" s="3">
        <v>-97.734999999999999</v>
      </c>
      <c r="E71494" s="6" t="s">
        <v>6</v>
      </c>
    </row>
    <row r="71495" spans="1:5" ht="13.9" customHeight="1" x14ac:dyDescent="0.6">
      <c r="A71495" s="1">
        <v>44253</v>
      </c>
      <c r="B71495">
        <v>23</v>
      </c>
      <c r="C71495" s="2">
        <v>0.98089999999999999</v>
      </c>
      <c r="D71495" s="3">
        <v>-98.673000000000002</v>
      </c>
      <c r="E71495" s="6" t="s">
        <v>6</v>
      </c>
    </row>
    <row r="71496" spans="1:5" ht="13.9" customHeight="1" x14ac:dyDescent="0.6">
      <c r="A71496" s="1">
        <v>44253</v>
      </c>
      <c r="B71496">
        <v>24</v>
      </c>
      <c r="C71496" s="2">
        <v>0.97777000000000003</v>
      </c>
      <c r="D71496" s="3">
        <v>-110.199</v>
      </c>
      <c r="E71496" s="6" t="s">
        <v>6</v>
      </c>
    </row>
    <row r="71497" spans="1:5" ht="13.9" customHeight="1" x14ac:dyDescent="0.6">
      <c r="A71497" s="1">
        <v>44254</v>
      </c>
      <c r="B71497">
        <v>1</v>
      </c>
      <c r="C71497" s="2">
        <v>0.97302</v>
      </c>
      <c r="D71497" s="3">
        <v>-129.29</v>
      </c>
      <c r="E71497" s="6" t="s">
        <v>6</v>
      </c>
    </row>
    <row r="71498" spans="1:5" ht="13.9" customHeight="1" x14ac:dyDescent="0.6">
      <c r="A71498" s="1">
        <v>44254</v>
      </c>
      <c r="B71498">
        <v>2</v>
      </c>
      <c r="C71498" s="2">
        <v>0.97563</v>
      </c>
      <c r="D71498" s="3">
        <v>-114.36</v>
      </c>
      <c r="E71498" s="6" t="s">
        <v>6</v>
      </c>
    </row>
    <row r="71499" spans="1:5" ht="13.9" customHeight="1" x14ac:dyDescent="0.6">
      <c r="A71499" s="1">
        <v>44254</v>
      </c>
      <c r="B71499">
        <v>3</v>
      </c>
      <c r="C71499" s="2">
        <v>0.97457000000000005</v>
      </c>
      <c r="D71499" s="3">
        <v>-117.1</v>
      </c>
      <c r="E71499" s="6" t="s">
        <v>6</v>
      </c>
    </row>
    <row r="71500" spans="1:5" ht="13.9" customHeight="1" x14ac:dyDescent="0.6">
      <c r="A71500" s="1">
        <v>44254</v>
      </c>
      <c r="B71500">
        <v>4</v>
      </c>
      <c r="C71500" s="2">
        <v>0.98465000000000003</v>
      </c>
      <c r="D71500" s="3">
        <v>-69.549000000000007</v>
      </c>
      <c r="E71500" s="6" t="s">
        <v>6</v>
      </c>
    </row>
    <row r="71501" spans="1:5" ht="13.9" customHeight="1" x14ac:dyDescent="0.6">
      <c r="A71501" s="1">
        <v>44254</v>
      </c>
      <c r="B71501">
        <v>5</v>
      </c>
      <c r="C71501" s="2">
        <v>0.97975000000000001</v>
      </c>
      <c r="D71501" s="3">
        <v>-94.245999999999995</v>
      </c>
      <c r="E71501" s="6" t="s">
        <v>6</v>
      </c>
    </row>
    <row r="71502" spans="1:5" ht="13.9" customHeight="1" x14ac:dyDescent="0.6">
      <c r="A71502" s="1">
        <v>44254</v>
      </c>
      <c r="B71502">
        <v>6</v>
      </c>
      <c r="C71502" s="2">
        <v>0.97931999999999997</v>
      </c>
      <c r="D71502" s="3">
        <v>-96.805999999999997</v>
      </c>
      <c r="E71502" s="6" t="s">
        <v>6</v>
      </c>
    </row>
    <row r="71503" spans="1:5" ht="13.9" customHeight="1" x14ac:dyDescent="0.6">
      <c r="A71503" s="1">
        <v>44254</v>
      </c>
      <c r="B71503">
        <v>7</v>
      </c>
      <c r="C71503" s="2">
        <v>0.98495999999999995</v>
      </c>
      <c r="D71503" s="3">
        <v>-71.41</v>
      </c>
      <c r="E71503" s="6" t="s">
        <v>6</v>
      </c>
    </row>
    <row r="71504" spans="1:5" ht="13.9" customHeight="1" x14ac:dyDescent="0.6">
      <c r="A71504" s="1">
        <v>44254</v>
      </c>
      <c r="B71504">
        <v>8</v>
      </c>
      <c r="C71504" s="2">
        <v>0.97206000000000004</v>
      </c>
      <c r="D71504" s="3">
        <v>-139.762</v>
      </c>
      <c r="E71504" s="6" t="s">
        <v>6</v>
      </c>
    </row>
    <row r="71505" spans="1:5" ht="13.9" customHeight="1" x14ac:dyDescent="0.6">
      <c r="A71505" s="1">
        <v>44254</v>
      </c>
      <c r="B71505">
        <v>9</v>
      </c>
      <c r="C71505" s="2">
        <v>0.95386000000000004</v>
      </c>
      <c r="D71505" s="3">
        <v>-240.267</v>
      </c>
      <c r="E71505" s="6" t="s">
        <v>6</v>
      </c>
    </row>
    <row r="71506" spans="1:5" ht="13.9" customHeight="1" x14ac:dyDescent="0.6">
      <c r="A71506" s="1">
        <v>44254</v>
      </c>
      <c r="B71506">
        <v>10</v>
      </c>
      <c r="C71506" s="2">
        <v>0.94488000000000005</v>
      </c>
      <c r="D71506" s="3">
        <v>-294.75400000000002</v>
      </c>
      <c r="E71506" s="6" t="s">
        <v>6</v>
      </c>
    </row>
    <row r="71507" spans="1:5" ht="13.9" customHeight="1" x14ac:dyDescent="0.6">
      <c r="A71507" s="1">
        <v>44254</v>
      </c>
      <c r="B71507">
        <v>11</v>
      </c>
      <c r="C71507" s="2">
        <v>0.99280999999999997</v>
      </c>
      <c r="D71507" s="3">
        <v>-36.866999999999997</v>
      </c>
      <c r="E71507" s="6" t="s">
        <v>6</v>
      </c>
    </row>
    <row r="71508" spans="1:5" ht="13.9" customHeight="1" x14ac:dyDescent="0.6">
      <c r="A71508" s="1">
        <v>44254</v>
      </c>
      <c r="B71508">
        <v>12</v>
      </c>
      <c r="C71508" s="2">
        <v>0.97682999999999998</v>
      </c>
      <c r="D71508" s="3">
        <v>-119.319</v>
      </c>
      <c r="E71508" s="6" t="s">
        <v>6</v>
      </c>
    </row>
    <row r="71509" spans="1:5" ht="13.9" customHeight="1" x14ac:dyDescent="0.6">
      <c r="A71509" s="1">
        <v>44254</v>
      </c>
      <c r="B71509">
        <v>13</v>
      </c>
      <c r="C71509" s="2">
        <v>0.95262000000000002</v>
      </c>
      <c r="D71509" s="3">
        <v>-247.072</v>
      </c>
      <c r="E71509" s="6" t="s">
        <v>6</v>
      </c>
    </row>
    <row r="71510" spans="1:5" ht="13.9" customHeight="1" x14ac:dyDescent="0.6">
      <c r="A71510" s="1">
        <v>44254</v>
      </c>
      <c r="B71510">
        <v>14</v>
      </c>
      <c r="C71510" s="2">
        <v>0.95469000000000004</v>
      </c>
      <c r="D71510" s="3">
        <v>-228.672</v>
      </c>
      <c r="E71510" s="6" t="s">
        <v>6</v>
      </c>
    </row>
    <row r="71511" spans="1:5" ht="13.9" customHeight="1" x14ac:dyDescent="0.6">
      <c r="A71511" s="1">
        <v>44254</v>
      </c>
      <c r="B71511">
        <v>15</v>
      </c>
      <c r="C71511" s="2">
        <v>0.97923000000000004</v>
      </c>
      <c r="D71511" s="3">
        <v>-100.191</v>
      </c>
      <c r="E71511" s="6" t="s">
        <v>6</v>
      </c>
    </row>
    <row r="71512" spans="1:5" ht="13.9" customHeight="1" x14ac:dyDescent="0.6">
      <c r="A71512" s="1">
        <v>44254</v>
      </c>
      <c r="B71512">
        <v>16</v>
      </c>
      <c r="C71512" s="2">
        <v>0.94957999999999998</v>
      </c>
      <c r="D71512" s="3">
        <v>-246.851</v>
      </c>
      <c r="E71512" s="6" t="s">
        <v>6</v>
      </c>
    </row>
    <row r="71513" spans="1:5" ht="13.9" customHeight="1" x14ac:dyDescent="0.6">
      <c r="A71513" s="1">
        <v>44254</v>
      </c>
      <c r="B71513">
        <v>17</v>
      </c>
      <c r="C71513" s="2">
        <v>0.94923999999999997</v>
      </c>
      <c r="D71513" s="3">
        <v>-246.30099999999999</v>
      </c>
      <c r="E71513" s="6" t="s">
        <v>6</v>
      </c>
    </row>
    <row r="71514" spans="1:5" ht="13.9" customHeight="1" x14ac:dyDescent="0.6">
      <c r="A71514" s="1">
        <v>44254</v>
      </c>
      <c r="B71514">
        <v>18</v>
      </c>
      <c r="C71514" s="2">
        <v>0.95469999999999999</v>
      </c>
      <c r="D71514" s="3">
        <v>-223.875</v>
      </c>
      <c r="E71514" s="6" t="s">
        <v>6</v>
      </c>
    </row>
    <row r="71515" spans="1:5" ht="13.9" customHeight="1" x14ac:dyDescent="0.6">
      <c r="A71515" s="1">
        <v>44254</v>
      </c>
      <c r="B71515">
        <v>19</v>
      </c>
      <c r="C71515" s="2">
        <v>0.97529999999999994</v>
      </c>
      <c r="D71515" s="3">
        <v>-124.28400000000001</v>
      </c>
      <c r="E71515" s="6" t="s">
        <v>6</v>
      </c>
    </row>
    <row r="71516" spans="1:5" ht="13.9" customHeight="1" x14ac:dyDescent="0.6">
      <c r="A71516" s="1">
        <v>44254</v>
      </c>
      <c r="B71516">
        <v>20</v>
      </c>
      <c r="C71516" s="2">
        <v>0.96948000000000001</v>
      </c>
      <c r="D71516" s="3">
        <v>-158.636</v>
      </c>
      <c r="E71516" s="6" t="s">
        <v>6</v>
      </c>
    </row>
    <row r="71517" spans="1:5" ht="13.9" customHeight="1" x14ac:dyDescent="0.6">
      <c r="A71517" s="1">
        <v>44254</v>
      </c>
      <c r="B71517">
        <v>21</v>
      </c>
      <c r="C71517" s="2">
        <v>0.97260000000000002</v>
      </c>
      <c r="D71517" s="3">
        <v>-139.22499999999999</v>
      </c>
      <c r="E71517" s="6" t="s">
        <v>6</v>
      </c>
    </row>
    <row r="71518" spans="1:5" ht="13.9" customHeight="1" x14ac:dyDescent="0.6">
      <c r="A71518" s="1">
        <v>44254</v>
      </c>
      <c r="B71518">
        <v>22</v>
      </c>
      <c r="C71518" s="2">
        <v>0.96838999999999997</v>
      </c>
      <c r="D71518" s="3">
        <v>-159.51499999999999</v>
      </c>
      <c r="E71518" s="6" t="s">
        <v>6</v>
      </c>
    </row>
    <row r="71519" spans="1:5" ht="13.9" customHeight="1" x14ac:dyDescent="0.6">
      <c r="A71519" s="1">
        <v>44254</v>
      </c>
      <c r="B71519">
        <v>23</v>
      </c>
      <c r="C71519" s="2">
        <v>0.96614999999999995</v>
      </c>
      <c r="D71519" s="3">
        <v>-164.88900000000001</v>
      </c>
      <c r="E71519" s="6" t="s">
        <v>6</v>
      </c>
    </row>
    <row r="71520" spans="1:5" ht="13.9" customHeight="1" x14ac:dyDescent="0.6">
      <c r="A71520" s="1">
        <v>44254</v>
      </c>
      <c r="B71520">
        <v>24</v>
      </c>
      <c r="C71520" s="2">
        <v>0.95889999999999997</v>
      </c>
      <c r="D71520" s="3">
        <v>-196.273</v>
      </c>
      <c r="E71520" s="6" t="s">
        <v>6</v>
      </c>
    </row>
    <row r="71521" spans="1:5" ht="13.9" customHeight="1" x14ac:dyDescent="0.6">
      <c r="A71521" s="1">
        <v>44255</v>
      </c>
      <c r="B71521">
        <v>1</v>
      </c>
      <c r="C71521" s="2">
        <v>0.96472000000000002</v>
      </c>
      <c r="D71521" s="3">
        <v>-162.48500000000001</v>
      </c>
      <c r="E71521" s="6" t="s">
        <v>6</v>
      </c>
    </row>
    <row r="71522" spans="1:5" ht="13.9" customHeight="1" x14ac:dyDescent="0.6">
      <c r="A71522" s="1">
        <v>44255</v>
      </c>
      <c r="B71522">
        <v>2</v>
      </c>
      <c r="C71522" s="2">
        <v>0.97599000000000002</v>
      </c>
      <c r="D71522" s="3">
        <v>-106.20099999999999</v>
      </c>
      <c r="E71522" s="6" t="s">
        <v>6</v>
      </c>
    </row>
    <row r="71523" spans="1:5" ht="13.9" customHeight="1" x14ac:dyDescent="0.6">
      <c r="A71523" s="1">
        <v>44255</v>
      </c>
      <c r="B71523">
        <v>3</v>
      </c>
      <c r="C71523" s="2">
        <v>0.97792000000000001</v>
      </c>
      <c r="D71523" s="3">
        <v>-96.463999999999999</v>
      </c>
      <c r="E71523" s="6" t="s">
        <v>6</v>
      </c>
    </row>
    <row r="71524" spans="1:5" ht="13.9" customHeight="1" x14ac:dyDescent="0.6">
      <c r="A71524" s="1">
        <v>44255</v>
      </c>
      <c r="B71524">
        <v>4</v>
      </c>
      <c r="C71524" s="2">
        <v>0.97855000000000003</v>
      </c>
      <c r="D71524" s="3">
        <v>-93.31</v>
      </c>
      <c r="E71524" s="6" t="s">
        <v>6</v>
      </c>
    </row>
    <row r="71525" spans="1:5" ht="13.9" customHeight="1" x14ac:dyDescent="0.6">
      <c r="A71525" s="1">
        <v>44255</v>
      </c>
      <c r="B71525">
        <v>5</v>
      </c>
      <c r="C71525" s="2">
        <v>0.98712999999999995</v>
      </c>
      <c r="D71525" s="3">
        <v>-55.454000000000001</v>
      </c>
      <c r="E71525" s="6" t="s">
        <v>6</v>
      </c>
    </row>
    <row r="71526" spans="1:5" ht="13.9" customHeight="1" x14ac:dyDescent="0.6">
      <c r="A71526" s="1">
        <v>44255</v>
      </c>
      <c r="B71526">
        <v>6</v>
      </c>
      <c r="C71526" s="2">
        <v>0.98314999999999997</v>
      </c>
      <c r="D71526" s="3">
        <v>-74.400000000000006</v>
      </c>
      <c r="E71526" s="6" t="s">
        <v>6</v>
      </c>
    </row>
    <row r="71527" spans="1:5" ht="13.9" customHeight="1" x14ac:dyDescent="0.6">
      <c r="A71527" s="1">
        <v>44255</v>
      </c>
      <c r="B71527">
        <v>7</v>
      </c>
      <c r="C71527" s="2">
        <v>0.99307999999999996</v>
      </c>
      <c r="D71527" s="3">
        <v>-30.672000000000001</v>
      </c>
      <c r="E71527" s="6" t="s">
        <v>6</v>
      </c>
    </row>
    <row r="71528" spans="1:5" ht="13.9" customHeight="1" x14ac:dyDescent="0.6">
      <c r="A71528" s="1">
        <v>44255</v>
      </c>
      <c r="B71528">
        <v>8</v>
      </c>
      <c r="C71528" s="2">
        <v>0.99043999999999999</v>
      </c>
      <c r="D71528" s="3">
        <v>-43.734000000000002</v>
      </c>
      <c r="E71528" s="6" t="s">
        <v>6</v>
      </c>
    </row>
    <row r="71529" spans="1:5" ht="13.9" customHeight="1" x14ac:dyDescent="0.6">
      <c r="A71529" s="1">
        <v>44255</v>
      </c>
      <c r="B71529">
        <v>9</v>
      </c>
      <c r="C71529" s="2">
        <v>0.95160999999999996</v>
      </c>
      <c r="D71529" s="3">
        <v>-237.054</v>
      </c>
      <c r="E71529" s="6" t="s">
        <v>6</v>
      </c>
    </row>
    <row r="71530" spans="1:5" ht="13.9" customHeight="1" x14ac:dyDescent="0.6">
      <c r="A71530" s="1">
        <v>44255</v>
      </c>
      <c r="B71530">
        <v>10</v>
      </c>
      <c r="C71530" s="2">
        <v>0.95796000000000003</v>
      </c>
      <c r="D71530" s="3">
        <v>-213.714</v>
      </c>
      <c r="E71530" s="6" t="s">
        <v>6</v>
      </c>
    </row>
    <row r="71531" spans="1:5" ht="13.9" customHeight="1" x14ac:dyDescent="0.6">
      <c r="A71531" s="1">
        <v>44255</v>
      </c>
      <c r="B71531">
        <v>11</v>
      </c>
      <c r="C71531" s="2">
        <v>0.98012999999999995</v>
      </c>
      <c r="D71531" s="3">
        <v>-100.33199999999999</v>
      </c>
      <c r="E71531" s="6" t="s">
        <v>6</v>
      </c>
    </row>
    <row r="71532" spans="1:5" ht="13.9" customHeight="1" x14ac:dyDescent="0.6">
      <c r="A71532" s="1">
        <v>44255</v>
      </c>
      <c r="B71532">
        <v>12</v>
      </c>
      <c r="C71532" s="2">
        <v>0.98153999999999997</v>
      </c>
      <c r="D71532" s="3">
        <v>-92.971999999999994</v>
      </c>
      <c r="E71532" s="6" t="s">
        <v>6</v>
      </c>
    </row>
    <row r="71533" spans="1:5" ht="13.9" customHeight="1" x14ac:dyDescent="0.6">
      <c r="A71533" s="1">
        <v>44255</v>
      </c>
      <c r="B71533">
        <v>13</v>
      </c>
      <c r="C71533" s="2">
        <v>0.97230000000000005</v>
      </c>
      <c r="D71533" s="3">
        <v>-140.11199999999999</v>
      </c>
      <c r="E71533" s="6" t="s">
        <v>6</v>
      </c>
    </row>
    <row r="71534" spans="1:5" ht="13.9" customHeight="1" x14ac:dyDescent="0.6">
      <c r="A71534" s="1">
        <v>44255</v>
      </c>
      <c r="B71534">
        <v>14</v>
      </c>
      <c r="C71534" s="2">
        <v>0.97896000000000005</v>
      </c>
      <c r="D71534" s="3">
        <v>-103.48</v>
      </c>
      <c r="E71534" s="6" t="s">
        <v>6</v>
      </c>
    </row>
    <row r="71535" spans="1:5" ht="13.9" customHeight="1" x14ac:dyDescent="0.6">
      <c r="A71535" s="1">
        <v>44255</v>
      </c>
      <c r="B71535">
        <v>15</v>
      </c>
      <c r="C71535" s="2">
        <v>0.97668999999999995</v>
      </c>
      <c r="D71535" s="3">
        <v>-112.262</v>
      </c>
      <c r="E71535" s="6" t="s">
        <v>6</v>
      </c>
    </row>
    <row r="71536" spans="1:5" ht="13.9" customHeight="1" x14ac:dyDescent="0.6">
      <c r="A71536" s="1">
        <v>44255</v>
      </c>
      <c r="B71536">
        <v>16</v>
      </c>
      <c r="C71536" s="2">
        <v>0.95794999999999997</v>
      </c>
      <c r="D71536" s="3">
        <v>-204.94399999999999</v>
      </c>
      <c r="E71536" s="6" t="s">
        <v>6</v>
      </c>
    </row>
    <row r="71537" spans="1:5" ht="13.9" customHeight="1" x14ac:dyDescent="0.6">
      <c r="A71537" s="1">
        <v>44255</v>
      </c>
      <c r="B71537">
        <v>17</v>
      </c>
      <c r="C71537" s="2">
        <v>0.99326000000000003</v>
      </c>
      <c r="D71537" s="3">
        <v>-32.04</v>
      </c>
      <c r="E71537" s="6" t="s">
        <v>6</v>
      </c>
    </row>
    <row r="71538" spans="1:5" ht="13.9" customHeight="1" x14ac:dyDescent="0.6">
      <c r="A71538" s="1">
        <v>44255</v>
      </c>
      <c r="B71538">
        <v>18</v>
      </c>
      <c r="C71538" s="2">
        <v>0.95720000000000005</v>
      </c>
      <c r="D71538" s="3">
        <v>-214.916</v>
      </c>
      <c r="E71538" s="6" t="s">
        <v>6</v>
      </c>
    </row>
    <row r="71539" spans="1:5" ht="13.9" customHeight="1" x14ac:dyDescent="0.6">
      <c r="A71539" s="1">
        <v>44255</v>
      </c>
      <c r="B71539">
        <v>19</v>
      </c>
      <c r="C71539" s="2">
        <v>1.0117</v>
      </c>
      <c r="D71539" s="3">
        <v>57.045999999999999</v>
      </c>
      <c r="E71539" s="6" t="s">
        <v>6</v>
      </c>
    </row>
    <row r="71540" spans="1:5" ht="13.9" customHeight="1" x14ac:dyDescent="0.6">
      <c r="A71540" s="1">
        <v>44255</v>
      </c>
      <c r="B71540">
        <v>20</v>
      </c>
      <c r="C71540" s="2">
        <v>1.0103200000000001</v>
      </c>
      <c r="D71540" s="3">
        <v>50.218000000000004</v>
      </c>
      <c r="E71540" s="6" t="s">
        <v>6</v>
      </c>
    </row>
    <row r="71541" spans="1:5" ht="13.9" customHeight="1" x14ac:dyDescent="0.6">
      <c r="A71541" s="1">
        <v>44255</v>
      </c>
      <c r="B71541">
        <v>21</v>
      </c>
      <c r="C71541" s="2">
        <v>1.01084</v>
      </c>
      <c r="D71541" s="3">
        <v>51.627000000000002</v>
      </c>
      <c r="E71541" s="6" t="s">
        <v>6</v>
      </c>
    </row>
    <row r="71542" spans="1:5" ht="13.9" customHeight="1" x14ac:dyDescent="0.6">
      <c r="A71542" s="1">
        <v>44255</v>
      </c>
      <c r="B71542">
        <v>22</v>
      </c>
      <c r="C71542" s="2">
        <v>0.99514000000000002</v>
      </c>
      <c r="D71542" s="3">
        <v>-22.69</v>
      </c>
      <c r="E71542" s="6" t="s">
        <v>6</v>
      </c>
    </row>
    <row r="71543" spans="1:5" ht="13.9" customHeight="1" x14ac:dyDescent="0.6">
      <c r="A71543" s="1">
        <v>44255</v>
      </c>
      <c r="B71543">
        <v>23</v>
      </c>
      <c r="C71543" s="2">
        <v>1.00542</v>
      </c>
      <c r="D71543" s="3">
        <v>24.308</v>
      </c>
      <c r="E71543" s="6" t="s">
        <v>6</v>
      </c>
    </row>
    <row r="71544" spans="1:5" ht="13.9" customHeight="1" x14ac:dyDescent="0.6">
      <c r="A71544" s="1">
        <v>44255</v>
      </c>
      <c r="B71544">
        <v>24</v>
      </c>
      <c r="C71544" s="2">
        <v>0.97872000000000003</v>
      </c>
      <c r="D71544" s="3">
        <v>-94.96</v>
      </c>
      <c r="E71544" s="6" t="s">
        <v>6</v>
      </c>
    </row>
    <row r="71545" spans="1:5" ht="13.9" customHeight="1" x14ac:dyDescent="0.6">
      <c r="A71545" s="1">
        <v>44256</v>
      </c>
      <c r="B71545">
        <v>1</v>
      </c>
      <c r="C71545" s="2">
        <v>1.0021199999999999</v>
      </c>
      <c r="D71545" s="3">
        <v>9.0380000000000003</v>
      </c>
      <c r="E71545" s="6" t="s">
        <v>6</v>
      </c>
    </row>
    <row r="71546" spans="1:5" ht="13.9" customHeight="1" x14ac:dyDescent="0.6">
      <c r="A71546" s="1">
        <v>44256</v>
      </c>
      <c r="B71546">
        <v>2</v>
      </c>
      <c r="C71546" s="2">
        <v>0.97914999999999996</v>
      </c>
      <c r="D71546" s="3">
        <v>-89.186999999999998</v>
      </c>
      <c r="E71546" s="6" t="s">
        <v>6</v>
      </c>
    </row>
    <row r="71547" spans="1:5" ht="13.9" customHeight="1" x14ac:dyDescent="0.6">
      <c r="A71547" s="1">
        <v>44256</v>
      </c>
      <c r="B71547">
        <v>3</v>
      </c>
      <c r="C71547" s="2">
        <v>0.98907</v>
      </c>
      <c r="D71547" s="3">
        <v>-46.399000000000001</v>
      </c>
      <c r="E71547" s="6" t="s">
        <v>6</v>
      </c>
    </row>
    <row r="71548" spans="1:5" ht="13.9" customHeight="1" x14ac:dyDescent="0.6">
      <c r="A71548" s="1">
        <v>44256</v>
      </c>
      <c r="B71548">
        <v>4</v>
      </c>
      <c r="C71548" s="2">
        <v>0.98106000000000004</v>
      </c>
      <c r="D71548" s="3">
        <v>-81.647000000000006</v>
      </c>
      <c r="E71548" s="6" t="s">
        <v>6</v>
      </c>
    </row>
    <row r="71549" spans="1:5" ht="13.9" customHeight="1" x14ac:dyDescent="0.6">
      <c r="A71549" s="1">
        <v>44256</v>
      </c>
      <c r="B71549">
        <v>5</v>
      </c>
      <c r="C71549" s="2">
        <v>0.97152000000000005</v>
      </c>
      <c r="D71549" s="3">
        <v>-127.863</v>
      </c>
      <c r="E71549" s="6" t="s">
        <v>6</v>
      </c>
    </row>
    <row r="71550" spans="1:5" ht="13.9" customHeight="1" x14ac:dyDescent="0.6">
      <c r="A71550" s="1">
        <v>44256</v>
      </c>
      <c r="B71550">
        <v>6</v>
      </c>
      <c r="C71550" s="2">
        <v>0.98431000000000002</v>
      </c>
      <c r="D71550" s="3">
        <v>-74.230999999999995</v>
      </c>
      <c r="E71550" s="6" t="s">
        <v>6</v>
      </c>
    </row>
    <row r="71551" spans="1:5" ht="13.9" customHeight="1" x14ac:dyDescent="0.6">
      <c r="A71551" s="1">
        <v>44256</v>
      </c>
      <c r="B71551">
        <v>7</v>
      </c>
      <c r="C71551" s="2">
        <v>0.98004999999999998</v>
      </c>
      <c r="D71551" s="3">
        <v>-103.29900000000001</v>
      </c>
      <c r="E71551" s="6" t="s">
        <v>6</v>
      </c>
    </row>
    <row r="71552" spans="1:5" ht="13.9" customHeight="1" x14ac:dyDescent="0.6">
      <c r="A71552" s="1">
        <v>44256</v>
      </c>
      <c r="B71552">
        <v>8</v>
      </c>
      <c r="C71552" s="2">
        <v>0.97169000000000005</v>
      </c>
      <c r="D71552" s="3">
        <v>-155.46</v>
      </c>
      <c r="E71552" s="6" t="s">
        <v>6</v>
      </c>
    </row>
    <row r="71553" spans="1:5" ht="13.9" customHeight="1" x14ac:dyDescent="0.6">
      <c r="A71553" s="1">
        <v>44256</v>
      </c>
      <c r="B71553">
        <v>9</v>
      </c>
      <c r="C71553" s="2">
        <v>0.98729999999999996</v>
      </c>
      <c r="D71553" s="3">
        <v>-71.072000000000003</v>
      </c>
      <c r="E71553" s="6" t="s">
        <v>6</v>
      </c>
    </row>
    <row r="71554" spans="1:5" ht="13.9" customHeight="1" x14ac:dyDescent="0.6">
      <c r="A71554" s="1">
        <v>44256</v>
      </c>
      <c r="B71554">
        <v>10</v>
      </c>
      <c r="C71554" s="2">
        <v>0.97072000000000003</v>
      </c>
      <c r="D71554" s="3">
        <v>-169.18299999999999</v>
      </c>
      <c r="E71554" s="6" t="s">
        <v>6</v>
      </c>
    </row>
    <row r="71555" spans="1:5" ht="13.9" customHeight="1" x14ac:dyDescent="0.6">
      <c r="A71555" s="1">
        <v>44256</v>
      </c>
      <c r="B71555">
        <v>11</v>
      </c>
      <c r="C71555" s="2">
        <v>0.98048999999999997</v>
      </c>
      <c r="D71555" s="3">
        <v>-112.11</v>
      </c>
      <c r="E71555" s="6" t="s">
        <v>6</v>
      </c>
    </row>
    <row r="71556" spans="1:5" ht="13.9" customHeight="1" x14ac:dyDescent="0.6">
      <c r="A71556" s="1">
        <v>44256</v>
      </c>
      <c r="B71556">
        <v>12</v>
      </c>
      <c r="C71556" s="2">
        <v>0.96245000000000003</v>
      </c>
      <c r="D71556" s="3">
        <v>-218.79499999999999</v>
      </c>
      <c r="E71556" s="6" t="s">
        <v>6</v>
      </c>
    </row>
    <row r="71557" spans="1:5" ht="13.9" customHeight="1" x14ac:dyDescent="0.6">
      <c r="A71557" s="1">
        <v>44256</v>
      </c>
      <c r="B71557">
        <v>13</v>
      </c>
      <c r="C71557" s="2">
        <v>0.98285</v>
      </c>
      <c r="D71557" s="3">
        <v>-95.938999999999993</v>
      </c>
      <c r="E71557" s="6" t="s">
        <v>6</v>
      </c>
    </row>
    <row r="71558" spans="1:5" ht="13.9" customHeight="1" x14ac:dyDescent="0.6">
      <c r="A71558" s="1">
        <v>44256</v>
      </c>
      <c r="B71558">
        <v>14</v>
      </c>
      <c r="C71558" s="2">
        <v>1.0024200000000001</v>
      </c>
      <c r="D71558" s="3">
        <v>13.144</v>
      </c>
      <c r="E71558" s="6" t="s">
        <v>6</v>
      </c>
    </row>
    <row r="71559" spans="1:5" ht="13.9" customHeight="1" x14ac:dyDescent="0.6">
      <c r="A71559" s="1">
        <v>44256</v>
      </c>
      <c r="B71559">
        <v>15</v>
      </c>
      <c r="C71559" s="2">
        <v>0.98297000000000001</v>
      </c>
      <c r="D71559" s="3">
        <v>-94.028999999999996</v>
      </c>
      <c r="E71559" s="6" t="s">
        <v>6</v>
      </c>
    </row>
    <row r="71560" spans="1:5" ht="13.9" customHeight="1" x14ac:dyDescent="0.6">
      <c r="A71560" s="1">
        <v>44256</v>
      </c>
      <c r="B71560">
        <v>16</v>
      </c>
      <c r="C71560" s="2">
        <v>0.98972000000000004</v>
      </c>
      <c r="D71560" s="3">
        <v>-55.933999999999997</v>
      </c>
      <c r="E71560" s="6" t="s">
        <v>6</v>
      </c>
    </row>
    <row r="71561" spans="1:5" ht="13.9" customHeight="1" x14ac:dyDescent="0.6">
      <c r="A71561" s="1">
        <v>44256</v>
      </c>
      <c r="B71561">
        <v>17</v>
      </c>
      <c r="C71561" s="2">
        <v>1.0004200000000001</v>
      </c>
      <c r="D71561" s="3">
        <v>2.3109999999999999</v>
      </c>
      <c r="E71561" s="6" t="s">
        <v>6</v>
      </c>
    </row>
    <row r="71562" spans="1:5" ht="13.9" customHeight="1" x14ac:dyDescent="0.6">
      <c r="A71562" s="1">
        <v>44256</v>
      </c>
      <c r="B71562">
        <v>18</v>
      </c>
      <c r="C71562" s="2">
        <v>0.98619000000000001</v>
      </c>
      <c r="D71562" s="3">
        <v>-78.644999999999996</v>
      </c>
      <c r="E71562" s="6" t="s">
        <v>6</v>
      </c>
    </row>
    <row r="71563" spans="1:5" ht="13.9" customHeight="1" x14ac:dyDescent="0.6">
      <c r="A71563" s="1">
        <v>44256</v>
      </c>
      <c r="B71563">
        <v>19</v>
      </c>
      <c r="C71563" s="2">
        <v>0.99539999999999995</v>
      </c>
      <c r="D71563" s="3">
        <v>-27.001000000000001</v>
      </c>
      <c r="E71563" s="6" t="s">
        <v>6</v>
      </c>
    </row>
    <row r="71564" spans="1:5" ht="13.9" customHeight="1" x14ac:dyDescent="0.6">
      <c r="A71564" s="1">
        <v>44256</v>
      </c>
      <c r="B71564">
        <v>20</v>
      </c>
      <c r="C71564" s="2">
        <v>0.98138999999999998</v>
      </c>
      <c r="D71564" s="3">
        <v>-113.072</v>
      </c>
      <c r="E71564" s="6" t="s">
        <v>6</v>
      </c>
    </row>
    <row r="71565" spans="1:5" ht="13.9" customHeight="1" x14ac:dyDescent="0.6">
      <c r="A71565" s="1">
        <v>44256</v>
      </c>
      <c r="B71565">
        <v>21</v>
      </c>
      <c r="C71565" s="2">
        <v>0.97136999999999996</v>
      </c>
      <c r="D71565" s="3">
        <v>-174.93899999999999</v>
      </c>
      <c r="E71565" s="6" t="s">
        <v>6</v>
      </c>
    </row>
    <row r="71566" spans="1:5" ht="13.9" customHeight="1" x14ac:dyDescent="0.6">
      <c r="A71566" s="1">
        <v>44256</v>
      </c>
      <c r="B71566">
        <v>22</v>
      </c>
      <c r="C71566" s="2">
        <v>0.98121999999999998</v>
      </c>
      <c r="D71566" s="3">
        <v>-110.663</v>
      </c>
      <c r="E71566" s="6" t="s">
        <v>6</v>
      </c>
    </row>
    <row r="71567" spans="1:5" ht="13.9" customHeight="1" x14ac:dyDescent="0.6">
      <c r="A71567" s="1">
        <v>44256</v>
      </c>
      <c r="B71567">
        <v>23</v>
      </c>
      <c r="C71567" s="2">
        <v>1.0226299999999999</v>
      </c>
      <c r="D71567" s="3">
        <v>123.881</v>
      </c>
      <c r="E71567" s="6" t="s">
        <v>6</v>
      </c>
    </row>
    <row r="71568" spans="1:5" ht="13.9" customHeight="1" x14ac:dyDescent="0.6">
      <c r="A71568" s="1">
        <v>44256</v>
      </c>
      <c r="B71568">
        <v>24</v>
      </c>
      <c r="C71568" s="2">
        <v>1.0198700000000001</v>
      </c>
      <c r="D71568" s="3">
        <v>105.322</v>
      </c>
      <c r="E71568" s="6" t="s">
        <v>6</v>
      </c>
    </row>
    <row r="71569" spans="1:5" ht="13.9" customHeight="1" x14ac:dyDescent="0.6">
      <c r="A71569" s="1">
        <v>44257</v>
      </c>
      <c r="B71569">
        <v>1</v>
      </c>
      <c r="C71569" s="2">
        <v>0.98811000000000004</v>
      </c>
      <c r="D71569" s="3">
        <v>-63.146999999999998</v>
      </c>
      <c r="E71569" s="6" t="s">
        <v>6</v>
      </c>
    </row>
    <row r="71570" spans="1:5" ht="13.9" customHeight="1" x14ac:dyDescent="0.6">
      <c r="A71570" s="1">
        <v>44257</v>
      </c>
      <c r="B71570">
        <v>2</v>
      </c>
      <c r="C71570" s="2">
        <v>0.98629</v>
      </c>
      <c r="D71570" s="3">
        <v>-72.414000000000001</v>
      </c>
      <c r="E71570" s="6" t="s">
        <v>6</v>
      </c>
    </row>
    <row r="71571" spans="1:5" ht="13.9" customHeight="1" x14ac:dyDescent="0.6">
      <c r="A71571" s="1">
        <v>44257</v>
      </c>
      <c r="B71571">
        <v>3</v>
      </c>
      <c r="C71571" s="2">
        <v>0.98809000000000002</v>
      </c>
      <c r="D71571" s="3">
        <v>-62.649000000000001</v>
      </c>
      <c r="E71571" s="6" t="s">
        <v>6</v>
      </c>
    </row>
    <row r="71572" spans="1:5" ht="13.9" customHeight="1" x14ac:dyDescent="0.6">
      <c r="A71572" s="1">
        <v>44257</v>
      </c>
      <c r="B71572">
        <v>4</v>
      </c>
      <c r="C71572" s="2">
        <v>0.99002000000000001</v>
      </c>
      <c r="D71572" s="3">
        <v>-52.603000000000002</v>
      </c>
      <c r="E71572" s="6" t="s">
        <v>6</v>
      </c>
    </row>
    <row r="71573" spans="1:5" ht="13.9" customHeight="1" x14ac:dyDescent="0.6">
      <c r="A71573" s="1">
        <v>44257</v>
      </c>
      <c r="B71573">
        <v>5</v>
      </c>
      <c r="C71573" s="2">
        <v>0.98094000000000003</v>
      </c>
      <c r="D71573" s="3">
        <v>-103.736</v>
      </c>
      <c r="E71573" s="6" t="s">
        <v>6</v>
      </c>
    </row>
    <row r="71574" spans="1:5" ht="13.9" customHeight="1" x14ac:dyDescent="0.6">
      <c r="A71574" s="1">
        <v>44257</v>
      </c>
      <c r="B71574">
        <v>6</v>
      </c>
      <c r="C71574" s="2">
        <v>0.98241999999999996</v>
      </c>
      <c r="D71574" s="3">
        <v>-100.411</v>
      </c>
      <c r="E71574" s="6" t="s">
        <v>6</v>
      </c>
    </row>
    <row r="71575" spans="1:5" ht="13.9" customHeight="1" x14ac:dyDescent="0.6">
      <c r="A71575" s="1">
        <v>44257</v>
      </c>
      <c r="B71575">
        <v>7</v>
      </c>
      <c r="C71575" s="2">
        <v>0.99651000000000001</v>
      </c>
      <c r="D71575" s="3">
        <v>-20.998999999999999</v>
      </c>
      <c r="E71575" s="6" t="s">
        <v>6</v>
      </c>
    </row>
    <row r="71576" spans="1:5" ht="13.9" customHeight="1" x14ac:dyDescent="0.6">
      <c r="A71576" s="1">
        <v>44257</v>
      </c>
      <c r="B71576">
        <v>8</v>
      </c>
      <c r="C71576" s="2">
        <v>0.97909999999999997</v>
      </c>
      <c r="D71576" s="3">
        <v>-133.47</v>
      </c>
      <c r="E71576" s="6" t="s">
        <v>6</v>
      </c>
    </row>
    <row r="71577" spans="1:5" ht="13.9" customHeight="1" x14ac:dyDescent="0.6">
      <c r="A71577" s="1">
        <v>44257</v>
      </c>
      <c r="B71577">
        <v>9</v>
      </c>
      <c r="C71577" s="2">
        <v>0.99012999999999995</v>
      </c>
      <c r="D71577" s="3">
        <v>-61.63</v>
      </c>
      <c r="E71577" s="6" t="s">
        <v>6</v>
      </c>
    </row>
    <row r="71578" spans="1:5" ht="13.9" customHeight="1" x14ac:dyDescent="0.6">
      <c r="A71578" s="1">
        <v>44257</v>
      </c>
      <c r="B71578">
        <v>10</v>
      </c>
      <c r="C71578" s="2">
        <v>0.98831000000000002</v>
      </c>
      <c r="D71578" s="3">
        <v>-71.631</v>
      </c>
      <c r="E71578" s="6" t="s">
        <v>6</v>
      </c>
    </row>
    <row r="71579" spans="1:5" ht="13.9" customHeight="1" x14ac:dyDescent="0.6">
      <c r="A71579" s="1">
        <v>44257</v>
      </c>
      <c r="B71579">
        <v>11</v>
      </c>
      <c r="C71579" s="2">
        <v>0.98509999999999998</v>
      </c>
      <c r="D71579" s="3">
        <v>-90.361999999999995</v>
      </c>
      <c r="E71579" s="6" t="s">
        <v>6</v>
      </c>
    </row>
    <row r="71580" spans="1:5" ht="13.9" customHeight="1" x14ac:dyDescent="0.6">
      <c r="A71580" s="1">
        <v>44257</v>
      </c>
      <c r="B71580">
        <v>12</v>
      </c>
      <c r="C71580" s="2">
        <v>0.96438000000000001</v>
      </c>
      <c r="D71580" s="3">
        <v>-214.59800000000001</v>
      </c>
      <c r="E71580" s="6" t="s">
        <v>6</v>
      </c>
    </row>
    <row r="71581" spans="1:5" ht="13.9" customHeight="1" x14ac:dyDescent="0.6">
      <c r="A71581" s="1">
        <v>44257</v>
      </c>
      <c r="B71581">
        <v>13</v>
      </c>
      <c r="C71581" s="2">
        <v>0.98424999999999996</v>
      </c>
      <c r="D71581" s="3">
        <v>-91.775000000000006</v>
      </c>
      <c r="E71581" s="6" t="s">
        <v>6</v>
      </c>
    </row>
    <row r="71582" spans="1:5" ht="13.9" customHeight="1" x14ac:dyDescent="0.6">
      <c r="A71582" s="1">
        <v>44257</v>
      </c>
      <c r="B71582">
        <v>14</v>
      </c>
      <c r="C71582" s="2">
        <v>0.97992000000000001</v>
      </c>
      <c r="D71582" s="3">
        <v>-114.961</v>
      </c>
      <c r="E71582" s="6" t="s">
        <v>6</v>
      </c>
    </row>
    <row r="71583" spans="1:5" ht="13.9" customHeight="1" x14ac:dyDescent="0.6">
      <c r="A71583" s="1">
        <v>44257</v>
      </c>
      <c r="B71583">
        <v>15</v>
      </c>
      <c r="C71583" s="2">
        <v>0.99250000000000005</v>
      </c>
      <c r="D71583" s="3">
        <v>-41.204999999999998</v>
      </c>
      <c r="E71583" s="6" t="s">
        <v>6</v>
      </c>
    </row>
    <row r="71584" spans="1:5" ht="13.9" customHeight="1" x14ac:dyDescent="0.6">
      <c r="A71584" s="1">
        <v>44257</v>
      </c>
      <c r="B71584">
        <v>16</v>
      </c>
      <c r="C71584" s="2">
        <v>0.98607999999999996</v>
      </c>
      <c r="D71584" s="3">
        <v>-75.802999999999997</v>
      </c>
      <c r="E71584" s="6" t="s">
        <v>6</v>
      </c>
    </row>
    <row r="71585" spans="1:5" ht="13.9" customHeight="1" x14ac:dyDescent="0.6">
      <c r="A71585" s="1">
        <v>44257</v>
      </c>
      <c r="B71585">
        <v>17</v>
      </c>
      <c r="C71585" s="2">
        <v>0.99453999999999998</v>
      </c>
      <c r="D71585" s="3">
        <v>-29.260999999999999</v>
      </c>
      <c r="E71585" s="6" t="s">
        <v>6</v>
      </c>
    </row>
    <row r="71586" spans="1:5" ht="13.9" customHeight="1" x14ac:dyDescent="0.6">
      <c r="A71586" s="1">
        <v>44257</v>
      </c>
      <c r="B71586">
        <v>18</v>
      </c>
      <c r="C71586" s="2">
        <v>1.00797</v>
      </c>
      <c r="D71586" s="3">
        <v>43.09</v>
      </c>
      <c r="E71586" s="6" t="s">
        <v>6</v>
      </c>
    </row>
    <row r="71587" spans="1:5" ht="13.9" customHeight="1" x14ac:dyDescent="0.6">
      <c r="A71587" s="1">
        <v>44257</v>
      </c>
      <c r="B71587">
        <v>19</v>
      </c>
      <c r="C71587" s="2">
        <v>0.99170000000000003</v>
      </c>
      <c r="D71587" s="3">
        <v>-47.777000000000001</v>
      </c>
      <c r="E71587" s="6" t="s">
        <v>6</v>
      </c>
    </row>
    <row r="71588" spans="1:5" ht="13.9" customHeight="1" x14ac:dyDescent="0.6">
      <c r="A71588" s="1">
        <v>44257</v>
      </c>
      <c r="B71588">
        <v>20</v>
      </c>
      <c r="C71588" s="2">
        <v>0.97736000000000001</v>
      </c>
      <c r="D71588" s="3">
        <v>-135.833</v>
      </c>
      <c r="E71588" s="6" t="s">
        <v>6</v>
      </c>
    </row>
    <row r="71589" spans="1:5" ht="13.9" customHeight="1" x14ac:dyDescent="0.6">
      <c r="A71589" s="1">
        <v>44257</v>
      </c>
      <c r="B71589">
        <v>21</v>
      </c>
      <c r="C71589" s="2">
        <v>0.99182999999999999</v>
      </c>
      <c r="D71589" s="3">
        <v>-48.23</v>
      </c>
      <c r="E71589" s="6" t="s">
        <v>6</v>
      </c>
    </row>
    <row r="71590" spans="1:5" ht="13.9" customHeight="1" x14ac:dyDescent="0.6">
      <c r="A71590" s="1">
        <v>44257</v>
      </c>
      <c r="B71590">
        <v>22</v>
      </c>
      <c r="C71590" s="2">
        <v>0.99192999999999998</v>
      </c>
      <c r="D71590" s="3">
        <v>-46.604999999999997</v>
      </c>
      <c r="E71590" s="6" t="s">
        <v>6</v>
      </c>
    </row>
    <row r="71591" spans="1:5" ht="13.9" customHeight="1" x14ac:dyDescent="0.6">
      <c r="A71591" s="1">
        <v>44257</v>
      </c>
      <c r="B71591">
        <v>23</v>
      </c>
      <c r="C71591" s="2">
        <v>1.00624</v>
      </c>
      <c r="D71591" s="3">
        <v>34.341999999999999</v>
      </c>
      <c r="E71591" s="6" t="s">
        <v>6</v>
      </c>
    </row>
    <row r="71592" spans="1:5" ht="13.9" customHeight="1" x14ac:dyDescent="0.6">
      <c r="A71592" s="1">
        <v>44257</v>
      </c>
      <c r="B71592">
        <v>24</v>
      </c>
      <c r="C71592" s="2">
        <v>0.98719000000000001</v>
      </c>
      <c r="D71592" s="3">
        <v>-68.25</v>
      </c>
      <c r="E71592" s="6" t="s">
        <v>6</v>
      </c>
    </row>
    <row r="71593" spans="1:5" ht="13.9" customHeight="1" x14ac:dyDescent="0.6">
      <c r="A71593" s="1">
        <v>44258</v>
      </c>
      <c r="B71593">
        <v>1</v>
      </c>
      <c r="C71593" s="2">
        <v>0.99063000000000001</v>
      </c>
      <c r="D71593" s="3">
        <v>-49.058999999999997</v>
      </c>
      <c r="E71593" s="6" t="s">
        <v>6</v>
      </c>
    </row>
    <row r="71594" spans="1:5" ht="13.9" customHeight="1" x14ac:dyDescent="0.6">
      <c r="A71594" s="1">
        <v>44258</v>
      </c>
      <c r="B71594">
        <v>2</v>
      </c>
      <c r="C71594" s="2">
        <v>0.99592999999999998</v>
      </c>
      <c r="D71594" s="3">
        <v>-20.72</v>
      </c>
      <c r="E71594" s="6" t="s">
        <v>6</v>
      </c>
    </row>
    <row r="71595" spans="1:5" ht="13.9" customHeight="1" x14ac:dyDescent="0.6">
      <c r="A71595" s="1">
        <v>44258</v>
      </c>
      <c r="B71595">
        <v>3</v>
      </c>
      <c r="C71595" s="2">
        <v>0.99009999999999998</v>
      </c>
      <c r="D71595" s="3">
        <v>-50.655999999999999</v>
      </c>
      <c r="E71595" s="6" t="s">
        <v>6</v>
      </c>
    </row>
    <row r="71596" spans="1:5" ht="13.9" customHeight="1" x14ac:dyDescent="0.6">
      <c r="A71596" s="1">
        <v>44258</v>
      </c>
      <c r="B71596">
        <v>4</v>
      </c>
      <c r="C71596" s="2">
        <v>0.99222999999999995</v>
      </c>
      <c r="D71596" s="3">
        <v>-40.197000000000003</v>
      </c>
      <c r="E71596" s="6" t="s">
        <v>6</v>
      </c>
    </row>
    <row r="71597" spans="1:5" ht="13.9" customHeight="1" x14ac:dyDescent="0.6">
      <c r="A71597" s="1">
        <v>44258</v>
      </c>
      <c r="B71597">
        <v>5</v>
      </c>
      <c r="C71597" s="2">
        <v>0.98082000000000003</v>
      </c>
      <c r="D71597" s="3">
        <v>-102.729</v>
      </c>
      <c r="E71597" s="6" t="s">
        <v>6</v>
      </c>
    </row>
    <row r="71598" spans="1:5" ht="13.9" customHeight="1" x14ac:dyDescent="0.6">
      <c r="A71598" s="1">
        <v>44258</v>
      </c>
      <c r="B71598">
        <v>6</v>
      </c>
      <c r="C71598" s="2">
        <v>0.98077000000000003</v>
      </c>
      <c r="D71598" s="3">
        <v>-106.563</v>
      </c>
      <c r="E71598" s="6" t="s">
        <v>6</v>
      </c>
    </row>
    <row r="71599" spans="1:5" ht="13.9" customHeight="1" x14ac:dyDescent="0.6">
      <c r="A71599" s="1">
        <v>44258</v>
      </c>
      <c r="B71599">
        <v>7</v>
      </c>
      <c r="C71599" s="2">
        <v>0.98746</v>
      </c>
      <c r="D71599" s="3">
        <v>-74.391000000000005</v>
      </c>
      <c r="E71599" s="6" t="s">
        <v>6</v>
      </c>
    </row>
    <row r="71600" spans="1:5" ht="13.9" customHeight="1" x14ac:dyDescent="0.6">
      <c r="A71600" s="1">
        <v>44258</v>
      </c>
      <c r="B71600">
        <v>8</v>
      </c>
      <c r="C71600" s="2">
        <v>0.96379000000000004</v>
      </c>
      <c r="D71600" s="3">
        <v>-225.233</v>
      </c>
      <c r="E71600" s="6" t="s">
        <v>6</v>
      </c>
    </row>
    <row r="71601" spans="1:5" ht="13.9" customHeight="1" x14ac:dyDescent="0.6">
      <c r="A71601" s="1">
        <v>44258</v>
      </c>
      <c r="B71601">
        <v>9</v>
      </c>
      <c r="C71601" s="2">
        <v>0.96394000000000002</v>
      </c>
      <c r="D71601" s="3">
        <v>-221.648</v>
      </c>
      <c r="E71601" s="6" t="s">
        <v>6</v>
      </c>
    </row>
    <row r="71602" spans="1:5" ht="13.9" customHeight="1" x14ac:dyDescent="0.6">
      <c r="A71602" s="1">
        <v>44258</v>
      </c>
      <c r="B71602">
        <v>10</v>
      </c>
      <c r="C71602" s="2">
        <v>0.95445999999999998</v>
      </c>
      <c r="D71602" s="3">
        <v>-275.68799999999999</v>
      </c>
      <c r="E71602" s="6" t="s">
        <v>6</v>
      </c>
    </row>
    <row r="71603" spans="1:5" ht="13.9" customHeight="1" x14ac:dyDescent="0.6">
      <c r="A71603" s="1">
        <v>44258</v>
      </c>
      <c r="B71603">
        <v>11</v>
      </c>
      <c r="C71603" s="2">
        <v>0.97972000000000004</v>
      </c>
      <c r="D71603" s="3">
        <v>-116.658</v>
      </c>
      <c r="E71603" s="6" t="s">
        <v>6</v>
      </c>
    </row>
    <row r="71604" spans="1:5" ht="13.9" customHeight="1" x14ac:dyDescent="0.6">
      <c r="A71604" s="1">
        <v>44258</v>
      </c>
      <c r="B71604">
        <v>12</v>
      </c>
      <c r="C71604" s="2">
        <v>1.0098100000000001</v>
      </c>
      <c r="D71604" s="3">
        <v>53.497999999999998</v>
      </c>
      <c r="E71604" s="6" t="s">
        <v>6</v>
      </c>
    </row>
    <row r="71605" spans="1:5" ht="13.9" customHeight="1" x14ac:dyDescent="0.6">
      <c r="A71605" s="1">
        <v>44258</v>
      </c>
      <c r="B71605">
        <v>13</v>
      </c>
      <c r="C71605" s="2">
        <v>1.00989</v>
      </c>
      <c r="D71605" s="3">
        <v>52.652000000000001</v>
      </c>
      <c r="E71605" s="6" t="s">
        <v>6</v>
      </c>
    </row>
    <row r="71606" spans="1:5" ht="13.9" customHeight="1" x14ac:dyDescent="0.6">
      <c r="A71606" s="1">
        <v>44258</v>
      </c>
      <c r="B71606">
        <v>14</v>
      </c>
      <c r="C71606" s="2">
        <v>0.99402000000000001</v>
      </c>
      <c r="D71606" s="3">
        <v>-31.754000000000001</v>
      </c>
      <c r="E71606" s="6" t="s">
        <v>6</v>
      </c>
    </row>
    <row r="71607" spans="1:5" ht="13.9" customHeight="1" x14ac:dyDescent="0.6">
      <c r="A71607" s="1">
        <v>44258</v>
      </c>
      <c r="B71607">
        <v>15</v>
      </c>
      <c r="C71607" s="2">
        <v>0.98667000000000005</v>
      </c>
      <c r="D71607" s="3">
        <v>-69.400000000000006</v>
      </c>
      <c r="E71607" s="6" t="s">
        <v>6</v>
      </c>
    </row>
    <row r="71608" spans="1:5" ht="13.9" customHeight="1" x14ac:dyDescent="0.6">
      <c r="A71608" s="1">
        <v>44258</v>
      </c>
      <c r="B71608">
        <v>16</v>
      </c>
      <c r="C71608" s="2">
        <v>0.98168999999999995</v>
      </c>
      <c r="D71608" s="3">
        <v>-94.203000000000003</v>
      </c>
      <c r="E71608" s="6" t="s">
        <v>6</v>
      </c>
    </row>
    <row r="71609" spans="1:5" ht="13.9" customHeight="1" x14ac:dyDescent="0.6">
      <c r="A71609" s="1">
        <v>44258</v>
      </c>
      <c r="B71609">
        <v>17</v>
      </c>
      <c r="C71609" s="2">
        <v>0.99705999999999995</v>
      </c>
      <c r="D71609" s="3">
        <v>-14.74</v>
      </c>
      <c r="E71609" s="6" t="s">
        <v>6</v>
      </c>
    </row>
    <row r="71610" spans="1:5" ht="13.9" customHeight="1" x14ac:dyDescent="0.6">
      <c r="A71610" s="1">
        <v>44258</v>
      </c>
      <c r="B71610">
        <v>18</v>
      </c>
      <c r="C71610" s="2">
        <v>0.99004999999999999</v>
      </c>
      <c r="D71610" s="3">
        <v>-50.33</v>
      </c>
      <c r="E71610" s="6" t="s">
        <v>6</v>
      </c>
    </row>
    <row r="71611" spans="1:5" ht="13.9" customHeight="1" x14ac:dyDescent="0.6">
      <c r="A71611" s="1">
        <v>44258</v>
      </c>
      <c r="B71611">
        <v>19</v>
      </c>
      <c r="C71611" s="2">
        <v>0.98558000000000001</v>
      </c>
      <c r="D71611" s="3">
        <v>-75.481999999999999</v>
      </c>
      <c r="E71611" s="6" t="s">
        <v>6</v>
      </c>
    </row>
    <row r="71612" spans="1:5" ht="13.9" customHeight="1" x14ac:dyDescent="0.6">
      <c r="A71612" s="1">
        <v>44258</v>
      </c>
      <c r="B71612">
        <v>20</v>
      </c>
      <c r="C71612" s="2">
        <v>0.99780000000000002</v>
      </c>
      <c r="D71612" s="3">
        <v>-11.9</v>
      </c>
      <c r="E71612" s="6" t="s">
        <v>6</v>
      </c>
    </row>
    <row r="71613" spans="1:5" ht="13.9" customHeight="1" x14ac:dyDescent="0.6">
      <c r="A71613" s="1">
        <v>44258</v>
      </c>
      <c r="B71613">
        <v>21</v>
      </c>
      <c r="C71613" s="2">
        <v>1.0210699999999999</v>
      </c>
      <c r="D71613" s="3">
        <v>109.818</v>
      </c>
      <c r="E71613" s="6" t="s">
        <v>6</v>
      </c>
    </row>
    <row r="71614" spans="1:5" ht="13.9" customHeight="1" x14ac:dyDescent="0.6">
      <c r="A71614" s="1">
        <v>44258</v>
      </c>
      <c r="B71614">
        <v>22</v>
      </c>
      <c r="C71614" s="2">
        <v>1.0097799999999999</v>
      </c>
      <c r="D71614" s="3">
        <v>49.994999999999997</v>
      </c>
      <c r="E71614" s="6" t="s">
        <v>6</v>
      </c>
    </row>
    <row r="71615" spans="1:5" ht="13.9" customHeight="1" x14ac:dyDescent="0.6">
      <c r="A71615" s="1">
        <v>44258</v>
      </c>
      <c r="B71615">
        <v>23</v>
      </c>
      <c r="C71615" s="2">
        <v>1.00481</v>
      </c>
      <c r="D71615" s="3">
        <v>24.045999999999999</v>
      </c>
      <c r="E71615" s="6" t="s">
        <v>6</v>
      </c>
    </row>
    <row r="71616" spans="1:5" ht="13.9" customHeight="1" x14ac:dyDescent="0.6">
      <c r="A71616" s="1">
        <v>44258</v>
      </c>
      <c r="B71616">
        <v>24</v>
      </c>
      <c r="C71616" s="2">
        <v>1.0104599999999999</v>
      </c>
      <c r="D71616" s="3">
        <v>49.941000000000003</v>
      </c>
      <c r="E71616" s="6" t="s">
        <v>6</v>
      </c>
    </row>
    <row r="71617" spans="1:5" ht="13.9" customHeight="1" x14ac:dyDescent="0.6">
      <c r="A71617" s="1">
        <v>44259</v>
      </c>
      <c r="B71617">
        <v>1</v>
      </c>
      <c r="C71617" s="2">
        <v>0.98724000000000001</v>
      </c>
      <c r="D71617" s="3">
        <v>-61.451000000000001</v>
      </c>
      <c r="E71617" s="6" t="s">
        <v>6</v>
      </c>
    </row>
    <row r="71618" spans="1:5" ht="13.9" customHeight="1" x14ac:dyDescent="0.6">
      <c r="A71618" s="1">
        <v>44259</v>
      </c>
      <c r="B71618">
        <v>2</v>
      </c>
      <c r="C71618" s="2">
        <v>0.99536000000000002</v>
      </c>
      <c r="D71618" s="3">
        <v>-21.849</v>
      </c>
      <c r="E71618" s="6" t="s">
        <v>6</v>
      </c>
    </row>
    <row r="71619" spans="1:5" ht="13.9" customHeight="1" x14ac:dyDescent="0.6">
      <c r="A71619" s="1">
        <v>44259</v>
      </c>
      <c r="B71619">
        <v>3</v>
      </c>
      <c r="C71619" s="2">
        <v>0.97784000000000004</v>
      </c>
      <c r="D71619" s="3">
        <v>-106.57</v>
      </c>
      <c r="E71619" s="6" t="s">
        <v>6</v>
      </c>
    </row>
    <row r="71620" spans="1:5" ht="13.9" customHeight="1" x14ac:dyDescent="0.6">
      <c r="A71620" s="1">
        <v>44259</v>
      </c>
      <c r="B71620">
        <v>4</v>
      </c>
      <c r="C71620" s="2">
        <v>0.99112</v>
      </c>
      <c r="D71620" s="3">
        <v>-42.344000000000001</v>
      </c>
      <c r="E71620" s="6" t="s">
        <v>6</v>
      </c>
    </row>
    <row r="71621" spans="1:5" ht="13.9" customHeight="1" x14ac:dyDescent="0.6">
      <c r="A71621" s="1">
        <v>44259</v>
      </c>
      <c r="B71621">
        <v>5</v>
      </c>
      <c r="C71621" s="2">
        <v>0.98023000000000005</v>
      </c>
      <c r="D71621" s="3">
        <v>-98.507999999999996</v>
      </c>
      <c r="E71621" s="6" t="s">
        <v>6</v>
      </c>
    </row>
    <row r="71622" spans="1:5" ht="13.9" customHeight="1" x14ac:dyDescent="0.6">
      <c r="A71622" s="1">
        <v>44259</v>
      </c>
      <c r="B71622">
        <v>6</v>
      </c>
      <c r="C71622" s="2">
        <v>0.98448000000000002</v>
      </c>
      <c r="D71622" s="3">
        <v>-81.349000000000004</v>
      </c>
      <c r="E71622" s="6" t="s">
        <v>6</v>
      </c>
    </row>
    <row r="71623" spans="1:5" ht="13.9" customHeight="1" x14ac:dyDescent="0.6">
      <c r="A71623" s="1">
        <v>44259</v>
      </c>
      <c r="B71623">
        <v>7</v>
      </c>
      <c r="C71623" s="2">
        <v>0.98668999999999996</v>
      </c>
      <c r="D71623" s="3">
        <v>-74.430000000000007</v>
      </c>
      <c r="E71623" s="6" t="s">
        <v>6</v>
      </c>
    </row>
    <row r="71624" spans="1:5" ht="13.9" customHeight="1" x14ac:dyDescent="0.6">
      <c r="A71624" s="1">
        <v>44259</v>
      </c>
      <c r="B71624">
        <v>8</v>
      </c>
      <c r="C71624" s="2">
        <v>0.97994000000000003</v>
      </c>
      <c r="D71624" s="3">
        <v>-117.523</v>
      </c>
      <c r="E71624" s="6" t="s">
        <v>6</v>
      </c>
    </row>
    <row r="71625" spans="1:5" ht="13.9" customHeight="1" x14ac:dyDescent="0.6">
      <c r="A71625" s="1">
        <v>44259</v>
      </c>
      <c r="B71625">
        <v>9</v>
      </c>
      <c r="C71625" s="2">
        <v>0.97594000000000003</v>
      </c>
      <c r="D71625" s="3">
        <v>-143.08199999999999</v>
      </c>
      <c r="E71625" s="6" t="s">
        <v>6</v>
      </c>
    </row>
    <row r="71626" spans="1:5" ht="13.9" customHeight="1" x14ac:dyDescent="0.6">
      <c r="A71626" s="1">
        <v>44259</v>
      </c>
      <c r="B71626">
        <v>10</v>
      </c>
      <c r="C71626" s="2">
        <v>0.98604000000000003</v>
      </c>
      <c r="D71626" s="3">
        <v>-81.557000000000002</v>
      </c>
      <c r="E71626" s="6" t="s">
        <v>6</v>
      </c>
    </row>
    <row r="71627" spans="1:5" ht="13.9" customHeight="1" x14ac:dyDescent="0.6">
      <c r="A71627" s="1">
        <v>44259</v>
      </c>
      <c r="B71627">
        <v>11</v>
      </c>
      <c r="C71627" s="2">
        <v>0.98194000000000004</v>
      </c>
      <c r="D71627" s="3">
        <v>-105.152</v>
      </c>
      <c r="E71627" s="6" t="s">
        <v>6</v>
      </c>
    </row>
    <row r="71628" spans="1:5" ht="13.9" customHeight="1" x14ac:dyDescent="0.6">
      <c r="A71628" s="1">
        <v>44259</v>
      </c>
      <c r="B71628">
        <v>12</v>
      </c>
      <c r="C71628" s="2">
        <v>0.98638000000000003</v>
      </c>
      <c r="D71628" s="3">
        <v>-78.616</v>
      </c>
      <c r="E71628" s="6" t="s">
        <v>6</v>
      </c>
    </row>
    <row r="71629" spans="1:5" ht="13.9" customHeight="1" x14ac:dyDescent="0.6">
      <c r="A71629" s="1">
        <v>44259</v>
      </c>
      <c r="B71629">
        <v>13</v>
      </c>
      <c r="C71629" s="2">
        <v>0.99170999999999998</v>
      </c>
      <c r="D71629" s="3">
        <v>-47.402999999999999</v>
      </c>
      <c r="E71629" s="6" t="s">
        <v>6</v>
      </c>
    </row>
    <row r="71630" spans="1:5" ht="13.9" customHeight="1" x14ac:dyDescent="0.6">
      <c r="A71630" s="1">
        <v>44259</v>
      </c>
      <c r="B71630">
        <v>14</v>
      </c>
      <c r="C71630" s="2">
        <v>0.96767999999999998</v>
      </c>
      <c r="D71630" s="3">
        <v>-188.90799999999999</v>
      </c>
      <c r="E71630" s="6" t="s">
        <v>6</v>
      </c>
    </row>
    <row r="71631" spans="1:5" ht="13.9" customHeight="1" x14ac:dyDescent="0.6">
      <c r="A71631" s="1">
        <v>44259</v>
      </c>
      <c r="B71631">
        <v>15</v>
      </c>
      <c r="C71631" s="2">
        <v>0.99360000000000004</v>
      </c>
      <c r="D71631" s="3">
        <v>-35.914999999999999</v>
      </c>
      <c r="E71631" s="6" t="s">
        <v>6</v>
      </c>
    </row>
    <row r="71632" spans="1:5" ht="13.9" customHeight="1" x14ac:dyDescent="0.6">
      <c r="A71632" s="1">
        <v>44259</v>
      </c>
      <c r="B71632">
        <v>16</v>
      </c>
      <c r="C71632" s="2">
        <v>1.00851</v>
      </c>
      <c r="D71632" s="3">
        <v>46.96</v>
      </c>
      <c r="E71632" s="6" t="s">
        <v>6</v>
      </c>
    </row>
    <row r="71633" spans="1:5" ht="13.9" customHeight="1" x14ac:dyDescent="0.6">
      <c r="A71633" s="1">
        <v>44259</v>
      </c>
      <c r="B71633">
        <v>17</v>
      </c>
      <c r="C71633" s="2">
        <v>0.99077999999999999</v>
      </c>
      <c r="D71633" s="3">
        <v>-52.496000000000002</v>
      </c>
      <c r="E71633" s="6" t="s">
        <v>6</v>
      </c>
    </row>
    <row r="71634" spans="1:5" ht="13.9" customHeight="1" x14ac:dyDescent="0.6">
      <c r="A71634" s="1">
        <v>44259</v>
      </c>
      <c r="B71634">
        <v>18</v>
      </c>
      <c r="C71634" s="2">
        <v>0.96653</v>
      </c>
      <c r="D71634" s="3">
        <v>-199.95099999999999</v>
      </c>
      <c r="E71634" s="6" t="s">
        <v>6</v>
      </c>
    </row>
    <row r="71635" spans="1:5" ht="13.9" customHeight="1" x14ac:dyDescent="0.6">
      <c r="A71635" s="1">
        <v>44259</v>
      </c>
      <c r="B71635">
        <v>19</v>
      </c>
      <c r="C71635" s="2">
        <v>0.98482999999999998</v>
      </c>
      <c r="D71635" s="3">
        <v>-92.299000000000007</v>
      </c>
      <c r="E71635" s="6" t="s">
        <v>6</v>
      </c>
    </row>
    <row r="71636" spans="1:5" ht="13.9" customHeight="1" x14ac:dyDescent="0.6">
      <c r="A71636" s="1">
        <v>44259</v>
      </c>
      <c r="B71636">
        <v>20</v>
      </c>
      <c r="C71636" s="2">
        <v>0.96938999999999997</v>
      </c>
      <c r="D71636" s="3">
        <v>-193.18600000000001</v>
      </c>
      <c r="E71636" s="6" t="s">
        <v>6</v>
      </c>
    </row>
    <row r="71637" spans="1:5" ht="13.9" customHeight="1" x14ac:dyDescent="0.6">
      <c r="A71637" s="1">
        <v>44259</v>
      </c>
      <c r="B71637">
        <v>21</v>
      </c>
      <c r="C71637" s="2">
        <v>0.97757000000000005</v>
      </c>
      <c r="D71637" s="3">
        <v>-137.68899999999999</v>
      </c>
      <c r="E71637" s="6" t="s">
        <v>6</v>
      </c>
    </row>
    <row r="71638" spans="1:5" ht="13.9" customHeight="1" x14ac:dyDescent="0.6">
      <c r="A71638" s="1">
        <v>44259</v>
      </c>
      <c r="B71638">
        <v>22</v>
      </c>
      <c r="C71638" s="2">
        <v>0.99163000000000001</v>
      </c>
      <c r="D71638" s="3">
        <v>-49.332999999999998</v>
      </c>
      <c r="E71638" s="6" t="s">
        <v>6</v>
      </c>
    </row>
    <row r="71639" spans="1:5" ht="13.9" customHeight="1" x14ac:dyDescent="0.6">
      <c r="A71639" s="1">
        <v>44259</v>
      </c>
      <c r="B71639">
        <v>23</v>
      </c>
      <c r="C71639" s="2">
        <v>0.97365999999999997</v>
      </c>
      <c r="D71639" s="3">
        <v>-151.756</v>
      </c>
      <c r="E71639" s="6" t="s">
        <v>6</v>
      </c>
    </row>
    <row r="71640" spans="1:5" ht="13.9" customHeight="1" x14ac:dyDescent="0.6">
      <c r="A71640" s="1">
        <v>44259</v>
      </c>
      <c r="B71640">
        <v>24</v>
      </c>
      <c r="C71640" s="2">
        <v>0.98614000000000002</v>
      </c>
      <c r="D71640" s="3">
        <v>-76.119</v>
      </c>
      <c r="E71640" s="6" t="s">
        <v>6</v>
      </c>
    </row>
    <row r="71641" spans="1:5" ht="13.9" customHeight="1" x14ac:dyDescent="0.6">
      <c r="A71641" s="1">
        <v>44260</v>
      </c>
      <c r="B71641">
        <v>1</v>
      </c>
      <c r="C71641" s="2">
        <v>0.97702999999999995</v>
      </c>
      <c r="D71641" s="3">
        <v>-124.782</v>
      </c>
      <c r="E71641" s="6" t="s">
        <v>6</v>
      </c>
    </row>
    <row r="71642" spans="1:5" ht="13.9" customHeight="1" x14ac:dyDescent="0.6">
      <c r="A71642" s="1">
        <v>44260</v>
      </c>
      <c r="B71642">
        <v>2</v>
      </c>
      <c r="C71642" s="2">
        <v>0.99407999999999996</v>
      </c>
      <c r="D71642" s="3">
        <v>-31.48</v>
      </c>
      <c r="E71642" s="6" t="s">
        <v>6</v>
      </c>
    </row>
    <row r="71643" spans="1:5" ht="13.9" customHeight="1" x14ac:dyDescent="0.6">
      <c r="A71643" s="1">
        <v>44260</v>
      </c>
      <c r="B71643">
        <v>3</v>
      </c>
      <c r="C71643" s="2">
        <v>0.99843999999999999</v>
      </c>
      <c r="D71643" s="3">
        <v>-8.2669999999999995</v>
      </c>
      <c r="E71643" s="6" t="s">
        <v>6</v>
      </c>
    </row>
    <row r="71644" spans="1:5" ht="13.9" customHeight="1" x14ac:dyDescent="0.6">
      <c r="A71644" s="1">
        <v>44260</v>
      </c>
      <c r="B71644">
        <v>4</v>
      </c>
      <c r="C71644" s="2">
        <v>0.99145000000000005</v>
      </c>
      <c r="D71644" s="3">
        <v>-45.276000000000003</v>
      </c>
      <c r="E71644" s="6" t="s">
        <v>6</v>
      </c>
    </row>
    <row r="71645" spans="1:5" ht="13.9" customHeight="1" x14ac:dyDescent="0.6">
      <c r="A71645" s="1">
        <v>44260</v>
      </c>
      <c r="B71645">
        <v>5</v>
      </c>
      <c r="C71645" s="2">
        <v>0.98504000000000003</v>
      </c>
      <c r="D71645" s="3">
        <v>-82.120999999999995</v>
      </c>
      <c r="E71645" s="6" t="s">
        <v>6</v>
      </c>
    </row>
    <row r="71646" spans="1:5" ht="13.9" customHeight="1" x14ac:dyDescent="0.6">
      <c r="A71646" s="1">
        <v>44260</v>
      </c>
      <c r="B71646">
        <v>6</v>
      </c>
      <c r="C71646" s="2">
        <v>0.97968999999999995</v>
      </c>
      <c r="D71646" s="3">
        <v>-118.244</v>
      </c>
      <c r="E71646" s="6" t="s">
        <v>6</v>
      </c>
    </row>
    <row r="71647" spans="1:5" ht="13.9" customHeight="1" x14ac:dyDescent="0.6">
      <c r="A71647" s="1">
        <v>44260</v>
      </c>
      <c r="B71647">
        <v>7</v>
      </c>
      <c r="C71647" s="2">
        <v>0.99102000000000001</v>
      </c>
      <c r="D71647" s="3">
        <v>-54.716999999999999</v>
      </c>
      <c r="E71647" s="6" t="s">
        <v>6</v>
      </c>
    </row>
    <row r="71648" spans="1:5" ht="13.9" customHeight="1" x14ac:dyDescent="0.6">
      <c r="A71648" s="1">
        <v>44260</v>
      </c>
      <c r="B71648">
        <v>8</v>
      </c>
      <c r="C71648" s="2">
        <v>0.95713999999999999</v>
      </c>
      <c r="D71648" s="3">
        <v>-278.07499999999999</v>
      </c>
      <c r="E71648" s="6" t="s">
        <v>6</v>
      </c>
    </row>
    <row r="71649" spans="1:5" ht="13.9" customHeight="1" x14ac:dyDescent="0.6">
      <c r="A71649" s="1">
        <v>44260</v>
      </c>
      <c r="B71649">
        <v>9</v>
      </c>
      <c r="C71649" s="2">
        <v>0.97835000000000005</v>
      </c>
      <c r="D71649" s="3">
        <v>-136.465</v>
      </c>
      <c r="E71649" s="6" t="s">
        <v>6</v>
      </c>
    </row>
    <row r="71650" spans="1:5" ht="13.9" customHeight="1" x14ac:dyDescent="0.6">
      <c r="A71650" s="1">
        <v>44260</v>
      </c>
      <c r="B71650">
        <v>10</v>
      </c>
      <c r="C71650" s="2">
        <v>0.97511000000000003</v>
      </c>
      <c r="D71650" s="3">
        <v>-153.613</v>
      </c>
      <c r="E71650" s="6" t="s">
        <v>6</v>
      </c>
    </row>
    <row r="71651" spans="1:5" ht="13.9" customHeight="1" x14ac:dyDescent="0.6">
      <c r="A71651" s="1">
        <v>44260</v>
      </c>
      <c r="B71651">
        <v>11</v>
      </c>
      <c r="C71651" s="2">
        <v>0.97750999999999999</v>
      </c>
      <c r="D71651" s="3">
        <v>-137.02500000000001</v>
      </c>
      <c r="E71651" s="6" t="s">
        <v>6</v>
      </c>
    </row>
    <row r="71652" spans="1:5" ht="13.9" customHeight="1" x14ac:dyDescent="0.6">
      <c r="A71652" s="1">
        <v>44260</v>
      </c>
      <c r="B71652">
        <v>12</v>
      </c>
      <c r="C71652" s="2">
        <v>0.97596000000000005</v>
      </c>
      <c r="D71652" s="3">
        <v>-143.15100000000001</v>
      </c>
      <c r="E71652" s="6" t="s">
        <v>6</v>
      </c>
    </row>
    <row r="71653" spans="1:5" ht="13.9" customHeight="1" x14ac:dyDescent="0.6">
      <c r="A71653" s="1">
        <v>44260</v>
      </c>
      <c r="B71653">
        <v>13</v>
      </c>
      <c r="C71653" s="2">
        <v>0.96074000000000004</v>
      </c>
      <c r="D71653" s="3">
        <v>-235.67099999999999</v>
      </c>
      <c r="E71653" s="6" t="s">
        <v>6</v>
      </c>
    </row>
    <row r="71654" spans="1:5" ht="13.9" customHeight="1" x14ac:dyDescent="0.6">
      <c r="A71654" s="1">
        <v>44260</v>
      </c>
      <c r="B71654">
        <v>14</v>
      </c>
      <c r="C71654" s="2">
        <v>0.96531999999999996</v>
      </c>
      <c r="D71654" s="3">
        <v>-201.72200000000001</v>
      </c>
      <c r="E71654" s="6" t="s">
        <v>6</v>
      </c>
    </row>
    <row r="71655" spans="1:5" ht="13.9" customHeight="1" x14ac:dyDescent="0.6">
      <c r="A71655" s="1">
        <v>44260</v>
      </c>
      <c r="B71655">
        <v>15</v>
      </c>
      <c r="C71655" s="2">
        <v>0.97006999999999999</v>
      </c>
      <c r="D71655" s="3">
        <v>-169.715</v>
      </c>
      <c r="E71655" s="6" t="s">
        <v>6</v>
      </c>
    </row>
    <row r="71656" spans="1:5" ht="13.9" customHeight="1" x14ac:dyDescent="0.6">
      <c r="A71656" s="1">
        <v>44260</v>
      </c>
      <c r="B71656">
        <v>16</v>
      </c>
      <c r="C71656" s="2">
        <v>0.96386000000000005</v>
      </c>
      <c r="D71656" s="3">
        <v>-198.68100000000001</v>
      </c>
      <c r="E71656" s="6" t="s">
        <v>6</v>
      </c>
    </row>
    <row r="71657" spans="1:5" ht="13.9" customHeight="1" x14ac:dyDescent="0.6">
      <c r="A71657" s="1">
        <v>44260</v>
      </c>
      <c r="B71657">
        <v>17</v>
      </c>
      <c r="C71657" s="2">
        <v>0.95904</v>
      </c>
      <c r="D71657" s="3">
        <v>-226.02699999999999</v>
      </c>
      <c r="E71657" s="6" t="s">
        <v>6</v>
      </c>
    </row>
    <row r="71658" spans="1:5" ht="13.9" customHeight="1" x14ac:dyDescent="0.6">
      <c r="A71658" s="1">
        <v>44260</v>
      </c>
      <c r="B71658">
        <v>18</v>
      </c>
      <c r="C71658" s="2">
        <v>0.97538000000000002</v>
      </c>
      <c r="D71658" s="3">
        <v>-135.49</v>
      </c>
      <c r="E71658" s="6" t="s">
        <v>6</v>
      </c>
    </row>
    <row r="71659" spans="1:5" ht="13.9" customHeight="1" x14ac:dyDescent="0.6">
      <c r="A71659" s="1">
        <v>44260</v>
      </c>
      <c r="B71659">
        <v>19</v>
      </c>
      <c r="C71659" s="2">
        <v>0.99573999999999996</v>
      </c>
      <c r="D71659" s="3">
        <v>-23.823</v>
      </c>
      <c r="E71659" s="6" t="s">
        <v>6</v>
      </c>
    </row>
    <row r="71660" spans="1:5" ht="13.9" customHeight="1" x14ac:dyDescent="0.6">
      <c r="A71660" s="1">
        <v>44260</v>
      </c>
      <c r="B71660">
        <v>20</v>
      </c>
      <c r="C71660" s="2">
        <v>1.00587</v>
      </c>
      <c r="D71660" s="3">
        <v>32.67</v>
      </c>
      <c r="E71660" s="6" t="s">
        <v>6</v>
      </c>
    </row>
    <row r="71661" spans="1:5" ht="13.9" customHeight="1" x14ac:dyDescent="0.6">
      <c r="A71661" s="1">
        <v>44260</v>
      </c>
      <c r="B71661">
        <v>21</v>
      </c>
      <c r="C71661" s="2">
        <v>1.00526</v>
      </c>
      <c r="D71661" s="3">
        <v>29.193999999999999</v>
      </c>
      <c r="E71661" s="6" t="s">
        <v>6</v>
      </c>
    </row>
    <row r="71662" spans="1:5" ht="13.9" customHeight="1" x14ac:dyDescent="0.6">
      <c r="A71662" s="1">
        <v>44260</v>
      </c>
      <c r="B71662">
        <v>22</v>
      </c>
      <c r="C71662" s="2">
        <v>0.98263</v>
      </c>
      <c r="D71662" s="3">
        <v>-97.045000000000002</v>
      </c>
      <c r="E71662" s="6" t="s">
        <v>6</v>
      </c>
    </row>
    <row r="71663" spans="1:5" ht="13.9" customHeight="1" x14ac:dyDescent="0.6">
      <c r="A71663" s="1">
        <v>44260</v>
      </c>
      <c r="B71663">
        <v>23</v>
      </c>
      <c r="C71663" s="2">
        <v>1.00406</v>
      </c>
      <c r="D71663" s="3">
        <v>21.49</v>
      </c>
      <c r="E71663" s="6" t="s">
        <v>6</v>
      </c>
    </row>
    <row r="71664" spans="1:5" ht="13.9" customHeight="1" x14ac:dyDescent="0.6">
      <c r="A71664" s="1">
        <v>44260</v>
      </c>
      <c r="B71664">
        <v>24</v>
      </c>
      <c r="C71664" s="2">
        <v>0.99067000000000005</v>
      </c>
      <c r="D71664" s="3">
        <v>-48.384999999999998</v>
      </c>
      <c r="E71664" s="6" t="s">
        <v>6</v>
      </c>
    </row>
    <row r="71665" spans="1:5" ht="13.9" customHeight="1" x14ac:dyDescent="0.6">
      <c r="A71665" s="1">
        <v>44261</v>
      </c>
      <c r="B71665">
        <v>1</v>
      </c>
      <c r="C71665" s="2">
        <v>0.98099000000000003</v>
      </c>
      <c r="D71665" s="3">
        <v>-97.061999999999998</v>
      </c>
      <c r="E71665" s="6" t="s">
        <v>6</v>
      </c>
    </row>
    <row r="71666" spans="1:5" ht="13.9" customHeight="1" x14ac:dyDescent="0.6">
      <c r="A71666" s="1">
        <v>44261</v>
      </c>
      <c r="B71666">
        <v>2</v>
      </c>
      <c r="C71666" s="2">
        <v>0.98553999999999997</v>
      </c>
      <c r="D71666" s="3">
        <v>-72.195999999999998</v>
      </c>
      <c r="E71666" s="6" t="s">
        <v>6</v>
      </c>
    </row>
    <row r="71667" spans="1:5" ht="13.9" customHeight="1" x14ac:dyDescent="0.6">
      <c r="A71667" s="1">
        <v>44261</v>
      </c>
      <c r="B71667">
        <v>3</v>
      </c>
      <c r="C71667" s="2">
        <v>1.00267</v>
      </c>
      <c r="D71667" s="3">
        <v>13.048</v>
      </c>
      <c r="E71667" s="6" t="s">
        <v>6</v>
      </c>
    </row>
    <row r="71668" spans="1:5" ht="13.9" customHeight="1" x14ac:dyDescent="0.6">
      <c r="A71668" s="1">
        <v>44261</v>
      </c>
      <c r="B71668">
        <v>4</v>
      </c>
      <c r="C71668" s="2">
        <v>0.98007</v>
      </c>
      <c r="D71668" s="3">
        <v>-101.633</v>
      </c>
      <c r="E71668" s="6" t="s">
        <v>6</v>
      </c>
    </row>
    <row r="71669" spans="1:5" ht="13.9" customHeight="1" x14ac:dyDescent="0.6">
      <c r="A71669" s="1">
        <v>44261</v>
      </c>
      <c r="B71669">
        <v>5</v>
      </c>
      <c r="C71669" s="2">
        <v>0.96275999999999995</v>
      </c>
      <c r="D71669" s="3">
        <v>-192.642</v>
      </c>
      <c r="E71669" s="6" t="s">
        <v>6</v>
      </c>
    </row>
    <row r="71670" spans="1:5" ht="13.9" customHeight="1" x14ac:dyDescent="0.6">
      <c r="A71670" s="1">
        <v>44261</v>
      </c>
      <c r="B71670">
        <v>6</v>
      </c>
      <c r="C71670" s="2">
        <v>0.97369000000000006</v>
      </c>
      <c r="D71670" s="3">
        <v>-139.01900000000001</v>
      </c>
      <c r="E71670" s="6" t="s">
        <v>6</v>
      </c>
    </row>
    <row r="71671" spans="1:5" ht="13.9" customHeight="1" x14ac:dyDescent="0.6">
      <c r="A71671" s="1">
        <v>44261</v>
      </c>
      <c r="B71671">
        <v>7</v>
      </c>
      <c r="C71671" s="2">
        <v>0.98402999999999996</v>
      </c>
      <c r="D71671" s="3">
        <v>-86.164000000000001</v>
      </c>
      <c r="E71671" s="6" t="s">
        <v>6</v>
      </c>
    </row>
    <row r="71672" spans="1:5" ht="13.9" customHeight="1" x14ac:dyDescent="0.6">
      <c r="A71672" s="1">
        <v>44261</v>
      </c>
      <c r="B71672">
        <v>8</v>
      </c>
      <c r="C71672" s="2">
        <v>0.98690999999999995</v>
      </c>
      <c r="D71672" s="3">
        <v>-71.944999999999993</v>
      </c>
      <c r="E71672" s="6" t="s">
        <v>6</v>
      </c>
    </row>
    <row r="71673" spans="1:5" ht="13.9" customHeight="1" x14ac:dyDescent="0.6">
      <c r="A71673" s="1">
        <v>44261</v>
      </c>
      <c r="B71673">
        <v>9</v>
      </c>
      <c r="C71673" s="2">
        <v>0.96418999999999999</v>
      </c>
      <c r="D71673" s="3">
        <v>-202.661</v>
      </c>
      <c r="E71673" s="6" t="s">
        <v>6</v>
      </c>
    </row>
    <row r="71674" spans="1:5" ht="13.9" customHeight="1" x14ac:dyDescent="0.6">
      <c r="A71674" s="1">
        <v>44261</v>
      </c>
      <c r="B71674">
        <v>10</v>
      </c>
      <c r="C71674" s="2">
        <v>0.96150000000000002</v>
      </c>
      <c r="D71674" s="3">
        <v>-217.489</v>
      </c>
      <c r="E71674" s="6" t="s">
        <v>6</v>
      </c>
    </row>
    <row r="71675" spans="1:5" ht="13.9" customHeight="1" x14ac:dyDescent="0.6">
      <c r="A71675" s="1">
        <v>44261</v>
      </c>
      <c r="B71675">
        <v>11</v>
      </c>
      <c r="C71675" s="2">
        <v>0.98346999999999996</v>
      </c>
      <c r="D71675" s="3">
        <v>-91.236999999999995</v>
      </c>
      <c r="E71675" s="6" t="s">
        <v>6</v>
      </c>
    </row>
    <row r="71676" spans="1:5" ht="13.9" customHeight="1" x14ac:dyDescent="0.6">
      <c r="A71676" s="1">
        <v>44261</v>
      </c>
      <c r="B71676">
        <v>12</v>
      </c>
      <c r="C71676" s="2">
        <v>0.93954000000000004</v>
      </c>
      <c r="D71676" s="3">
        <v>-338.27</v>
      </c>
      <c r="E71676" s="6" t="s">
        <v>6</v>
      </c>
    </row>
    <row r="71677" spans="1:5" ht="13.9" customHeight="1" x14ac:dyDescent="0.6">
      <c r="A71677" s="1">
        <v>44261</v>
      </c>
      <c r="B71677">
        <v>13</v>
      </c>
      <c r="C71677" s="2">
        <v>0.94560999999999995</v>
      </c>
      <c r="D71677" s="3">
        <v>-300.31299999999999</v>
      </c>
      <c r="E71677" s="6" t="s">
        <v>6</v>
      </c>
    </row>
    <row r="71678" spans="1:5" ht="13.9" customHeight="1" x14ac:dyDescent="0.6">
      <c r="A71678" s="1">
        <v>44261</v>
      </c>
      <c r="B71678">
        <v>14</v>
      </c>
      <c r="C71678" s="2">
        <v>0.96704000000000001</v>
      </c>
      <c r="D71678" s="3">
        <v>-172.233</v>
      </c>
      <c r="E71678" s="6" t="s">
        <v>6</v>
      </c>
    </row>
    <row r="71679" spans="1:5" ht="13.9" customHeight="1" x14ac:dyDescent="0.6">
      <c r="A71679" s="1">
        <v>44261</v>
      </c>
      <c r="B71679">
        <v>15</v>
      </c>
      <c r="C71679" s="2">
        <v>0.98160999999999998</v>
      </c>
      <c r="D71679" s="3">
        <v>-92.494</v>
      </c>
      <c r="E71679" s="6" t="s">
        <v>6</v>
      </c>
    </row>
    <row r="71680" spans="1:5" ht="13.9" customHeight="1" x14ac:dyDescent="0.6">
      <c r="A71680" s="1">
        <v>44261</v>
      </c>
      <c r="B71680">
        <v>16</v>
      </c>
      <c r="C71680" s="2">
        <v>0.96740999999999999</v>
      </c>
      <c r="D71680" s="3">
        <v>-164.5</v>
      </c>
      <c r="E71680" s="6" t="s">
        <v>6</v>
      </c>
    </row>
    <row r="71681" spans="1:5" ht="13.9" customHeight="1" x14ac:dyDescent="0.6">
      <c r="A71681" s="1">
        <v>44261</v>
      </c>
      <c r="B71681">
        <v>17</v>
      </c>
      <c r="C71681" s="2">
        <v>0.97543999999999997</v>
      </c>
      <c r="D71681" s="3">
        <v>-122.268</v>
      </c>
      <c r="E71681" s="6" t="s">
        <v>6</v>
      </c>
    </row>
    <row r="71682" spans="1:5" ht="13.9" customHeight="1" x14ac:dyDescent="0.6">
      <c r="A71682" s="1">
        <v>44261</v>
      </c>
      <c r="B71682">
        <v>18</v>
      </c>
      <c r="C71682" s="2">
        <v>0.99739</v>
      </c>
      <c r="D71682" s="3">
        <v>-12.83</v>
      </c>
      <c r="E71682" s="6" t="s">
        <v>6</v>
      </c>
    </row>
    <row r="71683" spans="1:5" ht="13.9" customHeight="1" x14ac:dyDescent="0.6">
      <c r="A71683" s="1">
        <v>44261</v>
      </c>
      <c r="B71683">
        <v>19</v>
      </c>
      <c r="C71683" s="2">
        <v>0.97091000000000005</v>
      </c>
      <c r="D71683" s="3">
        <v>-154.179</v>
      </c>
      <c r="E71683" s="6" t="s">
        <v>6</v>
      </c>
    </row>
    <row r="71684" spans="1:5" ht="13.9" customHeight="1" x14ac:dyDescent="0.6">
      <c r="A71684" s="1">
        <v>44261</v>
      </c>
      <c r="B71684">
        <v>20</v>
      </c>
      <c r="C71684" s="2">
        <v>0.99834999999999996</v>
      </c>
      <c r="D71684" s="3">
        <v>-8.7870000000000008</v>
      </c>
      <c r="E71684" s="6" t="s">
        <v>6</v>
      </c>
    </row>
    <row r="71685" spans="1:5" ht="13.9" customHeight="1" x14ac:dyDescent="0.6">
      <c r="A71685" s="1">
        <v>44261</v>
      </c>
      <c r="B71685">
        <v>21</v>
      </c>
      <c r="C71685" s="2">
        <v>0.97399000000000002</v>
      </c>
      <c r="D71685" s="3">
        <v>-140.86000000000001</v>
      </c>
      <c r="E71685" s="6" t="s">
        <v>6</v>
      </c>
    </row>
    <row r="71686" spans="1:5" ht="13.9" customHeight="1" x14ac:dyDescent="0.6">
      <c r="A71686" s="1">
        <v>44261</v>
      </c>
      <c r="B71686">
        <v>22</v>
      </c>
      <c r="C71686" s="2">
        <v>0.98604000000000003</v>
      </c>
      <c r="D71686" s="3">
        <v>-73.498999999999995</v>
      </c>
      <c r="E71686" s="6" t="s">
        <v>6</v>
      </c>
    </row>
    <row r="71687" spans="1:5" ht="13.9" customHeight="1" x14ac:dyDescent="0.6">
      <c r="A71687" s="1">
        <v>44261</v>
      </c>
      <c r="B71687">
        <v>23</v>
      </c>
      <c r="C71687" s="2">
        <v>0.97553999999999996</v>
      </c>
      <c r="D71687" s="3">
        <v>-127.464</v>
      </c>
      <c r="E71687" s="6" t="s">
        <v>6</v>
      </c>
    </row>
    <row r="71688" spans="1:5" ht="13.9" customHeight="1" x14ac:dyDescent="0.6">
      <c r="A71688" s="1">
        <v>44261</v>
      </c>
      <c r="B71688">
        <v>24</v>
      </c>
      <c r="C71688" s="2">
        <v>0.97848999999999997</v>
      </c>
      <c r="D71688" s="3">
        <v>-109.878</v>
      </c>
      <c r="E71688" s="6" t="s">
        <v>6</v>
      </c>
    </row>
    <row r="71689" spans="1:5" ht="13.9" customHeight="1" x14ac:dyDescent="0.6">
      <c r="A71689" s="1">
        <v>44262</v>
      </c>
      <c r="B71689">
        <v>1</v>
      </c>
      <c r="C71689" s="2">
        <v>0.98263999999999996</v>
      </c>
      <c r="D71689" s="3">
        <v>-85.748999999999995</v>
      </c>
      <c r="E71689" s="6" t="s">
        <v>6</v>
      </c>
    </row>
    <row r="71690" spans="1:5" ht="13.9" customHeight="1" x14ac:dyDescent="0.6">
      <c r="A71690" s="1">
        <v>44262</v>
      </c>
      <c r="B71690">
        <v>2</v>
      </c>
      <c r="C71690" s="2">
        <v>0.98197000000000001</v>
      </c>
      <c r="D71690" s="3">
        <v>-88.600999999999999</v>
      </c>
      <c r="E71690" s="6" t="s">
        <v>6</v>
      </c>
    </row>
    <row r="71691" spans="1:5" ht="13.9" customHeight="1" x14ac:dyDescent="0.6">
      <c r="A71691" s="1">
        <v>44262</v>
      </c>
      <c r="B71691">
        <v>3</v>
      </c>
      <c r="C71691" s="2">
        <v>0.99246000000000001</v>
      </c>
      <c r="D71691" s="3">
        <v>-36.551000000000002</v>
      </c>
      <c r="E71691" s="6" t="s">
        <v>6</v>
      </c>
    </row>
    <row r="71692" spans="1:5" ht="13.9" customHeight="1" x14ac:dyDescent="0.6">
      <c r="A71692" s="1">
        <v>44262</v>
      </c>
      <c r="B71692">
        <v>4</v>
      </c>
      <c r="C71692" s="2">
        <v>0.99419000000000002</v>
      </c>
      <c r="D71692" s="3">
        <v>-28.338000000000001</v>
      </c>
      <c r="E71692" s="6" t="s">
        <v>6</v>
      </c>
    </row>
    <row r="71693" spans="1:5" ht="13.9" customHeight="1" x14ac:dyDescent="0.6">
      <c r="A71693" s="1">
        <v>44262</v>
      </c>
      <c r="B71693">
        <v>5</v>
      </c>
      <c r="C71693" s="2">
        <v>0.99729000000000001</v>
      </c>
      <c r="D71693" s="3">
        <v>-13.223000000000001</v>
      </c>
      <c r="E71693" s="6" t="s">
        <v>6</v>
      </c>
    </row>
    <row r="71694" spans="1:5" ht="13.9" customHeight="1" x14ac:dyDescent="0.6">
      <c r="A71694" s="1">
        <v>44262</v>
      </c>
      <c r="B71694">
        <v>6</v>
      </c>
      <c r="C71694" s="2">
        <v>0.97389000000000003</v>
      </c>
      <c r="D71694" s="3">
        <v>-133.48400000000001</v>
      </c>
      <c r="E71694" s="6" t="s">
        <v>6</v>
      </c>
    </row>
    <row r="71695" spans="1:5" ht="13.9" customHeight="1" x14ac:dyDescent="0.6">
      <c r="A71695" s="1">
        <v>44262</v>
      </c>
      <c r="B71695">
        <v>7</v>
      </c>
      <c r="C71695" s="2">
        <v>0.99734999999999996</v>
      </c>
      <c r="D71695" s="3">
        <v>-13.461</v>
      </c>
      <c r="E71695" s="6" t="s">
        <v>6</v>
      </c>
    </row>
    <row r="71696" spans="1:5" ht="13.9" customHeight="1" x14ac:dyDescent="0.6">
      <c r="A71696" s="1">
        <v>44262</v>
      </c>
      <c r="B71696">
        <v>8</v>
      </c>
      <c r="C71696" s="2">
        <v>0.98109999999999997</v>
      </c>
      <c r="D71696" s="3">
        <v>-100.593</v>
      </c>
      <c r="E71696" s="6" t="s">
        <v>6</v>
      </c>
    </row>
    <row r="71697" spans="1:5" ht="13.9" customHeight="1" x14ac:dyDescent="0.6">
      <c r="A71697" s="1">
        <v>44262</v>
      </c>
      <c r="B71697">
        <v>9</v>
      </c>
      <c r="C71697" s="2">
        <v>0.95250000000000001</v>
      </c>
      <c r="D71697" s="3">
        <v>-259.072</v>
      </c>
      <c r="E71697" s="6" t="s">
        <v>6</v>
      </c>
    </row>
    <row r="71698" spans="1:5" ht="13.9" customHeight="1" x14ac:dyDescent="0.6">
      <c r="A71698" s="1">
        <v>44262</v>
      </c>
      <c r="B71698">
        <v>10</v>
      </c>
      <c r="C71698" s="2">
        <v>0.94247000000000003</v>
      </c>
      <c r="D71698" s="3">
        <v>-318.08999999999997</v>
      </c>
      <c r="E71698" s="6" t="s">
        <v>6</v>
      </c>
    </row>
    <row r="71699" spans="1:5" ht="13.9" customHeight="1" x14ac:dyDescent="0.6">
      <c r="A71699" s="1">
        <v>44262</v>
      </c>
      <c r="B71699">
        <v>11</v>
      </c>
      <c r="C71699" s="2">
        <v>0.96443000000000001</v>
      </c>
      <c r="D71699" s="3">
        <v>-188.97499999999999</v>
      </c>
      <c r="E71699" s="6" t="s">
        <v>6</v>
      </c>
    </row>
    <row r="71700" spans="1:5" ht="13.9" customHeight="1" x14ac:dyDescent="0.6">
      <c r="A71700" s="1">
        <v>44262</v>
      </c>
      <c r="B71700">
        <v>12</v>
      </c>
      <c r="C71700" s="2">
        <v>0.96191000000000004</v>
      </c>
      <c r="D71700" s="3">
        <v>-200.393</v>
      </c>
      <c r="E71700" s="6" t="s">
        <v>6</v>
      </c>
    </row>
    <row r="71701" spans="1:5" ht="13.9" customHeight="1" x14ac:dyDescent="0.6">
      <c r="A71701" s="1">
        <v>44262</v>
      </c>
      <c r="B71701">
        <v>13</v>
      </c>
      <c r="C71701" s="2">
        <v>0.95087999999999995</v>
      </c>
      <c r="D71701" s="3">
        <v>-256.50599999999997</v>
      </c>
      <c r="E71701" s="6" t="s">
        <v>6</v>
      </c>
    </row>
    <row r="71702" spans="1:5" ht="13.9" customHeight="1" x14ac:dyDescent="0.6">
      <c r="A71702" s="1">
        <v>44262</v>
      </c>
      <c r="B71702">
        <v>14</v>
      </c>
      <c r="C71702" s="2">
        <v>0.96955000000000002</v>
      </c>
      <c r="D71702" s="3">
        <v>-153.16900000000001</v>
      </c>
      <c r="E71702" s="6" t="s">
        <v>6</v>
      </c>
    </row>
    <row r="71703" spans="1:5" ht="13.9" customHeight="1" x14ac:dyDescent="0.6">
      <c r="A71703" s="1">
        <v>44262</v>
      </c>
      <c r="B71703">
        <v>15</v>
      </c>
      <c r="C71703" s="2">
        <v>0.97446999999999995</v>
      </c>
      <c r="D71703" s="3">
        <v>-125.375</v>
      </c>
      <c r="E71703" s="6" t="s">
        <v>6</v>
      </c>
    </row>
    <row r="71704" spans="1:5" ht="13.9" customHeight="1" x14ac:dyDescent="0.6">
      <c r="A71704" s="1">
        <v>44262</v>
      </c>
      <c r="B71704">
        <v>16</v>
      </c>
      <c r="C71704" s="2">
        <v>0.96348</v>
      </c>
      <c r="D71704" s="3">
        <v>-177.21799999999999</v>
      </c>
      <c r="E71704" s="6" t="s">
        <v>6</v>
      </c>
    </row>
    <row r="71705" spans="1:5" ht="13.9" customHeight="1" x14ac:dyDescent="0.6">
      <c r="A71705" s="1">
        <v>44262</v>
      </c>
      <c r="B71705">
        <v>17</v>
      </c>
      <c r="C71705" s="2">
        <v>0.98265999999999998</v>
      </c>
      <c r="D71705" s="3">
        <v>-82.944999999999993</v>
      </c>
      <c r="E71705" s="6" t="s">
        <v>6</v>
      </c>
    </row>
    <row r="71706" spans="1:5" ht="13.9" customHeight="1" x14ac:dyDescent="0.6">
      <c r="A71706" s="1">
        <v>44262</v>
      </c>
      <c r="B71706">
        <v>18</v>
      </c>
      <c r="C71706" s="2">
        <v>0.97231999999999996</v>
      </c>
      <c r="D71706" s="3">
        <v>-137.327</v>
      </c>
      <c r="E71706" s="6" t="s">
        <v>6</v>
      </c>
    </row>
    <row r="71707" spans="1:5" ht="13.9" customHeight="1" x14ac:dyDescent="0.6">
      <c r="A71707" s="1">
        <v>44262</v>
      </c>
      <c r="B71707">
        <v>19</v>
      </c>
      <c r="C71707" s="2">
        <v>0.97111000000000003</v>
      </c>
      <c r="D71707" s="3">
        <v>-151.30099999999999</v>
      </c>
      <c r="E71707" s="6" t="s">
        <v>6</v>
      </c>
    </row>
    <row r="71708" spans="1:5" ht="13.9" customHeight="1" x14ac:dyDescent="0.6">
      <c r="A71708" s="1">
        <v>44262</v>
      </c>
      <c r="B71708">
        <v>20</v>
      </c>
      <c r="C71708" s="2">
        <v>0.99056999999999995</v>
      </c>
      <c r="D71708" s="3">
        <v>-50.814</v>
      </c>
      <c r="E71708" s="6" t="s">
        <v>6</v>
      </c>
    </row>
    <row r="71709" spans="1:5" ht="13.9" customHeight="1" x14ac:dyDescent="0.6">
      <c r="A71709" s="1">
        <v>44262</v>
      </c>
      <c r="B71709">
        <v>21</v>
      </c>
      <c r="C71709" s="2">
        <v>0.99485000000000001</v>
      </c>
      <c r="D71709" s="3">
        <v>-27.619</v>
      </c>
      <c r="E71709" s="6" t="s">
        <v>6</v>
      </c>
    </row>
    <row r="71710" spans="1:5" ht="13.9" customHeight="1" x14ac:dyDescent="0.6">
      <c r="A71710" s="1">
        <v>44262</v>
      </c>
      <c r="B71710">
        <v>22</v>
      </c>
      <c r="C71710" s="2">
        <v>1.01294</v>
      </c>
      <c r="D71710" s="3">
        <v>67.028999999999996</v>
      </c>
      <c r="E71710" s="6" t="s">
        <v>6</v>
      </c>
    </row>
    <row r="71711" spans="1:5" ht="13.9" customHeight="1" x14ac:dyDescent="0.6">
      <c r="A71711" s="1">
        <v>44262</v>
      </c>
      <c r="B71711">
        <v>23</v>
      </c>
      <c r="C71711" s="2">
        <v>1.02081</v>
      </c>
      <c r="D71711" s="3">
        <v>104.56100000000001</v>
      </c>
      <c r="E71711" s="6" t="s">
        <v>6</v>
      </c>
    </row>
    <row r="71712" spans="1:5" ht="13.9" customHeight="1" x14ac:dyDescent="0.6">
      <c r="A71712" s="1">
        <v>44262</v>
      </c>
      <c r="B71712">
        <v>24</v>
      </c>
      <c r="C71712" s="2">
        <v>0.99526999999999999</v>
      </c>
      <c r="D71712" s="3">
        <v>-23.716000000000001</v>
      </c>
      <c r="E71712" s="6" t="s">
        <v>6</v>
      </c>
    </row>
    <row r="71713" spans="1:5" ht="13.9" customHeight="1" x14ac:dyDescent="0.6">
      <c r="A71713" s="1">
        <v>44263</v>
      </c>
      <c r="B71713">
        <v>1</v>
      </c>
      <c r="C71713" s="2">
        <v>1.0204200000000001</v>
      </c>
      <c r="D71713" s="3">
        <v>98.536000000000001</v>
      </c>
      <c r="E71713" s="6" t="s">
        <v>6</v>
      </c>
    </row>
    <row r="71714" spans="1:5" ht="13.9" customHeight="1" x14ac:dyDescent="0.6">
      <c r="A71714" s="1">
        <v>44263</v>
      </c>
      <c r="B71714">
        <v>2</v>
      </c>
      <c r="C71714" s="2">
        <v>1.01</v>
      </c>
      <c r="D71714" s="3">
        <v>48.850999999999999</v>
      </c>
      <c r="E71714" s="6" t="s">
        <v>6</v>
      </c>
    </row>
    <row r="71715" spans="1:5" ht="13.9" customHeight="1" x14ac:dyDescent="0.6">
      <c r="A71715" s="1">
        <v>44263</v>
      </c>
      <c r="B71715">
        <v>3</v>
      </c>
      <c r="C71715" s="2">
        <v>0.99319000000000002</v>
      </c>
      <c r="D71715" s="3">
        <v>-34.189</v>
      </c>
      <c r="E71715" s="6" t="s">
        <v>6</v>
      </c>
    </row>
    <row r="71716" spans="1:5" ht="13.9" customHeight="1" x14ac:dyDescent="0.6">
      <c r="A71716" s="1">
        <v>44263</v>
      </c>
      <c r="B71716">
        <v>4</v>
      </c>
      <c r="C71716" s="2">
        <v>0.98080000000000001</v>
      </c>
      <c r="D71716" s="3">
        <v>-98.882000000000005</v>
      </c>
      <c r="E71716" s="6" t="s">
        <v>6</v>
      </c>
    </row>
    <row r="71717" spans="1:5" ht="13.9" customHeight="1" x14ac:dyDescent="0.6">
      <c r="A71717" s="1">
        <v>44263</v>
      </c>
      <c r="B71717">
        <v>5</v>
      </c>
      <c r="C71717" s="2">
        <v>0.98662000000000005</v>
      </c>
      <c r="D71717" s="3">
        <v>-70.489999999999995</v>
      </c>
      <c r="E71717" s="6" t="s">
        <v>6</v>
      </c>
    </row>
    <row r="71718" spans="1:5" ht="13.9" customHeight="1" x14ac:dyDescent="0.6">
      <c r="A71718" s="1">
        <v>44263</v>
      </c>
      <c r="B71718">
        <v>6</v>
      </c>
      <c r="C71718" s="2">
        <v>0.99134</v>
      </c>
      <c r="D71718" s="3">
        <v>-47.715000000000003</v>
      </c>
      <c r="E71718" s="6" t="s">
        <v>6</v>
      </c>
    </row>
    <row r="71719" spans="1:5" ht="13.9" customHeight="1" x14ac:dyDescent="0.6">
      <c r="A71719" s="1">
        <v>44263</v>
      </c>
      <c r="B71719">
        <v>7</v>
      </c>
      <c r="C71719" s="2">
        <v>1.0091600000000001</v>
      </c>
      <c r="D71719" s="3">
        <v>52.752000000000002</v>
      </c>
      <c r="E71719" s="6" t="s">
        <v>6</v>
      </c>
    </row>
    <row r="71720" spans="1:5" ht="13.9" customHeight="1" x14ac:dyDescent="0.6">
      <c r="A71720" s="1">
        <v>44263</v>
      </c>
      <c r="B71720">
        <v>8</v>
      </c>
      <c r="C71720" s="2">
        <v>0.95616000000000001</v>
      </c>
      <c r="D71720" s="3">
        <v>-274.34800000000001</v>
      </c>
      <c r="E71720" s="6" t="s">
        <v>6</v>
      </c>
    </row>
    <row r="71721" spans="1:5" ht="13.9" customHeight="1" x14ac:dyDescent="0.6">
      <c r="A71721" s="1">
        <v>44263</v>
      </c>
      <c r="B71721">
        <v>9</v>
      </c>
      <c r="C71721" s="2">
        <v>0.97448999999999997</v>
      </c>
      <c r="D71721" s="3">
        <v>-155.73500000000001</v>
      </c>
      <c r="E71721" s="6" t="s">
        <v>6</v>
      </c>
    </row>
    <row r="71722" spans="1:5" ht="13.9" customHeight="1" x14ac:dyDescent="0.6">
      <c r="A71722" s="1">
        <v>44263</v>
      </c>
      <c r="B71722">
        <v>10</v>
      </c>
      <c r="C71722" s="2">
        <v>0.96494000000000002</v>
      </c>
      <c r="D71722" s="3">
        <v>-209.965</v>
      </c>
      <c r="E71722" s="6" t="s">
        <v>6</v>
      </c>
    </row>
    <row r="71723" spans="1:5" ht="13.9" customHeight="1" x14ac:dyDescent="0.6">
      <c r="A71723" s="1">
        <v>44263</v>
      </c>
      <c r="B71723">
        <v>11</v>
      </c>
      <c r="C71723" s="2">
        <v>0.95913000000000004</v>
      </c>
      <c r="D71723" s="3">
        <v>-239.995</v>
      </c>
      <c r="E71723" s="6" t="s">
        <v>6</v>
      </c>
    </row>
    <row r="71724" spans="1:5" ht="13.9" customHeight="1" x14ac:dyDescent="0.6">
      <c r="A71724" s="1">
        <v>44263</v>
      </c>
      <c r="B71724">
        <v>12</v>
      </c>
      <c r="C71724" s="2">
        <v>0.95940000000000003</v>
      </c>
      <c r="D71724" s="3">
        <v>-230.709</v>
      </c>
      <c r="E71724" s="6" t="s">
        <v>6</v>
      </c>
    </row>
    <row r="71725" spans="1:5" ht="13.9" customHeight="1" x14ac:dyDescent="0.6">
      <c r="A71725" s="1">
        <v>44263</v>
      </c>
      <c r="B71725">
        <v>13</v>
      </c>
      <c r="C71725" s="2">
        <v>0.96491000000000005</v>
      </c>
      <c r="D71725" s="3">
        <v>-193.98599999999999</v>
      </c>
      <c r="E71725" s="6" t="s">
        <v>6</v>
      </c>
    </row>
    <row r="71726" spans="1:5" ht="13.9" customHeight="1" x14ac:dyDescent="0.6">
      <c r="A71726" s="1">
        <v>44263</v>
      </c>
      <c r="B71726">
        <v>14</v>
      </c>
      <c r="C71726" s="2">
        <v>0.96426000000000001</v>
      </c>
      <c r="D71726" s="3">
        <v>-192.38300000000001</v>
      </c>
      <c r="E71726" s="6" t="s">
        <v>6</v>
      </c>
    </row>
    <row r="71727" spans="1:5" ht="13.9" customHeight="1" x14ac:dyDescent="0.6">
      <c r="A71727" s="1">
        <v>44263</v>
      </c>
      <c r="B71727">
        <v>15</v>
      </c>
      <c r="C71727" s="2">
        <v>0.96969000000000005</v>
      </c>
      <c r="D71727" s="3">
        <v>-156.88999999999999</v>
      </c>
      <c r="E71727" s="6" t="s">
        <v>6</v>
      </c>
    </row>
    <row r="71728" spans="1:5" ht="13.9" customHeight="1" x14ac:dyDescent="0.6">
      <c r="A71728" s="1">
        <v>44263</v>
      </c>
      <c r="B71728">
        <v>16</v>
      </c>
      <c r="C71728" s="2">
        <v>0.98375000000000001</v>
      </c>
      <c r="D71728" s="3">
        <v>-81.397999999999996</v>
      </c>
      <c r="E71728" s="6" t="s">
        <v>6</v>
      </c>
    </row>
    <row r="71729" spans="1:5" ht="13.9" customHeight="1" x14ac:dyDescent="0.6">
      <c r="A71729" s="1">
        <v>44263</v>
      </c>
      <c r="B71729">
        <v>17</v>
      </c>
      <c r="C71729" s="2">
        <v>0.97624999999999995</v>
      </c>
      <c r="D71729" s="3">
        <v>-118.77200000000001</v>
      </c>
      <c r="E71729" s="6" t="s">
        <v>6</v>
      </c>
    </row>
    <row r="71730" spans="1:5" ht="13.9" customHeight="1" x14ac:dyDescent="0.6">
      <c r="A71730" s="1">
        <v>44263</v>
      </c>
      <c r="B71730">
        <v>18</v>
      </c>
      <c r="C71730" s="2">
        <v>0.95909</v>
      </c>
      <c r="D71730" s="3">
        <v>-208.86799999999999</v>
      </c>
      <c r="E71730" s="6" t="s">
        <v>6</v>
      </c>
    </row>
    <row r="71731" spans="1:5" ht="13.9" customHeight="1" x14ac:dyDescent="0.6">
      <c r="A71731" s="1">
        <v>44263</v>
      </c>
      <c r="B71731">
        <v>19</v>
      </c>
      <c r="C71731" s="2">
        <v>0.95145000000000002</v>
      </c>
      <c r="D71731" s="3">
        <v>-256.98399999999998</v>
      </c>
      <c r="E71731" s="6" t="s">
        <v>6</v>
      </c>
    </row>
    <row r="71732" spans="1:5" ht="13.9" customHeight="1" x14ac:dyDescent="0.6">
      <c r="A71732" s="1">
        <v>44263</v>
      </c>
      <c r="B71732">
        <v>20</v>
      </c>
      <c r="C71732" s="2">
        <v>0.98740000000000006</v>
      </c>
      <c r="D71732" s="3">
        <v>-67.013000000000005</v>
      </c>
      <c r="E71732" s="6" t="s">
        <v>6</v>
      </c>
    </row>
    <row r="71733" spans="1:5" ht="13.9" customHeight="1" x14ac:dyDescent="0.6">
      <c r="A71733" s="1">
        <v>44263</v>
      </c>
      <c r="B71733">
        <v>21</v>
      </c>
      <c r="C71733" s="2">
        <v>0.98529</v>
      </c>
      <c r="D71733" s="3">
        <v>-77.534000000000006</v>
      </c>
      <c r="E71733" s="6" t="s">
        <v>6</v>
      </c>
    </row>
    <row r="71734" spans="1:5" ht="13.9" customHeight="1" x14ac:dyDescent="0.6">
      <c r="A71734" s="1">
        <v>44263</v>
      </c>
      <c r="B71734">
        <v>22</v>
      </c>
      <c r="C71734" s="2">
        <v>0.99680000000000002</v>
      </c>
      <c r="D71734" s="3">
        <v>-16.091999999999999</v>
      </c>
      <c r="E71734" s="6" t="s">
        <v>6</v>
      </c>
    </row>
    <row r="71735" spans="1:5" ht="13.9" customHeight="1" x14ac:dyDescent="0.6">
      <c r="A71735" s="1">
        <v>44263</v>
      </c>
      <c r="B71735">
        <v>23</v>
      </c>
      <c r="C71735" s="2">
        <v>0.97331000000000001</v>
      </c>
      <c r="D71735" s="3">
        <v>-131.60400000000001</v>
      </c>
      <c r="E71735" s="6" t="s">
        <v>6</v>
      </c>
    </row>
    <row r="71736" spans="1:5" ht="13.9" customHeight="1" x14ac:dyDescent="0.6">
      <c r="A71736" s="1">
        <v>44263</v>
      </c>
      <c r="B71736">
        <v>24</v>
      </c>
      <c r="C71736" s="2">
        <v>0.99641999999999997</v>
      </c>
      <c r="D71736" s="3">
        <v>-16.495999999999999</v>
      </c>
      <c r="E71736" s="6" t="s">
        <v>6</v>
      </c>
    </row>
    <row r="71737" spans="1:5" ht="13.9" customHeight="1" x14ac:dyDescent="0.6">
      <c r="A71737" s="1">
        <v>44264</v>
      </c>
      <c r="B71737">
        <v>1</v>
      </c>
      <c r="C71737" s="2">
        <v>0.97565999999999997</v>
      </c>
      <c r="D71737" s="3">
        <v>-110.435</v>
      </c>
      <c r="E71737" s="6" t="s">
        <v>6</v>
      </c>
    </row>
    <row r="71738" spans="1:5" ht="13.9" customHeight="1" x14ac:dyDescent="0.6">
      <c r="A71738" s="1">
        <v>44264</v>
      </c>
      <c r="B71738">
        <v>2</v>
      </c>
      <c r="C71738" s="2">
        <v>0.97919</v>
      </c>
      <c r="D71738" s="3">
        <v>-93.936000000000007</v>
      </c>
      <c r="E71738" s="6" t="s">
        <v>6</v>
      </c>
    </row>
    <row r="71739" spans="1:5" ht="13.9" customHeight="1" x14ac:dyDescent="0.6">
      <c r="A71739" s="1">
        <v>44264</v>
      </c>
      <c r="B71739">
        <v>3</v>
      </c>
      <c r="C71739" s="2">
        <v>0.98821000000000003</v>
      </c>
      <c r="D71739" s="3">
        <v>-52.314999999999998</v>
      </c>
      <c r="E71739" s="6" t="s">
        <v>6</v>
      </c>
    </row>
    <row r="71740" spans="1:5" ht="13.9" customHeight="1" x14ac:dyDescent="0.6">
      <c r="A71740" s="1">
        <v>44264</v>
      </c>
      <c r="B71740">
        <v>4</v>
      </c>
      <c r="C71740" s="2">
        <v>0.97935000000000005</v>
      </c>
      <c r="D71740" s="3">
        <v>-93.370999999999995</v>
      </c>
      <c r="E71740" s="6" t="s">
        <v>6</v>
      </c>
    </row>
    <row r="71741" spans="1:5" ht="13.9" customHeight="1" x14ac:dyDescent="0.6">
      <c r="A71741" s="1">
        <v>44264</v>
      </c>
      <c r="B71741">
        <v>5</v>
      </c>
      <c r="C71741" s="2">
        <v>0.98253000000000001</v>
      </c>
      <c r="D71741" s="3">
        <v>-80.447999999999993</v>
      </c>
      <c r="E71741" s="6" t="s">
        <v>6</v>
      </c>
    </row>
    <row r="71742" spans="1:5" ht="13.9" customHeight="1" x14ac:dyDescent="0.6">
      <c r="A71742" s="1">
        <v>44264</v>
      </c>
      <c r="B71742">
        <v>6</v>
      </c>
      <c r="C71742" s="2">
        <v>0.97221999999999997</v>
      </c>
      <c r="D71742" s="3">
        <v>-137.17400000000001</v>
      </c>
      <c r="E71742" s="6" t="s">
        <v>6</v>
      </c>
    </row>
    <row r="71743" spans="1:5" ht="13.9" customHeight="1" x14ac:dyDescent="0.6">
      <c r="A71743" s="1">
        <v>44264</v>
      </c>
      <c r="B71743">
        <v>7</v>
      </c>
      <c r="C71743" s="2">
        <v>0.94918000000000002</v>
      </c>
      <c r="D71743" s="3">
        <v>-273.78199999999998</v>
      </c>
      <c r="E71743" s="6" t="s">
        <v>6</v>
      </c>
    </row>
    <row r="71744" spans="1:5" ht="13.9" customHeight="1" x14ac:dyDescent="0.6">
      <c r="A71744" s="1">
        <v>44264</v>
      </c>
      <c r="B71744">
        <v>8</v>
      </c>
      <c r="C71744" s="2">
        <v>0.96652000000000005</v>
      </c>
      <c r="D71744" s="3">
        <v>-185.321</v>
      </c>
      <c r="E71744" s="6" t="s">
        <v>6</v>
      </c>
    </row>
    <row r="71745" spans="1:5" ht="13.9" customHeight="1" x14ac:dyDescent="0.6">
      <c r="A71745" s="1">
        <v>44264</v>
      </c>
      <c r="B71745">
        <v>9</v>
      </c>
      <c r="C71745" s="2">
        <v>0.96355999999999997</v>
      </c>
      <c r="D71745" s="3">
        <v>-202.56800000000001</v>
      </c>
      <c r="E71745" s="6" t="s">
        <v>6</v>
      </c>
    </row>
    <row r="71746" spans="1:5" ht="13.9" customHeight="1" x14ac:dyDescent="0.6">
      <c r="A71746" s="1">
        <v>44264</v>
      </c>
      <c r="B71746">
        <v>10</v>
      </c>
      <c r="C71746" s="2">
        <v>0.97790999999999995</v>
      </c>
      <c r="D71746" s="3">
        <v>-119.02</v>
      </c>
      <c r="E71746" s="6" t="s">
        <v>6</v>
      </c>
    </row>
    <row r="71747" spans="1:5" ht="13.9" customHeight="1" x14ac:dyDescent="0.6">
      <c r="A71747" s="1">
        <v>44264</v>
      </c>
      <c r="B71747">
        <v>11</v>
      </c>
      <c r="C71747" s="2">
        <v>0.97201000000000004</v>
      </c>
      <c r="D71747" s="3">
        <v>-148.107</v>
      </c>
      <c r="E71747" s="6" t="s">
        <v>6</v>
      </c>
    </row>
    <row r="71748" spans="1:5" ht="13.9" customHeight="1" x14ac:dyDescent="0.6">
      <c r="A71748" s="1">
        <v>44264</v>
      </c>
      <c r="B71748">
        <v>12</v>
      </c>
      <c r="C71748" s="2">
        <v>0.97685</v>
      </c>
      <c r="D71748" s="3">
        <v>-119.351</v>
      </c>
      <c r="E71748" s="6" t="s">
        <v>6</v>
      </c>
    </row>
    <row r="71749" spans="1:5" ht="13.9" customHeight="1" x14ac:dyDescent="0.6">
      <c r="A71749" s="1">
        <v>44264</v>
      </c>
      <c r="B71749">
        <v>13</v>
      </c>
      <c r="C71749" s="2">
        <v>0.97463999999999995</v>
      </c>
      <c r="D71749" s="3">
        <v>-131.827</v>
      </c>
      <c r="E71749" s="6" t="s">
        <v>6</v>
      </c>
    </row>
    <row r="71750" spans="1:5" ht="13.9" customHeight="1" x14ac:dyDescent="0.6">
      <c r="A71750" s="1">
        <v>44264</v>
      </c>
      <c r="B71750">
        <v>14</v>
      </c>
      <c r="C71750" s="2">
        <v>0.97697000000000001</v>
      </c>
      <c r="D71750" s="3">
        <v>-117.931</v>
      </c>
      <c r="E71750" s="6" t="s">
        <v>6</v>
      </c>
    </row>
    <row r="71751" spans="1:5" ht="13.9" customHeight="1" x14ac:dyDescent="0.6">
      <c r="A71751" s="1">
        <v>44264</v>
      </c>
      <c r="B71751">
        <v>15</v>
      </c>
      <c r="C71751" s="2">
        <v>0.96062999999999998</v>
      </c>
      <c r="D71751" s="3">
        <v>-200.63</v>
      </c>
      <c r="E71751" s="6" t="s">
        <v>6</v>
      </c>
    </row>
    <row r="71752" spans="1:5" ht="13.9" customHeight="1" x14ac:dyDescent="0.6">
      <c r="A71752" s="1">
        <v>44264</v>
      </c>
      <c r="B71752">
        <v>16</v>
      </c>
      <c r="C71752" s="2">
        <v>0.98319000000000001</v>
      </c>
      <c r="D71752" s="3">
        <v>-82.373000000000005</v>
      </c>
      <c r="E71752" s="6" t="s">
        <v>6</v>
      </c>
    </row>
    <row r="71753" spans="1:5" ht="13.9" customHeight="1" x14ac:dyDescent="0.6">
      <c r="A71753" s="1">
        <v>44264</v>
      </c>
      <c r="B71753">
        <v>17</v>
      </c>
      <c r="C71753" s="2">
        <v>0.97194999999999998</v>
      </c>
      <c r="D71753" s="3">
        <v>-137.78100000000001</v>
      </c>
      <c r="E71753" s="6" t="s">
        <v>6</v>
      </c>
    </row>
    <row r="71754" spans="1:5" ht="13.9" customHeight="1" x14ac:dyDescent="0.6">
      <c r="A71754" s="1">
        <v>44264</v>
      </c>
      <c r="B71754">
        <v>18</v>
      </c>
      <c r="C71754" s="2">
        <v>0.97421000000000002</v>
      </c>
      <c r="D71754" s="3">
        <v>-127.622</v>
      </c>
      <c r="E71754" s="6" t="s">
        <v>6</v>
      </c>
    </row>
    <row r="71755" spans="1:5" ht="13.9" customHeight="1" x14ac:dyDescent="0.6">
      <c r="A71755" s="1">
        <v>44264</v>
      </c>
      <c r="B71755">
        <v>19</v>
      </c>
      <c r="C71755" s="2">
        <v>0.97665000000000002</v>
      </c>
      <c r="D71755" s="3">
        <v>-118.55200000000001</v>
      </c>
      <c r="E71755" s="6" t="s">
        <v>6</v>
      </c>
    </row>
    <row r="71756" spans="1:5" ht="13.9" customHeight="1" x14ac:dyDescent="0.6">
      <c r="A71756" s="1">
        <v>44264</v>
      </c>
      <c r="B71756">
        <v>20</v>
      </c>
      <c r="C71756" s="2">
        <v>0.96733999999999998</v>
      </c>
      <c r="D71756" s="3">
        <v>-173.238</v>
      </c>
      <c r="E71756" s="6" t="s">
        <v>6</v>
      </c>
    </row>
    <row r="71757" spans="1:5" ht="13.9" customHeight="1" x14ac:dyDescent="0.6">
      <c r="A71757" s="1">
        <v>44264</v>
      </c>
      <c r="B71757">
        <v>21</v>
      </c>
      <c r="C71757" s="2">
        <v>0.96947000000000005</v>
      </c>
      <c r="D71757" s="3">
        <v>-159.637</v>
      </c>
      <c r="E71757" s="6" t="s">
        <v>6</v>
      </c>
    </row>
    <row r="71758" spans="1:5" ht="13.9" customHeight="1" x14ac:dyDescent="0.6">
      <c r="A71758" s="1">
        <v>44264</v>
      </c>
      <c r="B71758">
        <v>22</v>
      </c>
      <c r="C71758" s="2">
        <v>0.96479000000000004</v>
      </c>
      <c r="D71758" s="3">
        <v>-179.584</v>
      </c>
      <c r="E71758" s="6" t="s">
        <v>6</v>
      </c>
    </row>
    <row r="71759" spans="1:5" ht="13.9" customHeight="1" x14ac:dyDescent="0.6">
      <c r="A71759" s="1">
        <v>44264</v>
      </c>
      <c r="B71759">
        <v>23</v>
      </c>
      <c r="C71759" s="2">
        <v>0.97853999999999997</v>
      </c>
      <c r="D71759" s="3">
        <v>-103.584</v>
      </c>
      <c r="E71759" s="6" t="s">
        <v>6</v>
      </c>
    </row>
    <row r="71760" spans="1:5" ht="13.9" customHeight="1" x14ac:dyDescent="0.6">
      <c r="A71760" s="1">
        <v>44264</v>
      </c>
      <c r="B71760">
        <v>24</v>
      </c>
      <c r="C71760" s="2">
        <v>0.98029999999999995</v>
      </c>
      <c r="D71760" s="3">
        <v>-92.340999999999994</v>
      </c>
      <c r="E71760" s="6" t="s">
        <v>6</v>
      </c>
    </row>
    <row r="71761" spans="1:5" ht="13.9" customHeight="1" x14ac:dyDescent="0.6">
      <c r="A71761" s="1">
        <v>44265</v>
      </c>
      <c r="B71761">
        <v>1</v>
      </c>
      <c r="C71761" s="2">
        <v>0.99363000000000001</v>
      </c>
      <c r="D71761" s="3">
        <v>-28.414000000000001</v>
      </c>
      <c r="E71761" s="6" t="s">
        <v>6</v>
      </c>
    </row>
    <row r="71762" spans="1:5" ht="13.9" customHeight="1" x14ac:dyDescent="0.6">
      <c r="A71762" s="1">
        <v>44265</v>
      </c>
      <c r="B71762">
        <v>2</v>
      </c>
      <c r="C71762" s="2">
        <v>0.97197999999999996</v>
      </c>
      <c r="D71762" s="3">
        <v>-128.17099999999999</v>
      </c>
      <c r="E71762" s="6" t="s">
        <v>6</v>
      </c>
    </row>
    <row r="71763" spans="1:5" ht="13.9" customHeight="1" x14ac:dyDescent="0.6">
      <c r="A71763" s="1">
        <v>44265</v>
      </c>
      <c r="B71763">
        <v>3</v>
      </c>
      <c r="C71763" s="2">
        <v>0.96882999999999997</v>
      </c>
      <c r="D71763" s="3">
        <v>-142.52600000000001</v>
      </c>
      <c r="E71763" s="6" t="s">
        <v>6</v>
      </c>
    </row>
    <row r="71764" spans="1:5" ht="13.9" customHeight="1" x14ac:dyDescent="0.6">
      <c r="A71764" s="1">
        <v>44265</v>
      </c>
      <c r="B71764">
        <v>4</v>
      </c>
      <c r="C71764" s="2">
        <v>0.99367000000000005</v>
      </c>
      <c r="D71764" s="3">
        <v>-28.585999999999999</v>
      </c>
      <c r="E71764" s="6" t="s">
        <v>6</v>
      </c>
    </row>
    <row r="71765" spans="1:5" ht="13.9" customHeight="1" x14ac:dyDescent="0.6">
      <c r="A71765" s="1">
        <v>44265</v>
      </c>
      <c r="B71765">
        <v>5</v>
      </c>
      <c r="C71765" s="2">
        <v>0.98306000000000004</v>
      </c>
      <c r="D71765" s="3">
        <v>-77.974999999999994</v>
      </c>
      <c r="E71765" s="6" t="s">
        <v>6</v>
      </c>
    </row>
    <row r="71766" spans="1:5" ht="13.9" customHeight="1" x14ac:dyDescent="0.6">
      <c r="A71766" s="1">
        <v>44265</v>
      </c>
      <c r="B71766">
        <v>6</v>
      </c>
      <c r="C71766" s="2">
        <v>0.97199999999999998</v>
      </c>
      <c r="D71766" s="3">
        <v>-136.04300000000001</v>
      </c>
      <c r="E71766" s="6" t="s">
        <v>6</v>
      </c>
    </row>
    <row r="71767" spans="1:5" ht="13.9" customHeight="1" x14ac:dyDescent="0.6">
      <c r="A71767" s="1">
        <v>44265</v>
      </c>
      <c r="B71767">
        <v>7</v>
      </c>
      <c r="C71767" s="2">
        <v>0.95696000000000003</v>
      </c>
      <c r="D71767" s="3">
        <v>-229.38200000000001</v>
      </c>
      <c r="E71767" s="6" t="s">
        <v>6</v>
      </c>
    </row>
    <row r="71768" spans="1:5" ht="13.9" customHeight="1" x14ac:dyDescent="0.6">
      <c r="A71768" s="1">
        <v>44265</v>
      </c>
      <c r="B71768">
        <v>8</v>
      </c>
      <c r="C71768" s="2">
        <v>0.96075999999999995</v>
      </c>
      <c r="D71768" s="3">
        <v>-220.12799999999999</v>
      </c>
      <c r="E71768" s="6" t="s">
        <v>6</v>
      </c>
    </row>
    <row r="71769" spans="1:5" ht="13.9" customHeight="1" x14ac:dyDescent="0.6">
      <c r="A71769" s="1">
        <v>44265</v>
      </c>
      <c r="B71769">
        <v>9</v>
      </c>
      <c r="C71769" s="2">
        <v>0.97646999999999995</v>
      </c>
      <c r="D71769" s="3">
        <v>-127.48399999999999</v>
      </c>
      <c r="E71769" s="6" t="s">
        <v>6</v>
      </c>
    </row>
    <row r="71770" spans="1:5" ht="13.9" customHeight="1" x14ac:dyDescent="0.6">
      <c r="A71770" s="1">
        <v>44265</v>
      </c>
      <c r="B71770">
        <v>10</v>
      </c>
      <c r="C71770" s="2">
        <v>0.96906999999999999</v>
      </c>
      <c r="D71770" s="3">
        <v>-168.99199999999999</v>
      </c>
      <c r="E71770" s="6" t="s">
        <v>6</v>
      </c>
    </row>
    <row r="71771" spans="1:5" ht="13.9" customHeight="1" x14ac:dyDescent="0.6">
      <c r="A71771" s="1">
        <v>44265</v>
      </c>
      <c r="B71771">
        <v>11</v>
      </c>
      <c r="C71771" s="2">
        <v>0.98831999999999998</v>
      </c>
      <c r="D71771" s="3">
        <v>-61.326999999999998</v>
      </c>
      <c r="E71771" s="6" t="s">
        <v>6</v>
      </c>
    </row>
    <row r="71772" spans="1:5" ht="13.9" customHeight="1" x14ac:dyDescent="0.6">
      <c r="A71772" s="1">
        <v>44265</v>
      </c>
      <c r="B71772">
        <v>12</v>
      </c>
      <c r="C71772" s="2">
        <v>0.98433999999999999</v>
      </c>
      <c r="D71772" s="3">
        <v>-81.129000000000005</v>
      </c>
      <c r="E71772" s="6" t="s">
        <v>6</v>
      </c>
    </row>
    <row r="71773" spans="1:5" ht="13.9" customHeight="1" x14ac:dyDescent="0.6">
      <c r="A71773" s="1">
        <v>44265</v>
      </c>
      <c r="B71773">
        <v>13</v>
      </c>
      <c r="C71773" s="2">
        <v>0.98587999999999998</v>
      </c>
      <c r="D71773" s="3">
        <v>-72.331999999999994</v>
      </c>
      <c r="E71773" s="6" t="s">
        <v>6</v>
      </c>
    </row>
    <row r="71774" spans="1:5" ht="13.9" customHeight="1" x14ac:dyDescent="0.6">
      <c r="A71774" s="1">
        <v>44265</v>
      </c>
      <c r="B71774">
        <v>14</v>
      </c>
      <c r="C71774" s="2">
        <v>1.00034</v>
      </c>
      <c r="D71774" s="3">
        <v>1.714</v>
      </c>
      <c r="E71774" s="6" t="s">
        <v>6</v>
      </c>
    </row>
    <row r="71775" spans="1:5" ht="13.9" customHeight="1" x14ac:dyDescent="0.6">
      <c r="A71775" s="1">
        <v>44265</v>
      </c>
      <c r="B71775">
        <v>15</v>
      </c>
      <c r="C71775" s="2">
        <v>0.99734999999999996</v>
      </c>
      <c r="D71775" s="3">
        <v>-13.111000000000001</v>
      </c>
      <c r="E71775" s="6" t="s">
        <v>6</v>
      </c>
    </row>
    <row r="71776" spans="1:5" ht="13.9" customHeight="1" x14ac:dyDescent="0.6">
      <c r="A71776" s="1">
        <v>44265</v>
      </c>
      <c r="B71776">
        <v>16</v>
      </c>
      <c r="C71776" s="2">
        <v>0.98455000000000004</v>
      </c>
      <c r="D71776" s="3">
        <v>-76.613</v>
      </c>
      <c r="E71776" s="6" t="s">
        <v>6</v>
      </c>
    </row>
    <row r="71777" spans="1:5" ht="13.9" customHeight="1" x14ac:dyDescent="0.6">
      <c r="A71777" s="1">
        <v>44265</v>
      </c>
      <c r="B71777">
        <v>17</v>
      </c>
      <c r="C71777" s="2">
        <v>0.98728000000000005</v>
      </c>
      <c r="D71777" s="3">
        <v>-61.685000000000002</v>
      </c>
      <c r="E71777" s="6" t="s">
        <v>6</v>
      </c>
    </row>
    <row r="71778" spans="1:5" ht="13.9" customHeight="1" x14ac:dyDescent="0.6">
      <c r="A71778" s="1">
        <v>44265</v>
      </c>
      <c r="B71778">
        <v>18</v>
      </c>
      <c r="C71778" s="2">
        <v>0.97223999999999999</v>
      </c>
      <c r="D71778" s="3">
        <v>-138.065</v>
      </c>
      <c r="E71778" s="6" t="s">
        <v>6</v>
      </c>
    </row>
    <row r="71779" spans="1:5" ht="13.9" customHeight="1" x14ac:dyDescent="0.6">
      <c r="A71779" s="1">
        <v>44265</v>
      </c>
      <c r="B71779">
        <v>19</v>
      </c>
      <c r="C71779" s="2">
        <v>0.97802</v>
      </c>
      <c r="D71779" s="3">
        <v>-111.39</v>
      </c>
      <c r="E71779" s="6" t="s">
        <v>6</v>
      </c>
    </row>
    <row r="71780" spans="1:5" ht="13.9" customHeight="1" x14ac:dyDescent="0.6">
      <c r="A71780" s="1">
        <v>44265</v>
      </c>
      <c r="B71780">
        <v>20</v>
      </c>
      <c r="C71780" s="2">
        <v>0.98463000000000001</v>
      </c>
      <c r="D71780" s="3">
        <v>-78.539000000000001</v>
      </c>
      <c r="E71780" s="6" t="s">
        <v>6</v>
      </c>
    </row>
    <row r="71781" spans="1:5" ht="13.9" customHeight="1" x14ac:dyDescent="0.6">
      <c r="A71781" s="1">
        <v>44265</v>
      </c>
      <c r="B71781">
        <v>21</v>
      </c>
      <c r="C71781" s="2">
        <v>0.99931999999999999</v>
      </c>
      <c r="D71781" s="3">
        <v>-3.4260000000000002</v>
      </c>
      <c r="E71781" s="6" t="s">
        <v>6</v>
      </c>
    </row>
    <row r="71782" spans="1:5" ht="13.9" customHeight="1" x14ac:dyDescent="0.6">
      <c r="A71782" s="1">
        <v>44265</v>
      </c>
      <c r="B71782">
        <v>22</v>
      </c>
      <c r="C71782" s="2">
        <v>0.99263999999999997</v>
      </c>
      <c r="D71782" s="3">
        <v>-35.573</v>
      </c>
      <c r="E71782" s="6" t="s">
        <v>6</v>
      </c>
    </row>
    <row r="71783" spans="1:5" ht="13.9" customHeight="1" x14ac:dyDescent="0.6">
      <c r="A71783" s="1">
        <v>44265</v>
      </c>
      <c r="B71783">
        <v>23</v>
      </c>
      <c r="C71783" s="2">
        <v>0.98073999999999995</v>
      </c>
      <c r="D71783" s="3">
        <v>-89.941999999999993</v>
      </c>
      <c r="E71783" s="6" t="s">
        <v>6</v>
      </c>
    </row>
    <row r="71784" spans="1:5" ht="13.9" customHeight="1" x14ac:dyDescent="0.6">
      <c r="A71784" s="1">
        <v>44265</v>
      </c>
      <c r="B71784">
        <v>24</v>
      </c>
      <c r="C71784" s="2">
        <v>0.96965000000000001</v>
      </c>
      <c r="D71784" s="3">
        <v>-135.839</v>
      </c>
      <c r="E71784" s="6" t="s">
        <v>6</v>
      </c>
    </row>
    <row r="71785" spans="1:5" ht="13.9" customHeight="1" x14ac:dyDescent="0.6">
      <c r="A71785" s="1">
        <v>44266</v>
      </c>
      <c r="B71785">
        <v>1</v>
      </c>
      <c r="C71785" s="2">
        <v>0.96206999999999998</v>
      </c>
      <c r="D71785" s="3">
        <v>-166.285</v>
      </c>
      <c r="E71785" s="6" t="s">
        <v>6</v>
      </c>
    </row>
    <row r="71786" spans="1:5" ht="13.9" customHeight="1" x14ac:dyDescent="0.6">
      <c r="A71786" s="1">
        <v>44266</v>
      </c>
      <c r="B71786">
        <v>2</v>
      </c>
      <c r="C71786" s="2">
        <v>0.95986000000000005</v>
      </c>
      <c r="D71786" s="3">
        <v>-169.76900000000001</v>
      </c>
      <c r="E71786" s="6" t="s">
        <v>6</v>
      </c>
    </row>
    <row r="71787" spans="1:5" ht="13.9" customHeight="1" x14ac:dyDescent="0.6">
      <c r="A71787" s="1">
        <v>44266</v>
      </c>
      <c r="B71787">
        <v>3</v>
      </c>
      <c r="C71787" s="2">
        <v>0.97148000000000001</v>
      </c>
      <c r="D71787" s="3">
        <v>-118.911</v>
      </c>
      <c r="E71787" s="6" t="s">
        <v>6</v>
      </c>
    </row>
    <row r="71788" spans="1:5" ht="13.9" customHeight="1" x14ac:dyDescent="0.6">
      <c r="A71788" s="1">
        <v>44266</v>
      </c>
      <c r="B71788">
        <v>4</v>
      </c>
      <c r="C71788" s="2">
        <v>0.99065999999999999</v>
      </c>
      <c r="D71788" s="3">
        <v>-37.927</v>
      </c>
      <c r="E71788" s="6" t="s">
        <v>6</v>
      </c>
    </row>
    <row r="71789" spans="1:5" ht="13.9" customHeight="1" x14ac:dyDescent="0.6">
      <c r="A71789" s="1">
        <v>44266</v>
      </c>
      <c r="B71789">
        <v>5</v>
      </c>
      <c r="C71789" s="2">
        <v>0.98282999999999998</v>
      </c>
      <c r="D71789" s="3">
        <v>-71.733999999999995</v>
      </c>
      <c r="E71789" s="6" t="s">
        <v>6</v>
      </c>
    </row>
    <row r="71790" spans="1:5" ht="13.9" customHeight="1" x14ac:dyDescent="0.6">
      <c r="A71790" s="1">
        <v>44266</v>
      </c>
      <c r="B71790">
        <v>6</v>
      </c>
      <c r="C71790" s="2">
        <v>0.97382999999999997</v>
      </c>
      <c r="D71790" s="3">
        <v>-115.036</v>
      </c>
      <c r="E71790" s="6" t="s">
        <v>6</v>
      </c>
    </row>
    <row r="71791" spans="1:5" ht="13.9" customHeight="1" x14ac:dyDescent="0.6">
      <c r="A71791" s="1">
        <v>44266</v>
      </c>
      <c r="B71791">
        <v>7</v>
      </c>
      <c r="C71791" s="2">
        <v>0.99604999999999999</v>
      </c>
      <c r="D71791" s="3">
        <v>-18.512</v>
      </c>
      <c r="E71791" s="6" t="s">
        <v>6</v>
      </c>
    </row>
    <row r="71792" spans="1:5" ht="13.9" customHeight="1" x14ac:dyDescent="0.6">
      <c r="A71792" s="1">
        <v>44266</v>
      </c>
      <c r="B71792">
        <v>8</v>
      </c>
      <c r="C71792" s="2">
        <v>0.97750000000000004</v>
      </c>
      <c r="D71792" s="3">
        <v>-110.923</v>
      </c>
      <c r="E71792" s="6" t="s">
        <v>6</v>
      </c>
    </row>
    <row r="71793" spans="1:5" ht="13.9" customHeight="1" x14ac:dyDescent="0.6">
      <c r="A71793" s="1">
        <v>44266</v>
      </c>
      <c r="B71793">
        <v>9</v>
      </c>
      <c r="C71793" s="2">
        <v>0.97504999999999997</v>
      </c>
      <c r="D71793" s="3">
        <v>-127.251</v>
      </c>
      <c r="E71793" s="6" t="s">
        <v>6</v>
      </c>
    </row>
    <row r="71794" spans="1:5" ht="13.9" customHeight="1" x14ac:dyDescent="0.6">
      <c r="A71794" s="1">
        <v>44266</v>
      </c>
      <c r="B71794">
        <v>10</v>
      </c>
      <c r="C71794" s="2">
        <v>0.99599000000000004</v>
      </c>
      <c r="D71794" s="3">
        <v>-20.334</v>
      </c>
      <c r="E71794" s="6" t="s">
        <v>6</v>
      </c>
    </row>
    <row r="71795" spans="1:5" ht="13.9" customHeight="1" x14ac:dyDescent="0.6">
      <c r="A71795" s="1">
        <v>44266</v>
      </c>
      <c r="B71795">
        <v>11</v>
      </c>
      <c r="C71795" s="2">
        <v>0.99055000000000004</v>
      </c>
      <c r="D71795" s="3">
        <v>-48.043999999999997</v>
      </c>
      <c r="E71795" s="6" t="s">
        <v>6</v>
      </c>
    </row>
    <row r="71796" spans="1:5" ht="13.9" customHeight="1" x14ac:dyDescent="0.6">
      <c r="A71796" s="1">
        <v>44266</v>
      </c>
      <c r="B71796">
        <v>12</v>
      </c>
      <c r="C71796" s="2">
        <v>0.99031999999999998</v>
      </c>
      <c r="D71796" s="3">
        <v>-49.225999999999999</v>
      </c>
      <c r="E71796" s="6" t="s">
        <v>6</v>
      </c>
    </row>
    <row r="71797" spans="1:5" ht="13.9" customHeight="1" x14ac:dyDescent="0.6">
      <c r="A71797" s="1">
        <v>44266</v>
      </c>
      <c r="B71797">
        <v>13</v>
      </c>
      <c r="C71797" s="2">
        <v>0.98863999999999996</v>
      </c>
      <c r="D71797" s="3">
        <v>-57.978999999999999</v>
      </c>
      <c r="E71797" s="6" t="s">
        <v>6</v>
      </c>
    </row>
    <row r="71798" spans="1:5" ht="13.9" customHeight="1" x14ac:dyDescent="0.6">
      <c r="A71798" s="1">
        <v>44266</v>
      </c>
      <c r="B71798">
        <v>14</v>
      </c>
      <c r="C71798" s="2">
        <v>0.96980999999999995</v>
      </c>
      <c r="D71798" s="3">
        <v>-157.685</v>
      </c>
      <c r="E71798" s="6" t="s">
        <v>6</v>
      </c>
    </row>
    <row r="71799" spans="1:5" ht="13.9" customHeight="1" x14ac:dyDescent="0.6">
      <c r="A71799" s="1">
        <v>44266</v>
      </c>
      <c r="B71799">
        <v>15</v>
      </c>
      <c r="C71799" s="2">
        <v>0.97477999999999998</v>
      </c>
      <c r="D71799" s="3">
        <v>-129.893</v>
      </c>
      <c r="E71799" s="6" t="s">
        <v>6</v>
      </c>
    </row>
    <row r="71800" spans="1:5" ht="13.9" customHeight="1" x14ac:dyDescent="0.6">
      <c r="A71800" s="1">
        <v>44266</v>
      </c>
      <c r="B71800">
        <v>16</v>
      </c>
      <c r="C71800" s="2">
        <v>0.98875000000000002</v>
      </c>
      <c r="D71800" s="3">
        <v>-56.237000000000002</v>
      </c>
      <c r="E71800" s="6" t="s">
        <v>6</v>
      </c>
    </row>
    <row r="71801" spans="1:5" ht="13.9" customHeight="1" x14ac:dyDescent="0.6">
      <c r="A71801" s="1">
        <v>44266</v>
      </c>
      <c r="B71801">
        <v>17</v>
      </c>
      <c r="C71801" s="2">
        <v>0.99051999999999996</v>
      </c>
      <c r="D71801" s="3">
        <v>-46.726999999999997</v>
      </c>
      <c r="E71801" s="6" t="s">
        <v>6</v>
      </c>
    </row>
    <row r="71802" spans="1:5" ht="13.9" customHeight="1" x14ac:dyDescent="0.6">
      <c r="A71802" s="1">
        <v>44266</v>
      </c>
      <c r="B71802">
        <v>18</v>
      </c>
      <c r="C71802" s="2">
        <v>0.97423999999999999</v>
      </c>
      <c r="D71802" s="3">
        <v>-131.30799999999999</v>
      </c>
      <c r="E71802" s="6" t="s">
        <v>6</v>
      </c>
    </row>
    <row r="71803" spans="1:5" ht="13.9" customHeight="1" x14ac:dyDescent="0.6">
      <c r="A71803" s="1">
        <v>44266</v>
      </c>
      <c r="B71803">
        <v>19</v>
      </c>
      <c r="C71803" s="2">
        <v>0.98677000000000004</v>
      </c>
      <c r="D71803" s="3">
        <v>-68.385999999999996</v>
      </c>
      <c r="E71803" s="6" t="s">
        <v>6</v>
      </c>
    </row>
    <row r="71804" spans="1:5" ht="13.9" customHeight="1" x14ac:dyDescent="0.6">
      <c r="A71804" s="1">
        <v>44266</v>
      </c>
      <c r="B71804">
        <v>20</v>
      </c>
      <c r="C71804" s="2">
        <v>0.99221999999999999</v>
      </c>
      <c r="D71804" s="3">
        <v>-40.630000000000003</v>
      </c>
      <c r="E71804" s="6" t="s">
        <v>6</v>
      </c>
    </row>
    <row r="71805" spans="1:5" ht="13.9" customHeight="1" x14ac:dyDescent="0.6">
      <c r="A71805" s="1">
        <v>44266</v>
      </c>
      <c r="B71805">
        <v>21</v>
      </c>
      <c r="C71805" s="2">
        <v>1.00563</v>
      </c>
      <c r="D71805" s="3">
        <v>28.295999999999999</v>
      </c>
      <c r="E71805" s="6" t="s">
        <v>6</v>
      </c>
    </row>
    <row r="71806" spans="1:5" ht="13.9" customHeight="1" x14ac:dyDescent="0.6">
      <c r="A71806" s="1">
        <v>44266</v>
      </c>
      <c r="B71806">
        <v>22</v>
      </c>
      <c r="C71806" s="2">
        <v>1.00851</v>
      </c>
      <c r="D71806" s="3">
        <v>41.372999999999998</v>
      </c>
      <c r="E71806" s="6" t="s">
        <v>6</v>
      </c>
    </row>
    <row r="71807" spans="1:5" ht="13.9" customHeight="1" x14ac:dyDescent="0.6">
      <c r="A71807" s="1">
        <v>44266</v>
      </c>
      <c r="B71807">
        <v>23</v>
      </c>
      <c r="C71807" s="2">
        <v>0.97804000000000002</v>
      </c>
      <c r="D71807" s="3">
        <v>-103.988</v>
      </c>
      <c r="E71807" s="6" t="s">
        <v>6</v>
      </c>
    </row>
    <row r="71808" spans="1:5" ht="13.9" customHeight="1" x14ac:dyDescent="0.6">
      <c r="A71808" s="1">
        <v>44266</v>
      </c>
      <c r="B71808">
        <v>24</v>
      </c>
      <c r="C71808" s="2">
        <v>0.96757000000000004</v>
      </c>
      <c r="D71808" s="3">
        <v>-147.50700000000001</v>
      </c>
      <c r="E71808" s="6" t="s">
        <v>6</v>
      </c>
    </row>
    <row r="71809" spans="1:5" ht="13.9" customHeight="1" x14ac:dyDescent="0.6">
      <c r="A71809" s="1">
        <v>44267</v>
      </c>
      <c r="B71809">
        <v>1</v>
      </c>
      <c r="C71809" s="2">
        <v>0.96609</v>
      </c>
      <c r="D71809" s="3">
        <v>-149.30000000000001</v>
      </c>
      <c r="E71809" s="6" t="s">
        <v>6</v>
      </c>
    </row>
    <row r="71810" spans="1:5" ht="13.9" customHeight="1" x14ac:dyDescent="0.6">
      <c r="A71810" s="1">
        <v>44267</v>
      </c>
      <c r="B71810">
        <v>2</v>
      </c>
      <c r="C71810" s="2">
        <v>0.95655000000000001</v>
      </c>
      <c r="D71810" s="3">
        <v>-187.54</v>
      </c>
      <c r="E71810" s="6" t="s">
        <v>6</v>
      </c>
    </row>
    <row r="71811" spans="1:5" ht="13.9" customHeight="1" x14ac:dyDescent="0.6">
      <c r="A71811" s="1">
        <v>44267</v>
      </c>
      <c r="B71811">
        <v>3</v>
      </c>
      <c r="C71811" s="2">
        <v>0.96557000000000004</v>
      </c>
      <c r="D71811" s="3">
        <v>-147.76400000000001</v>
      </c>
      <c r="E71811" s="6" t="s">
        <v>6</v>
      </c>
    </row>
    <row r="71812" spans="1:5" ht="13.9" customHeight="1" x14ac:dyDescent="0.6">
      <c r="A71812" s="1">
        <v>44267</v>
      </c>
      <c r="B71812">
        <v>4</v>
      </c>
      <c r="C71812" s="2">
        <v>0.97718000000000005</v>
      </c>
      <c r="D71812" s="3">
        <v>-95.387</v>
      </c>
      <c r="E71812" s="6" t="s">
        <v>6</v>
      </c>
    </row>
    <row r="71813" spans="1:5" ht="13.9" customHeight="1" x14ac:dyDescent="0.6">
      <c r="A71813" s="1">
        <v>44267</v>
      </c>
      <c r="B71813">
        <v>5</v>
      </c>
      <c r="C71813" s="2">
        <v>0.96758</v>
      </c>
      <c r="D71813" s="3">
        <v>-140.93299999999999</v>
      </c>
      <c r="E71813" s="6" t="s">
        <v>6</v>
      </c>
    </row>
    <row r="71814" spans="1:5" ht="13.9" customHeight="1" x14ac:dyDescent="0.6">
      <c r="A71814" s="1">
        <v>44267</v>
      </c>
      <c r="B71814">
        <v>6</v>
      </c>
      <c r="C71814" s="2">
        <v>0.95906000000000002</v>
      </c>
      <c r="D71814" s="3">
        <v>-188.58799999999999</v>
      </c>
      <c r="E71814" s="6" t="s">
        <v>6</v>
      </c>
    </row>
    <row r="71815" spans="1:5" ht="13.9" customHeight="1" x14ac:dyDescent="0.6">
      <c r="A71815" s="1">
        <v>44267</v>
      </c>
      <c r="B71815">
        <v>7</v>
      </c>
      <c r="C71815" s="2">
        <v>0.97929999999999995</v>
      </c>
      <c r="D71815" s="3">
        <v>-101.045</v>
      </c>
      <c r="E71815" s="6" t="s">
        <v>6</v>
      </c>
    </row>
    <row r="71816" spans="1:5" ht="13.9" customHeight="1" x14ac:dyDescent="0.6">
      <c r="A71816" s="1">
        <v>44267</v>
      </c>
      <c r="B71816">
        <v>8</v>
      </c>
      <c r="C71816" s="2">
        <v>0.96640999999999999</v>
      </c>
      <c r="D71816" s="3">
        <v>-174.739</v>
      </c>
      <c r="E71816" s="6" t="s">
        <v>6</v>
      </c>
    </row>
    <row r="71817" spans="1:5" ht="13.9" customHeight="1" x14ac:dyDescent="0.6">
      <c r="A71817" s="1">
        <v>44267</v>
      </c>
      <c r="B71817">
        <v>9</v>
      </c>
      <c r="C71817" s="2">
        <v>0.98924999999999996</v>
      </c>
      <c r="D71817" s="3">
        <v>-55.073999999999998</v>
      </c>
      <c r="E71817" s="6" t="s">
        <v>6</v>
      </c>
    </row>
    <row r="71818" spans="1:5" ht="13.9" customHeight="1" x14ac:dyDescent="0.6">
      <c r="A71818" s="1">
        <v>44267</v>
      </c>
      <c r="B71818">
        <v>10</v>
      </c>
      <c r="C71818" s="2">
        <v>0.98785999999999996</v>
      </c>
      <c r="D71818" s="3">
        <v>-63.209000000000003</v>
      </c>
      <c r="E71818" s="6" t="s">
        <v>6</v>
      </c>
    </row>
    <row r="71819" spans="1:5" ht="13.9" customHeight="1" x14ac:dyDescent="0.6">
      <c r="A71819" s="1">
        <v>44267</v>
      </c>
      <c r="B71819">
        <v>11</v>
      </c>
      <c r="C71819" s="2">
        <v>0.97782000000000002</v>
      </c>
      <c r="D71819" s="3">
        <v>-115.34099999999999</v>
      </c>
      <c r="E71819" s="6" t="s">
        <v>6</v>
      </c>
    </row>
    <row r="71820" spans="1:5" ht="13.9" customHeight="1" x14ac:dyDescent="0.6">
      <c r="A71820" s="1">
        <v>44267</v>
      </c>
      <c r="B71820">
        <v>12</v>
      </c>
      <c r="C71820" s="2">
        <v>0.96111000000000002</v>
      </c>
      <c r="D71820" s="3">
        <v>-204.024</v>
      </c>
      <c r="E71820" s="6" t="s">
        <v>6</v>
      </c>
    </row>
    <row r="71821" spans="1:5" ht="13.9" customHeight="1" x14ac:dyDescent="0.6">
      <c r="A71821" s="1">
        <v>44267</v>
      </c>
      <c r="B71821">
        <v>13</v>
      </c>
      <c r="C71821" s="2">
        <v>0.97228000000000003</v>
      </c>
      <c r="D71821" s="3">
        <v>-141.929</v>
      </c>
      <c r="E71821" s="6" t="s">
        <v>6</v>
      </c>
    </row>
    <row r="71822" spans="1:5" ht="13.9" customHeight="1" x14ac:dyDescent="0.6">
      <c r="A71822" s="1">
        <v>44267</v>
      </c>
      <c r="B71822">
        <v>14</v>
      </c>
      <c r="C71822" s="2">
        <v>0.97877999999999998</v>
      </c>
      <c r="D71822" s="3">
        <v>-106.18899999999999</v>
      </c>
      <c r="E71822" s="6" t="s">
        <v>6</v>
      </c>
    </row>
    <row r="71823" spans="1:5" ht="13.9" customHeight="1" x14ac:dyDescent="0.6">
      <c r="A71823" s="1">
        <v>44267</v>
      </c>
      <c r="B71823">
        <v>15</v>
      </c>
      <c r="C71823" s="2">
        <v>0.99065000000000003</v>
      </c>
      <c r="D71823" s="3">
        <v>-45.884</v>
      </c>
      <c r="E71823" s="6" t="s">
        <v>6</v>
      </c>
    </row>
    <row r="71824" spans="1:5" ht="13.9" customHeight="1" x14ac:dyDescent="0.6">
      <c r="A71824" s="1">
        <v>44267</v>
      </c>
      <c r="B71824">
        <v>16</v>
      </c>
      <c r="C71824" s="2">
        <v>0.97824</v>
      </c>
      <c r="D71824" s="3">
        <v>-105.813</v>
      </c>
      <c r="E71824" s="6" t="s">
        <v>6</v>
      </c>
    </row>
    <row r="71825" spans="1:5" ht="13.9" customHeight="1" x14ac:dyDescent="0.6">
      <c r="A71825" s="1">
        <v>44267</v>
      </c>
      <c r="B71825">
        <v>17</v>
      </c>
      <c r="C71825" s="2">
        <v>0.97975000000000001</v>
      </c>
      <c r="D71825" s="3">
        <v>-97.403000000000006</v>
      </c>
      <c r="E71825" s="6" t="s">
        <v>6</v>
      </c>
    </row>
    <row r="71826" spans="1:5" ht="13.9" customHeight="1" x14ac:dyDescent="0.6">
      <c r="A71826" s="1">
        <v>44267</v>
      </c>
      <c r="B71826">
        <v>18</v>
      </c>
      <c r="C71826" s="2">
        <v>0.98663999999999996</v>
      </c>
      <c r="D71826" s="3">
        <v>-64.307000000000002</v>
      </c>
      <c r="E71826" s="6" t="s">
        <v>6</v>
      </c>
    </row>
    <row r="71827" spans="1:5" ht="13.9" customHeight="1" x14ac:dyDescent="0.6">
      <c r="A71827" s="1">
        <v>44267</v>
      </c>
      <c r="B71827">
        <v>19</v>
      </c>
      <c r="C71827" s="2">
        <v>0.99582000000000004</v>
      </c>
      <c r="D71827" s="3">
        <v>-20.286000000000001</v>
      </c>
      <c r="E71827" s="6" t="s">
        <v>6</v>
      </c>
    </row>
    <row r="71828" spans="1:5" ht="13.9" customHeight="1" x14ac:dyDescent="0.6">
      <c r="A71828" s="1">
        <v>44267</v>
      </c>
      <c r="B71828">
        <v>20</v>
      </c>
      <c r="C71828" s="2">
        <v>0.96594999999999998</v>
      </c>
      <c r="D71828" s="3">
        <v>-173.065</v>
      </c>
      <c r="E71828" s="6" t="s">
        <v>6</v>
      </c>
    </row>
    <row r="71829" spans="1:5" ht="13.9" customHeight="1" x14ac:dyDescent="0.6">
      <c r="A71829" s="1">
        <v>44267</v>
      </c>
      <c r="B71829">
        <v>21</v>
      </c>
      <c r="C71829" s="2">
        <v>0.98123000000000005</v>
      </c>
      <c r="D71829" s="3">
        <v>-93.007000000000005</v>
      </c>
      <c r="E71829" s="6" t="s">
        <v>6</v>
      </c>
    </row>
    <row r="71830" spans="1:5" ht="13.9" customHeight="1" x14ac:dyDescent="0.6">
      <c r="A71830" s="1">
        <v>44267</v>
      </c>
      <c r="B71830">
        <v>22</v>
      </c>
      <c r="C71830" s="2">
        <v>0.96238999999999997</v>
      </c>
      <c r="D71830" s="3">
        <v>-187.75899999999999</v>
      </c>
      <c r="E71830" s="6" t="s">
        <v>6</v>
      </c>
    </row>
    <row r="71831" spans="1:5" ht="13.9" customHeight="1" x14ac:dyDescent="0.6">
      <c r="A71831" s="1">
        <v>44267</v>
      </c>
      <c r="B71831">
        <v>23</v>
      </c>
      <c r="C71831" s="2">
        <v>0.97775000000000001</v>
      </c>
      <c r="D71831" s="3">
        <v>-104.747</v>
      </c>
      <c r="E71831" s="6" t="s">
        <v>6</v>
      </c>
    </row>
    <row r="71832" spans="1:5" ht="13.9" customHeight="1" x14ac:dyDescent="0.6">
      <c r="A71832" s="1">
        <v>44267</v>
      </c>
      <c r="B71832">
        <v>24</v>
      </c>
      <c r="C71832" s="2">
        <v>0.98219999999999996</v>
      </c>
      <c r="D71832" s="3">
        <v>-79.83</v>
      </c>
      <c r="E71832" s="6" t="s">
        <v>6</v>
      </c>
    </row>
    <row r="71833" spans="1:5" ht="13.9" customHeight="1" x14ac:dyDescent="0.6">
      <c r="A71833" s="1">
        <v>44268</v>
      </c>
      <c r="B71833">
        <v>1</v>
      </c>
      <c r="C71833" s="2">
        <v>0.98492999999999997</v>
      </c>
      <c r="D71833" s="3">
        <v>-65.195999999999998</v>
      </c>
      <c r="E71833" s="6" t="s">
        <v>6</v>
      </c>
    </row>
    <row r="71834" spans="1:5" ht="13.9" customHeight="1" x14ac:dyDescent="0.6">
      <c r="A71834" s="1">
        <v>44268</v>
      </c>
      <c r="B71834">
        <v>2</v>
      </c>
      <c r="C71834" s="2">
        <v>0.96791000000000005</v>
      </c>
      <c r="D71834" s="3">
        <v>-139.589</v>
      </c>
      <c r="E71834" s="6" t="s">
        <v>6</v>
      </c>
    </row>
    <row r="71835" spans="1:5" ht="13.9" customHeight="1" x14ac:dyDescent="0.6">
      <c r="A71835" s="1">
        <v>44268</v>
      </c>
      <c r="B71835">
        <v>3</v>
      </c>
      <c r="C71835" s="2">
        <v>0.97245000000000004</v>
      </c>
      <c r="D71835" s="3">
        <v>-118.157</v>
      </c>
      <c r="E71835" s="6" t="s">
        <v>6</v>
      </c>
    </row>
    <row r="71836" spans="1:5" ht="13.9" customHeight="1" x14ac:dyDescent="0.6">
      <c r="A71836" s="1">
        <v>44268</v>
      </c>
      <c r="B71836">
        <v>4</v>
      </c>
      <c r="C71836" s="2">
        <v>0.96719999999999995</v>
      </c>
      <c r="D71836" s="3">
        <v>-140.517</v>
      </c>
      <c r="E71836" s="6" t="s">
        <v>6</v>
      </c>
    </row>
    <row r="71837" spans="1:5" ht="13.9" customHeight="1" x14ac:dyDescent="0.6">
      <c r="A71837" s="1">
        <v>44268</v>
      </c>
      <c r="B71837">
        <v>5</v>
      </c>
      <c r="C71837" s="2">
        <v>0.96204999999999996</v>
      </c>
      <c r="D71837" s="3">
        <v>-167.77600000000001</v>
      </c>
      <c r="E71837" s="6" t="s">
        <v>6</v>
      </c>
    </row>
    <row r="71838" spans="1:5" ht="13.9" customHeight="1" x14ac:dyDescent="0.6">
      <c r="A71838" s="1">
        <v>44268</v>
      </c>
      <c r="B71838">
        <v>6</v>
      </c>
      <c r="C71838" s="2">
        <v>0.96870999999999996</v>
      </c>
      <c r="D71838" s="3">
        <v>-142.24700000000001</v>
      </c>
      <c r="E71838" s="6" t="s">
        <v>6</v>
      </c>
    </row>
    <row r="71839" spans="1:5" ht="13.9" customHeight="1" x14ac:dyDescent="0.6">
      <c r="A71839" s="1">
        <v>44268</v>
      </c>
      <c r="B71839">
        <v>7</v>
      </c>
      <c r="C71839" s="2">
        <v>0.96484999999999999</v>
      </c>
      <c r="D71839" s="3">
        <v>-167.286</v>
      </c>
      <c r="E71839" s="6" t="s">
        <v>6</v>
      </c>
    </row>
    <row r="71840" spans="1:5" ht="13.9" customHeight="1" x14ac:dyDescent="0.6">
      <c r="A71840" s="1">
        <v>44268</v>
      </c>
      <c r="B71840">
        <v>8</v>
      </c>
      <c r="C71840" s="2">
        <v>0.94518000000000002</v>
      </c>
      <c r="D71840" s="3">
        <v>-274.08999999999997</v>
      </c>
      <c r="E71840" s="6" t="s">
        <v>6</v>
      </c>
    </row>
    <row r="71841" spans="1:5" ht="13.9" customHeight="1" x14ac:dyDescent="0.6">
      <c r="A71841" s="1">
        <v>44268</v>
      </c>
      <c r="B71841">
        <v>9</v>
      </c>
      <c r="C71841" s="2">
        <v>0.96433999999999997</v>
      </c>
      <c r="D71841" s="3">
        <v>-178.60400000000001</v>
      </c>
      <c r="E71841" s="6" t="s">
        <v>6</v>
      </c>
    </row>
    <row r="71842" spans="1:5" ht="13.9" customHeight="1" x14ac:dyDescent="0.6">
      <c r="A71842" s="1">
        <v>44268</v>
      </c>
      <c r="B71842">
        <v>10</v>
      </c>
      <c r="C71842" s="2">
        <v>0.97990999999999995</v>
      </c>
      <c r="D71842" s="3">
        <v>-100.435</v>
      </c>
      <c r="E71842" s="6" t="s">
        <v>6</v>
      </c>
    </row>
    <row r="71843" spans="1:5" ht="13.9" customHeight="1" x14ac:dyDescent="0.6">
      <c r="A71843" s="1">
        <v>44268</v>
      </c>
      <c r="B71843">
        <v>11</v>
      </c>
      <c r="C71843" s="2">
        <v>0.95687999999999995</v>
      </c>
      <c r="D71843" s="3">
        <v>-221.18299999999999</v>
      </c>
      <c r="E71843" s="6" t="s">
        <v>6</v>
      </c>
    </row>
    <row r="71844" spans="1:5" ht="13.9" customHeight="1" x14ac:dyDescent="0.6">
      <c r="A71844" s="1">
        <v>44268</v>
      </c>
      <c r="B71844">
        <v>12</v>
      </c>
      <c r="C71844" s="2">
        <v>0.94462000000000002</v>
      </c>
      <c r="D71844" s="3">
        <v>-282.49200000000002</v>
      </c>
      <c r="E71844" s="6" t="s">
        <v>6</v>
      </c>
    </row>
    <row r="71845" spans="1:5" ht="13.9" customHeight="1" x14ac:dyDescent="0.6">
      <c r="A71845" s="1">
        <v>44268</v>
      </c>
      <c r="B71845">
        <v>13</v>
      </c>
      <c r="C71845" s="2">
        <v>0.98111999999999999</v>
      </c>
      <c r="D71845" s="3">
        <v>-90.754999999999995</v>
      </c>
      <c r="E71845" s="6" t="s">
        <v>6</v>
      </c>
    </row>
    <row r="71846" spans="1:5" ht="13.9" customHeight="1" x14ac:dyDescent="0.6">
      <c r="A71846" s="1">
        <v>44268</v>
      </c>
      <c r="B71846">
        <v>14</v>
      </c>
      <c r="C71846" s="2">
        <v>0.98504999999999998</v>
      </c>
      <c r="D71846" s="3">
        <v>-70.644000000000005</v>
      </c>
      <c r="E71846" s="6" t="s">
        <v>6</v>
      </c>
    </row>
    <row r="71847" spans="1:5" ht="13.9" customHeight="1" x14ac:dyDescent="0.6">
      <c r="A71847" s="1">
        <v>44268</v>
      </c>
      <c r="B71847">
        <v>15</v>
      </c>
      <c r="C71847" s="2">
        <v>0.97706999999999999</v>
      </c>
      <c r="D71847" s="3">
        <v>-106.07299999999999</v>
      </c>
      <c r="E71847" s="6" t="s">
        <v>6</v>
      </c>
    </row>
    <row r="71848" spans="1:5" ht="13.9" customHeight="1" x14ac:dyDescent="0.6">
      <c r="A71848" s="1">
        <v>44268</v>
      </c>
      <c r="B71848">
        <v>16</v>
      </c>
      <c r="C71848" s="2">
        <v>0.95884999999999998</v>
      </c>
      <c r="D71848" s="3">
        <v>-190.1</v>
      </c>
      <c r="E71848" s="6" t="s">
        <v>6</v>
      </c>
    </row>
    <row r="71849" spans="1:5" ht="13.9" customHeight="1" x14ac:dyDescent="0.6">
      <c r="A71849" s="1">
        <v>44268</v>
      </c>
      <c r="B71849">
        <v>17</v>
      </c>
      <c r="C71849" s="2">
        <v>0.97477000000000003</v>
      </c>
      <c r="D71849" s="3">
        <v>-114.85299999999999</v>
      </c>
      <c r="E71849" s="6" t="s">
        <v>6</v>
      </c>
    </row>
    <row r="71850" spans="1:5" ht="13.9" customHeight="1" x14ac:dyDescent="0.6">
      <c r="A71850" s="1">
        <v>44268</v>
      </c>
      <c r="B71850">
        <v>18</v>
      </c>
      <c r="C71850" s="2">
        <v>0.95965999999999996</v>
      </c>
      <c r="D71850" s="3">
        <v>-186.74299999999999</v>
      </c>
      <c r="E71850" s="6" t="s">
        <v>6</v>
      </c>
    </row>
    <row r="71851" spans="1:5" ht="13.9" customHeight="1" x14ac:dyDescent="0.6">
      <c r="A71851" s="1">
        <v>44268</v>
      </c>
      <c r="B71851">
        <v>19</v>
      </c>
      <c r="C71851" s="2">
        <v>0.94850999999999996</v>
      </c>
      <c r="D71851" s="3">
        <v>-251.81200000000001</v>
      </c>
      <c r="E71851" s="6" t="s">
        <v>6</v>
      </c>
    </row>
    <row r="71852" spans="1:5" ht="13.9" customHeight="1" x14ac:dyDescent="0.6">
      <c r="A71852" s="1">
        <v>44268</v>
      </c>
      <c r="B71852">
        <v>20</v>
      </c>
      <c r="C71852" s="2">
        <v>0.96169000000000004</v>
      </c>
      <c r="D71852" s="3">
        <v>-190.38399999999999</v>
      </c>
      <c r="E71852" s="6" t="s">
        <v>6</v>
      </c>
    </row>
    <row r="71853" spans="1:5" ht="13.9" customHeight="1" x14ac:dyDescent="0.6">
      <c r="A71853" s="1">
        <v>44268</v>
      </c>
      <c r="B71853">
        <v>21</v>
      </c>
      <c r="C71853" s="2">
        <v>0.98214999999999997</v>
      </c>
      <c r="D71853" s="3">
        <v>-86.546000000000006</v>
      </c>
      <c r="E71853" s="6" t="s">
        <v>6</v>
      </c>
    </row>
    <row r="71854" spans="1:5" ht="13.9" customHeight="1" x14ac:dyDescent="0.6">
      <c r="A71854" s="1">
        <v>44268</v>
      </c>
      <c r="B71854">
        <v>22</v>
      </c>
      <c r="C71854" s="2">
        <v>0.97062000000000004</v>
      </c>
      <c r="D71854" s="3">
        <v>-142.02199999999999</v>
      </c>
      <c r="E71854" s="6" t="s">
        <v>6</v>
      </c>
    </row>
    <row r="71855" spans="1:5" ht="13.9" customHeight="1" x14ac:dyDescent="0.6">
      <c r="A71855" s="1">
        <v>44268</v>
      </c>
      <c r="B71855">
        <v>23</v>
      </c>
      <c r="C71855" s="2">
        <v>0.98846999999999996</v>
      </c>
      <c r="D71855" s="3">
        <v>-53.305999999999997</v>
      </c>
      <c r="E71855" s="6" t="s">
        <v>6</v>
      </c>
    </row>
    <row r="71856" spans="1:5" ht="13.9" customHeight="1" x14ac:dyDescent="0.6">
      <c r="A71856" s="1">
        <v>44268</v>
      </c>
      <c r="B71856">
        <v>24</v>
      </c>
      <c r="C71856" s="2">
        <v>1.004</v>
      </c>
      <c r="D71856" s="3">
        <v>17.916</v>
      </c>
      <c r="E71856" s="6" t="s">
        <v>6</v>
      </c>
    </row>
    <row r="71857" spans="1:5" ht="13.9" customHeight="1" x14ac:dyDescent="0.6">
      <c r="A71857" s="1">
        <v>44269</v>
      </c>
      <c r="B71857">
        <v>1</v>
      </c>
      <c r="C71857" s="2">
        <v>0.96158999999999994</v>
      </c>
      <c r="D71857" s="3">
        <v>-173.239</v>
      </c>
      <c r="E71857" s="6" t="s">
        <v>6</v>
      </c>
    </row>
    <row r="71858" spans="1:5" ht="13.9" customHeight="1" x14ac:dyDescent="0.6">
      <c r="A71858" s="1">
        <v>44269</v>
      </c>
      <c r="B71858">
        <v>2</v>
      </c>
      <c r="C71858" s="2">
        <v>0.97438999999999998</v>
      </c>
      <c r="D71858" s="3">
        <v>-113.045</v>
      </c>
      <c r="E71858" s="6" t="s">
        <v>6</v>
      </c>
    </row>
    <row r="71859" spans="1:5" ht="13.9" customHeight="1" x14ac:dyDescent="0.6">
      <c r="A71859" s="1">
        <v>44269</v>
      </c>
      <c r="B71859">
        <v>3</v>
      </c>
      <c r="C71859" s="2">
        <v>0.99033000000000004</v>
      </c>
      <c r="D71859" s="3">
        <v>-41.762999999999998</v>
      </c>
      <c r="E71859" s="6" t="s">
        <v>6</v>
      </c>
    </row>
    <row r="71860" spans="1:5" ht="13.9" customHeight="1" x14ac:dyDescent="0.6">
      <c r="A71860" s="1">
        <v>44269</v>
      </c>
      <c r="B71860">
        <v>4</v>
      </c>
      <c r="C71860" s="2">
        <v>0.98919999999999997</v>
      </c>
      <c r="D71860" s="3">
        <v>-46.697000000000003</v>
      </c>
      <c r="E71860" s="6" t="s">
        <v>6</v>
      </c>
    </row>
    <row r="71861" spans="1:5" ht="13.9" customHeight="1" x14ac:dyDescent="0.6">
      <c r="A71861" s="1">
        <v>44269</v>
      </c>
      <c r="B71861">
        <v>5</v>
      </c>
      <c r="C71861" s="2">
        <v>0.99173</v>
      </c>
      <c r="D71861" s="3">
        <v>-36.292999999999999</v>
      </c>
      <c r="E71861" s="6" t="s">
        <v>6</v>
      </c>
    </row>
    <row r="71862" spans="1:5" ht="13.9" customHeight="1" x14ac:dyDescent="0.6">
      <c r="A71862" s="1">
        <v>44269</v>
      </c>
      <c r="B71862">
        <v>6</v>
      </c>
      <c r="C71862" s="2">
        <v>0.98392000000000002</v>
      </c>
      <c r="D71862" s="3">
        <v>-73.37</v>
      </c>
      <c r="E71862" s="6" t="s">
        <v>6</v>
      </c>
    </row>
    <row r="71863" spans="1:5" ht="13.9" customHeight="1" x14ac:dyDescent="0.6">
      <c r="A71863" s="1">
        <v>44269</v>
      </c>
      <c r="B71863">
        <v>7</v>
      </c>
      <c r="C71863" s="2">
        <v>0.99046999999999996</v>
      </c>
      <c r="D71863" s="3">
        <v>-44.447000000000003</v>
      </c>
      <c r="E71863" s="6" t="s">
        <v>6</v>
      </c>
    </row>
    <row r="71864" spans="1:5" ht="13.9" customHeight="1" x14ac:dyDescent="0.6">
      <c r="A71864" s="1">
        <v>44269</v>
      </c>
      <c r="B71864">
        <v>8</v>
      </c>
      <c r="C71864" s="2">
        <v>0.98853000000000002</v>
      </c>
      <c r="D71864" s="3">
        <v>-54.505000000000003</v>
      </c>
      <c r="E71864" s="6" t="s">
        <v>6</v>
      </c>
    </row>
    <row r="71865" spans="1:5" ht="13.9" customHeight="1" x14ac:dyDescent="0.6">
      <c r="A71865" s="1">
        <v>44269</v>
      </c>
      <c r="B71865">
        <v>9</v>
      </c>
      <c r="C71865" s="2">
        <v>0.95592999999999995</v>
      </c>
      <c r="D71865" s="3">
        <v>-216.79</v>
      </c>
      <c r="E71865" s="6" t="s">
        <v>6</v>
      </c>
    </row>
    <row r="71866" spans="1:5" ht="13.9" customHeight="1" x14ac:dyDescent="0.6">
      <c r="A71866" s="1">
        <v>44269</v>
      </c>
      <c r="B71866">
        <v>10</v>
      </c>
      <c r="C71866" s="2">
        <v>0.94532000000000005</v>
      </c>
      <c r="D71866" s="3">
        <v>-269.99700000000001</v>
      </c>
      <c r="E71866" s="6" t="s">
        <v>6</v>
      </c>
    </row>
    <row r="71867" spans="1:5" ht="13.9" customHeight="1" x14ac:dyDescent="0.6">
      <c r="A71867" s="1">
        <v>44269</v>
      </c>
      <c r="B71867">
        <v>11</v>
      </c>
      <c r="C71867" s="2">
        <v>0.98814999999999997</v>
      </c>
      <c r="D71867" s="3">
        <v>-55.506</v>
      </c>
      <c r="E71867" s="6" t="s">
        <v>6</v>
      </c>
    </row>
    <row r="71868" spans="1:5" ht="13.9" customHeight="1" x14ac:dyDescent="0.6">
      <c r="A71868" s="1">
        <v>44269</v>
      </c>
      <c r="B71868">
        <v>12</v>
      </c>
      <c r="C71868" s="2">
        <v>0.95596000000000003</v>
      </c>
      <c r="D71868" s="3">
        <v>-211.22900000000001</v>
      </c>
      <c r="E71868" s="6" t="s">
        <v>6</v>
      </c>
    </row>
    <row r="71869" spans="1:5" ht="13.9" customHeight="1" x14ac:dyDescent="0.6">
      <c r="A71869" s="1">
        <v>44269</v>
      </c>
      <c r="B71869">
        <v>13</v>
      </c>
      <c r="C71869" s="2">
        <v>0.96577999999999997</v>
      </c>
      <c r="D71869" s="3">
        <v>-159.92699999999999</v>
      </c>
      <c r="E71869" s="6" t="s">
        <v>6</v>
      </c>
    </row>
    <row r="71870" spans="1:5" ht="13.9" customHeight="1" x14ac:dyDescent="0.6">
      <c r="A71870" s="1">
        <v>44269</v>
      </c>
      <c r="B71870">
        <v>14</v>
      </c>
      <c r="C71870" s="2">
        <v>0.94084000000000001</v>
      </c>
      <c r="D71870" s="3">
        <v>-283.19499999999999</v>
      </c>
      <c r="E71870" s="6" t="s">
        <v>6</v>
      </c>
    </row>
    <row r="71871" spans="1:5" ht="13.9" customHeight="1" x14ac:dyDescent="0.6">
      <c r="A71871" s="1">
        <v>44269</v>
      </c>
      <c r="B71871">
        <v>15</v>
      </c>
      <c r="C71871" s="2">
        <v>0.94089999999999996</v>
      </c>
      <c r="D71871" s="3">
        <v>-279.67899999999997</v>
      </c>
      <c r="E71871" s="6" t="s">
        <v>6</v>
      </c>
    </row>
    <row r="71872" spans="1:5" ht="13.9" customHeight="1" x14ac:dyDescent="0.6">
      <c r="A71872" s="1">
        <v>44269</v>
      </c>
      <c r="B71872">
        <v>16</v>
      </c>
      <c r="C71872" s="2">
        <v>0.94933000000000001</v>
      </c>
      <c r="D71872" s="3">
        <v>-239.31299999999999</v>
      </c>
      <c r="E71872" s="6" t="s">
        <v>6</v>
      </c>
    </row>
    <row r="71873" spans="1:5" ht="13.9" customHeight="1" x14ac:dyDescent="0.6">
      <c r="A71873" s="1">
        <v>44269</v>
      </c>
      <c r="B71873">
        <v>17</v>
      </c>
      <c r="C71873" s="2">
        <v>0.96179000000000003</v>
      </c>
      <c r="D71873" s="3">
        <v>-180.21899999999999</v>
      </c>
      <c r="E71873" s="6" t="s">
        <v>6</v>
      </c>
    </row>
    <row r="71874" spans="1:5" ht="13.9" customHeight="1" x14ac:dyDescent="0.6">
      <c r="A71874" s="1">
        <v>44269</v>
      </c>
      <c r="B71874">
        <v>18</v>
      </c>
      <c r="C71874" s="2">
        <v>0.95843</v>
      </c>
      <c r="D71874" s="3">
        <v>-202.053</v>
      </c>
      <c r="E71874" s="6" t="s">
        <v>6</v>
      </c>
    </row>
    <row r="71875" spans="1:5" ht="13.9" customHeight="1" x14ac:dyDescent="0.6">
      <c r="A71875" s="1">
        <v>44269</v>
      </c>
      <c r="B71875">
        <v>19</v>
      </c>
      <c r="C71875" s="2">
        <v>0.97238999999999998</v>
      </c>
      <c r="D71875" s="3">
        <v>-138.624</v>
      </c>
      <c r="E71875" s="6" t="s">
        <v>6</v>
      </c>
    </row>
    <row r="71876" spans="1:5" ht="13.9" customHeight="1" x14ac:dyDescent="0.6">
      <c r="A71876" s="1">
        <v>44269</v>
      </c>
      <c r="B71876">
        <v>20</v>
      </c>
      <c r="C71876" s="2">
        <v>0.98250000000000004</v>
      </c>
      <c r="D71876" s="3">
        <v>-90.144999999999996</v>
      </c>
      <c r="E71876" s="6" t="s">
        <v>6</v>
      </c>
    </row>
    <row r="71877" spans="1:5" ht="13.9" customHeight="1" x14ac:dyDescent="0.6">
      <c r="A71877" s="1">
        <v>44269</v>
      </c>
      <c r="B71877">
        <v>21</v>
      </c>
      <c r="C71877" s="2">
        <v>0.98619000000000001</v>
      </c>
      <c r="D71877" s="3">
        <v>-69.628</v>
      </c>
      <c r="E71877" s="6" t="s">
        <v>6</v>
      </c>
    </row>
    <row r="71878" spans="1:5" ht="13.9" customHeight="1" x14ac:dyDescent="0.6">
      <c r="A71878" s="1">
        <v>44269</v>
      </c>
      <c r="B71878">
        <v>22</v>
      </c>
      <c r="C71878" s="2">
        <v>1.0063200000000001</v>
      </c>
      <c r="D71878" s="3">
        <v>30.521999999999998</v>
      </c>
      <c r="E71878" s="6" t="s">
        <v>6</v>
      </c>
    </row>
    <row r="71879" spans="1:5" ht="13.9" customHeight="1" x14ac:dyDescent="0.6">
      <c r="A71879" s="1">
        <v>44269</v>
      </c>
      <c r="B71879">
        <v>23</v>
      </c>
      <c r="C71879" s="2">
        <v>1.00051</v>
      </c>
      <c r="D71879" s="3">
        <v>2.3929999999999998</v>
      </c>
      <c r="E71879" s="6" t="s">
        <v>6</v>
      </c>
    </row>
    <row r="71880" spans="1:5" ht="13.9" customHeight="1" x14ac:dyDescent="0.6">
      <c r="A71880" s="1">
        <v>44269</v>
      </c>
      <c r="B71880">
        <v>24</v>
      </c>
      <c r="C71880" s="2">
        <v>0.98806000000000005</v>
      </c>
      <c r="D71880" s="3">
        <v>-55.825000000000003</v>
      </c>
      <c r="E71880" s="6" t="s">
        <v>6</v>
      </c>
    </row>
    <row r="71881" spans="1:5" ht="13.9" customHeight="1" x14ac:dyDescent="0.6">
      <c r="A71881" s="1">
        <v>44270</v>
      </c>
      <c r="B71881">
        <v>1</v>
      </c>
      <c r="C71881" s="2">
        <v>0.97828000000000004</v>
      </c>
      <c r="D71881" s="3">
        <v>-101.828</v>
      </c>
      <c r="E71881" s="6" t="s">
        <v>6</v>
      </c>
    </row>
    <row r="71882" spans="1:5" ht="13.9" customHeight="1" x14ac:dyDescent="0.6">
      <c r="A71882" s="1">
        <v>44270</v>
      </c>
      <c r="B71882">
        <v>2</v>
      </c>
      <c r="C71882" s="2">
        <v>0.96860000000000002</v>
      </c>
      <c r="D71882" s="3">
        <v>-148.846</v>
      </c>
      <c r="E71882" s="6" t="s">
        <v>6</v>
      </c>
    </row>
    <row r="71883" spans="1:5" ht="13.9" customHeight="1" x14ac:dyDescent="0.6">
      <c r="A71883" s="1">
        <v>44270</v>
      </c>
      <c r="B71883">
        <v>3</v>
      </c>
      <c r="C71883" s="2">
        <v>0.97613000000000005</v>
      </c>
      <c r="D71883" s="3">
        <v>-113.661</v>
      </c>
      <c r="E71883" s="6" t="s">
        <v>6</v>
      </c>
    </row>
    <row r="71884" spans="1:5" ht="13.9" customHeight="1" x14ac:dyDescent="0.6">
      <c r="A71884" s="1">
        <v>44270</v>
      </c>
      <c r="B71884">
        <v>4</v>
      </c>
      <c r="C71884" s="2">
        <v>0.96582000000000001</v>
      </c>
      <c r="D71884" s="3">
        <v>-169.25299999999999</v>
      </c>
      <c r="E71884" s="6" t="s">
        <v>6</v>
      </c>
    </row>
    <row r="71885" spans="1:5" ht="13.9" customHeight="1" x14ac:dyDescent="0.6">
      <c r="A71885" s="1">
        <v>44270</v>
      </c>
      <c r="B71885">
        <v>5</v>
      </c>
      <c r="C71885" s="2">
        <v>0.96506999999999998</v>
      </c>
      <c r="D71885" s="3">
        <v>-183.52600000000001</v>
      </c>
      <c r="E71885" s="6" t="s">
        <v>6</v>
      </c>
    </row>
    <row r="71886" spans="1:5" ht="13.9" customHeight="1" x14ac:dyDescent="0.6">
      <c r="A71886" s="1">
        <v>44270</v>
      </c>
      <c r="B71886">
        <v>6</v>
      </c>
      <c r="C71886" s="2">
        <v>0.96675999999999995</v>
      </c>
      <c r="D71886" s="3">
        <v>-187.47</v>
      </c>
      <c r="E71886" s="6" t="s">
        <v>6</v>
      </c>
    </row>
    <row r="71887" spans="1:5" ht="13.9" customHeight="1" x14ac:dyDescent="0.6">
      <c r="A71887" s="1">
        <v>44270</v>
      </c>
      <c r="B71887">
        <v>7</v>
      </c>
      <c r="C71887" s="2">
        <v>0.97746999999999995</v>
      </c>
      <c r="D71887" s="3">
        <v>-133.994</v>
      </c>
      <c r="E71887" s="6" t="s">
        <v>6</v>
      </c>
    </row>
    <row r="71888" spans="1:5" ht="13.9" customHeight="1" x14ac:dyDescent="0.6">
      <c r="A71888" s="1">
        <v>44270</v>
      </c>
      <c r="B71888">
        <v>8</v>
      </c>
      <c r="C71888" s="2">
        <v>0.96991000000000005</v>
      </c>
      <c r="D71888" s="3">
        <v>-182.417</v>
      </c>
      <c r="E71888" s="6" t="s">
        <v>6</v>
      </c>
    </row>
    <row r="71889" spans="1:5" ht="13.9" customHeight="1" x14ac:dyDescent="0.6">
      <c r="A71889" s="1">
        <v>44270</v>
      </c>
      <c r="B71889">
        <v>9</v>
      </c>
      <c r="C71889" s="2">
        <v>0.98755000000000004</v>
      </c>
      <c r="D71889" s="3">
        <v>-74.619</v>
      </c>
      <c r="E71889" s="6" t="s">
        <v>6</v>
      </c>
    </row>
    <row r="71890" spans="1:5" ht="13.9" customHeight="1" x14ac:dyDescent="0.6">
      <c r="A71890" s="1">
        <v>44270</v>
      </c>
      <c r="B71890">
        <v>10</v>
      </c>
      <c r="C71890" s="2">
        <v>0.98224</v>
      </c>
      <c r="D71890" s="3">
        <v>-107.152</v>
      </c>
      <c r="E71890" s="6" t="s">
        <v>6</v>
      </c>
    </row>
    <row r="71891" spans="1:5" ht="13.9" customHeight="1" x14ac:dyDescent="0.6">
      <c r="A71891" s="1">
        <v>44270</v>
      </c>
      <c r="B71891">
        <v>11</v>
      </c>
      <c r="C71891" s="2">
        <v>1.00163</v>
      </c>
      <c r="D71891" s="3">
        <v>9.4939999999999998</v>
      </c>
      <c r="E71891" s="6" t="s">
        <v>6</v>
      </c>
    </row>
    <row r="71892" spans="1:5" ht="13.9" customHeight="1" x14ac:dyDescent="0.6">
      <c r="A71892" s="1">
        <v>44270</v>
      </c>
      <c r="B71892">
        <v>12</v>
      </c>
      <c r="C71892" s="2">
        <v>1.0010399999999999</v>
      </c>
      <c r="D71892" s="3">
        <v>6.02</v>
      </c>
      <c r="E71892" s="6" t="s">
        <v>6</v>
      </c>
    </row>
    <row r="71893" spans="1:5" ht="13.9" customHeight="1" x14ac:dyDescent="0.6">
      <c r="A71893" s="1">
        <v>44270</v>
      </c>
      <c r="B71893">
        <v>13</v>
      </c>
      <c r="C71893" s="2">
        <v>0.99995000000000001</v>
      </c>
      <c r="D71893" s="3">
        <v>-0.27700000000000002</v>
      </c>
      <c r="E71893" s="6" t="s">
        <v>6</v>
      </c>
    </row>
    <row r="71894" spans="1:5" ht="13.9" customHeight="1" x14ac:dyDescent="0.6">
      <c r="A71894" s="1">
        <v>44270</v>
      </c>
      <c r="B71894">
        <v>14</v>
      </c>
      <c r="C71894" s="2">
        <v>0.99927999999999995</v>
      </c>
      <c r="D71894" s="3">
        <v>-4.1440000000000001</v>
      </c>
      <c r="E71894" s="6" t="s">
        <v>6</v>
      </c>
    </row>
    <row r="71895" spans="1:5" ht="13.9" customHeight="1" x14ac:dyDescent="0.6">
      <c r="A71895" s="1">
        <v>44270</v>
      </c>
      <c r="B71895">
        <v>15</v>
      </c>
      <c r="C71895" s="2">
        <v>0.98504000000000003</v>
      </c>
      <c r="D71895" s="3">
        <v>-86.506</v>
      </c>
      <c r="E71895" s="6" t="s">
        <v>6</v>
      </c>
    </row>
    <row r="71896" spans="1:5" ht="13.9" customHeight="1" x14ac:dyDescent="0.6">
      <c r="A71896" s="1">
        <v>44270</v>
      </c>
      <c r="B71896">
        <v>16</v>
      </c>
      <c r="C71896" s="2">
        <v>0.96750999999999998</v>
      </c>
      <c r="D71896" s="3">
        <v>-190.71600000000001</v>
      </c>
      <c r="E71896" s="6" t="s">
        <v>6</v>
      </c>
    </row>
    <row r="71897" spans="1:5" ht="13.9" customHeight="1" x14ac:dyDescent="0.6">
      <c r="A71897" s="1">
        <v>44270</v>
      </c>
      <c r="B71897">
        <v>17</v>
      </c>
      <c r="C71897" s="2">
        <v>0.97494999999999998</v>
      </c>
      <c r="D71897" s="3">
        <v>-147.37899999999999</v>
      </c>
      <c r="E71897" s="6" t="s">
        <v>6</v>
      </c>
    </row>
    <row r="71898" spans="1:5" ht="13.9" customHeight="1" x14ac:dyDescent="0.6">
      <c r="A71898" s="1">
        <v>44270</v>
      </c>
      <c r="B71898">
        <v>18</v>
      </c>
      <c r="C71898" s="2">
        <v>0.98823000000000005</v>
      </c>
      <c r="D71898" s="3">
        <v>-67.844999999999999</v>
      </c>
      <c r="E71898" s="6" t="s">
        <v>6</v>
      </c>
    </row>
    <row r="71899" spans="1:5" ht="13.9" customHeight="1" x14ac:dyDescent="0.6">
      <c r="A71899" s="1">
        <v>44270</v>
      </c>
      <c r="B71899">
        <v>19</v>
      </c>
      <c r="C71899" s="2">
        <v>1.0112399999999999</v>
      </c>
      <c r="D71899" s="3">
        <v>63.98</v>
      </c>
      <c r="E71899" s="6" t="s">
        <v>6</v>
      </c>
    </row>
    <row r="71900" spans="1:5" ht="13.9" customHeight="1" x14ac:dyDescent="0.6">
      <c r="A71900" s="1">
        <v>44270</v>
      </c>
      <c r="B71900">
        <v>20</v>
      </c>
      <c r="C71900" s="2">
        <v>0.99868999999999997</v>
      </c>
      <c r="D71900" s="3">
        <v>-7.5979999999999999</v>
      </c>
      <c r="E71900" s="6" t="s">
        <v>6</v>
      </c>
    </row>
    <row r="71901" spans="1:5" ht="13.9" customHeight="1" x14ac:dyDescent="0.6">
      <c r="A71901" s="1">
        <v>44270</v>
      </c>
      <c r="B71901">
        <v>21</v>
      </c>
      <c r="C71901" s="2">
        <v>0.99056999999999995</v>
      </c>
      <c r="D71901" s="3">
        <v>-53.045000000000002</v>
      </c>
      <c r="E71901" s="6" t="s">
        <v>6</v>
      </c>
    </row>
    <row r="71902" spans="1:5" ht="13.9" customHeight="1" x14ac:dyDescent="0.6">
      <c r="A71902" s="1">
        <v>44270</v>
      </c>
      <c r="B71902">
        <v>22</v>
      </c>
      <c r="C71902" s="2">
        <v>0.99922</v>
      </c>
      <c r="D71902" s="3">
        <v>-4.1580000000000004</v>
      </c>
      <c r="E71902" s="6" t="s">
        <v>6</v>
      </c>
    </row>
    <row r="71903" spans="1:5" ht="13.9" customHeight="1" x14ac:dyDescent="0.6">
      <c r="A71903" s="1">
        <v>44270</v>
      </c>
      <c r="B71903">
        <v>23</v>
      </c>
      <c r="C71903" s="2">
        <v>1.00482</v>
      </c>
      <c r="D71903" s="3">
        <v>24.245999999999999</v>
      </c>
      <c r="E71903" s="6" t="s">
        <v>6</v>
      </c>
    </row>
    <row r="71904" spans="1:5" ht="13.9" customHeight="1" x14ac:dyDescent="0.6">
      <c r="A71904" s="1">
        <v>44270</v>
      </c>
      <c r="B71904">
        <v>24</v>
      </c>
      <c r="C71904" s="2">
        <v>0.99553999999999998</v>
      </c>
      <c r="D71904" s="3">
        <v>-21.69</v>
      </c>
      <c r="E71904" s="6" t="s">
        <v>6</v>
      </c>
    </row>
    <row r="71905" spans="1:5" ht="13.9" customHeight="1" x14ac:dyDescent="0.6">
      <c r="A71905" s="1">
        <v>44271</v>
      </c>
      <c r="B71905">
        <v>1</v>
      </c>
      <c r="C71905" s="2">
        <v>0.99036999999999997</v>
      </c>
      <c r="D71905" s="3">
        <v>-45.69</v>
      </c>
      <c r="E71905" s="6" t="s">
        <v>6</v>
      </c>
    </row>
    <row r="71906" spans="1:5" ht="13.9" customHeight="1" x14ac:dyDescent="0.6">
      <c r="A71906" s="1">
        <v>44271</v>
      </c>
      <c r="B71906">
        <v>2</v>
      </c>
      <c r="C71906" s="2">
        <v>0.99209999999999998</v>
      </c>
      <c r="D71906" s="3">
        <v>-36.935000000000002</v>
      </c>
      <c r="E71906" s="6" t="s">
        <v>6</v>
      </c>
    </row>
    <row r="71907" spans="1:5" ht="13.9" customHeight="1" x14ac:dyDescent="0.6">
      <c r="A71907" s="1">
        <v>44271</v>
      </c>
      <c r="B71907">
        <v>3</v>
      </c>
      <c r="C71907" s="2">
        <v>0.99358000000000002</v>
      </c>
      <c r="D71907" s="3">
        <v>-29.818999999999999</v>
      </c>
      <c r="E71907" s="6" t="s">
        <v>6</v>
      </c>
    </row>
    <row r="71908" spans="1:5" ht="13.9" customHeight="1" x14ac:dyDescent="0.6">
      <c r="A71908" s="1">
        <v>44271</v>
      </c>
      <c r="B71908">
        <v>4</v>
      </c>
      <c r="C71908" s="2">
        <v>0.97494000000000003</v>
      </c>
      <c r="D71908" s="3">
        <v>-119.786</v>
      </c>
      <c r="E71908" s="6" t="s">
        <v>6</v>
      </c>
    </row>
    <row r="71909" spans="1:5" ht="13.9" customHeight="1" x14ac:dyDescent="0.6">
      <c r="A71909" s="1">
        <v>44271</v>
      </c>
      <c r="B71909">
        <v>5</v>
      </c>
      <c r="C71909" s="2">
        <v>0.97214</v>
      </c>
      <c r="D71909" s="3">
        <v>-139.90700000000001</v>
      </c>
      <c r="E71909" s="6" t="s">
        <v>6</v>
      </c>
    </row>
    <row r="71910" spans="1:5" ht="13.9" customHeight="1" x14ac:dyDescent="0.6">
      <c r="A71910" s="1">
        <v>44271</v>
      </c>
      <c r="B71910">
        <v>6</v>
      </c>
      <c r="C71910" s="2">
        <v>0.98592999999999997</v>
      </c>
      <c r="D71910" s="3">
        <v>-74.417000000000002</v>
      </c>
      <c r="E71910" s="6" t="s">
        <v>6</v>
      </c>
    </row>
    <row r="71911" spans="1:5" ht="13.9" customHeight="1" x14ac:dyDescent="0.6">
      <c r="A71911" s="1">
        <v>44271</v>
      </c>
      <c r="B71911">
        <v>7</v>
      </c>
      <c r="C71911" s="2">
        <v>0.98229999999999995</v>
      </c>
      <c r="D71911" s="3">
        <v>-98.835999999999999</v>
      </c>
      <c r="E71911" s="6" t="s">
        <v>6</v>
      </c>
    </row>
    <row r="71912" spans="1:5" ht="13.9" customHeight="1" x14ac:dyDescent="0.6">
      <c r="A71912" s="1">
        <v>44271</v>
      </c>
      <c r="B71912">
        <v>8</v>
      </c>
      <c r="C71912" s="2">
        <v>0.97665999999999997</v>
      </c>
      <c r="D71912" s="3">
        <v>-131.89500000000001</v>
      </c>
      <c r="E71912" s="6" t="s">
        <v>6</v>
      </c>
    </row>
    <row r="71913" spans="1:5" ht="13.9" customHeight="1" x14ac:dyDescent="0.6">
      <c r="A71913" s="1">
        <v>44271</v>
      </c>
      <c r="B71913">
        <v>9</v>
      </c>
      <c r="C71913" s="2">
        <v>0.95911000000000002</v>
      </c>
      <c r="D71913" s="3">
        <v>-232.21600000000001</v>
      </c>
      <c r="E71913" s="6" t="s">
        <v>6</v>
      </c>
    </row>
    <row r="71914" spans="1:5" ht="13.9" customHeight="1" x14ac:dyDescent="0.6">
      <c r="A71914" s="1">
        <v>44271</v>
      </c>
      <c r="B71914">
        <v>10</v>
      </c>
      <c r="C71914" s="2">
        <v>0.97099000000000002</v>
      </c>
      <c r="D71914" s="3">
        <v>-162.39500000000001</v>
      </c>
      <c r="E71914" s="6" t="s">
        <v>6</v>
      </c>
    </row>
    <row r="71915" spans="1:5" ht="13.9" customHeight="1" x14ac:dyDescent="0.6">
      <c r="A71915" s="1">
        <v>44271</v>
      </c>
      <c r="B71915">
        <v>11</v>
      </c>
      <c r="C71915" s="2">
        <v>0.97131999999999996</v>
      </c>
      <c r="D71915" s="3">
        <v>-159.59100000000001</v>
      </c>
      <c r="E71915" s="6" t="s">
        <v>6</v>
      </c>
    </row>
    <row r="71916" spans="1:5" ht="13.9" customHeight="1" x14ac:dyDescent="0.6">
      <c r="A71916" s="1">
        <v>44271</v>
      </c>
      <c r="B71916">
        <v>12</v>
      </c>
      <c r="C71916" s="2">
        <v>0.99870000000000003</v>
      </c>
      <c r="D71916" s="3">
        <v>-6.968</v>
      </c>
      <c r="E71916" s="6" t="s">
        <v>6</v>
      </c>
    </row>
    <row r="71917" spans="1:5" ht="13.9" customHeight="1" x14ac:dyDescent="0.6">
      <c r="A71917" s="1">
        <v>44271</v>
      </c>
      <c r="B71917">
        <v>13</v>
      </c>
      <c r="C71917" s="2">
        <v>0.98880999999999997</v>
      </c>
      <c r="D71917" s="3">
        <v>-59.058</v>
      </c>
      <c r="E71917" s="6" t="s">
        <v>6</v>
      </c>
    </row>
    <row r="71918" spans="1:5" ht="13.9" customHeight="1" x14ac:dyDescent="0.6">
      <c r="A71918" s="1">
        <v>44271</v>
      </c>
      <c r="B71918">
        <v>14</v>
      </c>
      <c r="C71918" s="2">
        <v>0.99807999999999997</v>
      </c>
      <c r="D71918" s="3">
        <v>-9.7479999999999993</v>
      </c>
      <c r="E71918" s="6" t="s">
        <v>6</v>
      </c>
    </row>
    <row r="71919" spans="1:5" ht="13.9" customHeight="1" x14ac:dyDescent="0.6">
      <c r="A71919" s="1">
        <v>44271</v>
      </c>
      <c r="B71919">
        <v>15</v>
      </c>
      <c r="C71919" s="2">
        <v>1.0011399999999999</v>
      </c>
      <c r="D71919" s="3">
        <v>5.6639999999999997</v>
      </c>
      <c r="E71919" s="6" t="s">
        <v>6</v>
      </c>
    </row>
    <row r="71920" spans="1:5" ht="13.9" customHeight="1" x14ac:dyDescent="0.6">
      <c r="A71920" s="1">
        <v>44271</v>
      </c>
      <c r="B71920">
        <v>16</v>
      </c>
      <c r="C71920" s="2">
        <v>1.0012000000000001</v>
      </c>
      <c r="D71920" s="3">
        <v>5.891</v>
      </c>
      <c r="E71920" s="6" t="s">
        <v>6</v>
      </c>
    </row>
    <row r="71921" spans="1:5" ht="13.9" customHeight="1" x14ac:dyDescent="0.6">
      <c r="A71921" s="1">
        <v>44271</v>
      </c>
      <c r="B71921">
        <v>17</v>
      </c>
      <c r="C71921" s="2">
        <v>0.97224999999999995</v>
      </c>
      <c r="D71921" s="3">
        <v>-140.85300000000001</v>
      </c>
      <c r="E71921" s="6" t="s">
        <v>6</v>
      </c>
    </row>
    <row r="71922" spans="1:5" ht="13.9" customHeight="1" x14ac:dyDescent="0.6">
      <c r="A71922" s="1">
        <v>44271</v>
      </c>
      <c r="B71922">
        <v>18</v>
      </c>
      <c r="C71922" s="2">
        <v>0.97941999999999996</v>
      </c>
      <c r="D71922" s="3">
        <v>-102.86499999999999</v>
      </c>
      <c r="E71922" s="6" t="s">
        <v>6</v>
      </c>
    </row>
    <row r="71923" spans="1:5" ht="13.9" customHeight="1" x14ac:dyDescent="0.6">
      <c r="A71923" s="1">
        <v>44271</v>
      </c>
      <c r="B71923">
        <v>19</v>
      </c>
      <c r="C71923" s="2">
        <v>0.96952000000000005</v>
      </c>
      <c r="D71923" s="3">
        <v>-156.71899999999999</v>
      </c>
      <c r="E71923" s="6" t="s">
        <v>6</v>
      </c>
    </row>
    <row r="71924" spans="1:5" ht="13.9" customHeight="1" x14ac:dyDescent="0.6">
      <c r="A71924" s="1">
        <v>44271</v>
      </c>
      <c r="B71924">
        <v>20</v>
      </c>
      <c r="C71924" s="2">
        <v>0.99221000000000004</v>
      </c>
      <c r="D71924" s="3">
        <v>-39.898000000000003</v>
      </c>
      <c r="E71924" s="6" t="s">
        <v>6</v>
      </c>
    </row>
    <row r="71925" spans="1:5" ht="13.9" customHeight="1" x14ac:dyDescent="0.6">
      <c r="A71925" s="1">
        <v>44271</v>
      </c>
      <c r="B71925">
        <v>21</v>
      </c>
      <c r="C71925" s="2">
        <v>0.98712</v>
      </c>
      <c r="D71925" s="3">
        <v>-64.918000000000006</v>
      </c>
      <c r="E71925" s="6" t="s">
        <v>6</v>
      </c>
    </row>
    <row r="71926" spans="1:5" ht="13.9" customHeight="1" x14ac:dyDescent="0.6">
      <c r="A71926" s="1">
        <v>44271</v>
      </c>
      <c r="B71926">
        <v>22</v>
      </c>
      <c r="C71926" s="2">
        <v>0.97050999999999998</v>
      </c>
      <c r="D71926" s="3">
        <v>-144.49100000000001</v>
      </c>
      <c r="E71926" s="6" t="s">
        <v>6</v>
      </c>
    </row>
    <row r="71927" spans="1:5" ht="13.9" customHeight="1" x14ac:dyDescent="0.6">
      <c r="A71927" s="1">
        <v>44271</v>
      </c>
      <c r="B71927">
        <v>23</v>
      </c>
      <c r="C71927" s="2">
        <v>0.99123000000000006</v>
      </c>
      <c r="D71927" s="3">
        <v>-40.548000000000002</v>
      </c>
      <c r="E71927" s="6" t="s">
        <v>6</v>
      </c>
    </row>
    <row r="71928" spans="1:5" ht="13.9" customHeight="1" x14ac:dyDescent="0.6">
      <c r="A71928" s="1">
        <v>44271</v>
      </c>
      <c r="B71928">
        <v>24</v>
      </c>
      <c r="C71928" s="2">
        <v>0.97311999999999999</v>
      </c>
      <c r="D71928" s="3">
        <v>-121.68899999999999</v>
      </c>
      <c r="E71928" s="6" t="s">
        <v>6</v>
      </c>
    </row>
    <row r="71929" spans="1:5" ht="13.9" customHeight="1" x14ac:dyDescent="0.6">
      <c r="A71929" s="1">
        <v>44272</v>
      </c>
      <c r="B71929">
        <v>1</v>
      </c>
      <c r="C71929" s="2">
        <v>0.96630000000000005</v>
      </c>
      <c r="D71929" s="3">
        <v>-154.30600000000001</v>
      </c>
      <c r="E71929" s="6" t="s">
        <v>6</v>
      </c>
    </row>
    <row r="71930" spans="1:5" ht="13.9" customHeight="1" x14ac:dyDescent="0.6">
      <c r="A71930" s="1">
        <v>44272</v>
      </c>
      <c r="B71930">
        <v>2</v>
      </c>
      <c r="C71930" s="2">
        <v>0.97416000000000003</v>
      </c>
      <c r="D71930" s="3">
        <v>-115.889</v>
      </c>
      <c r="E71930" s="6" t="s">
        <v>6</v>
      </c>
    </row>
    <row r="71931" spans="1:5" ht="13.9" customHeight="1" x14ac:dyDescent="0.6">
      <c r="A71931" s="1">
        <v>44272</v>
      </c>
      <c r="B71931">
        <v>3</v>
      </c>
      <c r="C71931" s="2">
        <v>0.97577000000000003</v>
      </c>
      <c r="D71931" s="3">
        <v>-108.25700000000001</v>
      </c>
      <c r="E71931" s="6" t="s">
        <v>6</v>
      </c>
    </row>
    <row r="71932" spans="1:5" ht="13.9" customHeight="1" x14ac:dyDescent="0.6">
      <c r="A71932" s="1">
        <v>44272</v>
      </c>
      <c r="B71932">
        <v>4</v>
      </c>
      <c r="C71932" s="2">
        <v>0.98258000000000001</v>
      </c>
      <c r="D71932" s="3">
        <v>-78.984999999999999</v>
      </c>
      <c r="E71932" s="6" t="s">
        <v>6</v>
      </c>
    </row>
    <row r="71933" spans="1:5" ht="13.9" customHeight="1" x14ac:dyDescent="0.6">
      <c r="A71933" s="1">
        <v>44272</v>
      </c>
      <c r="B71933">
        <v>5</v>
      </c>
      <c r="C71933" s="2">
        <v>0.97528000000000004</v>
      </c>
      <c r="D71933" s="3">
        <v>-118.572</v>
      </c>
      <c r="E71933" s="6" t="s">
        <v>6</v>
      </c>
    </row>
    <row r="71934" spans="1:5" ht="13.9" customHeight="1" x14ac:dyDescent="0.6">
      <c r="A71934" s="1">
        <v>44272</v>
      </c>
      <c r="B71934">
        <v>6</v>
      </c>
      <c r="C71934" s="2">
        <v>0.95547000000000004</v>
      </c>
      <c r="D71934" s="3">
        <v>-233.96799999999999</v>
      </c>
      <c r="E71934" s="6" t="s">
        <v>6</v>
      </c>
    </row>
    <row r="71935" spans="1:5" ht="13.9" customHeight="1" x14ac:dyDescent="0.6">
      <c r="A71935" s="1">
        <v>44272</v>
      </c>
      <c r="B71935">
        <v>7</v>
      </c>
      <c r="C71935" s="2">
        <v>0.99473</v>
      </c>
      <c r="D71935" s="3">
        <v>-28.57</v>
      </c>
      <c r="E71935" s="6" t="s">
        <v>6</v>
      </c>
    </row>
    <row r="71936" spans="1:5" ht="13.9" customHeight="1" x14ac:dyDescent="0.6">
      <c r="A71936" s="1">
        <v>44272</v>
      </c>
      <c r="B71936">
        <v>8</v>
      </c>
      <c r="C71936" s="2">
        <v>0.97377999999999998</v>
      </c>
      <c r="D71936" s="3">
        <v>-146.16300000000001</v>
      </c>
      <c r="E71936" s="6" t="s">
        <v>6</v>
      </c>
    </row>
    <row r="71937" spans="1:5" ht="13.9" customHeight="1" x14ac:dyDescent="0.6">
      <c r="A71937" s="1">
        <v>44272</v>
      </c>
      <c r="B71937">
        <v>9</v>
      </c>
      <c r="C71937" s="2">
        <v>0.97284000000000004</v>
      </c>
      <c r="D71937" s="3">
        <v>-150.84800000000001</v>
      </c>
      <c r="E71937" s="6" t="s">
        <v>6</v>
      </c>
    </row>
    <row r="71938" spans="1:5" ht="13.9" customHeight="1" x14ac:dyDescent="0.6">
      <c r="A71938" s="1">
        <v>44272</v>
      </c>
      <c r="B71938">
        <v>10</v>
      </c>
      <c r="C71938" s="2">
        <v>0.99470000000000003</v>
      </c>
      <c r="D71938" s="3">
        <v>-28.3</v>
      </c>
      <c r="E71938" s="6" t="s">
        <v>6</v>
      </c>
    </row>
    <row r="71939" spans="1:5" ht="13.9" customHeight="1" x14ac:dyDescent="0.6">
      <c r="A71939" s="1">
        <v>44272</v>
      </c>
      <c r="B71939">
        <v>11</v>
      </c>
      <c r="C71939" s="2">
        <v>0.98824999999999996</v>
      </c>
      <c r="D71939" s="3">
        <v>-62.96</v>
      </c>
      <c r="E71939" s="6" t="s">
        <v>6</v>
      </c>
    </row>
    <row r="71940" spans="1:5" ht="13.9" customHeight="1" x14ac:dyDescent="0.6">
      <c r="A71940" s="1">
        <v>44272</v>
      </c>
      <c r="B71940">
        <v>12</v>
      </c>
      <c r="C71940" s="2">
        <v>0.96504000000000001</v>
      </c>
      <c r="D71940" s="3">
        <v>-186.614</v>
      </c>
      <c r="E71940" s="6" t="s">
        <v>6</v>
      </c>
    </row>
    <row r="71941" spans="1:5" ht="13.9" customHeight="1" x14ac:dyDescent="0.6">
      <c r="A71941" s="1">
        <v>44272</v>
      </c>
      <c r="B71941">
        <v>13</v>
      </c>
      <c r="C71941" s="2">
        <v>1.0058800000000001</v>
      </c>
      <c r="D71941" s="3">
        <v>29.597999999999999</v>
      </c>
      <c r="E71941" s="6" t="s">
        <v>6</v>
      </c>
    </row>
    <row r="71942" spans="1:5" ht="13.9" customHeight="1" x14ac:dyDescent="0.6">
      <c r="A71942" s="1">
        <v>44272</v>
      </c>
      <c r="B71942">
        <v>14</v>
      </c>
      <c r="C71942" s="2">
        <v>0.99485999999999997</v>
      </c>
      <c r="D71942" s="3">
        <v>-25.959</v>
      </c>
      <c r="E71942" s="6" t="s">
        <v>6</v>
      </c>
    </row>
    <row r="71943" spans="1:5" ht="13.9" customHeight="1" x14ac:dyDescent="0.6">
      <c r="A71943" s="1">
        <v>44272</v>
      </c>
      <c r="B71943">
        <v>15</v>
      </c>
      <c r="C71943" s="2">
        <v>0.99492999999999998</v>
      </c>
      <c r="D71943" s="3">
        <v>-24.829000000000001</v>
      </c>
      <c r="E71943" s="6" t="s">
        <v>6</v>
      </c>
    </row>
    <row r="71944" spans="1:5" ht="13.9" customHeight="1" x14ac:dyDescent="0.6">
      <c r="A71944" s="1">
        <v>44272</v>
      </c>
      <c r="B71944">
        <v>16</v>
      </c>
      <c r="C71944" s="2">
        <v>0.97163999999999995</v>
      </c>
      <c r="D71944" s="3">
        <v>-142.042</v>
      </c>
      <c r="E71944" s="6" t="s">
        <v>6</v>
      </c>
    </row>
    <row r="71945" spans="1:5" ht="13.9" customHeight="1" x14ac:dyDescent="0.6">
      <c r="A71945" s="1">
        <v>44272</v>
      </c>
      <c r="B71945">
        <v>17</v>
      </c>
      <c r="C71945" s="2">
        <v>0.96274000000000004</v>
      </c>
      <c r="D71945" s="3">
        <v>-188.59399999999999</v>
      </c>
      <c r="E71945" s="6" t="s">
        <v>6</v>
      </c>
    </row>
    <row r="71946" spans="1:5" ht="13.9" customHeight="1" x14ac:dyDescent="0.6">
      <c r="A71946" s="1">
        <v>44272</v>
      </c>
      <c r="B71946">
        <v>18</v>
      </c>
      <c r="C71946" s="2">
        <v>0.95862000000000003</v>
      </c>
      <c r="D71946" s="3">
        <v>-210.833</v>
      </c>
      <c r="E71946" s="6" t="s">
        <v>6</v>
      </c>
    </row>
    <row r="71947" spans="1:5" ht="13.9" customHeight="1" x14ac:dyDescent="0.6">
      <c r="A71947" s="1">
        <v>44272</v>
      </c>
      <c r="B71947">
        <v>19</v>
      </c>
      <c r="C71947" s="2">
        <v>0.99819000000000002</v>
      </c>
      <c r="D71947" s="3">
        <v>-8.8970000000000002</v>
      </c>
      <c r="E71947" s="6" t="s">
        <v>6</v>
      </c>
    </row>
    <row r="71948" spans="1:5" ht="13.9" customHeight="1" x14ac:dyDescent="0.6">
      <c r="A71948" s="1">
        <v>44272</v>
      </c>
      <c r="B71948">
        <v>20</v>
      </c>
      <c r="C71948" s="2">
        <v>0.98251999999999995</v>
      </c>
      <c r="D71948" s="3">
        <v>-89.183000000000007</v>
      </c>
      <c r="E71948" s="6" t="s">
        <v>6</v>
      </c>
    </row>
    <row r="71949" spans="1:5" ht="13.9" customHeight="1" x14ac:dyDescent="0.6">
      <c r="A71949" s="1">
        <v>44272</v>
      </c>
      <c r="B71949">
        <v>21</v>
      </c>
      <c r="C71949" s="2">
        <v>0.98119999999999996</v>
      </c>
      <c r="D71949" s="3">
        <v>-92.936000000000007</v>
      </c>
      <c r="E71949" s="6" t="s">
        <v>6</v>
      </c>
    </row>
    <row r="71950" spans="1:5" ht="13.9" customHeight="1" x14ac:dyDescent="0.6">
      <c r="A71950" s="1">
        <v>44272</v>
      </c>
      <c r="B71950">
        <v>22</v>
      </c>
      <c r="C71950" s="2">
        <v>1.0010300000000001</v>
      </c>
      <c r="D71950" s="3">
        <v>4.7539999999999996</v>
      </c>
      <c r="E71950" s="6" t="s">
        <v>6</v>
      </c>
    </row>
    <row r="71951" spans="1:5" ht="13.9" customHeight="1" x14ac:dyDescent="0.6">
      <c r="A71951" s="1">
        <v>44272</v>
      </c>
      <c r="B71951">
        <v>23</v>
      </c>
      <c r="C71951" s="2">
        <v>0.97285999999999995</v>
      </c>
      <c r="D71951" s="3">
        <v>-124.533</v>
      </c>
      <c r="E71951" s="6" t="s">
        <v>6</v>
      </c>
    </row>
    <row r="71952" spans="1:5" ht="13.9" customHeight="1" x14ac:dyDescent="0.6">
      <c r="A71952" s="1">
        <v>44272</v>
      </c>
      <c r="B71952">
        <v>24</v>
      </c>
      <c r="C71952" s="2">
        <v>0.96158999999999994</v>
      </c>
      <c r="D71952" s="3">
        <v>-171.29599999999999</v>
      </c>
      <c r="E71952" s="6" t="s">
        <v>6</v>
      </c>
    </row>
    <row r="71953" spans="1:5" ht="13.9" customHeight="1" x14ac:dyDescent="0.6">
      <c r="A71953" s="1">
        <v>44273</v>
      </c>
      <c r="B71953">
        <v>1</v>
      </c>
      <c r="C71953" s="2">
        <v>0.99505999999999994</v>
      </c>
      <c r="D71953" s="3">
        <v>-21.193999999999999</v>
      </c>
      <c r="E71953" s="6" t="s">
        <v>6</v>
      </c>
    </row>
    <row r="71954" spans="1:5" ht="13.9" customHeight="1" x14ac:dyDescent="0.6">
      <c r="A71954" s="1">
        <v>44273</v>
      </c>
      <c r="B71954">
        <v>2</v>
      </c>
      <c r="C71954" s="2">
        <v>0.98809000000000002</v>
      </c>
      <c r="D71954" s="3">
        <v>-50.456000000000003</v>
      </c>
      <c r="E71954" s="6" t="s">
        <v>6</v>
      </c>
    </row>
    <row r="71955" spans="1:5" ht="13.9" customHeight="1" x14ac:dyDescent="0.6">
      <c r="A71955" s="1">
        <v>44273</v>
      </c>
      <c r="B71955">
        <v>3</v>
      </c>
      <c r="C71955" s="2">
        <v>0.99977000000000005</v>
      </c>
      <c r="D71955" s="3">
        <v>-0.96199999999999997</v>
      </c>
      <c r="E71955" s="6" t="s">
        <v>6</v>
      </c>
    </row>
    <row r="71956" spans="1:5" ht="13.9" customHeight="1" x14ac:dyDescent="0.6">
      <c r="A71956" s="1">
        <v>44273</v>
      </c>
      <c r="B71956">
        <v>4</v>
      </c>
      <c r="C71956" s="2">
        <v>1.00366</v>
      </c>
      <c r="D71956" s="3">
        <v>15.35</v>
      </c>
      <c r="E71956" s="6" t="s">
        <v>6</v>
      </c>
    </row>
    <row r="71957" spans="1:5" ht="13.9" customHeight="1" x14ac:dyDescent="0.6">
      <c r="A71957" s="1">
        <v>44273</v>
      </c>
      <c r="B71957">
        <v>5</v>
      </c>
      <c r="C71957" s="2">
        <v>0.99809000000000003</v>
      </c>
      <c r="D71957" s="3">
        <v>-8.4659999999999993</v>
      </c>
      <c r="E71957" s="6" t="s">
        <v>6</v>
      </c>
    </row>
    <row r="71958" spans="1:5" ht="13.9" customHeight="1" x14ac:dyDescent="0.6">
      <c r="A71958" s="1">
        <v>44273</v>
      </c>
      <c r="B71958">
        <v>6</v>
      </c>
      <c r="C71958" s="2">
        <v>1.0133099999999999</v>
      </c>
      <c r="D71958" s="3">
        <v>63.19</v>
      </c>
      <c r="E71958" s="6" t="s">
        <v>6</v>
      </c>
    </row>
    <row r="71959" spans="1:5" ht="13.9" customHeight="1" x14ac:dyDescent="0.6">
      <c r="A71959" s="1">
        <v>44273</v>
      </c>
      <c r="B71959">
        <v>7</v>
      </c>
      <c r="C71959" s="2">
        <v>1.0125900000000001</v>
      </c>
      <c r="D71959" s="3">
        <v>63.750999999999998</v>
      </c>
      <c r="E71959" s="6" t="s">
        <v>6</v>
      </c>
    </row>
    <row r="71960" spans="1:5" ht="13.9" customHeight="1" x14ac:dyDescent="0.6">
      <c r="A71960" s="1">
        <v>44273</v>
      </c>
      <c r="B71960">
        <v>8</v>
      </c>
      <c r="C71960" s="2">
        <v>1.01715</v>
      </c>
      <c r="D71960" s="3">
        <v>88.492000000000004</v>
      </c>
      <c r="E71960" s="6" t="s">
        <v>6</v>
      </c>
    </row>
    <row r="71961" spans="1:5" ht="13.9" customHeight="1" x14ac:dyDescent="0.6">
      <c r="A71961" s="1">
        <v>44273</v>
      </c>
      <c r="B71961">
        <v>9</v>
      </c>
      <c r="C71961" s="2">
        <v>1.0320400000000001</v>
      </c>
      <c r="D71961" s="3">
        <v>166.98500000000001</v>
      </c>
      <c r="E71961" s="6" t="s">
        <v>6</v>
      </c>
    </row>
    <row r="71962" spans="1:5" ht="13.9" customHeight="1" x14ac:dyDescent="0.6">
      <c r="A71962" s="1">
        <v>44273</v>
      </c>
      <c r="B71962">
        <v>10</v>
      </c>
      <c r="C71962" s="2">
        <v>0.99414000000000002</v>
      </c>
      <c r="D71962" s="3">
        <v>-32.183999999999997</v>
      </c>
      <c r="E71962" s="6" t="s">
        <v>6</v>
      </c>
    </row>
    <row r="71963" spans="1:5" ht="13.9" customHeight="1" x14ac:dyDescent="0.6">
      <c r="A71963" s="1">
        <v>44273</v>
      </c>
      <c r="B71963">
        <v>11</v>
      </c>
      <c r="C71963" s="2">
        <v>1.0027600000000001</v>
      </c>
      <c r="D71963" s="3">
        <v>15.14</v>
      </c>
      <c r="E71963" s="6" t="s">
        <v>6</v>
      </c>
    </row>
    <row r="71964" spans="1:5" ht="13.9" customHeight="1" x14ac:dyDescent="0.6">
      <c r="A71964" s="1">
        <v>44273</v>
      </c>
      <c r="B71964">
        <v>12</v>
      </c>
      <c r="C71964" s="2">
        <v>1.0002500000000001</v>
      </c>
      <c r="D71964" s="3">
        <v>1.3380000000000001</v>
      </c>
      <c r="E71964" s="6" t="s">
        <v>6</v>
      </c>
    </row>
    <row r="71965" spans="1:5" ht="13.9" customHeight="1" x14ac:dyDescent="0.6">
      <c r="A71965" s="1">
        <v>44273</v>
      </c>
      <c r="B71965">
        <v>13</v>
      </c>
      <c r="C71965" s="2">
        <v>1.0017</v>
      </c>
      <c r="D71965" s="3">
        <v>9.2479999999999993</v>
      </c>
      <c r="E71965" s="6" t="s">
        <v>6</v>
      </c>
    </row>
    <row r="71966" spans="1:5" ht="13.9" customHeight="1" x14ac:dyDescent="0.6">
      <c r="A71966" s="1">
        <v>44273</v>
      </c>
      <c r="B71966">
        <v>14</v>
      </c>
      <c r="C71966" s="2">
        <v>1.00515</v>
      </c>
      <c r="D71966" s="3">
        <v>27.673999999999999</v>
      </c>
      <c r="E71966" s="6" t="s">
        <v>6</v>
      </c>
    </row>
    <row r="71967" spans="1:5" ht="13.9" customHeight="1" x14ac:dyDescent="0.6">
      <c r="A71967" s="1">
        <v>44273</v>
      </c>
      <c r="B71967">
        <v>15</v>
      </c>
      <c r="C71967" s="2">
        <v>1.01285</v>
      </c>
      <c r="D71967" s="3">
        <v>67.989000000000004</v>
      </c>
      <c r="E71967" s="6" t="s">
        <v>6</v>
      </c>
    </row>
    <row r="71968" spans="1:5" ht="13.9" customHeight="1" x14ac:dyDescent="0.6">
      <c r="A71968" s="1">
        <v>44273</v>
      </c>
      <c r="B71968">
        <v>16</v>
      </c>
      <c r="C71968" s="2">
        <v>0.98887000000000003</v>
      </c>
      <c r="D71968" s="3">
        <v>-59.767000000000003</v>
      </c>
      <c r="E71968" s="6" t="s">
        <v>6</v>
      </c>
    </row>
    <row r="71969" spans="1:5" ht="13.9" customHeight="1" x14ac:dyDescent="0.6">
      <c r="A71969" s="1">
        <v>44273</v>
      </c>
      <c r="B71969">
        <v>17</v>
      </c>
      <c r="C71969" s="2">
        <v>0.98795999999999995</v>
      </c>
      <c r="D71969" s="3">
        <v>-65.816999999999993</v>
      </c>
      <c r="E71969" s="6" t="s">
        <v>6</v>
      </c>
    </row>
    <row r="71970" spans="1:5" ht="13.9" customHeight="1" x14ac:dyDescent="0.6">
      <c r="A71970" s="1">
        <v>44273</v>
      </c>
      <c r="B71970">
        <v>18</v>
      </c>
      <c r="C71970" s="2">
        <v>0.96572000000000002</v>
      </c>
      <c r="D71970" s="3">
        <v>-193.11099999999999</v>
      </c>
      <c r="E71970" s="6" t="s">
        <v>6</v>
      </c>
    </row>
    <row r="71971" spans="1:5" ht="13.9" customHeight="1" x14ac:dyDescent="0.6">
      <c r="A71971" s="1">
        <v>44273</v>
      </c>
      <c r="B71971">
        <v>19</v>
      </c>
      <c r="C71971" s="2">
        <v>0.97296000000000005</v>
      </c>
      <c r="D71971" s="3">
        <v>-154.31200000000001</v>
      </c>
      <c r="E71971" s="6" t="s">
        <v>6</v>
      </c>
    </row>
    <row r="71972" spans="1:5" ht="13.9" customHeight="1" x14ac:dyDescent="0.6">
      <c r="A71972" s="1">
        <v>44273</v>
      </c>
      <c r="B71972">
        <v>20</v>
      </c>
      <c r="C71972" s="2">
        <v>0.98687999999999998</v>
      </c>
      <c r="D71972" s="3">
        <v>-72.86</v>
      </c>
      <c r="E71972" s="6" t="s">
        <v>6</v>
      </c>
    </row>
    <row r="71973" spans="1:5" ht="13.9" customHeight="1" x14ac:dyDescent="0.6">
      <c r="A71973" s="1">
        <v>44273</v>
      </c>
      <c r="B71973">
        <v>21</v>
      </c>
      <c r="C71973" s="2">
        <v>0.99002000000000001</v>
      </c>
      <c r="D71973" s="3">
        <v>-54.23</v>
      </c>
      <c r="E71973" s="6" t="s">
        <v>6</v>
      </c>
    </row>
    <row r="71974" spans="1:5" ht="13.9" customHeight="1" x14ac:dyDescent="0.6">
      <c r="A71974" s="1">
        <v>44273</v>
      </c>
      <c r="B71974">
        <v>22</v>
      </c>
      <c r="C71974" s="2">
        <v>0.9909</v>
      </c>
      <c r="D71974" s="3">
        <v>-47.216000000000001</v>
      </c>
      <c r="E71974" s="6" t="s">
        <v>6</v>
      </c>
    </row>
    <row r="71975" spans="1:5" ht="13.9" customHeight="1" x14ac:dyDescent="0.6">
      <c r="A71975" s="1">
        <v>44273</v>
      </c>
      <c r="B71975">
        <v>23</v>
      </c>
      <c r="C71975" s="2">
        <v>0.98987000000000003</v>
      </c>
      <c r="D71975" s="3">
        <v>-50.634999999999998</v>
      </c>
      <c r="E71975" s="6" t="s">
        <v>6</v>
      </c>
    </row>
    <row r="71976" spans="1:5" ht="13.9" customHeight="1" x14ac:dyDescent="0.6">
      <c r="A71976" s="1">
        <v>44273</v>
      </c>
      <c r="B71976">
        <v>24</v>
      </c>
      <c r="C71976" s="2">
        <v>0.98580000000000001</v>
      </c>
      <c r="D71976" s="3">
        <v>-69.703999999999994</v>
      </c>
      <c r="E71976" s="6" t="s">
        <v>6</v>
      </c>
    </row>
    <row r="71977" spans="1:5" ht="13.9" customHeight="1" x14ac:dyDescent="0.6">
      <c r="A71977" s="1">
        <v>44274</v>
      </c>
      <c r="B71977">
        <v>1</v>
      </c>
      <c r="C71977" s="2">
        <v>0.98885999999999996</v>
      </c>
      <c r="D71977" s="3">
        <v>-53.545000000000002</v>
      </c>
      <c r="E71977" s="6" t="s">
        <v>6</v>
      </c>
    </row>
    <row r="71978" spans="1:5" ht="13.9" customHeight="1" x14ac:dyDescent="0.6">
      <c r="A71978" s="1">
        <v>44274</v>
      </c>
      <c r="B71978">
        <v>2</v>
      </c>
      <c r="C71978" s="2">
        <v>0.98923000000000005</v>
      </c>
      <c r="D71978" s="3">
        <v>-51.3</v>
      </c>
      <c r="E71978" s="6" t="s">
        <v>6</v>
      </c>
    </row>
    <row r="71979" spans="1:5" ht="13.9" customHeight="1" x14ac:dyDescent="0.6">
      <c r="A71979" s="1">
        <v>44274</v>
      </c>
      <c r="B71979">
        <v>3</v>
      </c>
      <c r="C71979" s="2">
        <v>0.98968999999999996</v>
      </c>
      <c r="D71979" s="3">
        <v>-48.758000000000003</v>
      </c>
      <c r="E71979" s="6" t="s">
        <v>6</v>
      </c>
    </row>
    <row r="71980" spans="1:5" ht="13.9" customHeight="1" x14ac:dyDescent="0.6">
      <c r="A71980" s="1">
        <v>44274</v>
      </c>
      <c r="B71980">
        <v>4</v>
      </c>
      <c r="C71980" s="2">
        <v>0.98404000000000003</v>
      </c>
      <c r="D71980" s="3">
        <v>-78.661000000000001</v>
      </c>
      <c r="E71980" s="6" t="s">
        <v>6</v>
      </c>
    </row>
    <row r="71981" spans="1:5" ht="13.9" customHeight="1" x14ac:dyDescent="0.6">
      <c r="A71981" s="1">
        <v>44274</v>
      </c>
      <c r="B71981">
        <v>5</v>
      </c>
      <c r="C71981" s="2">
        <v>0.96875999999999995</v>
      </c>
      <c r="D71981" s="3">
        <v>-164.33099999999999</v>
      </c>
      <c r="E71981" s="6" t="s">
        <v>6</v>
      </c>
    </row>
    <row r="71982" spans="1:5" ht="13.9" customHeight="1" x14ac:dyDescent="0.6">
      <c r="A71982" s="1">
        <v>44274</v>
      </c>
      <c r="B71982">
        <v>6</v>
      </c>
      <c r="C71982" s="2">
        <v>1.0003299999999999</v>
      </c>
      <c r="D71982" s="3">
        <v>1.7769999999999999</v>
      </c>
      <c r="E71982" s="6" t="s">
        <v>6</v>
      </c>
    </row>
    <row r="71983" spans="1:5" ht="13.9" customHeight="1" x14ac:dyDescent="0.6">
      <c r="A71983" s="1">
        <v>44274</v>
      </c>
      <c r="B71983">
        <v>7</v>
      </c>
      <c r="C71983" s="2">
        <v>0.98348999999999998</v>
      </c>
      <c r="D71983" s="3">
        <v>-97.108000000000004</v>
      </c>
      <c r="E71983" s="6" t="s">
        <v>6</v>
      </c>
    </row>
    <row r="71984" spans="1:5" ht="13.9" customHeight="1" x14ac:dyDescent="0.6">
      <c r="A71984" s="1">
        <v>44274</v>
      </c>
      <c r="B71984">
        <v>8</v>
      </c>
      <c r="C71984" s="2">
        <v>0.97282999999999997</v>
      </c>
      <c r="D71984" s="3">
        <v>-163.58099999999999</v>
      </c>
      <c r="E71984" s="6" t="s">
        <v>6</v>
      </c>
    </row>
    <row r="71985" spans="1:5" ht="13.9" customHeight="1" x14ac:dyDescent="0.6">
      <c r="A71985" s="1">
        <v>44274</v>
      </c>
      <c r="B71985">
        <v>9</v>
      </c>
      <c r="C71985" s="2">
        <v>0.97507999999999995</v>
      </c>
      <c r="D71985" s="3">
        <v>-146.34899999999999</v>
      </c>
      <c r="E71985" s="6" t="s">
        <v>6</v>
      </c>
    </row>
    <row r="71986" spans="1:5" ht="13.9" customHeight="1" x14ac:dyDescent="0.6">
      <c r="A71986" s="1">
        <v>44274</v>
      </c>
      <c r="B71986">
        <v>10</v>
      </c>
      <c r="C71986" s="2">
        <v>0.98953999999999998</v>
      </c>
      <c r="D71986" s="3">
        <v>-59.927999999999997</v>
      </c>
      <c r="E71986" s="6" t="s">
        <v>6</v>
      </c>
    </row>
    <row r="71987" spans="1:5" ht="13.9" customHeight="1" x14ac:dyDescent="0.6">
      <c r="A71987" s="1">
        <v>44274</v>
      </c>
      <c r="B71987">
        <v>11</v>
      </c>
      <c r="C71987" s="2">
        <v>0.97136</v>
      </c>
      <c r="D71987" s="3">
        <v>-166.964</v>
      </c>
      <c r="E71987" s="6" t="s">
        <v>6</v>
      </c>
    </row>
    <row r="71988" spans="1:5" ht="13.9" customHeight="1" x14ac:dyDescent="0.6">
      <c r="A71988" s="1">
        <v>44274</v>
      </c>
      <c r="B71988">
        <v>12</v>
      </c>
      <c r="C71988" s="2">
        <v>0.97299000000000002</v>
      </c>
      <c r="D71988" s="3">
        <v>-152.17099999999999</v>
      </c>
      <c r="E71988" s="6" t="s">
        <v>6</v>
      </c>
    </row>
    <row r="71989" spans="1:5" ht="13.9" customHeight="1" x14ac:dyDescent="0.6">
      <c r="A71989" s="1">
        <v>44274</v>
      </c>
      <c r="B71989">
        <v>13</v>
      </c>
      <c r="C71989" s="2">
        <v>0.97996000000000005</v>
      </c>
      <c r="D71989" s="3">
        <v>-111.879</v>
      </c>
      <c r="E71989" s="6" t="s">
        <v>6</v>
      </c>
    </row>
    <row r="71990" spans="1:5" ht="13.9" customHeight="1" x14ac:dyDescent="0.6">
      <c r="A71990" s="1">
        <v>44274</v>
      </c>
      <c r="B71990">
        <v>14</v>
      </c>
      <c r="C71990" s="2">
        <v>0.97358999999999996</v>
      </c>
      <c r="D71990" s="3">
        <v>-144.255</v>
      </c>
      <c r="E71990" s="6" t="s">
        <v>6</v>
      </c>
    </row>
    <row r="71991" spans="1:5" ht="13.9" customHeight="1" x14ac:dyDescent="0.6">
      <c r="A71991" s="1">
        <v>44274</v>
      </c>
      <c r="B71991">
        <v>15</v>
      </c>
      <c r="C71991" s="2">
        <v>0.97760999999999998</v>
      </c>
      <c r="D71991" s="3">
        <v>-117.242</v>
      </c>
      <c r="E71991" s="6" t="s">
        <v>6</v>
      </c>
    </row>
    <row r="71992" spans="1:5" ht="13.9" customHeight="1" x14ac:dyDescent="0.6">
      <c r="A71992" s="1">
        <v>44274</v>
      </c>
      <c r="B71992">
        <v>16</v>
      </c>
      <c r="C71992" s="2">
        <v>0.99739999999999995</v>
      </c>
      <c r="D71992" s="3">
        <v>-12.907999999999999</v>
      </c>
      <c r="E71992" s="6" t="s">
        <v>6</v>
      </c>
    </row>
    <row r="71993" spans="1:5" ht="13.9" customHeight="1" x14ac:dyDescent="0.6">
      <c r="A71993" s="1">
        <v>44274</v>
      </c>
      <c r="B71993">
        <v>17</v>
      </c>
      <c r="C71993" s="2">
        <v>0.96104000000000001</v>
      </c>
      <c r="D71993" s="3">
        <v>-200.71100000000001</v>
      </c>
      <c r="E71993" s="6" t="s">
        <v>6</v>
      </c>
    </row>
    <row r="71994" spans="1:5" ht="13.9" customHeight="1" x14ac:dyDescent="0.6">
      <c r="A71994" s="1">
        <v>44274</v>
      </c>
      <c r="B71994">
        <v>18</v>
      </c>
      <c r="C71994" s="2">
        <v>0.96479000000000004</v>
      </c>
      <c r="D71994" s="3">
        <v>-182.005</v>
      </c>
      <c r="E71994" s="6" t="s">
        <v>6</v>
      </c>
    </row>
    <row r="71995" spans="1:5" ht="13.9" customHeight="1" x14ac:dyDescent="0.6">
      <c r="A71995" s="1">
        <v>44274</v>
      </c>
      <c r="B71995">
        <v>19</v>
      </c>
      <c r="C71995" s="2">
        <v>0.96548</v>
      </c>
      <c r="D71995" s="3">
        <v>-181.46</v>
      </c>
      <c r="E71995" s="6" t="s">
        <v>6</v>
      </c>
    </row>
    <row r="71996" spans="1:5" ht="13.9" customHeight="1" x14ac:dyDescent="0.6">
      <c r="A71996" s="1">
        <v>44274</v>
      </c>
      <c r="B71996">
        <v>20</v>
      </c>
      <c r="C71996" s="2">
        <v>0.96409</v>
      </c>
      <c r="D71996" s="3">
        <v>-197.17</v>
      </c>
      <c r="E71996" s="6" t="s">
        <v>6</v>
      </c>
    </row>
    <row r="71997" spans="1:5" ht="13.9" customHeight="1" x14ac:dyDescent="0.6">
      <c r="A71997" s="1">
        <v>44274</v>
      </c>
      <c r="B71997">
        <v>21</v>
      </c>
      <c r="C71997" s="2">
        <v>0.98880000000000001</v>
      </c>
      <c r="D71997" s="3">
        <v>-60.103999999999999</v>
      </c>
      <c r="E71997" s="6" t="s">
        <v>6</v>
      </c>
    </row>
    <row r="71998" spans="1:5" ht="13.9" customHeight="1" x14ac:dyDescent="0.6">
      <c r="A71998" s="1">
        <v>44274</v>
      </c>
      <c r="B71998">
        <v>22</v>
      </c>
      <c r="C71998" s="2">
        <v>0.97562000000000004</v>
      </c>
      <c r="D71998" s="3">
        <v>-127.315</v>
      </c>
      <c r="E71998" s="6" t="s">
        <v>6</v>
      </c>
    </row>
    <row r="71999" spans="1:5" ht="13.9" customHeight="1" x14ac:dyDescent="0.6">
      <c r="A71999" s="1">
        <v>44274</v>
      </c>
      <c r="B71999">
        <v>23</v>
      </c>
      <c r="C71999" s="2">
        <v>0.98451</v>
      </c>
      <c r="D71999" s="3">
        <v>-78.165000000000006</v>
      </c>
      <c r="E71999" s="6" t="s">
        <v>6</v>
      </c>
    </row>
    <row r="72000" spans="1:5" ht="13.9" customHeight="1" x14ac:dyDescent="0.6">
      <c r="A72000" s="1">
        <v>44274</v>
      </c>
      <c r="B72000">
        <v>24</v>
      </c>
      <c r="C72000" s="2">
        <v>0.97948000000000002</v>
      </c>
      <c r="D72000" s="3">
        <v>-100.24299999999999</v>
      </c>
      <c r="E72000" s="6" t="s">
        <v>6</v>
      </c>
    </row>
    <row r="72001" spans="1:5" ht="13.9" customHeight="1" x14ac:dyDescent="0.6">
      <c r="A72001" s="1">
        <v>44275</v>
      </c>
      <c r="B72001">
        <v>1</v>
      </c>
      <c r="C72001" s="2">
        <v>0.97170000000000001</v>
      </c>
      <c r="D72001" s="3">
        <v>-138.84200000000001</v>
      </c>
      <c r="E72001" s="6" t="s">
        <v>6</v>
      </c>
    </row>
    <row r="72002" spans="1:5" ht="13.9" customHeight="1" x14ac:dyDescent="0.6">
      <c r="A72002" s="1">
        <v>44275</v>
      </c>
      <c r="B72002">
        <v>2</v>
      </c>
      <c r="C72002" s="2">
        <v>0.98297000000000001</v>
      </c>
      <c r="D72002" s="3">
        <v>-82.600999999999999</v>
      </c>
      <c r="E72002" s="6" t="s">
        <v>6</v>
      </c>
    </row>
    <row r="72003" spans="1:5" ht="13.9" customHeight="1" x14ac:dyDescent="0.6">
      <c r="A72003" s="1">
        <v>44275</v>
      </c>
      <c r="B72003">
        <v>3</v>
      </c>
      <c r="C72003" s="2">
        <v>0.98419000000000001</v>
      </c>
      <c r="D72003" s="3">
        <v>-76.441999999999993</v>
      </c>
      <c r="E72003" s="6" t="s">
        <v>6</v>
      </c>
    </row>
    <row r="72004" spans="1:5" ht="13.9" customHeight="1" x14ac:dyDescent="0.6">
      <c r="A72004" s="1">
        <v>44275</v>
      </c>
      <c r="B72004">
        <v>4</v>
      </c>
      <c r="C72004" s="2">
        <v>0.97048999999999996</v>
      </c>
      <c r="D72004" s="3">
        <v>-144.69999999999999</v>
      </c>
      <c r="E72004" s="6" t="s">
        <v>6</v>
      </c>
    </row>
    <row r="72005" spans="1:5" ht="13.9" customHeight="1" x14ac:dyDescent="0.6">
      <c r="A72005" s="1">
        <v>44275</v>
      </c>
      <c r="B72005">
        <v>5</v>
      </c>
      <c r="C72005" s="2">
        <v>0.98338999999999999</v>
      </c>
      <c r="D72005" s="3">
        <v>-81.414000000000001</v>
      </c>
      <c r="E72005" s="6" t="s">
        <v>6</v>
      </c>
    </row>
    <row r="72006" spans="1:5" ht="13.9" customHeight="1" x14ac:dyDescent="0.6">
      <c r="A72006" s="1">
        <v>44275</v>
      </c>
      <c r="B72006">
        <v>6</v>
      </c>
      <c r="C72006" s="2">
        <v>0.96264000000000005</v>
      </c>
      <c r="D72006" s="3">
        <v>-194.42</v>
      </c>
      <c r="E72006" s="6" t="s">
        <v>6</v>
      </c>
    </row>
    <row r="72007" spans="1:5" ht="13.9" customHeight="1" x14ac:dyDescent="0.6">
      <c r="A72007" s="1">
        <v>44275</v>
      </c>
      <c r="B72007">
        <v>7</v>
      </c>
      <c r="C72007" s="2">
        <v>0.96399000000000001</v>
      </c>
      <c r="D72007" s="3">
        <v>-192.916</v>
      </c>
      <c r="E72007" s="6" t="s">
        <v>6</v>
      </c>
    </row>
    <row r="72008" spans="1:5" ht="13.9" customHeight="1" x14ac:dyDescent="0.6">
      <c r="A72008" s="1">
        <v>44275</v>
      </c>
      <c r="B72008">
        <v>8</v>
      </c>
      <c r="C72008" s="2">
        <v>0.95691999999999999</v>
      </c>
      <c r="D72008" s="3">
        <v>-238.012</v>
      </c>
      <c r="E72008" s="6" t="s">
        <v>6</v>
      </c>
    </row>
    <row r="72009" spans="1:5" ht="13.9" customHeight="1" x14ac:dyDescent="0.6">
      <c r="A72009" s="1">
        <v>44275</v>
      </c>
      <c r="B72009">
        <v>9</v>
      </c>
      <c r="C72009" s="2">
        <v>0.96791000000000005</v>
      </c>
      <c r="D72009" s="3">
        <v>-171.50700000000001</v>
      </c>
      <c r="E72009" s="6" t="s">
        <v>6</v>
      </c>
    </row>
    <row r="72010" spans="1:5" ht="13.9" customHeight="1" x14ac:dyDescent="0.6">
      <c r="A72010" s="1">
        <v>44275</v>
      </c>
      <c r="B72010">
        <v>10</v>
      </c>
      <c r="C72010" s="2">
        <v>0.94215000000000004</v>
      </c>
      <c r="D72010" s="3">
        <v>-312.91399999999999</v>
      </c>
      <c r="E72010" s="6" t="s">
        <v>6</v>
      </c>
    </row>
    <row r="72011" spans="1:5" ht="13.9" customHeight="1" x14ac:dyDescent="0.6">
      <c r="A72011" s="1">
        <v>44275</v>
      </c>
      <c r="B72011">
        <v>11</v>
      </c>
      <c r="C72011" s="2">
        <v>0.91788000000000003</v>
      </c>
      <c r="D72011" s="3">
        <v>-436.93900000000002</v>
      </c>
      <c r="E72011" s="6" t="s">
        <v>6</v>
      </c>
    </row>
    <row r="72012" spans="1:5" ht="13.9" customHeight="1" x14ac:dyDescent="0.6">
      <c r="A72012" s="1">
        <v>44275</v>
      </c>
      <c r="B72012">
        <v>12</v>
      </c>
      <c r="C72012" s="2">
        <v>0.90751000000000004</v>
      </c>
      <c r="D72012" s="3">
        <v>-482.66899999999998</v>
      </c>
      <c r="E72012" s="6" t="s">
        <v>6</v>
      </c>
    </row>
    <row r="72013" spans="1:5" ht="13.9" customHeight="1" x14ac:dyDescent="0.6">
      <c r="A72013" s="1">
        <v>44275</v>
      </c>
      <c r="B72013">
        <v>13</v>
      </c>
      <c r="C72013" s="2">
        <v>0.93298999999999999</v>
      </c>
      <c r="D72013" s="3">
        <v>-329.24700000000001</v>
      </c>
      <c r="E72013" s="6" t="s">
        <v>6</v>
      </c>
    </row>
    <row r="72014" spans="1:5" ht="13.9" customHeight="1" x14ac:dyDescent="0.6">
      <c r="A72014" s="1">
        <v>44275</v>
      </c>
      <c r="B72014">
        <v>14</v>
      </c>
      <c r="C72014" s="2">
        <v>0.95128000000000001</v>
      </c>
      <c r="D72014" s="3">
        <v>-231.208</v>
      </c>
      <c r="E72014" s="6" t="s">
        <v>6</v>
      </c>
    </row>
    <row r="72015" spans="1:5" ht="13.9" customHeight="1" x14ac:dyDescent="0.6">
      <c r="A72015" s="1">
        <v>44275</v>
      </c>
      <c r="B72015">
        <v>15</v>
      </c>
      <c r="C72015" s="2">
        <v>0.94786999999999999</v>
      </c>
      <c r="D72015" s="3">
        <v>-243.55199999999999</v>
      </c>
      <c r="E72015" s="6" t="s">
        <v>6</v>
      </c>
    </row>
    <row r="72016" spans="1:5" ht="13.9" customHeight="1" x14ac:dyDescent="0.6">
      <c r="A72016" s="1">
        <v>44275</v>
      </c>
      <c r="B72016">
        <v>16</v>
      </c>
      <c r="C72016" s="2">
        <v>0.93940999999999997</v>
      </c>
      <c r="D72016" s="3">
        <v>-280.83699999999999</v>
      </c>
      <c r="E72016" s="6" t="s">
        <v>6</v>
      </c>
    </row>
    <row r="72017" spans="1:5" ht="13.9" customHeight="1" x14ac:dyDescent="0.6">
      <c r="A72017" s="1">
        <v>44275</v>
      </c>
      <c r="B72017">
        <v>17</v>
      </c>
      <c r="C72017" s="2">
        <v>0.95270999999999995</v>
      </c>
      <c r="D72017" s="3">
        <v>-218.61199999999999</v>
      </c>
      <c r="E72017" s="6" t="s">
        <v>6</v>
      </c>
    </row>
    <row r="72018" spans="1:5" ht="13.9" customHeight="1" x14ac:dyDescent="0.6">
      <c r="A72018" s="1">
        <v>44275</v>
      </c>
      <c r="B72018">
        <v>18</v>
      </c>
      <c r="C72018" s="2">
        <v>0.96040000000000003</v>
      </c>
      <c r="D72018" s="3">
        <v>-179.1</v>
      </c>
      <c r="E72018" s="6" t="s">
        <v>6</v>
      </c>
    </row>
    <row r="72019" spans="1:5" ht="13.9" customHeight="1" x14ac:dyDescent="0.6">
      <c r="A72019" s="1">
        <v>44275</v>
      </c>
      <c r="B72019">
        <v>19</v>
      </c>
      <c r="C72019" s="2">
        <v>0.96938999999999997</v>
      </c>
      <c r="D72019" s="3">
        <v>-143.09700000000001</v>
      </c>
      <c r="E72019" s="6" t="s">
        <v>6</v>
      </c>
    </row>
    <row r="72020" spans="1:5" ht="13.9" customHeight="1" x14ac:dyDescent="0.6">
      <c r="A72020" s="1">
        <v>44275</v>
      </c>
      <c r="B72020">
        <v>20</v>
      </c>
      <c r="C72020" s="2">
        <v>0.98480999999999996</v>
      </c>
      <c r="D72020" s="3">
        <v>-71.843999999999994</v>
      </c>
      <c r="E72020" s="6" t="s">
        <v>6</v>
      </c>
    </row>
    <row r="72021" spans="1:5" ht="13.9" customHeight="1" x14ac:dyDescent="0.6">
      <c r="A72021" s="1">
        <v>44275</v>
      </c>
      <c r="B72021">
        <v>21</v>
      </c>
      <c r="C72021" s="2">
        <v>0.95528000000000002</v>
      </c>
      <c r="D72021" s="3">
        <v>-218.86199999999999</v>
      </c>
      <c r="E72021" s="6" t="s">
        <v>6</v>
      </c>
    </row>
    <row r="72022" spans="1:5" ht="13.9" customHeight="1" x14ac:dyDescent="0.6">
      <c r="A72022" s="1">
        <v>44275</v>
      </c>
      <c r="B72022">
        <v>22</v>
      </c>
      <c r="C72022" s="2">
        <v>0.99097000000000002</v>
      </c>
      <c r="D72022" s="3">
        <v>-41.244</v>
      </c>
      <c r="E72022" s="6" t="s">
        <v>6</v>
      </c>
    </row>
    <row r="72023" spans="1:5" ht="13.9" customHeight="1" x14ac:dyDescent="0.6">
      <c r="A72023" s="1">
        <v>44275</v>
      </c>
      <c r="B72023">
        <v>23</v>
      </c>
      <c r="C72023" s="2">
        <v>1.00177</v>
      </c>
      <c r="D72023" s="3">
        <v>7.8019999999999996</v>
      </c>
      <c r="E72023" s="6" t="s">
        <v>6</v>
      </c>
    </row>
    <row r="72024" spans="1:5" ht="13.9" customHeight="1" x14ac:dyDescent="0.6">
      <c r="A72024" s="1">
        <v>44275</v>
      </c>
      <c r="B72024">
        <v>24</v>
      </c>
      <c r="C72024" s="2">
        <v>0.99178999999999995</v>
      </c>
      <c r="D72024" s="3">
        <v>-36.298999999999999</v>
      </c>
      <c r="E72024" s="6" t="s">
        <v>6</v>
      </c>
    </row>
    <row r="72025" spans="1:5" ht="13.9" customHeight="1" x14ac:dyDescent="0.6">
      <c r="A72025" s="1">
        <v>44276</v>
      </c>
      <c r="B72025">
        <v>1</v>
      </c>
      <c r="C72025" s="2">
        <v>0.99990999999999997</v>
      </c>
      <c r="D72025" s="3">
        <v>-0.39100000000000001</v>
      </c>
      <c r="E72025" s="6" t="s">
        <v>6</v>
      </c>
    </row>
    <row r="72026" spans="1:5" ht="13.9" customHeight="1" x14ac:dyDescent="0.6">
      <c r="A72026" s="1">
        <v>44276</v>
      </c>
      <c r="B72026">
        <v>2</v>
      </c>
      <c r="C72026" s="2">
        <v>0.99551000000000001</v>
      </c>
      <c r="D72026" s="3">
        <v>-19.22</v>
      </c>
      <c r="E72026" s="6" t="s">
        <v>6</v>
      </c>
    </row>
    <row r="72027" spans="1:5" ht="13.9" customHeight="1" x14ac:dyDescent="0.6">
      <c r="A72027" s="1">
        <v>44276</v>
      </c>
      <c r="B72027">
        <v>3</v>
      </c>
      <c r="C72027" s="2">
        <v>0.98555999999999999</v>
      </c>
      <c r="D72027" s="3">
        <v>-62.835999999999999</v>
      </c>
      <c r="E72027" s="6" t="s">
        <v>6</v>
      </c>
    </row>
    <row r="72028" spans="1:5" ht="13.9" customHeight="1" x14ac:dyDescent="0.6">
      <c r="A72028" s="1">
        <v>44276</v>
      </c>
      <c r="B72028">
        <v>4</v>
      </c>
      <c r="C72028" s="2">
        <v>0.97951999999999995</v>
      </c>
      <c r="D72028" s="3">
        <v>-92.991</v>
      </c>
      <c r="E72028" s="6" t="s">
        <v>6</v>
      </c>
    </row>
    <row r="72029" spans="1:5" ht="13.9" customHeight="1" x14ac:dyDescent="0.6">
      <c r="A72029" s="1">
        <v>44276</v>
      </c>
      <c r="B72029">
        <v>5</v>
      </c>
      <c r="C72029" s="2">
        <v>0.97860999999999998</v>
      </c>
      <c r="D72029" s="3">
        <v>-97.159000000000006</v>
      </c>
      <c r="E72029" s="6" t="s">
        <v>6</v>
      </c>
    </row>
    <row r="72030" spans="1:5" ht="13.9" customHeight="1" x14ac:dyDescent="0.6">
      <c r="A72030" s="1">
        <v>44276</v>
      </c>
      <c r="B72030">
        <v>6</v>
      </c>
      <c r="C72030" s="2">
        <v>0.96118999999999999</v>
      </c>
      <c r="D72030" s="3">
        <v>-188.28899999999999</v>
      </c>
      <c r="E72030" s="6" t="s">
        <v>6</v>
      </c>
    </row>
    <row r="72031" spans="1:5" ht="13.9" customHeight="1" x14ac:dyDescent="0.6">
      <c r="A72031" s="1">
        <v>44276</v>
      </c>
      <c r="B72031">
        <v>7</v>
      </c>
      <c r="C72031" s="2">
        <v>0.97243999999999997</v>
      </c>
      <c r="D72031" s="3">
        <v>-134.477</v>
      </c>
      <c r="E72031" s="6" t="s">
        <v>6</v>
      </c>
    </row>
    <row r="72032" spans="1:5" ht="13.9" customHeight="1" x14ac:dyDescent="0.6">
      <c r="A72032" s="1">
        <v>44276</v>
      </c>
      <c r="B72032">
        <v>8</v>
      </c>
      <c r="C72032" s="2">
        <v>0.93703999999999998</v>
      </c>
      <c r="D72032" s="3">
        <v>-324.952</v>
      </c>
      <c r="E72032" s="6" t="s">
        <v>6</v>
      </c>
    </row>
    <row r="72033" spans="1:5" ht="13.9" customHeight="1" x14ac:dyDescent="0.6">
      <c r="A72033" s="1">
        <v>44276</v>
      </c>
      <c r="B72033">
        <v>9</v>
      </c>
      <c r="C72033" s="2">
        <v>0.93871000000000004</v>
      </c>
      <c r="D72033" s="3">
        <v>-310.14600000000002</v>
      </c>
      <c r="E72033" s="6" t="s">
        <v>6</v>
      </c>
    </row>
    <row r="72034" spans="1:5" ht="13.9" customHeight="1" x14ac:dyDescent="0.6">
      <c r="A72034" s="1">
        <v>44276</v>
      </c>
      <c r="B72034">
        <v>10</v>
      </c>
      <c r="C72034" s="2">
        <v>0.94513999999999998</v>
      </c>
      <c r="D72034" s="3">
        <v>-269.37900000000002</v>
      </c>
      <c r="E72034" s="6" t="s">
        <v>6</v>
      </c>
    </row>
    <row r="72035" spans="1:5" ht="13.9" customHeight="1" x14ac:dyDescent="0.6">
      <c r="A72035" s="1">
        <v>44276</v>
      </c>
      <c r="B72035">
        <v>11</v>
      </c>
      <c r="C72035" s="2">
        <v>0.97360000000000002</v>
      </c>
      <c r="D72035" s="3">
        <v>-126.517</v>
      </c>
      <c r="E72035" s="6" t="s">
        <v>6</v>
      </c>
    </row>
    <row r="72036" spans="1:5" ht="13.9" customHeight="1" x14ac:dyDescent="0.6">
      <c r="A72036" s="1">
        <v>44276</v>
      </c>
      <c r="B72036">
        <v>12</v>
      </c>
      <c r="C72036" s="2">
        <v>0.99563000000000001</v>
      </c>
      <c r="D72036" s="3">
        <v>-20.007999999999999</v>
      </c>
      <c r="E72036" s="6" t="s">
        <v>6</v>
      </c>
    </row>
    <row r="72037" spans="1:5" ht="13.9" customHeight="1" x14ac:dyDescent="0.6">
      <c r="A72037" s="1">
        <v>44276</v>
      </c>
      <c r="B72037">
        <v>13</v>
      </c>
      <c r="C72037" s="2">
        <v>0.95840999999999998</v>
      </c>
      <c r="D72037" s="3">
        <v>-194.797</v>
      </c>
      <c r="E72037" s="6" t="s">
        <v>6</v>
      </c>
    </row>
    <row r="72038" spans="1:5" ht="13.9" customHeight="1" x14ac:dyDescent="0.6">
      <c r="A72038" s="1">
        <v>44276</v>
      </c>
      <c r="B72038">
        <v>14</v>
      </c>
      <c r="C72038" s="2">
        <v>0.99402000000000001</v>
      </c>
      <c r="D72038" s="3">
        <v>-26.148</v>
      </c>
      <c r="E72038" s="6" t="s">
        <v>6</v>
      </c>
    </row>
    <row r="72039" spans="1:5" ht="13.9" customHeight="1" x14ac:dyDescent="0.6">
      <c r="A72039" s="1">
        <v>44276</v>
      </c>
      <c r="B72039">
        <v>15</v>
      </c>
      <c r="C72039" s="2">
        <v>0.98414000000000001</v>
      </c>
      <c r="D72039" s="3">
        <v>-69.116</v>
      </c>
      <c r="E72039" s="6" t="s">
        <v>6</v>
      </c>
    </row>
    <row r="72040" spans="1:5" ht="13.9" customHeight="1" x14ac:dyDescent="0.6">
      <c r="A72040" s="1">
        <v>44276</v>
      </c>
      <c r="B72040">
        <v>16</v>
      </c>
      <c r="C72040" s="2">
        <v>0.97999000000000003</v>
      </c>
      <c r="D72040" s="3">
        <v>-87.082999999999998</v>
      </c>
      <c r="E72040" s="6" t="s">
        <v>6</v>
      </c>
    </row>
    <row r="72041" spans="1:5" ht="13.9" customHeight="1" x14ac:dyDescent="0.6">
      <c r="A72041" s="1">
        <v>44276</v>
      </c>
      <c r="B72041">
        <v>17</v>
      </c>
      <c r="C72041" s="2">
        <v>1.0058199999999999</v>
      </c>
      <c r="D72041" s="3">
        <v>24.975999999999999</v>
      </c>
      <c r="E72041" s="6" t="s">
        <v>6</v>
      </c>
    </row>
    <row r="72042" spans="1:5" ht="13.9" customHeight="1" x14ac:dyDescent="0.6">
      <c r="A72042" s="1">
        <v>44276</v>
      </c>
      <c r="B72042">
        <v>18</v>
      </c>
      <c r="C72042" s="2">
        <v>1.0013300000000001</v>
      </c>
      <c r="D72042" s="3">
        <v>5.8479999999999999</v>
      </c>
      <c r="E72042" s="6" t="s">
        <v>6</v>
      </c>
    </row>
    <row r="72043" spans="1:5" ht="13.9" customHeight="1" x14ac:dyDescent="0.6">
      <c r="A72043" s="1">
        <v>44276</v>
      </c>
      <c r="B72043">
        <v>19</v>
      </c>
      <c r="C72043" s="2">
        <v>0.98707999999999996</v>
      </c>
      <c r="D72043" s="3">
        <v>-58.762999999999998</v>
      </c>
      <c r="E72043" s="6" t="s">
        <v>6</v>
      </c>
    </row>
    <row r="72044" spans="1:5" ht="13.9" customHeight="1" x14ac:dyDescent="0.6">
      <c r="A72044" s="1">
        <v>44276</v>
      </c>
      <c r="B72044">
        <v>20</v>
      </c>
      <c r="C72044" s="2">
        <v>1.0105299999999999</v>
      </c>
      <c r="D72044" s="3">
        <v>48.843000000000004</v>
      </c>
      <c r="E72044" s="6" t="s">
        <v>6</v>
      </c>
    </row>
    <row r="72045" spans="1:5" ht="13.9" customHeight="1" x14ac:dyDescent="0.6">
      <c r="A72045" s="1">
        <v>44276</v>
      </c>
      <c r="B72045">
        <v>21</v>
      </c>
      <c r="C72045" s="2">
        <v>1.0229200000000001</v>
      </c>
      <c r="D72045" s="3">
        <v>101.85899999999999</v>
      </c>
      <c r="E72045" s="6" t="s">
        <v>6</v>
      </c>
    </row>
    <row r="72046" spans="1:5" ht="13.9" customHeight="1" x14ac:dyDescent="0.6">
      <c r="A72046" s="1">
        <v>44276</v>
      </c>
      <c r="B72046">
        <v>22</v>
      </c>
      <c r="C72046" s="2">
        <v>0.99943000000000004</v>
      </c>
      <c r="D72046" s="3">
        <v>-2.5569999999999999</v>
      </c>
      <c r="E72046" s="6" t="s">
        <v>6</v>
      </c>
    </row>
    <row r="72047" spans="1:5" ht="13.9" customHeight="1" x14ac:dyDescent="0.6">
      <c r="A72047" s="1">
        <v>44276</v>
      </c>
      <c r="B72047">
        <v>23</v>
      </c>
      <c r="C72047" s="2">
        <v>1.0076099999999999</v>
      </c>
      <c r="D72047" s="3">
        <v>32.972999999999999</v>
      </c>
      <c r="E72047" s="6" t="s">
        <v>6</v>
      </c>
    </row>
    <row r="72048" spans="1:5" ht="13.9" customHeight="1" x14ac:dyDescent="0.6">
      <c r="A72048" s="1">
        <v>44276</v>
      </c>
      <c r="B72048">
        <v>24</v>
      </c>
      <c r="C72048" s="2">
        <v>0.98451999999999995</v>
      </c>
      <c r="D72048" s="3">
        <v>-67.036000000000001</v>
      </c>
      <c r="E72048" s="6" t="s">
        <v>6</v>
      </c>
    </row>
    <row r="72049" spans="1:5" ht="13.9" customHeight="1" x14ac:dyDescent="0.6">
      <c r="A72049" s="1">
        <v>44277</v>
      </c>
      <c r="B72049">
        <v>1</v>
      </c>
      <c r="C72049" s="2">
        <v>0.97463999999999995</v>
      </c>
      <c r="D72049" s="3">
        <v>-110.73099999999999</v>
      </c>
      <c r="E72049" s="6" t="s">
        <v>6</v>
      </c>
    </row>
    <row r="72050" spans="1:5" ht="13.9" customHeight="1" x14ac:dyDescent="0.6">
      <c r="A72050" s="1">
        <v>44277</v>
      </c>
      <c r="B72050">
        <v>2</v>
      </c>
      <c r="C72050" s="2">
        <v>0.98795999999999995</v>
      </c>
      <c r="D72050" s="3">
        <v>-51.31</v>
      </c>
      <c r="E72050" s="6" t="s">
        <v>6</v>
      </c>
    </row>
    <row r="72051" spans="1:5" ht="13.9" customHeight="1" x14ac:dyDescent="0.6">
      <c r="A72051" s="1">
        <v>44277</v>
      </c>
      <c r="B72051">
        <v>3</v>
      </c>
      <c r="C72051" s="2">
        <v>0.98692000000000002</v>
      </c>
      <c r="D72051" s="3">
        <v>-56.319000000000003</v>
      </c>
      <c r="E72051" s="6" t="s">
        <v>6</v>
      </c>
    </row>
    <row r="72052" spans="1:5" ht="13.9" customHeight="1" x14ac:dyDescent="0.6">
      <c r="A72052" s="1">
        <v>44277</v>
      </c>
      <c r="B72052">
        <v>4</v>
      </c>
      <c r="C72052" s="2">
        <v>0.99328000000000005</v>
      </c>
      <c r="D72052" s="3">
        <v>-29.695</v>
      </c>
      <c r="E72052" s="6" t="s">
        <v>6</v>
      </c>
    </row>
    <row r="72053" spans="1:5" ht="13.9" customHeight="1" x14ac:dyDescent="0.6">
      <c r="A72053" s="1">
        <v>44277</v>
      </c>
      <c r="B72053">
        <v>5</v>
      </c>
      <c r="C72053" s="2">
        <v>0.97397999999999996</v>
      </c>
      <c r="D72053" s="3">
        <v>-126.526</v>
      </c>
      <c r="E72053" s="6" t="s">
        <v>6</v>
      </c>
    </row>
    <row r="72054" spans="1:5" ht="13.9" customHeight="1" x14ac:dyDescent="0.6">
      <c r="A72054" s="1">
        <v>44277</v>
      </c>
      <c r="B72054">
        <v>6</v>
      </c>
      <c r="C72054" s="2">
        <v>0.96074999999999999</v>
      </c>
      <c r="D72054" s="3">
        <v>-205.89</v>
      </c>
      <c r="E72054" s="6" t="s">
        <v>6</v>
      </c>
    </row>
    <row r="72055" spans="1:5" ht="13.9" customHeight="1" x14ac:dyDescent="0.6">
      <c r="A72055" s="1">
        <v>44277</v>
      </c>
      <c r="B72055">
        <v>7</v>
      </c>
      <c r="C72055" s="2">
        <v>0.98902999999999996</v>
      </c>
      <c r="D72055" s="3">
        <v>-58.783000000000001</v>
      </c>
      <c r="E72055" s="6" t="s">
        <v>6</v>
      </c>
    </row>
    <row r="72056" spans="1:5" ht="13.9" customHeight="1" x14ac:dyDescent="0.6">
      <c r="A72056" s="1">
        <v>44277</v>
      </c>
      <c r="B72056">
        <v>8</v>
      </c>
      <c r="C72056" s="2">
        <v>0.97001999999999999</v>
      </c>
      <c r="D72056" s="3">
        <v>-166.12100000000001</v>
      </c>
      <c r="E72056" s="6" t="s">
        <v>6</v>
      </c>
    </row>
    <row r="72057" spans="1:5" ht="13.9" customHeight="1" x14ac:dyDescent="0.6">
      <c r="A72057" s="1">
        <v>44277</v>
      </c>
      <c r="B72057">
        <v>9</v>
      </c>
      <c r="C72057" s="2">
        <v>0.94608000000000003</v>
      </c>
      <c r="D72057" s="3">
        <v>-299.34800000000001</v>
      </c>
      <c r="E72057" s="6" t="s">
        <v>6</v>
      </c>
    </row>
    <row r="72058" spans="1:5" ht="13.9" customHeight="1" x14ac:dyDescent="0.6">
      <c r="A72058" s="1">
        <v>44277</v>
      </c>
      <c r="B72058">
        <v>10</v>
      </c>
      <c r="C72058" s="2">
        <v>0.95269999999999999</v>
      </c>
      <c r="D72058" s="3">
        <v>-257.52600000000001</v>
      </c>
      <c r="E72058" s="6" t="s">
        <v>6</v>
      </c>
    </row>
    <row r="72059" spans="1:5" ht="13.9" customHeight="1" x14ac:dyDescent="0.6">
      <c r="A72059" s="1">
        <v>44277</v>
      </c>
      <c r="B72059">
        <v>11</v>
      </c>
      <c r="C72059" s="2">
        <v>0.96084000000000003</v>
      </c>
      <c r="D72059" s="3">
        <v>-209.715</v>
      </c>
      <c r="E72059" s="6" t="s">
        <v>6</v>
      </c>
    </row>
    <row r="72060" spans="1:5" ht="13.9" customHeight="1" x14ac:dyDescent="0.6">
      <c r="A72060" s="1">
        <v>44277</v>
      </c>
      <c r="B72060">
        <v>12</v>
      </c>
      <c r="C72060" s="2">
        <v>0.97574000000000005</v>
      </c>
      <c r="D72060" s="3">
        <v>-123.26600000000001</v>
      </c>
      <c r="E72060" s="6" t="s">
        <v>6</v>
      </c>
    </row>
    <row r="72061" spans="1:5" ht="13.9" customHeight="1" x14ac:dyDescent="0.6">
      <c r="A72061" s="1">
        <v>44277</v>
      </c>
      <c r="B72061">
        <v>13</v>
      </c>
      <c r="C72061" s="2">
        <v>0.97223000000000004</v>
      </c>
      <c r="D72061" s="3">
        <v>-140.63900000000001</v>
      </c>
      <c r="E72061" s="6" t="s">
        <v>6</v>
      </c>
    </row>
    <row r="72062" spans="1:5" ht="13.9" customHeight="1" x14ac:dyDescent="0.6">
      <c r="A72062" s="1">
        <v>44277</v>
      </c>
      <c r="B72062">
        <v>14</v>
      </c>
      <c r="C72062" s="2">
        <v>0.99526000000000003</v>
      </c>
      <c r="D72062" s="3">
        <v>-23.571000000000002</v>
      </c>
      <c r="E72062" s="6" t="s">
        <v>6</v>
      </c>
    </row>
    <row r="72063" spans="1:5" ht="13.9" customHeight="1" x14ac:dyDescent="0.6">
      <c r="A72063" s="1">
        <v>44277</v>
      </c>
      <c r="B72063">
        <v>15</v>
      </c>
      <c r="C72063" s="2">
        <v>0.99534</v>
      </c>
      <c r="D72063" s="3">
        <v>-22.472000000000001</v>
      </c>
      <c r="E72063" s="6" t="s">
        <v>6</v>
      </c>
    </row>
    <row r="72064" spans="1:5" ht="13.9" customHeight="1" x14ac:dyDescent="0.6">
      <c r="A72064" s="1">
        <v>44277</v>
      </c>
      <c r="B72064">
        <v>16</v>
      </c>
      <c r="C72064" s="2">
        <v>0.97040000000000004</v>
      </c>
      <c r="D72064" s="3">
        <v>-148.684</v>
      </c>
      <c r="E72064" s="6" t="s">
        <v>6</v>
      </c>
    </row>
    <row r="72065" spans="1:5" ht="13.9" customHeight="1" x14ac:dyDescent="0.6">
      <c r="A72065" s="1">
        <v>44277</v>
      </c>
      <c r="B72065">
        <v>17</v>
      </c>
      <c r="C72065" s="2">
        <v>0.96892</v>
      </c>
      <c r="D72065" s="3">
        <v>-156.67400000000001</v>
      </c>
      <c r="E72065" s="6" t="s">
        <v>6</v>
      </c>
    </row>
    <row r="72066" spans="1:5" ht="13.9" customHeight="1" x14ac:dyDescent="0.6">
      <c r="A72066" s="1">
        <v>44277</v>
      </c>
      <c r="B72066">
        <v>18</v>
      </c>
      <c r="C72066" s="2">
        <v>0.97036</v>
      </c>
      <c r="D72066" s="3">
        <v>-146.548</v>
      </c>
      <c r="E72066" s="6" t="s">
        <v>6</v>
      </c>
    </row>
    <row r="72067" spans="1:5" ht="13.9" customHeight="1" x14ac:dyDescent="0.6">
      <c r="A72067" s="1">
        <v>44277</v>
      </c>
      <c r="B72067">
        <v>19</v>
      </c>
      <c r="C72067" s="2">
        <v>0.97174000000000005</v>
      </c>
      <c r="D72067" s="3">
        <v>-142.392</v>
      </c>
      <c r="E72067" s="6" t="s">
        <v>6</v>
      </c>
    </row>
    <row r="72068" spans="1:5" ht="13.9" customHeight="1" x14ac:dyDescent="0.6">
      <c r="A72068" s="1">
        <v>44277</v>
      </c>
      <c r="B72068">
        <v>20</v>
      </c>
      <c r="C72068" s="2">
        <v>0.97596000000000005</v>
      </c>
      <c r="D72068" s="3">
        <v>-122.962</v>
      </c>
      <c r="E72068" s="6" t="s">
        <v>6</v>
      </c>
    </row>
    <row r="72069" spans="1:5" ht="13.9" customHeight="1" x14ac:dyDescent="0.6">
      <c r="A72069" s="1">
        <v>44277</v>
      </c>
      <c r="B72069">
        <v>21</v>
      </c>
      <c r="C72069" s="2">
        <v>1.0019</v>
      </c>
      <c r="D72069" s="3">
        <v>9.3780000000000001</v>
      </c>
      <c r="E72069" s="6" t="s">
        <v>6</v>
      </c>
    </row>
    <row r="72070" spans="1:5" ht="13.9" customHeight="1" x14ac:dyDescent="0.6">
      <c r="A72070" s="1">
        <v>44277</v>
      </c>
      <c r="B72070">
        <v>22</v>
      </c>
      <c r="C72070" s="2">
        <v>1.02284</v>
      </c>
      <c r="D72070" s="3">
        <v>104.136</v>
      </c>
      <c r="E72070" s="6" t="s">
        <v>6</v>
      </c>
    </row>
    <row r="72071" spans="1:5" ht="13.9" customHeight="1" x14ac:dyDescent="0.6">
      <c r="A72071" s="1">
        <v>44277</v>
      </c>
      <c r="B72071">
        <v>23</v>
      </c>
      <c r="C72071" s="2">
        <v>1.0037</v>
      </c>
      <c r="D72071" s="3">
        <v>16.518000000000001</v>
      </c>
      <c r="E72071" s="6" t="s">
        <v>6</v>
      </c>
    </row>
    <row r="72072" spans="1:5" ht="13.9" customHeight="1" x14ac:dyDescent="0.6">
      <c r="A72072" s="1">
        <v>44277</v>
      </c>
      <c r="B72072">
        <v>24</v>
      </c>
      <c r="C72072" s="2">
        <v>1.0118400000000001</v>
      </c>
      <c r="D72072" s="3">
        <v>49.16</v>
      </c>
      <c r="E72072" s="6" t="s">
        <v>6</v>
      </c>
    </row>
    <row r="72073" spans="1:5" ht="13.9" customHeight="1" x14ac:dyDescent="0.6">
      <c r="A72073" s="1">
        <v>44278</v>
      </c>
      <c r="B72073">
        <v>1</v>
      </c>
      <c r="C72073" s="2">
        <v>0.99539</v>
      </c>
      <c r="D72073" s="3">
        <v>-19.452000000000002</v>
      </c>
      <c r="E72073" s="6" t="s">
        <v>6</v>
      </c>
    </row>
    <row r="72074" spans="1:5" ht="13.9" customHeight="1" x14ac:dyDescent="0.6">
      <c r="A72074" s="1">
        <v>44278</v>
      </c>
      <c r="B72074">
        <v>2</v>
      </c>
      <c r="C72074" s="2">
        <v>0.99131999999999998</v>
      </c>
      <c r="D72074" s="3">
        <v>-36.603000000000002</v>
      </c>
      <c r="E72074" s="6" t="s">
        <v>6</v>
      </c>
    </row>
    <row r="72075" spans="1:5" ht="13.9" customHeight="1" x14ac:dyDescent="0.6">
      <c r="A72075" s="1">
        <v>44278</v>
      </c>
      <c r="B72075">
        <v>3</v>
      </c>
      <c r="C72075" s="2">
        <v>0.99056</v>
      </c>
      <c r="D72075" s="3">
        <v>-40.503</v>
      </c>
      <c r="E72075" s="6" t="s">
        <v>6</v>
      </c>
    </row>
    <row r="72076" spans="1:5" ht="13.9" customHeight="1" x14ac:dyDescent="0.6">
      <c r="A72076" s="1">
        <v>44278</v>
      </c>
      <c r="B72076">
        <v>4</v>
      </c>
      <c r="C72076" s="2">
        <v>0.99236999999999997</v>
      </c>
      <c r="D72076" s="3">
        <v>-32.555</v>
      </c>
      <c r="E72076" s="6" t="s">
        <v>6</v>
      </c>
    </row>
    <row r="72077" spans="1:5" ht="13.9" customHeight="1" x14ac:dyDescent="0.6">
      <c r="A72077" s="1">
        <v>44278</v>
      </c>
      <c r="B72077">
        <v>5</v>
      </c>
      <c r="C72077" s="2">
        <v>0.97479000000000005</v>
      </c>
      <c r="D72077" s="3">
        <v>-115.691</v>
      </c>
      <c r="E72077" s="6" t="s">
        <v>6</v>
      </c>
    </row>
    <row r="72078" spans="1:5" ht="13.9" customHeight="1" x14ac:dyDescent="0.6">
      <c r="A72078" s="1">
        <v>44278</v>
      </c>
      <c r="B72078">
        <v>6</v>
      </c>
      <c r="C72078" s="2">
        <v>0.97626999999999997</v>
      </c>
      <c r="D72078" s="3">
        <v>-119.17700000000001</v>
      </c>
      <c r="E72078" s="6" t="s">
        <v>6</v>
      </c>
    </row>
    <row r="72079" spans="1:5" ht="13.9" customHeight="1" x14ac:dyDescent="0.6">
      <c r="A72079" s="1">
        <v>44278</v>
      </c>
      <c r="B72079">
        <v>7</v>
      </c>
      <c r="C72079" s="2">
        <v>1.00305</v>
      </c>
      <c r="D72079" s="3">
        <v>15.71</v>
      </c>
      <c r="E72079" s="6" t="s">
        <v>6</v>
      </c>
    </row>
    <row r="72080" spans="1:5" ht="13.9" customHeight="1" x14ac:dyDescent="0.6">
      <c r="A72080" s="1">
        <v>44278</v>
      </c>
      <c r="B72080">
        <v>8</v>
      </c>
      <c r="C72080" s="2">
        <v>0.96223999999999998</v>
      </c>
      <c r="D72080" s="3">
        <v>-203.81</v>
      </c>
      <c r="E72080" s="6" t="s">
        <v>6</v>
      </c>
    </row>
    <row r="72081" spans="1:5" ht="13.9" customHeight="1" x14ac:dyDescent="0.6">
      <c r="A72081" s="1">
        <v>44278</v>
      </c>
      <c r="B72081">
        <v>9</v>
      </c>
      <c r="C72081" s="2">
        <v>0.97714999999999996</v>
      </c>
      <c r="D72081" s="3">
        <v>-122.708</v>
      </c>
      <c r="E72081" s="6" t="s">
        <v>6</v>
      </c>
    </row>
    <row r="72082" spans="1:5" ht="13.9" customHeight="1" x14ac:dyDescent="0.6">
      <c r="A72082" s="1">
        <v>44278</v>
      </c>
      <c r="B72082">
        <v>10</v>
      </c>
      <c r="C72082" s="2">
        <v>1.00021</v>
      </c>
      <c r="D72082" s="3">
        <v>1.103</v>
      </c>
      <c r="E72082" s="6" t="s">
        <v>6</v>
      </c>
    </row>
    <row r="72083" spans="1:5" ht="13.9" customHeight="1" x14ac:dyDescent="0.6">
      <c r="A72083" s="1">
        <v>44278</v>
      </c>
      <c r="B72083">
        <v>11</v>
      </c>
      <c r="C72083" s="2">
        <v>0.99258000000000002</v>
      </c>
      <c r="D72083" s="3">
        <v>-38.414000000000001</v>
      </c>
      <c r="E72083" s="6" t="s">
        <v>6</v>
      </c>
    </row>
    <row r="72084" spans="1:5" ht="13.9" customHeight="1" x14ac:dyDescent="0.6">
      <c r="A72084" s="1">
        <v>44278</v>
      </c>
      <c r="B72084">
        <v>12</v>
      </c>
      <c r="C72084" s="2">
        <v>0.97709000000000001</v>
      </c>
      <c r="D72084" s="3">
        <v>-118.629</v>
      </c>
      <c r="E72084" s="6" t="s">
        <v>6</v>
      </c>
    </row>
    <row r="72085" spans="1:5" ht="13.9" customHeight="1" x14ac:dyDescent="0.6">
      <c r="A72085" s="1">
        <v>44278</v>
      </c>
      <c r="B72085">
        <v>13</v>
      </c>
      <c r="C72085" s="2">
        <v>0.98455000000000004</v>
      </c>
      <c r="D72085" s="3">
        <v>-78.795000000000002</v>
      </c>
      <c r="E72085" s="6" t="s">
        <v>6</v>
      </c>
    </row>
    <row r="72086" spans="1:5" ht="13.9" customHeight="1" x14ac:dyDescent="0.6">
      <c r="A72086" s="1">
        <v>44278</v>
      </c>
      <c r="B72086">
        <v>14</v>
      </c>
      <c r="C72086" s="2">
        <v>0.98153999999999997</v>
      </c>
      <c r="D72086" s="3">
        <v>-95.191000000000003</v>
      </c>
      <c r="E72086" s="6" t="s">
        <v>6</v>
      </c>
    </row>
    <row r="72087" spans="1:5" ht="13.9" customHeight="1" x14ac:dyDescent="0.6">
      <c r="A72087" s="1">
        <v>44278</v>
      </c>
      <c r="B72087">
        <v>15</v>
      </c>
      <c r="C72087" s="2">
        <v>0.99770999999999999</v>
      </c>
      <c r="D72087" s="3">
        <v>-11.25</v>
      </c>
      <c r="E72087" s="6" t="s">
        <v>6</v>
      </c>
    </row>
    <row r="72088" spans="1:5" ht="13.9" customHeight="1" x14ac:dyDescent="0.6">
      <c r="A72088" s="1">
        <v>44278</v>
      </c>
      <c r="B72088">
        <v>16</v>
      </c>
      <c r="C72088" s="2">
        <v>0.97507999999999995</v>
      </c>
      <c r="D72088" s="3">
        <v>-123.63500000000001</v>
      </c>
      <c r="E72088" s="6" t="s">
        <v>6</v>
      </c>
    </row>
    <row r="72089" spans="1:5" ht="13.9" customHeight="1" x14ac:dyDescent="0.6">
      <c r="A72089" s="1">
        <v>44278</v>
      </c>
      <c r="B72089">
        <v>17</v>
      </c>
      <c r="C72089" s="2">
        <v>0.97387999999999997</v>
      </c>
      <c r="D72089" s="3">
        <v>-129.87299999999999</v>
      </c>
      <c r="E72089" s="6" t="s">
        <v>6</v>
      </c>
    </row>
    <row r="72090" spans="1:5" ht="13.9" customHeight="1" x14ac:dyDescent="0.6">
      <c r="A72090" s="1">
        <v>44278</v>
      </c>
      <c r="B72090">
        <v>18</v>
      </c>
      <c r="C72090" s="2">
        <v>0.98165999999999998</v>
      </c>
      <c r="D72090" s="3">
        <v>-89.891000000000005</v>
      </c>
      <c r="E72090" s="6" t="s">
        <v>6</v>
      </c>
    </row>
    <row r="72091" spans="1:5" ht="13.9" customHeight="1" x14ac:dyDescent="0.6">
      <c r="A72091" s="1">
        <v>44278</v>
      </c>
      <c r="B72091">
        <v>19</v>
      </c>
      <c r="C72091" s="2">
        <v>0.99951000000000001</v>
      </c>
      <c r="D72091" s="3">
        <v>-2.4529999999999998</v>
      </c>
      <c r="E72091" s="6" t="s">
        <v>6</v>
      </c>
    </row>
    <row r="72092" spans="1:5" ht="13.9" customHeight="1" x14ac:dyDescent="0.6">
      <c r="A72092" s="1">
        <v>44278</v>
      </c>
      <c r="B72092">
        <v>20</v>
      </c>
      <c r="C72092" s="2">
        <v>1.0194300000000001</v>
      </c>
      <c r="D72092" s="3">
        <v>95.456000000000003</v>
      </c>
      <c r="E72092" s="6" t="s">
        <v>6</v>
      </c>
    </row>
    <row r="72093" spans="1:5" ht="13.9" customHeight="1" x14ac:dyDescent="0.6">
      <c r="A72093" s="1">
        <v>44278</v>
      </c>
      <c r="B72093">
        <v>21</v>
      </c>
      <c r="C72093" s="2">
        <v>0.98341000000000001</v>
      </c>
      <c r="D72093" s="3">
        <v>-82.921999999999997</v>
      </c>
      <c r="E72093" s="6" t="s">
        <v>6</v>
      </c>
    </row>
    <row r="72094" spans="1:5" ht="13.9" customHeight="1" x14ac:dyDescent="0.6">
      <c r="A72094" s="1">
        <v>44278</v>
      </c>
      <c r="B72094">
        <v>22</v>
      </c>
      <c r="C72094" s="2">
        <v>0.97748999999999997</v>
      </c>
      <c r="D72094" s="3">
        <v>-108.605</v>
      </c>
      <c r="E72094" s="6" t="s">
        <v>6</v>
      </c>
    </row>
    <row r="72095" spans="1:5" ht="13.9" customHeight="1" x14ac:dyDescent="0.6">
      <c r="A72095" s="1">
        <v>44278</v>
      </c>
      <c r="B72095">
        <v>23</v>
      </c>
      <c r="C72095" s="2">
        <v>0.98272000000000004</v>
      </c>
      <c r="D72095" s="3">
        <v>-77.05</v>
      </c>
      <c r="E72095" s="6" t="s">
        <v>6</v>
      </c>
    </row>
    <row r="72096" spans="1:5" ht="13.9" customHeight="1" x14ac:dyDescent="0.6">
      <c r="A72096" s="1">
        <v>44278</v>
      </c>
      <c r="B72096">
        <v>24</v>
      </c>
      <c r="C72096" s="2">
        <v>0.98404000000000003</v>
      </c>
      <c r="D72096" s="3">
        <v>-68.031999999999996</v>
      </c>
      <c r="E72096" s="6" t="s">
        <v>6</v>
      </c>
    </row>
    <row r="72097" spans="1:5" ht="13.9" customHeight="1" x14ac:dyDescent="0.6">
      <c r="A72097" s="1">
        <v>44279</v>
      </c>
      <c r="B72097">
        <v>1</v>
      </c>
      <c r="C72097" s="2">
        <v>0.96970999999999996</v>
      </c>
      <c r="D72097" s="3">
        <v>-128.88399999999999</v>
      </c>
      <c r="E72097" s="6" t="s">
        <v>6</v>
      </c>
    </row>
    <row r="72098" spans="1:5" ht="13.9" customHeight="1" x14ac:dyDescent="0.6">
      <c r="A72098" s="1">
        <v>44279</v>
      </c>
      <c r="B72098">
        <v>2</v>
      </c>
      <c r="C72098" s="2">
        <v>0.98123000000000005</v>
      </c>
      <c r="D72098" s="3">
        <v>-77.311999999999998</v>
      </c>
      <c r="E72098" s="6" t="s">
        <v>6</v>
      </c>
    </row>
    <row r="72099" spans="1:5" ht="13.9" customHeight="1" x14ac:dyDescent="0.6">
      <c r="A72099" s="1">
        <v>44279</v>
      </c>
      <c r="B72099">
        <v>3</v>
      </c>
      <c r="C72099" s="2">
        <v>0.97946</v>
      </c>
      <c r="D72099" s="3">
        <v>-86.421000000000006</v>
      </c>
      <c r="E72099" s="6" t="s">
        <v>6</v>
      </c>
    </row>
    <row r="72100" spans="1:5" ht="13.9" customHeight="1" x14ac:dyDescent="0.6">
      <c r="A72100" s="1">
        <v>44279</v>
      </c>
      <c r="B72100">
        <v>4</v>
      </c>
      <c r="C72100" s="2">
        <v>0.95728000000000002</v>
      </c>
      <c r="D72100" s="3">
        <v>-183.51300000000001</v>
      </c>
      <c r="E72100" s="6" t="s">
        <v>6</v>
      </c>
    </row>
    <row r="72101" spans="1:5" ht="13.9" customHeight="1" x14ac:dyDescent="0.6">
      <c r="A72101" s="1">
        <v>44279</v>
      </c>
      <c r="B72101">
        <v>5</v>
      </c>
      <c r="C72101" s="2">
        <v>0.95859000000000005</v>
      </c>
      <c r="D72101" s="3">
        <v>-182.59800000000001</v>
      </c>
      <c r="E72101" s="6" t="s">
        <v>6</v>
      </c>
    </row>
    <row r="72102" spans="1:5" ht="13.9" customHeight="1" x14ac:dyDescent="0.6">
      <c r="A72102" s="1">
        <v>44279</v>
      </c>
      <c r="B72102">
        <v>6</v>
      </c>
      <c r="C72102" s="2">
        <v>0.97289999999999999</v>
      </c>
      <c r="D72102" s="3">
        <v>-130.279</v>
      </c>
      <c r="E72102" s="6" t="s">
        <v>6</v>
      </c>
    </row>
    <row r="72103" spans="1:5" ht="13.9" customHeight="1" x14ac:dyDescent="0.6">
      <c r="A72103" s="1">
        <v>44279</v>
      </c>
      <c r="B72103">
        <v>7</v>
      </c>
      <c r="C72103" s="2">
        <v>0.99509000000000003</v>
      </c>
      <c r="D72103" s="3">
        <v>-24.341999999999999</v>
      </c>
      <c r="E72103" s="6" t="s">
        <v>6</v>
      </c>
    </row>
    <row r="72104" spans="1:5" ht="13.9" customHeight="1" x14ac:dyDescent="0.6">
      <c r="A72104" s="1">
        <v>44279</v>
      </c>
      <c r="B72104">
        <v>8</v>
      </c>
      <c r="C72104" s="2">
        <v>0.98414999999999997</v>
      </c>
      <c r="D72104" s="3">
        <v>-80.725999999999999</v>
      </c>
      <c r="E72104" s="6" t="s">
        <v>6</v>
      </c>
    </row>
    <row r="72105" spans="1:5" ht="13.9" customHeight="1" x14ac:dyDescent="0.6">
      <c r="A72105" s="1">
        <v>44279</v>
      </c>
      <c r="B72105">
        <v>9</v>
      </c>
      <c r="C72105" s="2">
        <v>0.98897000000000002</v>
      </c>
      <c r="D72105" s="3">
        <v>-55.685000000000002</v>
      </c>
      <c r="E72105" s="6" t="s">
        <v>6</v>
      </c>
    </row>
    <row r="72106" spans="1:5" ht="13.9" customHeight="1" x14ac:dyDescent="0.6">
      <c r="A72106" s="1">
        <v>44279</v>
      </c>
      <c r="B72106">
        <v>10</v>
      </c>
      <c r="C72106" s="2">
        <v>0.99726000000000004</v>
      </c>
      <c r="D72106" s="3">
        <v>-13.895</v>
      </c>
      <c r="E72106" s="6" t="s">
        <v>6</v>
      </c>
    </row>
    <row r="72107" spans="1:5" ht="13.9" customHeight="1" x14ac:dyDescent="0.6">
      <c r="A72107" s="1">
        <v>44279</v>
      </c>
      <c r="B72107">
        <v>11</v>
      </c>
      <c r="C72107" s="2">
        <v>1.0008999999999999</v>
      </c>
      <c r="D72107" s="3">
        <v>4.5910000000000002</v>
      </c>
      <c r="E72107" s="6" t="s">
        <v>6</v>
      </c>
    </row>
    <row r="72108" spans="1:5" ht="13.9" customHeight="1" x14ac:dyDescent="0.6">
      <c r="A72108" s="1">
        <v>44279</v>
      </c>
      <c r="B72108">
        <v>12</v>
      </c>
      <c r="C72108" s="2">
        <v>1.0118</v>
      </c>
      <c r="D72108" s="3">
        <v>59.064999999999998</v>
      </c>
      <c r="E72108" s="6" t="s">
        <v>6</v>
      </c>
    </row>
    <row r="72109" spans="1:5" ht="13.9" customHeight="1" x14ac:dyDescent="0.6">
      <c r="A72109" s="1">
        <v>44279</v>
      </c>
      <c r="B72109">
        <v>13</v>
      </c>
      <c r="C72109" s="2">
        <v>1.0122899999999999</v>
      </c>
      <c r="D72109" s="3">
        <v>62.079000000000001</v>
      </c>
      <c r="E72109" s="6" t="s">
        <v>6</v>
      </c>
    </row>
    <row r="72110" spans="1:5" ht="13.9" customHeight="1" x14ac:dyDescent="0.6">
      <c r="A72110" s="1">
        <v>44279</v>
      </c>
      <c r="B72110">
        <v>14</v>
      </c>
      <c r="C72110" s="2">
        <v>1.0181500000000001</v>
      </c>
      <c r="D72110" s="3">
        <v>89.581999999999994</v>
      </c>
      <c r="E72110" s="6" t="s">
        <v>6</v>
      </c>
    </row>
    <row r="72111" spans="1:5" ht="13.9" customHeight="1" x14ac:dyDescent="0.6">
      <c r="A72111" s="1">
        <v>44279</v>
      </c>
      <c r="B72111">
        <v>15</v>
      </c>
      <c r="C72111" s="2">
        <v>1.0026600000000001</v>
      </c>
      <c r="D72111" s="3">
        <v>13.268000000000001</v>
      </c>
      <c r="E72111" s="6" t="s">
        <v>6</v>
      </c>
    </row>
    <row r="72112" spans="1:5" ht="13.9" customHeight="1" x14ac:dyDescent="0.6">
      <c r="A72112" s="1">
        <v>44279</v>
      </c>
      <c r="B72112">
        <v>16</v>
      </c>
      <c r="C72112" s="2">
        <v>1.0040500000000001</v>
      </c>
      <c r="D72112" s="3">
        <v>20.132999999999999</v>
      </c>
      <c r="E72112" s="6" t="s">
        <v>6</v>
      </c>
    </row>
    <row r="72113" spans="1:5" ht="13.9" customHeight="1" x14ac:dyDescent="0.6">
      <c r="A72113" s="1">
        <v>44279</v>
      </c>
      <c r="B72113">
        <v>17</v>
      </c>
      <c r="C72113" s="2">
        <v>0.99082999999999999</v>
      </c>
      <c r="D72113" s="3">
        <v>-45.856000000000002</v>
      </c>
      <c r="E72113" s="6" t="s">
        <v>6</v>
      </c>
    </row>
    <row r="72114" spans="1:5" ht="13.9" customHeight="1" x14ac:dyDescent="0.6">
      <c r="A72114" s="1">
        <v>44279</v>
      </c>
      <c r="B72114">
        <v>18</v>
      </c>
      <c r="C72114" s="2">
        <v>0.98763000000000001</v>
      </c>
      <c r="D72114" s="3">
        <v>-61.426000000000002</v>
      </c>
      <c r="E72114" s="6" t="s">
        <v>6</v>
      </c>
    </row>
    <row r="72115" spans="1:5" ht="13.9" customHeight="1" x14ac:dyDescent="0.6">
      <c r="A72115" s="1">
        <v>44279</v>
      </c>
      <c r="B72115">
        <v>19</v>
      </c>
      <c r="C72115" s="2">
        <v>1.0069999999999999</v>
      </c>
      <c r="D72115" s="3">
        <v>34.219000000000001</v>
      </c>
      <c r="E72115" s="6" t="s">
        <v>6</v>
      </c>
    </row>
    <row r="72116" spans="1:5" ht="13.9" customHeight="1" x14ac:dyDescent="0.6">
      <c r="A72116" s="1">
        <v>44279</v>
      </c>
      <c r="B72116">
        <v>20</v>
      </c>
      <c r="C72116" s="2">
        <v>0.99848000000000003</v>
      </c>
      <c r="D72116" s="3">
        <v>-7.7119999999999997</v>
      </c>
      <c r="E72116" s="6" t="s">
        <v>6</v>
      </c>
    </row>
    <row r="72117" spans="1:5" ht="13.9" customHeight="1" x14ac:dyDescent="0.6">
      <c r="A72117" s="1">
        <v>44279</v>
      </c>
      <c r="B72117">
        <v>21</v>
      </c>
      <c r="C72117" s="2">
        <v>0.98129</v>
      </c>
      <c r="D72117" s="3">
        <v>-93.596000000000004</v>
      </c>
      <c r="E72117" s="6" t="s">
        <v>6</v>
      </c>
    </row>
    <row r="72118" spans="1:5" ht="13.9" customHeight="1" x14ac:dyDescent="0.6">
      <c r="A72118" s="1">
        <v>44279</v>
      </c>
      <c r="B72118">
        <v>22</v>
      </c>
      <c r="C72118" s="2">
        <v>0.98673999999999995</v>
      </c>
      <c r="D72118" s="3">
        <v>-62.127000000000002</v>
      </c>
      <c r="E72118" s="6" t="s">
        <v>6</v>
      </c>
    </row>
    <row r="72119" spans="1:5" ht="13.9" customHeight="1" x14ac:dyDescent="0.6">
      <c r="A72119" s="1">
        <v>44279</v>
      </c>
      <c r="B72119">
        <v>23</v>
      </c>
      <c r="C72119" s="2">
        <v>0.99378</v>
      </c>
      <c r="D72119" s="3">
        <v>-27.262</v>
      </c>
      <c r="E72119" s="6" t="s">
        <v>6</v>
      </c>
    </row>
    <row r="72120" spans="1:5" ht="13.9" customHeight="1" x14ac:dyDescent="0.6">
      <c r="A72120" s="1">
        <v>44279</v>
      </c>
      <c r="B72120">
        <v>24</v>
      </c>
      <c r="C72120" s="2">
        <v>0.95040000000000002</v>
      </c>
      <c r="D72120" s="3">
        <v>-218.49199999999999</v>
      </c>
      <c r="E72120" s="6" t="s">
        <v>6</v>
      </c>
    </row>
    <row r="72121" spans="1:5" ht="13.9" customHeight="1" x14ac:dyDescent="0.6">
      <c r="A72121" s="1">
        <v>44280</v>
      </c>
      <c r="B72121">
        <v>1</v>
      </c>
      <c r="C72121" s="2">
        <v>0.96572000000000002</v>
      </c>
      <c r="D72121" s="3">
        <v>-147.18100000000001</v>
      </c>
      <c r="E72121" s="6" t="s">
        <v>6</v>
      </c>
    </row>
    <row r="72122" spans="1:5" ht="13.9" customHeight="1" x14ac:dyDescent="0.6">
      <c r="A72122" s="1">
        <v>44280</v>
      </c>
      <c r="B72122">
        <v>2</v>
      </c>
      <c r="C72122" s="2">
        <v>0.97607999999999995</v>
      </c>
      <c r="D72122" s="3">
        <v>-98.506</v>
      </c>
      <c r="E72122" s="6" t="s">
        <v>6</v>
      </c>
    </row>
    <row r="72123" spans="1:5" ht="13.9" customHeight="1" x14ac:dyDescent="0.6">
      <c r="A72123" s="1">
        <v>44280</v>
      </c>
      <c r="B72123">
        <v>3</v>
      </c>
      <c r="C72123" s="2">
        <v>0.98185999999999996</v>
      </c>
      <c r="D72123" s="3">
        <v>-73.614999999999995</v>
      </c>
      <c r="E72123" s="6" t="s">
        <v>6</v>
      </c>
    </row>
    <row r="72124" spans="1:5" ht="13.9" customHeight="1" x14ac:dyDescent="0.6">
      <c r="A72124" s="1">
        <v>44280</v>
      </c>
      <c r="B72124">
        <v>4</v>
      </c>
      <c r="C72124" s="2">
        <v>0.96945000000000003</v>
      </c>
      <c r="D72124" s="3">
        <v>-128.34</v>
      </c>
      <c r="E72124" s="6" t="s">
        <v>6</v>
      </c>
    </row>
    <row r="72125" spans="1:5" ht="13.9" customHeight="1" x14ac:dyDescent="0.6">
      <c r="A72125" s="1">
        <v>44280</v>
      </c>
      <c r="B72125">
        <v>5</v>
      </c>
      <c r="C72125" s="2">
        <v>0.96618000000000004</v>
      </c>
      <c r="D72125" s="3">
        <v>-146.721</v>
      </c>
      <c r="E72125" s="6" t="s">
        <v>6</v>
      </c>
    </row>
    <row r="72126" spans="1:5" ht="13.9" customHeight="1" x14ac:dyDescent="0.6">
      <c r="A72126" s="1">
        <v>44280</v>
      </c>
      <c r="B72126">
        <v>6</v>
      </c>
      <c r="C72126" s="2">
        <v>0.98517999999999994</v>
      </c>
      <c r="D72126" s="3">
        <v>-68.78</v>
      </c>
      <c r="E72126" s="6" t="s">
        <v>6</v>
      </c>
    </row>
    <row r="72127" spans="1:5" ht="13.9" customHeight="1" x14ac:dyDescent="0.6">
      <c r="A72127" s="1">
        <v>44280</v>
      </c>
      <c r="B72127">
        <v>7</v>
      </c>
      <c r="C72127" s="2">
        <v>0.97751999999999994</v>
      </c>
      <c r="D72127" s="3">
        <v>-112.871</v>
      </c>
      <c r="E72127" s="6" t="s">
        <v>6</v>
      </c>
    </row>
    <row r="72128" spans="1:5" ht="13.9" customHeight="1" x14ac:dyDescent="0.6">
      <c r="A72128" s="1">
        <v>44280</v>
      </c>
      <c r="B72128">
        <v>8</v>
      </c>
      <c r="C72128" s="2">
        <v>0.98055999999999999</v>
      </c>
      <c r="D72128" s="3">
        <v>-99.451999999999998</v>
      </c>
      <c r="E72128" s="6" t="s">
        <v>6</v>
      </c>
    </row>
    <row r="72129" spans="1:5" ht="13.9" customHeight="1" x14ac:dyDescent="0.6">
      <c r="A72129" s="1">
        <v>44280</v>
      </c>
      <c r="B72129">
        <v>9</v>
      </c>
      <c r="C72129" s="2">
        <v>0.97502999999999995</v>
      </c>
      <c r="D72129" s="3">
        <v>-131.381</v>
      </c>
      <c r="E72129" s="6" t="s">
        <v>6</v>
      </c>
    </row>
    <row r="72130" spans="1:5" ht="13.9" customHeight="1" x14ac:dyDescent="0.6">
      <c r="A72130" s="1">
        <v>44280</v>
      </c>
      <c r="B72130">
        <v>10</v>
      </c>
      <c r="C72130" s="2">
        <v>0.98165000000000002</v>
      </c>
      <c r="D72130" s="3">
        <v>-95.399000000000001</v>
      </c>
      <c r="E72130" s="6" t="s">
        <v>6</v>
      </c>
    </row>
    <row r="72131" spans="1:5" ht="13.9" customHeight="1" x14ac:dyDescent="0.6">
      <c r="A72131" s="1">
        <v>44280</v>
      </c>
      <c r="B72131">
        <v>11</v>
      </c>
      <c r="C72131" s="2">
        <v>0.96453</v>
      </c>
      <c r="D72131" s="3">
        <v>-186.87799999999999</v>
      </c>
      <c r="E72131" s="6" t="s">
        <v>6</v>
      </c>
    </row>
    <row r="72132" spans="1:5" ht="13.9" customHeight="1" x14ac:dyDescent="0.6">
      <c r="A72132" s="1">
        <v>44280</v>
      </c>
      <c r="B72132">
        <v>12</v>
      </c>
      <c r="C72132" s="2">
        <v>0.97763</v>
      </c>
      <c r="D72132" s="3">
        <v>-117.373</v>
      </c>
      <c r="E72132" s="6" t="s">
        <v>6</v>
      </c>
    </row>
    <row r="72133" spans="1:5" ht="13.9" customHeight="1" x14ac:dyDescent="0.6">
      <c r="A72133" s="1">
        <v>44280</v>
      </c>
      <c r="B72133">
        <v>13</v>
      </c>
      <c r="C72133" s="2">
        <v>0.98133000000000004</v>
      </c>
      <c r="D72133" s="3">
        <v>-96.661000000000001</v>
      </c>
      <c r="E72133" s="6" t="s">
        <v>6</v>
      </c>
    </row>
    <row r="72134" spans="1:5" ht="13.9" customHeight="1" x14ac:dyDescent="0.6">
      <c r="A72134" s="1">
        <v>44280</v>
      </c>
      <c r="B72134">
        <v>14</v>
      </c>
      <c r="C72134" s="2">
        <v>0.98382999999999998</v>
      </c>
      <c r="D72134" s="3">
        <v>-83.486999999999995</v>
      </c>
      <c r="E72134" s="6" t="s">
        <v>6</v>
      </c>
    </row>
    <row r="72135" spans="1:5" ht="13.9" customHeight="1" x14ac:dyDescent="0.6">
      <c r="A72135" s="1">
        <v>44280</v>
      </c>
      <c r="B72135">
        <v>15</v>
      </c>
      <c r="C72135" s="2">
        <v>0.98485999999999996</v>
      </c>
      <c r="D72135" s="3">
        <v>-77.153999999999996</v>
      </c>
      <c r="E72135" s="6" t="s">
        <v>6</v>
      </c>
    </row>
    <row r="72136" spans="1:5" ht="13.9" customHeight="1" x14ac:dyDescent="0.6">
      <c r="A72136" s="1">
        <v>44280</v>
      </c>
      <c r="B72136">
        <v>16</v>
      </c>
      <c r="C72136" s="2">
        <v>0.98619000000000001</v>
      </c>
      <c r="D72136" s="3">
        <v>-69.504000000000005</v>
      </c>
      <c r="E72136" s="6" t="s">
        <v>6</v>
      </c>
    </row>
    <row r="72137" spans="1:5" ht="13.9" customHeight="1" x14ac:dyDescent="0.6">
      <c r="A72137" s="1">
        <v>44280</v>
      </c>
      <c r="B72137">
        <v>17</v>
      </c>
      <c r="C72137" s="2">
        <v>0.97845000000000004</v>
      </c>
      <c r="D72137" s="3">
        <v>-108.889</v>
      </c>
      <c r="E72137" s="6" t="s">
        <v>6</v>
      </c>
    </row>
    <row r="72138" spans="1:5" ht="13.9" customHeight="1" x14ac:dyDescent="0.6">
      <c r="A72138" s="1">
        <v>44280</v>
      </c>
      <c r="B72138">
        <v>18</v>
      </c>
      <c r="C72138" s="2">
        <v>0.99324999999999997</v>
      </c>
      <c r="D72138" s="3">
        <v>-33.762999999999998</v>
      </c>
      <c r="E72138" s="6" t="s">
        <v>6</v>
      </c>
    </row>
    <row r="72139" spans="1:5" ht="13.9" customHeight="1" x14ac:dyDescent="0.6">
      <c r="A72139" s="1">
        <v>44280</v>
      </c>
      <c r="B72139">
        <v>19</v>
      </c>
      <c r="C72139" s="2">
        <v>0.97363</v>
      </c>
      <c r="D72139" s="3">
        <v>-136.21</v>
      </c>
      <c r="E72139" s="6" t="s">
        <v>6</v>
      </c>
    </row>
    <row r="72140" spans="1:5" ht="13.9" customHeight="1" x14ac:dyDescent="0.6">
      <c r="A72140" s="1">
        <v>44280</v>
      </c>
      <c r="B72140">
        <v>20</v>
      </c>
      <c r="C72140" s="2">
        <v>0.99668999999999996</v>
      </c>
      <c r="D72140" s="3">
        <v>-16.579000000000001</v>
      </c>
      <c r="E72140" s="6" t="s">
        <v>6</v>
      </c>
    </row>
    <row r="72141" spans="1:5" ht="13.9" customHeight="1" x14ac:dyDescent="0.6">
      <c r="A72141" s="1">
        <v>44280</v>
      </c>
      <c r="B72141">
        <v>21</v>
      </c>
      <c r="C72141" s="2">
        <v>0.97819999999999996</v>
      </c>
      <c r="D72141" s="3">
        <v>-110.619</v>
      </c>
      <c r="E72141" s="6" t="s">
        <v>6</v>
      </c>
    </row>
    <row r="72142" spans="1:5" ht="13.9" customHeight="1" x14ac:dyDescent="0.6">
      <c r="A72142" s="1">
        <v>44280</v>
      </c>
      <c r="B72142">
        <v>22</v>
      </c>
      <c r="C72142" s="2">
        <v>0.98118000000000005</v>
      </c>
      <c r="D72142" s="3">
        <v>-89.542000000000002</v>
      </c>
      <c r="E72142" s="6" t="s">
        <v>6</v>
      </c>
    </row>
    <row r="72143" spans="1:5" ht="13.9" customHeight="1" x14ac:dyDescent="0.6">
      <c r="A72143" s="1">
        <v>44280</v>
      </c>
      <c r="B72143">
        <v>23</v>
      </c>
      <c r="C72143" s="2">
        <v>0.99441999999999997</v>
      </c>
      <c r="D72143" s="3">
        <v>-25.04</v>
      </c>
      <c r="E72143" s="6" t="s">
        <v>6</v>
      </c>
    </row>
    <row r="72144" spans="1:5" ht="13.9" customHeight="1" x14ac:dyDescent="0.6">
      <c r="A72144" s="1">
        <v>44280</v>
      </c>
      <c r="B72144">
        <v>24</v>
      </c>
      <c r="C72144" s="2">
        <v>0.98628000000000005</v>
      </c>
      <c r="D72144" s="3">
        <v>-59.277999999999999</v>
      </c>
      <c r="E72144" s="6" t="s">
        <v>6</v>
      </c>
    </row>
    <row r="72145" spans="1:5" ht="13.9" customHeight="1" x14ac:dyDescent="0.6">
      <c r="A72145" s="1">
        <v>44281</v>
      </c>
      <c r="B72145">
        <v>1</v>
      </c>
      <c r="C72145" s="2">
        <v>0.97533000000000003</v>
      </c>
      <c r="D72145" s="3">
        <v>-105.92700000000001</v>
      </c>
      <c r="E72145" s="6" t="s">
        <v>6</v>
      </c>
    </row>
    <row r="72146" spans="1:5" ht="13.9" customHeight="1" x14ac:dyDescent="0.6">
      <c r="A72146" s="1">
        <v>44281</v>
      </c>
      <c r="B72146">
        <v>2</v>
      </c>
      <c r="C72146" s="2">
        <v>0.95884999999999998</v>
      </c>
      <c r="D72146" s="3">
        <v>-173.791</v>
      </c>
      <c r="E72146" s="6" t="s">
        <v>6</v>
      </c>
    </row>
    <row r="72147" spans="1:5" ht="13.9" customHeight="1" x14ac:dyDescent="0.6">
      <c r="A72147" s="1">
        <v>44281</v>
      </c>
      <c r="B72147">
        <v>3</v>
      </c>
      <c r="C72147" s="2">
        <v>0.96257000000000004</v>
      </c>
      <c r="D72147" s="3">
        <v>-158.172</v>
      </c>
      <c r="E72147" s="6" t="s">
        <v>6</v>
      </c>
    </row>
    <row r="72148" spans="1:5" ht="13.9" customHeight="1" x14ac:dyDescent="0.6">
      <c r="A72148" s="1">
        <v>44281</v>
      </c>
      <c r="B72148">
        <v>4</v>
      </c>
      <c r="C72148" s="2">
        <v>0.96613000000000004</v>
      </c>
      <c r="D72148" s="3">
        <v>-144.06299999999999</v>
      </c>
      <c r="E72148" s="6" t="s">
        <v>6</v>
      </c>
    </row>
    <row r="72149" spans="1:5" ht="13.9" customHeight="1" x14ac:dyDescent="0.6">
      <c r="A72149" s="1">
        <v>44281</v>
      </c>
      <c r="B72149">
        <v>5</v>
      </c>
      <c r="C72149" s="2">
        <v>0.96589000000000003</v>
      </c>
      <c r="D72149" s="3">
        <v>-148.726</v>
      </c>
      <c r="E72149" s="6" t="s">
        <v>6</v>
      </c>
    </row>
    <row r="72150" spans="1:5" ht="13.9" customHeight="1" x14ac:dyDescent="0.6">
      <c r="A72150" s="1">
        <v>44281</v>
      </c>
      <c r="B72150">
        <v>6</v>
      </c>
      <c r="C72150" s="2">
        <v>0.97492000000000001</v>
      </c>
      <c r="D72150" s="3">
        <v>-114.514</v>
      </c>
      <c r="E72150" s="6" t="s">
        <v>6</v>
      </c>
    </row>
    <row r="72151" spans="1:5" ht="13.9" customHeight="1" x14ac:dyDescent="0.6">
      <c r="A72151" s="1">
        <v>44281</v>
      </c>
      <c r="B72151">
        <v>7</v>
      </c>
      <c r="C72151" s="2">
        <v>0.98380000000000001</v>
      </c>
      <c r="D72151" s="3">
        <v>-78.337999999999994</v>
      </c>
      <c r="E72151" s="6" t="s">
        <v>6</v>
      </c>
    </row>
    <row r="72152" spans="1:5" ht="13.9" customHeight="1" x14ac:dyDescent="0.6">
      <c r="A72152" s="1">
        <v>44281</v>
      </c>
      <c r="B72152">
        <v>8</v>
      </c>
      <c r="C72152" s="2">
        <v>0.97821999999999998</v>
      </c>
      <c r="D72152" s="3">
        <v>-106.684</v>
      </c>
      <c r="E72152" s="6" t="s">
        <v>6</v>
      </c>
    </row>
    <row r="72153" spans="1:5" ht="13.9" customHeight="1" x14ac:dyDescent="0.6">
      <c r="A72153" s="1">
        <v>44281</v>
      </c>
      <c r="B72153">
        <v>9</v>
      </c>
      <c r="C72153" s="2">
        <v>0.97628999999999999</v>
      </c>
      <c r="D72153" s="3">
        <v>-120.464</v>
      </c>
      <c r="E72153" s="6" t="s">
        <v>6</v>
      </c>
    </row>
    <row r="72154" spans="1:5" ht="13.9" customHeight="1" x14ac:dyDescent="0.6">
      <c r="A72154" s="1">
        <v>44281</v>
      </c>
      <c r="B72154">
        <v>10</v>
      </c>
      <c r="C72154" s="2">
        <v>1.0041199999999999</v>
      </c>
      <c r="D72154" s="3">
        <v>20.626999999999999</v>
      </c>
      <c r="E72154" s="6" t="s">
        <v>6</v>
      </c>
    </row>
    <row r="72155" spans="1:5" ht="13.9" customHeight="1" x14ac:dyDescent="0.6">
      <c r="A72155" s="1">
        <v>44281</v>
      </c>
      <c r="B72155">
        <v>11</v>
      </c>
      <c r="C72155" s="2">
        <v>1.0001800000000001</v>
      </c>
      <c r="D72155" s="3">
        <v>0.89400000000000002</v>
      </c>
      <c r="E72155" s="6" t="s">
        <v>6</v>
      </c>
    </row>
    <row r="72156" spans="1:5" ht="13.9" customHeight="1" x14ac:dyDescent="0.6">
      <c r="A72156" s="1">
        <v>44281</v>
      </c>
      <c r="B72156">
        <v>12</v>
      </c>
      <c r="C72156" s="2">
        <v>0.99858000000000002</v>
      </c>
      <c r="D72156" s="3">
        <v>-7.0990000000000002</v>
      </c>
      <c r="E72156" s="6" t="s">
        <v>6</v>
      </c>
    </row>
    <row r="72157" spans="1:5" ht="13.9" customHeight="1" x14ac:dyDescent="0.6">
      <c r="A72157" s="1">
        <v>44281</v>
      </c>
      <c r="B72157">
        <v>13</v>
      </c>
      <c r="C72157" s="2">
        <v>1.0111300000000001</v>
      </c>
      <c r="D72157" s="3">
        <v>54.468000000000004</v>
      </c>
      <c r="E72157" s="6" t="s">
        <v>6</v>
      </c>
    </row>
    <row r="72158" spans="1:5" ht="13.9" customHeight="1" x14ac:dyDescent="0.6">
      <c r="A72158" s="1">
        <v>44281</v>
      </c>
      <c r="B72158">
        <v>14</v>
      </c>
      <c r="C72158" s="2">
        <v>1.0041599999999999</v>
      </c>
      <c r="D72158" s="3">
        <v>20.291</v>
      </c>
      <c r="E72158" s="6" t="s">
        <v>6</v>
      </c>
    </row>
    <row r="72159" spans="1:5" ht="13.9" customHeight="1" x14ac:dyDescent="0.6">
      <c r="A72159" s="1">
        <v>44281</v>
      </c>
      <c r="B72159">
        <v>15</v>
      </c>
      <c r="C72159" s="2">
        <v>0.98080000000000001</v>
      </c>
      <c r="D72159" s="3">
        <v>-94.694000000000003</v>
      </c>
      <c r="E72159" s="6" t="s">
        <v>6</v>
      </c>
    </row>
    <row r="72160" spans="1:5" ht="13.9" customHeight="1" x14ac:dyDescent="0.6">
      <c r="A72160" s="1">
        <v>44281</v>
      </c>
      <c r="B72160">
        <v>16</v>
      </c>
      <c r="C72160" s="2">
        <v>0.95469999999999999</v>
      </c>
      <c r="D72160" s="3">
        <v>-227.42699999999999</v>
      </c>
      <c r="E72160" s="6" t="s">
        <v>6</v>
      </c>
    </row>
    <row r="72161" spans="1:5" ht="13.9" customHeight="1" x14ac:dyDescent="0.6">
      <c r="A72161" s="1">
        <v>44281</v>
      </c>
      <c r="B72161">
        <v>17</v>
      </c>
      <c r="C72161" s="2">
        <v>0.95362000000000002</v>
      </c>
      <c r="D72161" s="3">
        <v>-230.41800000000001</v>
      </c>
      <c r="E72161" s="6" t="s">
        <v>6</v>
      </c>
    </row>
    <row r="72162" spans="1:5" ht="13.9" customHeight="1" x14ac:dyDescent="0.6">
      <c r="A72162" s="1">
        <v>44281</v>
      </c>
      <c r="B72162">
        <v>18</v>
      </c>
      <c r="C72162" s="2">
        <v>0.95369999999999999</v>
      </c>
      <c r="D72162" s="3">
        <v>-230.68899999999999</v>
      </c>
      <c r="E72162" s="6" t="s">
        <v>6</v>
      </c>
    </row>
    <row r="72163" spans="1:5" ht="13.9" customHeight="1" x14ac:dyDescent="0.6">
      <c r="A72163" s="1">
        <v>44281</v>
      </c>
      <c r="B72163">
        <v>19</v>
      </c>
      <c r="C72163" s="2">
        <v>0.97777999999999998</v>
      </c>
      <c r="D72163" s="3">
        <v>-107.504</v>
      </c>
      <c r="E72163" s="6" t="s">
        <v>6</v>
      </c>
    </row>
    <row r="72164" spans="1:5" ht="13.9" customHeight="1" x14ac:dyDescent="0.6">
      <c r="A72164" s="1">
        <v>44281</v>
      </c>
      <c r="B72164">
        <v>20</v>
      </c>
      <c r="C72164" s="2">
        <v>0.98004999999999998</v>
      </c>
      <c r="D72164" s="3">
        <v>-98.673000000000002</v>
      </c>
      <c r="E72164" s="6" t="s">
        <v>6</v>
      </c>
    </row>
    <row r="72165" spans="1:5" ht="13.9" customHeight="1" x14ac:dyDescent="0.6">
      <c r="A72165" s="1">
        <v>44281</v>
      </c>
      <c r="B72165">
        <v>21</v>
      </c>
      <c r="C72165" s="2">
        <v>0.95587999999999995</v>
      </c>
      <c r="D72165" s="3">
        <v>-216.935</v>
      </c>
      <c r="E72165" s="6" t="s">
        <v>6</v>
      </c>
    </row>
    <row r="72166" spans="1:5" ht="13.9" customHeight="1" x14ac:dyDescent="0.6">
      <c r="A72166" s="1">
        <v>44281</v>
      </c>
      <c r="B72166">
        <v>22</v>
      </c>
      <c r="C72166" s="2">
        <v>0.96406999999999998</v>
      </c>
      <c r="D72166" s="3">
        <v>-166.85599999999999</v>
      </c>
      <c r="E72166" s="6" t="s">
        <v>6</v>
      </c>
    </row>
    <row r="72167" spans="1:5" ht="13.9" customHeight="1" x14ac:dyDescent="0.6">
      <c r="A72167" s="1">
        <v>44281</v>
      </c>
      <c r="B72167">
        <v>23</v>
      </c>
      <c r="C72167" s="2">
        <v>0.97604000000000002</v>
      </c>
      <c r="D72167" s="3">
        <v>-105.494</v>
      </c>
      <c r="E72167" s="6" t="s">
        <v>6</v>
      </c>
    </row>
    <row r="72168" spans="1:5" ht="13.9" customHeight="1" x14ac:dyDescent="0.6">
      <c r="A72168" s="1">
        <v>44281</v>
      </c>
      <c r="B72168">
        <v>24</v>
      </c>
      <c r="C72168" s="2">
        <v>0.97719999999999996</v>
      </c>
      <c r="D72168" s="3">
        <v>-95.971000000000004</v>
      </c>
      <c r="E72168" s="6" t="s">
        <v>6</v>
      </c>
    </row>
    <row r="72169" spans="1:5" ht="13.9" customHeight="1" x14ac:dyDescent="0.6">
      <c r="A72169" s="1">
        <v>44282</v>
      </c>
      <c r="B72169">
        <v>1</v>
      </c>
      <c r="C72169" s="2">
        <v>0.98950000000000005</v>
      </c>
      <c r="D72169" s="3">
        <v>-43.1</v>
      </c>
      <c r="E72169" s="6" t="s">
        <v>6</v>
      </c>
    </row>
    <row r="72170" spans="1:5" ht="13.9" customHeight="1" x14ac:dyDescent="0.6">
      <c r="A72170" s="1">
        <v>44282</v>
      </c>
      <c r="B72170">
        <v>2</v>
      </c>
      <c r="C72170" s="2">
        <v>0.98633999999999999</v>
      </c>
      <c r="D72170" s="3">
        <v>-55.484000000000002</v>
      </c>
      <c r="E72170" s="6" t="s">
        <v>6</v>
      </c>
    </row>
    <row r="72171" spans="1:5" ht="13.9" customHeight="1" x14ac:dyDescent="0.6">
      <c r="A72171" s="1">
        <v>44282</v>
      </c>
      <c r="B72171">
        <v>3</v>
      </c>
      <c r="C72171" s="2">
        <v>0.99311000000000005</v>
      </c>
      <c r="D72171" s="3">
        <v>-27.494</v>
      </c>
      <c r="E72171" s="6" t="s">
        <v>6</v>
      </c>
    </row>
    <row r="72172" spans="1:5" ht="13.9" customHeight="1" x14ac:dyDescent="0.6">
      <c r="A72172" s="1">
        <v>44282</v>
      </c>
      <c r="B72172">
        <v>4</v>
      </c>
      <c r="C72172" s="2">
        <v>0.99004999999999999</v>
      </c>
      <c r="D72172" s="3">
        <v>-40.162999999999997</v>
      </c>
      <c r="E72172" s="6" t="s">
        <v>6</v>
      </c>
    </row>
    <row r="72173" spans="1:5" ht="13.9" customHeight="1" x14ac:dyDescent="0.6">
      <c r="A72173" s="1">
        <v>44282</v>
      </c>
      <c r="B72173">
        <v>5</v>
      </c>
      <c r="C72173" s="2">
        <v>0.98202999999999996</v>
      </c>
      <c r="D72173" s="3">
        <v>-75.058000000000007</v>
      </c>
      <c r="E72173" s="6" t="s">
        <v>6</v>
      </c>
    </row>
    <row r="72174" spans="1:5" ht="13.9" customHeight="1" x14ac:dyDescent="0.6">
      <c r="A72174" s="1">
        <v>44282</v>
      </c>
      <c r="B72174">
        <v>6</v>
      </c>
      <c r="C72174" s="2">
        <v>0.97248999999999997</v>
      </c>
      <c r="D72174" s="3">
        <v>-121.38200000000001</v>
      </c>
      <c r="E72174" s="6" t="s">
        <v>6</v>
      </c>
    </row>
    <row r="72175" spans="1:5" ht="13.9" customHeight="1" x14ac:dyDescent="0.6">
      <c r="A72175" s="1">
        <v>44282</v>
      </c>
      <c r="B72175">
        <v>7</v>
      </c>
      <c r="C72175" s="2">
        <v>0.98233999999999999</v>
      </c>
      <c r="D72175" s="3">
        <v>-79.355000000000004</v>
      </c>
      <c r="E72175" s="6" t="s">
        <v>6</v>
      </c>
    </row>
    <row r="72176" spans="1:5" ht="13.9" customHeight="1" x14ac:dyDescent="0.6">
      <c r="A72176" s="1">
        <v>44282</v>
      </c>
      <c r="B72176">
        <v>8</v>
      </c>
      <c r="C72176" s="2">
        <v>0.96601999999999999</v>
      </c>
      <c r="D72176" s="3">
        <v>-158.839</v>
      </c>
      <c r="E72176" s="6" t="s">
        <v>6</v>
      </c>
    </row>
    <row r="72177" spans="1:5" ht="13.9" customHeight="1" x14ac:dyDescent="0.6">
      <c r="A72177" s="1">
        <v>44282</v>
      </c>
      <c r="B72177">
        <v>9</v>
      </c>
      <c r="C72177" s="2">
        <v>0.96020000000000005</v>
      </c>
      <c r="D72177" s="3">
        <v>-190.21899999999999</v>
      </c>
      <c r="E72177" s="6" t="s">
        <v>6</v>
      </c>
    </row>
    <row r="72178" spans="1:5" ht="13.9" customHeight="1" x14ac:dyDescent="0.6">
      <c r="A72178" s="1">
        <v>44282</v>
      </c>
      <c r="B72178">
        <v>10</v>
      </c>
      <c r="C72178" s="2">
        <v>0.96152000000000004</v>
      </c>
      <c r="D72178" s="3">
        <v>-184.64599999999999</v>
      </c>
      <c r="E72178" s="6" t="s">
        <v>6</v>
      </c>
    </row>
    <row r="72179" spans="1:5" ht="13.9" customHeight="1" x14ac:dyDescent="0.6">
      <c r="A72179" s="1">
        <v>44282</v>
      </c>
      <c r="B72179">
        <v>11</v>
      </c>
      <c r="C72179" s="2">
        <v>0.97109999999999996</v>
      </c>
      <c r="D72179" s="3">
        <v>-134.874</v>
      </c>
      <c r="E72179" s="6" t="s">
        <v>6</v>
      </c>
    </row>
    <row r="72180" spans="1:5" ht="13.9" customHeight="1" x14ac:dyDescent="0.6">
      <c r="A72180" s="1">
        <v>44282</v>
      </c>
      <c r="B72180">
        <v>12</v>
      </c>
      <c r="C72180" s="2">
        <v>0.97335000000000005</v>
      </c>
      <c r="D72180" s="3">
        <v>-124.371</v>
      </c>
      <c r="E72180" s="6" t="s">
        <v>6</v>
      </c>
    </row>
    <row r="72181" spans="1:5" ht="13.9" customHeight="1" x14ac:dyDescent="0.6">
      <c r="A72181" s="1">
        <v>44282</v>
      </c>
      <c r="B72181">
        <v>13</v>
      </c>
      <c r="C72181" s="2">
        <v>0.99351999999999996</v>
      </c>
      <c r="D72181" s="3">
        <v>-29.244</v>
      </c>
      <c r="E72181" s="6" t="s">
        <v>6</v>
      </c>
    </row>
    <row r="72182" spans="1:5" ht="13.9" customHeight="1" x14ac:dyDescent="0.6">
      <c r="A72182" s="1">
        <v>44282</v>
      </c>
      <c r="B72182">
        <v>14</v>
      </c>
      <c r="C72182" s="2">
        <v>0.96467000000000003</v>
      </c>
      <c r="D72182" s="3">
        <v>-161.56100000000001</v>
      </c>
      <c r="E72182" s="6" t="s">
        <v>6</v>
      </c>
    </row>
    <row r="72183" spans="1:5" ht="13.9" customHeight="1" x14ac:dyDescent="0.6">
      <c r="A72183" s="1">
        <v>44282</v>
      </c>
      <c r="B72183">
        <v>15</v>
      </c>
      <c r="C72183" s="2">
        <v>0.99031000000000002</v>
      </c>
      <c r="D72183" s="3">
        <v>-42.534999999999997</v>
      </c>
      <c r="E72183" s="6" t="s">
        <v>6</v>
      </c>
    </row>
    <row r="72184" spans="1:5" ht="13.9" customHeight="1" x14ac:dyDescent="0.6">
      <c r="A72184" s="1">
        <v>44282</v>
      </c>
      <c r="B72184">
        <v>16</v>
      </c>
      <c r="C72184" s="2">
        <v>0.9788</v>
      </c>
      <c r="D72184" s="3">
        <v>-93.614999999999995</v>
      </c>
      <c r="E72184" s="6" t="s">
        <v>6</v>
      </c>
    </row>
    <row r="72185" spans="1:5" ht="13.9" customHeight="1" x14ac:dyDescent="0.6">
      <c r="A72185" s="1">
        <v>44282</v>
      </c>
      <c r="B72185">
        <v>17</v>
      </c>
      <c r="C72185" s="2">
        <v>0.99253000000000002</v>
      </c>
      <c r="D72185" s="3">
        <v>-32.722000000000001</v>
      </c>
      <c r="E72185" s="6" t="s">
        <v>6</v>
      </c>
    </row>
    <row r="72186" spans="1:5" ht="13.9" customHeight="1" x14ac:dyDescent="0.6">
      <c r="A72186" s="1">
        <v>44282</v>
      </c>
      <c r="B72186">
        <v>18</v>
      </c>
      <c r="C72186" s="2">
        <v>1.0101199999999999</v>
      </c>
      <c r="D72186" s="3">
        <v>43.942999999999998</v>
      </c>
      <c r="E72186" s="6" t="s">
        <v>6</v>
      </c>
    </row>
    <row r="72187" spans="1:5" ht="13.9" customHeight="1" x14ac:dyDescent="0.6">
      <c r="A72187" s="1">
        <v>44282</v>
      </c>
      <c r="B72187">
        <v>19</v>
      </c>
      <c r="C72187" s="2">
        <v>0.99507000000000001</v>
      </c>
      <c r="D72187" s="3">
        <v>-21.579000000000001</v>
      </c>
      <c r="E72187" s="6" t="s">
        <v>6</v>
      </c>
    </row>
    <row r="72188" spans="1:5" ht="13.9" customHeight="1" x14ac:dyDescent="0.6">
      <c r="A72188" s="1">
        <v>44282</v>
      </c>
      <c r="B72188">
        <v>20</v>
      </c>
      <c r="C72188" s="2">
        <v>0.98294999999999999</v>
      </c>
      <c r="D72188" s="3">
        <v>-78.113</v>
      </c>
      <c r="E72188" s="6" t="s">
        <v>6</v>
      </c>
    </row>
    <row r="72189" spans="1:5" ht="13.9" customHeight="1" x14ac:dyDescent="0.6">
      <c r="A72189" s="1">
        <v>44282</v>
      </c>
      <c r="B72189">
        <v>21</v>
      </c>
      <c r="C72189" s="2">
        <v>0.98980999999999997</v>
      </c>
      <c r="D72189" s="3">
        <v>-44.731999999999999</v>
      </c>
      <c r="E72189" s="6" t="s">
        <v>6</v>
      </c>
    </row>
    <row r="72190" spans="1:5" ht="13.9" customHeight="1" x14ac:dyDescent="0.6">
      <c r="A72190" s="1">
        <v>44282</v>
      </c>
      <c r="B72190">
        <v>22</v>
      </c>
      <c r="C72190" s="2">
        <v>0.97352000000000005</v>
      </c>
      <c r="D72190" s="3">
        <v>-114.864</v>
      </c>
      <c r="E72190" s="6" t="s">
        <v>6</v>
      </c>
    </row>
    <row r="72191" spans="1:5" ht="13.9" customHeight="1" x14ac:dyDescent="0.6">
      <c r="A72191" s="1">
        <v>44282</v>
      </c>
      <c r="B72191">
        <v>23</v>
      </c>
      <c r="C72191" s="2">
        <v>0.99151999999999996</v>
      </c>
      <c r="D72191" s="3">
        <v>-34.655000000000001</v>
      </c>
      <c r="E72191" s="6" t="s">
        <v>6</v>
      </c>
    </row>
    <row r="72192" spans="1:5" ht="13.9" customHeight="1" x14ac:dyDescent="0.6">
      <c r="A72192" s="1">
        <v>44282</v>
      </c>
      <c r="B72192">
        <v>24</v>
      </c>
      <c r="C72192" s="2">
        <v>1.0036099999999999</v>
      </c>
      <c r="D72192" s="3">
        <v>14.106999999999999</v>
      </c>
      <c r="E72192" s="6" t="s">
        <v>6</v>
      </c>
    </row>
    <row r="72193" spans="1:5" ht="13.9" customHeight="1" x14ac:dyDescent="0.6">
      <c r="A72193" s="1">
        <v>44283</v>
      </c>
      <c r="B72193">
        <v>1</v>
      </c>
      <c r="C72193" s="2">
        <v>0.99399000000000004</v>
      </c>
      <c r="D72193" s="3">
        <v>-22.736999999999998</v>
      </c>
      <c r="E72193" s="6" t="s">
        <v>6</v>
      </c>
    </row>
    <row r="72194" spans="1:5" ht="13.9" customHeight="1" x14ac:dyDescent="0.6">
      <c r="A72194" s="1">
        <v>44283</v>
      </c>
      <c r="B72194">
        <v>2</v>
      </c>
      <c r="C72194" s="2">
        <v>0.99826000000000004</v>
      </c>
      <c r="D72194" s="3">
        <v>-6.47</v>
      </c>
      <c r="E72194" s="6" t="s">
        <v>6</v>
      </c>
    </row>
    <row r="72195" spans="1:5" ht="13.9" customHeight="1" x14ac:dyDescent="0.6">
      <c r="A72195" s="1">
        <v>44283</v>
      </c>
      <c r="B72195">
        <v>3</v>
      </c>
      <c r="C72195" s="2">
        <v>1.0178700000000001</v>
      </c>
      <c r="D72195" s="3">
        <v>65.528999999999996</v>
      </c>
      <c r="E72195" s="6" t="s">
        <v>6</v>
      </c>
    </row>
    <row r="72196" spans="1:5" ht="13.9" customHeight="1" x14ac:dyDescent="0.6">
      <c r="A72196" s="1">
        <v>44283</v>
      </c>
      <c r="B72196">
        <v>4</v>
      </c>
      <c r="C72196" s="2">
        <v>1.0141500000000001</v>
      </c>
      <c r="D72196" s="3">
        <v>52.081000000000003</v>
      </c>
      <c r="E72196" s="6" t="s">
        <v>6</v>
      </c>
    </row>
    <row r="72197" spans="1:5" ht="13.9" customHeight="1" x14ac:dyDescent="0.6">
      <c r="A72197" s="1">
        <v>44283</v>
      </c>
      <c r="B72197">
        <v>5</v>
      </c>
      <c r="C72197" s="2">
        <v>1.0062</v>
      </c>
      <c r="D72197" s="3">
        <v>23.234000000000002</v>
      </c>
      <c r="E72197" s="6" t="s">
        <v>6</v>
      </c>
    </row>
    <row r="72198" spans="1:5" ht="13.9" customHeight="1" x14ac:dyDescent="0.6">
      <c r="A72198" s="1">
        <v>44283</v>
      </c>
      <c r="B72198">
        <v>6</v>
      </c>
      <c r="C72198" s="2">
        <v>1.0081500000000001</v>
      </c>
      <c r="D72198" s="3">
        <v>31.283000000000001</v>
      </c>
      <c r="E72198" s="6" t="s">
        <v>6</v>
      </c>
    </row>
    <row r="72199" spans="1:5" ht="13.9" customHeight="1" x14ac:dyDescent="0.6">
      <c r="A72199" s="1">
        <v>44283</v>
      </c>
      <c r="B72199">
        <v>7</v>
      </c>
      <c r="C72199" s="2">
        <v>1.0178100000000001</v>
      </c>
      <c r="D72199" s="3">
        <v>69.816000000000003</v>
      </c>
      <c r="E72199" s="6" t="s">
        <v>6</v>
      </c>
    </row>
    <row r="72200" spans="1:5" ht="13.9" customHeight="1" x14ac:dyDescent="0.6">
      <c r="A72200" s="1">
        <v>44283</v>
      </c>
      <c r="B72200">
        <v>8</v>
      </c>
      <c r="C72200" s="2">
        <v>0.98658000000000001</v>
      </c>
      <c r="D72200" s="3">
        <v>-55.945999999999998</v>
      </c>
      <c r="E72200" s="6" t="s">
        <v>6</v>
      </c>
    </row>
    <row r="72201" spans="1:5" ht="13.9" customHeight="1" x14ac:dyDescent="0.6">
      <c r="A72201" s="1">
        <v>44283</v>
      </c>
      <c r="B72201">
        <v>9</v>
      </c>
      <c r="C72201" s="2">
        <v>0.98975999999999997</v>
      </c>
      <c r="D72201" s="3">
        <v>-44.036000000000001</v>
      </c>
      <c r="E72201" s="6" t="s">
        <v>6</v>
      </c>
    </row>
    <row r="72202" spans="1:5" ht="13.9" customHeight="1" x14ac:dyDescent="0.6">
      <c r="A72202" s="1">
        <v>44283</v>
      </c>
      <c r="B72202">
        <v>10</v>
      </c>
      <c r="C72202" s="2">
        <v>1.0005200000000001</v>
      </c>
      <c r="D72202" s="3">
        <v>2.294</v>
      </c>
      <c r="E72202" s="6" t="s">
        <v>6</v>
      </c>
    </row>
    <row r="72203" spans="1:5" ht="13.9" customHeight="1" x14ac:dyDescent="0.6">
      <c r="A72203" s="1">
        <v>44283</v>
      </c>
      <c r="B72203">
        <v>11</v>
      </c>
      <c r="C72203" s="2">
        <v>0.99521000000000004</v>
      </c>
      <c r="D72203" s="3">
        <v>-21.497</v>
      </c>
      <c r="E72203" s="6" t="s">
        <v>6</v>
      </c>
    </row>
    <row r="72204" spans="1:5" ht="13.9" customHeight="1" x14ac:dyDescent="0.6">
      <c r="A72204" s="1">
        <v>44283</v>
      </c>
      <c r="B72204">
        <v>12</v>
      </c>
      <c r="C72204" s="2">
        <v>0.99116000000000004</v>
      </c>
      <c r="D72204" s="3">
        <v>-40.238999999999997</v>
      </c>
      <c r="E72204" s="6" t="s">
        <v>6</v>
      </c>
    </row>
    <row r="72205" spans="1:5" ht="13.9" customHeight="1" x14ac:dyDescent="0.6">
      <c r="A72205" s="1">
        <v>44283</v>
      </c>
      <c r="B72205">
        <v>13</v>
      </c>
      <c r="C72205" s="2">
        <v>0.98590999999999995</v>
      </c>
      <c r="D72205" s="3">
        <v>-64.790999999999997</v>
      </c>
      <c r="E72205" s="6" t="s">
        <v>6</v>
      </c>
    </row>
    <row r="72206" spans="1:5" ht="13.9" customHeight="1" x14ac:dyDescent="0.6">
      <c r="A72206" s="1">
        <v>44283</v>
      </c>
      <c r="B72206">
        <v>14</v>
      </c>
      <c r="C72206" s="2">
        <v>0.97477999999999998</v>
      </c>
      <c r="D72206" s="3">
        <v>-117.523</v>
      </c>
      <c r="E72206" s="6" t="s">
        <v>6</v>
      </c>
    </row>
    <row r="72207" spans="1:5" ht="13.9" customHeight="1" x14ac:dyDescent="0.6">
      <c r="A72207" s="1">
        <v>44283</v>
      </c>
      <c r="B72207">
        <v>15</v>
      </c>
      <c r="C72207" s="2">
        <v>0.98816000000000004</v>
      </c>
      <c r="D72207" s="3">
        <v>-54.612000000000002</v>
      </c>
      <c r="E72207" s="6" t="s">
        <v>6</v>
      </c>
    </row>
    <row r="72208" spans="1:5" ht="13.9" customHeight="1" x14ac:dyDescent="0.6">
      <c r="A72208" s="1">
        <v>44283</v>
      </c>
      <c r="B72208">
        <v>16</v>
      </c>
      <c r="C72208" s="2">
        <v>1.00047</v>
      </c>
      <c r="D72208" s="3">
        <v>2.1859999999999999</v>
      </c>
      <c r="E72208" s="6" t="s">
        <v>6</v>
      </c>
    </row>
    <row r="72209" spans="1:5" ht="13.9" customHeight="1" x14ac:dyDescent="0.6">
      <c r="A72209" s="1">
        <v>44283</v>
      </c>
      <c r="B72209">
        <v>17</v>
      </c>
      <c r="C72209" s="2">
        <v>0.99177000000000004</v>
      </c>
      <c r="D72209" s="3">
        <v>-38.844999999999999</v>
      </c>
      <c r="E72209" s="6" t="s">
        <v>6</v>
      </c>
    </row>
    <row r="72210" spans="1:5" ht="13.9" customHeight="1" x14ac:dyDescent="0.6">
      <c r="A72210" s="1">
        <v>44283</v>
      </c>
      <c r="B72210">
        <v>18</v>
      </c>
      <c r="C72210" s="2">
        <v>0.98226999999999998</v>
      </c>
      <c r="D72210" s="3">
        <v>-87.504999999999995</v>
      </c>
      <c r="E72210" s="6" t="s">
        <v>6</v>
      </c>
    </row>
    <row r="72211" spans="1:5" ht="13.9" customHeight="1" x14ac:dyDescent="0.6">
      <c r="A72211" s="1">
        <v>44283</v>
      </c>
      <c r="B72211">
        <v>19</v>
      </c>
      <c r="C72211" s="2">
        <v>1.00535</v>
      </c>
      <c r="D72211" s="3">
        <v>25.966000000000001</v>
      </c>
      <c r="E72211" s="6" t="s">
        <v>6</v>
      </c>
    </row>
    <row r="72212" spans="1:5" ht="13.9" customHeight="1" x14ac:dyDescent="0.6">
      <c r="A72212" s="1">
        <v>44283</v>
      </c>
      <c r="B72212">
        <v>20</v>
      </c>
      <c r="C72212" s="2">
        <v>0.99319999999999997</v>
      </c>
      <c r="D72212" s="3">
        <v>-34.36</v>
      </c>
      <c r="E72212" s="6" t="s">
        <v>6</v>
      </c>
    </row>
    <row r="72213" spans="1:5" ht="13.9" customHeight="1" x14ac:dyDescent="0.6">
      <c r="A72213" s="1">
        <v>44283</v>
      </c>
      <c r="B72213">
        <v>21</v>
      </c>
      <c r="C72213" s="2">
        <v>0.996</v>
      </c>
      <c r="D72213" s="3">
        <v>-19.760999999999999</v>
      </c>
      <c r="E72213" s="6" t="s">
        <v>6</v>
      </c>
    </row>
    <row r="72214" spans="1:5" ht="13.9" customHeight="1" x14ac:dyDescent="0.6">
      <c r="A72214" s="1">
        <v>44283</v>
      </c>
      <c r="B72214">
        <v>22</v>
      </c>
      <c r="C72214" s="2">
        <v>0.99636999999999998</v>
      </c>
      <c r="D72214" s="3">
        <v>-17.196000000000002</v>
      </c>
      <c r="E72214" s="6" t="s">
        <v>6</v>
      </c>
    </row>
    <row r="72215" spans="1:5" ht="13.9" customHeight="1" x14ac:dyDescent="0.6">
      <c r="A72215" s="1">
        <v>44283</v>
      </c>
      <c r="B72215">
        <v>23</v>
      </c>
      <c r="C72215" s="2">
        <v>0.99072000000000005</v>
      </c>
      <c r="D72215" s="3">
        <v>-42.918999999999997</v>
      </c>
      <c r="E72215" s="6" t="s">
        <v>6</v>
      </c>
    </row>
    <row r="72216" spans="1:5" ht="13.9" customHeight="1" x14ac:dyDescent="0.6">
      <c r="A72216" s="1">
        <v>44283</v>
      </c>
      <c r="B72216">
        <v>24</v>
      </c>
      <c r="C72216" s="2">
        <v>0.99414000000000002</v>
      </c>
      <c r="D72216" s="3">
        <v>-25.838999999999999</v>
      </c>
      <c r="E72216" s="6" t="s">
        <v>6</v>
      </c>
    </row>
    <row r="72217" spans="1:5" ht="13.9" customHeight="1" x14ac:dyDescent="0.6">
      <c r="A72217" s="1">
        <v>44284</v>
      </c>
      <c r="B72217">
        <v>1</v>
      </c>
      <c r="C72217" s="2">
        <v>0.97674000000000005</v>
      </c>
      <c r="D72217" s="3">
        <v>-105.55500000000001</v>
      </c>
      <c r="E72217" s="6" t="s">
        <v>6</v>
      </c>
    </row>
    <row r="72218" spans="1:5" ht="13.9" customHeight="1" x14ac:dyDescent="0.6">
      <c r="A72218" s="1">
        <v>44284</v>
      </c>
      <c r="B72218">
        <v>2</v>
      </c>
      <c r="C72218" s="2">
        <v>0.97890999999999995</v>
      </c>
      <c r="D72218" s="3">
        <v>-95.570999999999998</v>
      </c>
      <c r="E72218" s="6" t="s">
        <v>6</v>
      </c>
    </row>
    <row r="72219" spans="1:5" ht="13.9" customHeight="1" x14ac:dyDescent="0.6">
      <c r="A72219" s="1">
        <v>44284</v>
      </c>
      <c r="B72219">
        <v>3</v>
      </c>
      <c r="C72219" s="2">
        <v>0.98141999999999996</v>
      </c>
      <c r="D72219" s="3">
        <v>-84.225999999999999</v>
      </c>
      <c r="E72219" s="6" t="s">
        <v>6</v>
      </c>
    </row>
    <row r="72220" spans="1:5" ht="13.9" customHeight="1" x14ac:dyDescent="0.6">
      <c r="A72220" s="1">
        <v>44284</v>
      </c>
      <c r="B72220">
        <v>4</v>
      </c>
      <c r="C72220" s="2">
        <v>0.98597000000000001</v>
      </c>
      <c r="D72220" s="3">
        <v>-65.430999999999997</v>
      </c>
      <c r="E72220" s="6" t="s">
        <v>6</v>
      </c>
    </row>
    <row r="72221" spans="1:5" ht="13.9" customHeight="1" x14ac:dyDescent="0.6">
      <c r="A72221" s="1">
        <v>44284</v>
      </c>
      <c r="B72221">
        <v>5</v>
      </c>
      <c r="C72221" s="2">
        <v>0.96638999999999997</v>
      </c>
      <c r="D72221" s="3">
        <v>-168.23699999999999</v>
      </c>
      <c r="E72221" s="6" t="s">
        <v>6</v>
      </c>
    </row>
    <row r="72222" spans="1:5" ht="13.9" customHeight="1" x14ac:dyDescent="0.6">
      <c r="A72222" s="1">
        <v>44284</v>
      </c>
      <c r="B72222">
        <v>6</v>
      </c>
      <c r="C72222" s="2">
        <v>0.99248000000000003</v>
      </c>
      <c r="D72222" s="3">
        <v>-39.784999999999997</v>
      </c>
      <c r="E72222" s="6" t="s">
        <v>6</v>
      </c>
    </row>
    <row r="72223" spans="1:5" ht="13.9" customHeight="1" x14ac:dyDescent="0.6">
      <c r="A72223" s="1">
        <v>44284</v>
      </c>
      <c r="B72223">
        <v>7</v>
      </c>
      <c r="C72223" s="2">
        <v>0.99297999999999997</v>
      </c>
      <c r="D72223" s="3">
        <v>-38.737000000000002</v>
      </c>
      <c r="E72223" s="6" t="s">
        <v>6</v>
      </c>
    </row>
    <row r="72224" spans="1:5" ht="13.9" customHeight="1" x14ac:dyDescent="0.6">
      <c r="A72224" s="1">
        <v>44284</v>
      </c>
      <c r="B72224">
        <v>8</v>
      </c>
      <c r="C72224" s="2">
        <v>1.0083200000000001</v>
      </c>
      <c r="D72224" s="3">
        <v>46.076999999999998</v>
      </c>
      <c r="E72224" s="6" t="s">
        <v>6</v>
      </c>
    </row>
    <row r="72225" spans="1:5" ht="13.9" customHeight="1" x14ac:dyDescent="0.6">
      <c r="A72225" s="1">
        <v>44284</v>
      </c>
      <c r="B72225">
        <v>9</v>
      </c>
      <c r="C72225" s="2">
        <v>0.98021000000000003</v>
      </c>
      <c r="D72225" s="3">
        <v>-110.10899999999999</v>
      </c>
      <c r="E72225" s="6" t="s">
        <v>6</v>
      </c>
    </row>
    <row r="72226" spans="1:5" ht="13.9" customHeight="1" x14ac:dyDescent="0.6">
      <c r="A72226" s="1">
        <v>44284</v>
      </c>
      <c r="B72226">
        <v>10</v>
      </c>
      <c r="C72226" s="2">
        <v>0.98685999999999996</v>
      </c>
      <c r="D72226" s="3">
        <v>-72.043000000000006</v>
      </c>
      <c r="E72226" s="6" t="s">
        <v>6</v>
      </c>
    </row>
    <row r="72227" spans="1:5" ht="13.9" customHeight="1" x14ac:dyDescent="0.6">
      <c r="A72227" s="1">
        <v>44284</v>
      </c>
      <c r="B72227">
        <v>11</v>
      </c>
      <c r="C72227" s="2">
        <v>0.98950000000000005</v>
      </c>
      <c r="D72227" s="3">
        <v>-56.904000000000003</v>
      </c>
      <c r="E72227" s="6" t="s">
        <v>6</v>
      </c>
    </row>
    <row r="72228" spans="1:5" ht="13.9" customHeight="1" x14ac:dyDescent="0.6">
      <c r="A72228" s="1">
        <v>44284</v>
      </c>
      <c r="B72228">
        <v>12</v>
      </c>
      <c r="C72228" s="2">
        <v>0.96321999999999997</v>
      </c>
      <c r="D72228" s="3">
        <v>-198.74</v>
      </c>
      <c r="E72228" s="6" t="s">
        <v>6</v>
      </c>
    </row>
    <row r="72229" spans="1:5" ht="13.9" customHeight="1" x14ac:dyDescent="0.6">
      <c r="A72229" s="1">
        <v>44284</v>
      </c>
      <c r="B72229">
        <v>13</v>
      </c>
      <c r="C72229" s="2">
        <v>0.98206000000000004</v>
      </c>
      <c r="D72229" s="3">
        <v>-94.32</v>
      </c>
      <c r="E72229" s="6" t="s">
        <v>6</v>
      </c>
    </row>
    <row r="72230" spans="1:5" ht="13.9" customHeight="1" x14ac:dyDescent="0.6">
      <c r="A72230" s="1">
        <v>44284</v>
      </c>
      <c r="B72230">
        <v>14</v>
      </c>
      <c r="C72230" s="2">
        <v>0.99019999999999997</v>
      </c>
      <c r="D72230" s="3">
        <v>-49.664000000000001</v>
      </c>
      <c r="E72230" s="6" t="s">
        <v>6</v>
      </c>
    </row>
    <row r="72231" spans="1:5" ht="13.9" customHeight="1" x14ac:dyDescent="0.6">
      <c r="A72231" s="1">
        <v>44284</v>
      </c>
      <c r="B72231">
        <v>15</v>
      </c>
      <c r="C72231" s="2">
        <v>0.96757000000000004</v>
      </c>
      <c r="D72231" s="3">
        <v>-162.68799999999999</v>
      </c>
      <c r="E72231" s="6" t="s">
        <v>6</v>
      </c>
    </row>
    <row r="72232" spans="1:5" ht="13.9" customHeight="1" x14ac:dyDescent="0.6">
      <c r="A72232" s="1">
        <v>44284</v>
      </c>
      <c r="B72232">
        <v>16</v>
      </c>
      <c r="C72232" s="2">
        <v>1.00095</v>
      </c>
      <c r="D72232" s="3">
        <v>4.5869999999999997</v>
      </c>
      <c r="E72232" s="6" t="s">
        <v>6</v>
      </c>
    </row>
    <row r="72233" spans="1:5" ht="13.9" customHeight="1" x14ac:dyDescent="0.6">
      <c r="A72233" s="1">
        <v>44284</v>
      </c>
      <c r="B72233">
        <v>17</v>
      </c>
      <c r="C72233" s="2">
        <v>0.98324999999999996</v>
      </c>
      <c r="D72233" s="3">
        <v>-81.147000000000006</v>
      </c>
      <c r="E72233" s="6" t="s">
        <v>6</v>
      </c>
    </row>
    <row r="72234" spans="1:5" ht="13.9" customHeight="1" x14ac:dyDescent="0.6">
      <c r="A72234" s="1">
        <v>44284</v>
      </c>
      <c r="B72234">
        <v>18</v>
      </c>
      <c r="C72234" s="2">
        <v>0.98311999999999999</v>
      </c>
      <c r="D72234" s="3">
        <v>-81</v>
      </c>
      <c r="E72234" s="6" t="s">
        <v>6</v>
      </c>
    </row>
    <row r="72235" spans="1:5" ht="13.9" customHeight="1" x14ac:dyDescent="0.6">
      <c r="A72235" s="1">
        <v>44284</v>
      </c>
      <c r="B72235">
        <v>19</v>
      </c>
      <c r="C72235" s="2">
        <v>0.98851999999999995</v>
      </c>
      <c r="D72235" s="3">
        <v>-55.558</v>
      </c>
      <c r="E72235" s="6" t="s">
        <v>6</v>
      </c>
    </row>
    <row r="72236" spans="1:5" ht="13.9" customHeight="1" x14ac:dyDescent="0.6">
      <c r="A72236" s="1">
        <v>44284</v>
      </c>
      <c r="B72236">
        <v>20</v>
      </c>
      <c r="C72236" s="2">
        <v>0.97531000000000001</v>
      </c>
      <c r="D72236" s="3">
        <v>-127.515</v>
      </c>
      <c r="E72236" s="6" t="s">
        <v>6</v>
      </c>
    </row>
    <row r="72237" spans="1:5" ht="13.9" customHeight="1" x14ac:dyDescent="0.6">
      <c r="A72237" s="1">
        <v>44284</v>
      </c>
      <c r="B72237">
        <v>21</v>
      </c>
      <c r="C72237" s="2">
        <v>0.98575000000000002</v>
      </c>
      <c r="D72237" s="3">
        <v>-72.305999999999997</v>
      </c>
      <c r="E72237" s="6" t="s">
        <v>6</v>
      </c>
    </row>
    <row r="72238" spans="1:5" ht="13.9" customHeight="1" x14ac:dyDescent="0.6">
      <c r="A72238" s="1">
        <v>44284</v>
      </c>
      <c r="B72238">
        <v>22</v>
      </c>
      <c r="C72238" s="2">
        <v>0.98829999999999996</v>
      </c>
      <c r="D72238" s="3">
        <v>-56.834000000000003</v>
      </c>
      <c r="E72238" s="6" t="s">
        <v>6</v>
      </c>
    </row>
    <row r="72239" spans="1:5" ht="13.9" customHeight="1" x14ac:dyDescent="0.6">
      <c r="A72239" s="1">
        <v>44284</v>
      </c>
      <c r="B72239">
        <v>23</v>
      </c>
      <c r="C72239" s="2">
        <v>0.98956</v>
      </c>
      <c r="D72239" s="3">
        <v>-49.116999999999997</v>
      </c>
      <c r="E72239" s="6" t="s">
        <v>6</v>
      </c>
    </row>
    <row r="72240" spans="1:5" ht="13.9" customHeight="1" x14ac:dyDescent="0.6">
      <c r="A72240" s="1">
        <v>44284</v>
      </c>
      <c r="B72240">
        <v>24</v>
      </c>
      <c r="C72240" s="2">
        <v>0.98973999999999995</v>
      </c>
      <c r="D72240" s="3">
        <v>-46.767000000000003</v>
      </c>
      <c r="E72240" s="6" t="s">
        <v>6</v>
      </c>
    </row>
    <row r="72241" spans="1:5" ht="13.9" customHeight="1" x14ac:dyDescent="0.6">
      <c r="A72241" s="1">
        <v>44285</v>
      </c>
      <c r="B72241">
        <v>1</v>
      </c>
      <c r="C72241" s="2">
        <v>0.98385999999999996</v>
      </c>
      <c r="D72241" s="3">
        <v>-72.468000000000004</v>
      </c>
      <c r="E72241" s="6" t="s">
        <v>6</v>
      </c>
    </row>
    <row r="72242" spans="1:5" ht="13.9" customHeight="1" x14ac:dyDescent="0.6">
      <c r="A72242" s="1">
        <v>44285</v>
      </c>
      <c r="B72242">
        <v>2</v>
      </c>
      <c r="C72242" s="2">
        <v>0.98460000000000003</v>
      </c>
      <c r="D72242" s="3">
        <v>-68.061000000000007</v>
      </c>
      <c r="E72242" s="6" t="s">
        <v>6</v>
      </c>
    </row>
    <row r="72243" spans="1:5" ht="13.9" customHeight="1" x14ac:dyDescent="0.6">
      <c r="A72243" s="1">
        <v>44285</v>
      </c>
      <c r="B72243">
        <v>3</v>
      </c>
      <c r="C72243" s="2">
        <v>0.98951</v>
      </c>
      <c r="D72243" s="3">
        <v>-46.122999999999998</v>
      </c>
      <c r="E72243" s="6" t="s">
        <v>6</v>
      </c>
    </row>
    <row r="72244" spans="1:5" ht="13.9" customHeight="1" x14ac:dyDescent="0.6">
      <c r="A72244" s="1">
        <v>44285</v>
      </c>
      <c r="B72244">
        <v>4</v>
      </c>
      <c r="C72244" s="2">
        <v>0.98740000000000006</v>
      </c>
      <c r="D72244" s="3">
        <v>-57.784999999999997</v>
      </c>
      <c r="E72244" s="6" t="s">
        <v>6</v>
      </c>
    </row>
    <row r="72245" spans="1:5" ht="13.9" customHeight="1" x14ac:dyDescent="0.6">
      <c r="A72245" s="1">
        <v>44285</v>
      </c>
      <c r="B72245">
        <v>5</v>
      </c>
      <c r="C72245" s="2">
        <v>0.98733000000000004</v>
      </c>
      <c r="D72245" s="3">
        <v>-60.524999999999999</v>
      </c>
      <c r="E72245" s="6" t="s">
        <v>6</v>
      </c>
    </row>
    <row r="72246" spans="1:5" ht="13.9" customHeight="1" x14ac:dyDescent="0.6">
      <c r="A72246" s="1">
        <v>44285</v>
      </c>
      <c r="B72246">
        <v>6</v>
      </c>
      <c r="C72246" s="2">
        <v>0.98831000000000002</v>
      </c>
      <c r="D72246" s="3">
        <v>-60.287999999999997</v>
      </c>
      <c r="E72246" s="6" t="s">
        <v>6</v>
      </c>
    </row>
    <row r="72247" spans="1:5" ht="13.9" customHeight="1" x14ac:dyDescent="0.6">
      <c r="A72247" s="1">
        <v>44285</v>
      </c>
      <c r="B72247">
        <v>7</v>
      </c>
      <c r="C72247" s="2">
        <v>0.98884000000000005</v>
      </c>
      <c r="D72247" s="3">
        <v>-60.347999999999999</v>
      </c>
      <c r="E72247" s="6" t="s">
        <v>6</v>
      </c>
    </row>
    <row r="72248" spans="1:5" ht="13.9" customHeight="1" x14ac:dyDescent="0.6">
      <c r="A72248" s="1">
        <v>44285</v>
      </c>
      <c r="B72248">
        <v>8</v>
      </c>
      <c r="C72248" s="2">
        <v>0.99050000000000005</v>
      </c>
      <c r="D72248" s="3">
        <v>-51.06</v>
      </c>
      <c r="E72248" s="6" t="s">
        <v>6</v>
      </c>
    </row>
    <row r="72249" spans="1:5" ht="13.9" customHeight="1" x14ac:dyDescent="0.6">
      <c r="A72249" s="1">
        <v>44285</v>
      </c>
      <c r="B72249">
        <v>9</v>
      </c>
      <c r="C72249" s="2">
        <v>0.97104000000000001</v>
      </c>
      <c r="D72249" s="3">
        <v>-157.315</v>
      </c>
      <c r="E72249" s="6" t="s">
        <v>6</v>
      </c>
    </row>
    <row r="72250" spans="1:5" ht="13.9" customHeight="1" x14ac:dyDescent="0.6">
      <c r="A72250" s="1">
        <v>44285</v>
      </c>
      <c r="B72250">
        <v>10</v>
      </c>
      <c r="C72250" s="2">
        <v>0.97689999999999999</v>
      </c>
      <c r="D72250" s="3">
        <v>-122.627</v>
      </c>
      <c r="E72250" s="6" t="s">
        <v>6</v>
      </c>
    </row>
    <row r="72251" spans="1:5" ht="13.9" customHeight="1" x14ac:dyDescent="0.6">
      <c r="A72251" s="1">
        <v>44285</v>
      </c>
      <c r="B72251">
        <v>11</v>
      </c>
      <c r="C72251" s="2">
        <v>0.96809999999999996</v>
      </c>
      <c r="D72251" s="3">
        <v>-168.376</v>
      </c>
      <c r="E72251" s="6" t="s">
        <v>6</v>
      </c>
    </row>
    <row r="72252" spans="1:5" ht="13.9" customHeight="1" x14ac:dyDescent="0.6">
      <c r="A72252" s="1">
        <v>44285</v>
      </c>
      <c r="B72252">
        <v>12</v>
      </c>
      <c r="C72252" s="2">
        <v>0.98324</v>
      </c>
      <c r="D72252" s="3">
        <v>-84.988</v>
      </c>
      <c r="E72252" s="6" t="s">
        <v>6</v>
      </c>
    </row>
    <row r="72253" spans="1:5" ht="13.9" customHeight="1" x14ac:dyDescent="0.6">
      <c r="A72253" s="1">
        <v>44285</v>
      </c>
      <c r="B72253">
        <v>13</v>
      </c>
      <c r="C72253" s="2">
        <v>0.98853000000000002</v>
      </c>
      <c r="D72253" s="3">
        <v>-57.320999999999998</v>
      </c>
      <c r="E72253" s="6" t="s">
        <v>6</v>
      </c>
    </row>
    <row r="72254" spans="1:5" ht="13.9" customHeight="1" x14ac:dyDescent="0.6">
      <c r="A72254" s="1">
        <v>44285</v>
      </c>
      <c r="B72254">
        <v>14</v>
      </c>
      <c r="C72254" s="2">
        <v>0.99548999999999999</v>
      </c>
      <c r="D72254" s="3">
        <v>-22.39</v>
      </c>
      <c r="E72254" s="6" t="s">
        <v>6</v>
      </c>
    </row>
    <row r="72255" spans="1:5" ht="13.9" customHeight="1" x14ac:dyDescent="0.6">
      <c r="A72255" s="1">
        <v>44285</v>
      </c>
      <c r="B72255">
        <v>15</v>
      </c>
      <c r="C72255" s="2">
        <v>0.98699999999999999</v>
      </c>
      <c r="D72255" s="3">
        <v>-63.68</v>
      </c>
      <c r="E72255" s="6" t="s">
        <v>6</v>
      </c>
    </row>
    <row r="72256" spans="1:5" ht="13.9" customHeight="1" x14ac:dyDescent="0.6">
      <c r="A72256" s="1">
        <v>44285</v>
      </c>
      <c r="B72256">
        <v>16</v>
      </c>
      <c r="C72256" s="2">
        <v>0.97741999999999996</v>
      </c>
      <c r="D72256" s="3">
        <v>-110.97799999999999</v>
      </c>
      <c r="E72256" s="6" t="s">
        <v>6</v>
      </c>
    </row>
    <row r="72257" spans="1:5" ht="13.9" customHeight="1" x14ac:dyDescent="0.6">
      <c r="A72257" s="1">
        <v>44285</v>
      </c>
      <c r="B72257">
        <v>17</v>
      </c>
      <c r="C72257" s="2">
        <v>0.97750000000000004</v>
      </c>
      <c r="D72257" s="3">
        <v>-109.85899999999999</v>
      </c>
      <c r="E72257" s="6" t="s">
        <v>6</v>
      </c>
    </row>
    <row r="72258" spans="1:5" ht="13.9" customHeight="1" x14ac:dyDescent="0.6">
      <c r="A72258" s="1">
        <v>44285</v>
      </c>
      <c r="B72258">
        <v>18</v>
      </c>
      <c r="C72258" s="2">
        <v>0.97028000000000003</v>
      </c>
      <c r="D72258" s="3">
        <v>-143.78</v>
      </c>
      <c r="E72258" s="6" t="s">
        <v>6</v>
      </c>
    </row>
    <row r="72259" spans="1:5" ht="13.9" customHeight="1" x14ac:dyDescent="0.6">
      <c r="A72259" s="1">
        <v>44285</v>
      </c>
      <c r="B72259">
        <v>19</v>
      </c>
      <c r="C72259" s="2">
        <v>0.97772000000000003</v>
      </c>
      <c r="D72259" s="3">
        <v>-109.395</v>
      </c>
      <c r="E72259" s="6" t="s">
        <v>6</v>
      </c>
    </row>
    <row r="72260" spans="1:5" ht="13.9" customHeight="1" x14ac:dyDescent="0.6">
      <c r="A72260" s="1">
        <v>44285</v>
      </c>
      <c r="B72260">
        <v>20</v>
      </c>
      <c r="C72260" s="2">
        <v>0.98050999999999999</v>
      </c>
      <c r="D72260" s="3">
        <v>-97.704999999999998</v>
      </c>
      <c r="E72260" s="6" t="s">
        <v>6</v>
      </c>
    </row>
    <row r="72261" spans="1:5" ht="13.9" customHeight="1" x14ac:dyDescent="0.6">
      <c r="A72261" s="1">
        <v>44285</v>
      </c>
      <c r="B72261">
        <v>21</v>
      </c>
      <c r="C72261" s="2">
        <v>0.99731999999999998</v>
      </c>
      <c r="D72261" s="3">
        <v>-12.933</v>
      </c>
      <c r="E72261" s="6" t="s">
        <v>6</v>
      </c>
    </row>
    <row r="72262" spans="1:5" ht="13.9" customHeight="1" x14ac:dyDescent="0.6">
      <c r="A72262" s="1">
        <v>44285</v>
      </c>
      <c r="B72262">
        <v>22</v>
      </c>
      <c r="C72262" s="2">
        <v>1.00264</v>
      </c>
      <c r="D72262" s="3">
        <v>12.051</v>
      </c>
      <c r="E72262" s="6" t="s">
        <v>6</v>
      </c>
    </row>
    <row r="72263" spans="1:5" ht="13.9" customHeight="1" x14ac:dyDescent="0.6">
      <c r="A72263" s="1">
        <v>44285</v>
      </c>
      <c r="B72263">
        <v>23</v>
      </c>
      <c r="C72263" s="2">
        <v>0.99551999999999996</v>
      </c>
      <c r="D72263" s="3">
        <v>-19.434999999999999</v>
      </c>
      <c r="E72263" s="6" t="s">
        <v>6</v>
      </c>
    </row>
    <row r="72264" spans="1:5" ht="13.9" customHeight="1" x14ac:dyDescent="0.6">
      <c r="A72264" s="1">
        <v>44285</v>
      </c>
      <c r="B72264">
        <v>24</v>
      </c>
      <c r="C72264" s="2">
        <v>0.96782000000000001</v>
      </c>
      <c r="D72264" s="3">
        <v>-138.886</v>
      </c>
      <c r="E72264" s="6" t="s">
        <v>6</v>
      </c>
    </row>
    <row r="72265" spans="1:5" ht="13.9" customHeight="1" x14ac:dyDescent="0.6">
      <c r="A72265" s="1">
        <v>44286</v>
      </c>
      <c r="B72265">
        <v>1</v>
      </c>
      <c r="C72265" s="2">
        <v>0.97045999999999999</v>
      </c>
      <c r="D72265" s="3">
        <v>-125.289</v>
      </c>
      <c r="E72265" s="6" t="s">
        <v>6</v>
      </c>
    </row>
    <row r="72266" spans="1:5" ht="13.9" customHeight="1" x14ac:dyDescent="0.6">
      <c r="A72266" s="1">
        <v>44286</v>
      </c>
      <c r="B72266">
        <v>2</v>
      </c>
      <c r="C72266" s="2">
        <v>1.0023599999999999</v>
      </c>
      <c r="D72266" s="3">
        <v>9.3650000000000002</v>
      </c>
      <c r="E72266" s="6" t="s">
        <v>6</v>
      </c>
    </row>
    <row r="72267" spans="1:5" ht="13.9" customHeight="1" x14ac:dyDescent="0.6">
      <c r="A72267" s="1">
        <v>44286</v>
      </c>
      <c r="B72267">
        <v>3</v>
      </c>
      <c r="C72267" s="2">
        <v>1.0170399999999999</v>
      </c>
      <c r="D72267" s="3">
        <v>68.344999999999999</v>
      </c>
      <c r="E72267" s="6" t="s">
        <v>6</v>
      </c>
    </row>
    <row r="72268" spans="1:5" ht="13.9" customHeight="1" x14ac:dyDescent="0.6">
      <c r="A72268" s="1">
        <v>44286</v>
      </c>
      <c r="B72268">
        <v>4</v>
      </c>
      <c r="C72268" s="2">
        <v>0.99916000000000005</v>
      </c>
      <c r="D72268" s="3">
        <v>-3.4420000000000002</v>
      </c>
      <c r="E72268" s="6" t="s">
        <v>6</v>
      </c>
    </row>
    <row r="72269" spans="1:5" ht="13.9" customHeight="1" x14ac:dyDescent="0.6">
      <c r="A72269" s="1">
        <v>44286</v>
      </c>
      <c r="B72269">
        <v>5</v>
      </c>
      <c r="C72269" s="2">
        <v>1.0000100000000001</v>
      </c>
      <c r="D72269" s="3">
        <v>3.4000000000000002E-2</v>
      </c>
      <c r="E72269" s="6" t="s">
        <v>6</v>
      </c>
    </row>
    <row r="72270" spans="1:5" ht="13.9" customHeight="1" x14ac:dyDescent="0.6">
      <c r="A72270" s="1">
        <v>44286</v>
      </c>
      <c r="B72270">
        <v>6</v>
      </c>
      <c r="C72270" s="2">
        <v>0.99851999999999996</v>
      </c>
      <c r="D72270" s="3">
        <v>-6.8970000000000002</v>
      </c>
      <c r="E72270" s="6" t="s">
        <v>6</v>
      </c>
    </row>
    <row r="72271" spans="1:5" ht="13.9" customHeight="1" x14ac:dyDescent="0.6">
      <c r="A72271" s="1">
        <v>44286</v>
      </c>
      <c r="B72271">
        <v>7</v>
      </c>
      <c r="C72271" s="2">
        <v>1.0025299999999999</v>
      </c>
      <c r="D72271" s="3">
        <v>12.044</v>
      </c>
      <c r="E72271" s="6" t="s">
        <v>6</v>
      </c>
    </row>
    <row r="72272" spans="1:5" ht="13.9" customHeight="1" x14ac:dyDescent="0.6">
      <c r="A72272" s="1">
        <v>44286</v>
      </c>
      <c r="B72272">
        <v>8</v>
      </c>
      <c r="C72272" s="2">
        <v>0.98153000000000001</v>
      </c>
      <c r="D72272" s="3">
        <v>-92.906999999999996</v>
      </c>
      <c r="E72272" s="6" t="s">
        <v>6</v>
      </c>
    </row>
    <row r="72273" spans="1:5" ht="13.9" customHeight="1" x14ac:dyDescent="0.6">
      <c r="A72273" s="1">
        <v>44286</v>
      </c>
      <c r="B72273">
        <v>9</v>
      </c>
      <c r="C72273" s="2">
        <v>0.97404000000000002</v>
      </c>
      <c r="D72273" s="3">
        <v>-133.59899999999999</v>
      </c>
      <c r="E72273" s="6" t="s">
        <v>6</v>
      </c>
    </row>
    <row r="72274" spans="1:5" ht="13.9" customHeight="1" x14ac:dyDescent="0.6">
      <c r="A72274" s="1">
        <v>44286</v>
      </c>
      <c r="B72274">
        <v>10</v>
      </c>
      <c r="C72274" s="2">
        <v>0.97197999999999996</v>
      </c>
      <c r="D72274" s="3">
        <v>-147.29900000000001</v>
      </c>
      <c r="E72274" s="6" t="s">
        <v>6</v>
      </c>
    </row>
    <row r="72275" spans="1:5" ht="13.9" customHeight="1" x14ac:dyDescent="0.6">
      <c r="A72275" s="1">
        <v>44286</v>
      </c>
      <c r="B72275">
        <v>11</v>
      </c>
      <c r="C72275" s="2">
        <v>0.99243000000000003</v>
      </c>
      <c r="D72275" s="3">
        <v>-39.008000000000003</v>
      </c>
      <c r="E72275" s="6" t="s">
        <v>6</v>
      </c>
    </row>
    <row r="72276" spans="1:5" ht="13.9" customHeight="1" x14ac:dyDescent="0.6">
      <c r="A72276" s="1">
        <v>44286</v>
      </c>
      <c r="B72276">
        <v>12</v>
      </c>
      <c r="C72276" s="2">
        <v>0.99622999999999995</v>
      </c>
      <c r="D72276" s="3">
        <v>-19.355</v>
      </c>
      <c r="E72276" s="6" t="s">
        <v>6</v>
      </c>
    </row>
    <row r="72277" spans="1:5" ht="13.9" customHeight="1" x14ac:dyDescent="0.6">
      <c r="A72277" s="1">
        <v>44286</v>
      </c>
      <c r="B72277">
        <v>13</v>
      </c>
      <c r="C72277" s="2">
        <v>1.0177400000000001</v>
      </c>
      <c r="D72277" s="3">
        <v>88.305000000000007</v>
      </c>
      <c r="E72277" s="6" t="s">
        <v>6</v>
      </c>
    </row>
    <row r="72278" spans="1:5" ht="13.9" customHeight="1" x14ac:dyDescent="0.6">
      <c r="A72278" s="1">
        <v>44286</v>
      </c>
      <c r="B72278">
        <v>14</v>
      </c>
      <c r="C72278" s="2">
        <v>0.98933000000000004</v>
      </c>
      <c r="D72278" s="3">
        <v>-53.8</v>
      </c>
      <c r="E72278" s="6" t="s">
        <v>6</v>
      </c>
    </row>
    <row r="72279" spans="1:5" ht="13.9" customHeight="1" x14ac:dyDescent="0.6">
      <c r="A72279" s="1">
        <v>44286</v>
      </c>
      <c r="B72279">
        <v>15</v>
      </c>
      <c r="C72279" s="2">
        <v>0.97706000000000004</v>
      </c>
      <c r="D72279" s="3">
        <v>-113.76300000000001</v>
      </c>
      <c r="E72279" s="6" t="s">
        <v>6</v>
      </c>
    </row>
    <row r="72280" spans="1:5" ht="13.9" customHeight="1" x14ac:dyDescent="0.6">
      <c r="A72280" s="1">
        <v>44286</v>
      </c>
      <c r="B72280">
        <v>16</v>
      </c>
      <c r="C72280" s="2">
        <v>0.96431999999999995</v>
      </c>
      <c r="D72280" s="3">
        <v>-177.214</v>
      </c>
      <c r="E72280" s="6" t="s">
        <v>6</v>
      </c>
    </row>
    <row r="72281" spans="1:5" ht="13.9" customHeight="1" x14ac:dyDescent="0.6">
      <c r="A72281" s="1">
        <v>44286</v>
      </c>
      <c r="B72281">
        <v>17</v>
      </c>
      <c r="C72281" s="2">
        <v>0.97867000000000004</v>
      </c>
      <c r="D72281" s="3">
        <v>-105.4</v>
      </c>
      <c r="E72281" s="6" t="s">
        <v>6</v>
      </c>
    </row>
    <row r="72282" spans="1:5" ht="13.9" customHeight="1" x14ac:dyDescent="0.6">
      <c r="A72282" s="1">
        <v>44286</v>
      </c>
      <c r="B72282">
        <v>18</v>
      </c>
      <c r="C72282" s="2">
        <v>0.98550000000000004</v>
      </c>
      <c r="D72282" s="3">
        <v>-72.382000000000005</v>
      </c>
      <c r="E72282" s="6" t="s">
        <v>6</v>
      </c>
    </row>
    <row r="72283" spans="1:5" ht="13.9" customHeight="1" x14ac:dyDescent="0.6">
      <c r="A72283" s="1">
        <v>44286</v>
      </c>
      <c r="B72283">
        <v>19</v>
      </c>
      <c r="C72283" s="2">
        <v>1.00553</v>
      </c>
      <c r="D72283" s="3">
        <v>27.552</v>
      </c>
      <c r="E72283" s="6" t="s">
        <v>6</v>
      </c>
    </row>
    <row r="72284" spans="1:5" ht="13.9" customHeight="1" x14ac:dyDescent="0.6">
      <c r="A72284" s="1">
        <v>44286</v>
      </c>
      <c r="B72284">
        <v>20</v>
      </c>
      <c r="C72284" s="2">
        <v>1.01058</v>
      </c>
      <c r="D72284" s="3">
        <v>53.463999999999999</v>
      </c>
      <c r="E72284" s="6" t="s">
        <v>6</v>
      </c>
    </row>
    <row r="72285" spans="1:5" ht="13.9" customHeight="1" x14ac:dyDescent="0.6">
      <c r="A72285" s="1">
        <v>44286</v>
      </c>
      <c r="B72285">
        <v>21</v>
      </c>
      <c r="C72285" s="2">
        <v>0.97894999999999999</v>
      </c>
      <c r="D72285" s="3">
        <v>-106.483</v>
      </c>
      <c r="E72285" s="6" t="s">
        <v>6</v>
      </c>
    </row>
    <row r="72286" spans="1:5" ht="13.9" customHeight="1" x14ac:dyDescent="0.6">
      <c r="A72286" s="1">
        <v>44286</v>
      </c>
      <c r="B72286">
        <v>22</v>
      </c>
      <c r="C72286" s="2">
        <v>0.98995</v>
      </c>
      <c r="D72286" s="3">
        <v>-48.82</v>
      </c>
      <c r="E72286" s="6" t="s">
        <v>6</v>
      </c>
    </row>
    <row r="72287" spans="1:5" ht="13.9" customHeight="1" x14ac:dyDescent="0.6">
      <c r="A72287" s="1">
        <v>44286</v>
      </c>
      <c r="B72287">
        <v>23</v>
      </c>
      <c r="C72287" s="2">
        <v>0.98458000000000001</v>
      </c>
      <c r="D72287" s="3">
        <v>-72.38</v>
      </c>
      <c r="E72287" s="6" t="s">
        <v>6</v>
      </c>
    </row>
    <row r="72288" spans="1:5" ht="13.9" customHeight="1" x14ac:dyDescent="0.6">
      <c r="A72288" s="1">
        <v>44286</v>
      </c>
      <c r="B72288">
        <v>24</v>
      </c>
      <c r="C72288" s="2">
        <v>0.96887000000000001</v>
      </c>
      <c r="D72288" s="3">
        <v>-146.06800000000001</v>
      </c>
      <c r="E72288" s="6" t="s">
        <v>6</v>
      </c>
    </row>
    <row r="72289" spans="1:5" ht="13.9" customHeight="1" x14ac:dyDescent="0.6">
      <c r="A72289" s="1">
        <v>44287</v>
      </c>
      <c r="B72289">
        <v>1</v>
      </c>
      <c r="C72289" s="2">
        <v>0.97365000000000002</v>
      </c>
      <c r="D72289" s="3">
        <v>-121.122</v>
      </c>
      <c r="E72289" s="6" t="s">
        <v>6</v>
      </c>
    </row>
    <row r="72290" spans="1:5" ht="13.9" customHeight="1" x14ac:dyDescent="0.6">
      <c r="A72290" s="1">
        <v>44287</v>
      </c>
      <c r="B72290">
        <v>2</v>
      </c>
      <c r="C72290" s="2">
        <v>0.97019</v>
      </c>
      <c r="D72290" s="3">
        <v>-137.44499999999999</v>
      </c>
      <c r="E72290" s="6" t="s">
        <v>6</v>
      </c>
    </row>
    <row r="72291" spans="1:5" ht="13.9" customHeight="1" x14ac:dyDescent="0.6">
      <c r="A72291" s="1">
        <v>44287</v>
      </c>
      <c r="B72291">
        <v>3</v>
      </c>
      <c r="C72291" s="2">
        <v>0.97382000000000002</v>
      </c>
      <c r="D72291" s="3">
        <v>-121.13500000000001</v>
      </c>
      <c r="E72291" s="6" t="s">
        <v>6</v>
      </c>
    </row>
    <row r="72292" spans="1:5" ht="13.9" customHeight="1" x14ac:dyDescent="0.6">
      <c r="A72292" s="1">
        <v>44287</v>
      </c>
      <c r="B72292">
        <v>4</v>
      </c>
      <c r="C72292" s="2">
        <v>0.96928999999999998</v>
      </c>
      <c r="D72292" s="3">
        <v>-142.58699999999999</v>
      </c>
      <c r="E72292" s="6" t="s">
        <v>6</v>
      </c>
    </row>
    <row r="72293" spans="1:5" ht="13.9" customHeight="1" x14ac:dyDescent="0.6">
      <c r="A72293" s="1">
        <v>44287</v>
      </c>
      <c r="B72293">
        <v>5</v>
      </c>
      <c r="C72293" s="2">
        <v>0.96894999999999998</v>
      </c>
      <c r="D72293" s="3">
        <v>-153.63800000000001</v>
      </c>
      <c r="E72293" s="6" t="s">
        <v>6</v>
      </c>
    </row>
    <row r="72294" spans="1:5" ht="13.9" customHeight="1" x14ac:dyDescent="0.6">
      <c r="A72294" s="1">
        <v>44287</v>
      </c>
      <c r="B72294">
        <v>6</v>
      </c>
      <c r="C72294" s="2">
        <v>1.0016099999999999</v>
      </c>
      <c r="D72294" s="3">
        <v>8.2430000000000003</v>
      </c>
      <c r="E72294" s="6" t="s">
        <v>6</v>
      </c>
    </row>
    <row r="72295" spans="1:5" ht="13.9" customHeight="1" x14ac:dyDescent="0.6">
      <c r="A72295" s="1">
        <v>44287</v>
      </c>
      <c r="B72295">
        <v>7</v>
      </c>
      <c r="C72295" s="2">
        <v>0.97550999999999999</v>
      </c>
      <c r="D72295" s="3">
        <v>-136.958</v>
      </c>
      <c r="E72295" s="6" t="s">
        <v>6</v>
      </c>
    </row>
    <row r="72296" spans="1:5" ht="13.9" customHeight="1" x14ac:dyDescent="0.6">
      <c r="A72296" s="1">
        <v>44287</v>
      </c>
      <c r="B72296">
        <v>8</v>
      </c>
      <c r="C72296" s="2">
        <v>0.98851</v>
      </c>
      <c r="D72296" s="3">
        <v>-63.677</v>
      </c>
      <c r="E72296" s="6" t="s">
        <v>6</v>
      </c>
    </row>
    <row r="72297" spans="1:5" ht="13.9" customHeight="1" x14ac:dyDescent="0.6">
      <c r="A72297" s="1">
        <v>44287</v>
      </c>
      <c r="B72297">
        <v>9</v>
      </c>
      <c r="C72297" s="2">
        <v>0.98853000000000002</v>
      </c>
      <c r="D72297" s="3">
        <v>-63.337000000000003</v>
      </c>
      <c r="E72297" s="6" t="s">
        <v>6</v>
      </c>
    </row>
    <row r="72298" spans="1:5" ht="13.9" customHeight="1" x14ac:dyDescent="0.6">
      <c r="A72298" s="1">
        <v>44287</v>
      </c>
      <c r="B72298">
        <v>10</v>
      </c>
      <c r="C72298" s="2">
        <v>0.97767000000000004</v>
      </c>
      <c r="D72298" s="3">
        <v>-125.77</v>
      </c>
      <c r="E72298" s="6" t="s">
        <v>6</v>
      </c>
    </row>
    <row r="72299" spans="1:5" ht="13.9" customHeight="1" x14ac:dyDescent="0.6">
      <c r="A72299" s="1">
        <v>44287</v>
      </c>
      <c r="B72299">
        <v>11</v>
      </c>
      <c r="C72299" s="2">
        <v>0.97667999999999999</v>
      </c>
      <c r="D72299" s="3">
        <v>-132.59700000000001</v>
      </c>
      <c r="E72299" s="6" t="s">
        <v>6</v>
      </c>
    </row>
    <row r="72300" spans="1:5" ht="13.9" customHeight="1" x14ac:dyDescent="0.6">
      <c r="A72300" s="1">
        <v>44287</v>
      </c>
      <c r="B72300">
        <v>12</v>
      </c>
      <c r="C72300" s="2">
        <v>0.99626000000000003</v>
      </c>
      <c r="D72300" s="3">
        <v>-20.928999999999998</v>
      </c>
      <c r="E72300" s="6" t="s">
        <v>6</v>
      </c>
    </row>
    <row r="72301" spans="1:5" ht="13.9" customHeight="1" x14ac:dyDescent="0.6">
      <c r="A72301" s="1">
        <v>44287</v>
      </c>
      <c r="B72301">
        <v>13</v>
      </c>
      <c r="C72301" s="2">
        <v>0.99219999999999997</v>
      </c>
      <c r="D72301" s="3">
        <v>-44.036999999999999</v>
      </c>
      <c r="E72301" s="6" t="s">
        <v>6</v>
      </c>
    </row>
    <row r="72302" spans="1:5" ht="13.9" customHeight="1" x14ac:dyDescent="0.6">
      <c r="A72302" s="1">
        <v>44287</v>
      </c>
      <c r="B72302">
        <v>14</v>
      </c>
      <c r="C72302" s="2">
        <v>1.0018400000000001</v>
      </c>
      <c r="D72302" s="3">
        <v>10.224</v>
      </c>
      <c r="E72302" s="6" t="s">
        <v>6</v>
      </c>
    </row>
    <row r="72303" spans="1:5" ht="13.9" customHeight="1" x14ac:dyDescent="0.6">
      <c r="A72303" s="1">
        <v>44287</v>
      </c>
      <c r="B72303">
        <v>15</v>
      </c>
      <c r="C72303" s="2">
        <v>1.01728</v>
      </c>
      <c r="D72303" s="3">
        <v>94.024000000000001</v>
      </c>
      <c r="E72303" s="6" t="s">
        <v>6</v>
      </c>
    </row>
    <row r="72304" spans="1:5" ht="13.9" customHeight="1" x14ac:dyDescent="0.6">
      <c r="A72304" s="1">
        <v>44287</v>
      </c>
      <c r="B72304">
        <v>16</v>
      </c>
      <c r="C72304" s="2">
        <v>1.0073099999999999</v>
      </c>
      <c r="D72304" s="3">
        <v>39.878999999999998</v>
      </c>
      <c r="E72304" s="6" t="s">
        <v>6</v>
      </c>
    </row>
    <row r="72305" spans="1:5" ht="13.9" customHeight="1" x14ac:dyDescent="0.6">
      <c r="A72305" s="1">
        <v>44287</v>
      </c>
      <c r="B72305">
        <v>17</v>
      </c>
      <c r="C72305" s="2">
        <v>0.97858000000000001</v>
      </c>
      <c r="D72305" s="3">
        <v>-119.751</v>
      </c>
      <c r="E72305" s="6" t="s">
        <v>6</v>
      </c>
    </row>
    <row r="72306" spans="1:5" ht="13.9" customHeight="1" x14ac:dyDescent="0.6">
      <c r="A72306" s="1">
        <v>44287</v>
      </c>
      <c r="B72306">
        <v>18</v>
      </c>
      <c r="C72306" s="2">
        <v>0.98609999999999998</v>
      </c>
      <c r="D72306" s="3">
        <v>-77.680000000000007</v>
      </c>
      <c r="E72306" s="6" t="s">
        <v>6</v>
      </c>
    </row>
    <row r="72307" spans="1:5" ht="13.9" customHeight="1" x14ac:dyDescent="0.6">
      <c r="A72307" s="1">
        <v>44287</v>
      </c>
      <c r="B72307">
        <v>19</v>
      </c>
      <c r="C72307" s="2">
        <v>1.00701</v>
      </c>
      <c r="D72307" s="3">
        <v>38.457999999999998</v>
      </c>
      <c r="E72307" s="6" t="s">
        <v>6</v>
      </c>
    </row>
    <row r="72308" spans="1:5" ht="13.9" customHeight="1" x14ac:dyDescent="0.6">
      <c r="A72308" s="1">
        <v>44287</v>
      </c>
      <c r="B72308">
        <v>20</v>
      </c>
      <c r="C72308" s="2">
        <v>1.01769</v>
      </c>
      <c r="D72308" s="3">
        <v>97.516999999999996</v>
      </c>
      <c r="E72308" s="6" t="s">
        <v>6</v>
      </c>
    </row>
    <row r="72309" spans="1:5" ht="13.9" customHeight="1" x14ac:dyDescent="0.6">
      <c r="A72309" s="1">
        <v>44287</v>
      </c>
      <c r="B72309">
        <v>21</v>
      </c>
      <c r="C72309" s="2">
        <v>0.99380000000000002</v>
      </c>
      <c r="D72309" s="3">
        <v>-34.277000000000001</v>
      </c>
      <c r="E72309" s="6" t="s">
        <v>6</v>
      </c>
    </row>
    <row r="72310" spans="1:5" ht="13.9" customHeight="1" x14ac:dyDescent="0.6">
      <c r="A72310" s="1">
        <v>44287</v>
      </c>
      <c r="B72310">
        <v>22</v>
      </c>
      <c r="C72310" s="2">
        <v>0.98633000000000004</v>
      </c>
      <c r="D72310" s="3">
        <v>-73.216999999999999</v>
      </c>
      <c r="E72310" s="6" t="s">
        <v>6</v>
      </c>
    </row>
    <row r="72311" spans="1:5" ht="13.9" customHeight="1" x14ac:dyDescent="0.6">
      <c r="A72311" s="1">
        <v>44287</v>
      </c>
      <c r="B72311">
        <v>23</v>
      </c>
      <c r="C72311" s="2">
        <v>0.97892000000000001</v>
      </c>
      <c r="D72311" s="3">
        <v>-108.021</v>
      </c>
      <c r="E72311" s="6" t="s">
        <v>6</v>
      </c>
    </row>
    <row r="72312" spans="1:5" ht="13.9" customHeight="1" x14ac:dyDescent="0.6">
      <c r="A72312" s="1">
        <v>44287</v>
      </c>
      <c r="B72312">
        <v>24</v>
      </c>
      <c r="C72312" s="2">
        <v>0.98014999999999997</v>
      </c>
      <c r="D72312" s="3">
        <v>-98.283000000000001</v>
      </c>
      <c r="E72312" s="6" t="s">
        <v>6</v>
      </c>
    </row>
    <row r="72313" spans="1:5" ht="13.9" customHeight="1" x14ac:dyDescent="0.6">
      <c r="A72313" s="1">
        <v>44288</v>
      </c>
      <c r="B72313">
        <v>1</v>
      </c>
      <c r="C72313" s="2">
        <v>0.96975</v>
      </c>
      <c r="D72313" s="3">
        <v>-151.934</v>
      </c>
      <c r="E72313" s="6" t="s">
        <v>6</v>
      </c>
    </row>
    <row r="72314" spans="1:5" ht="13.9" customHeight="1" x14ac:dyDescent="0.6">
      <c r="A72314" s="1">
        <v>44288</v>
      </c>
      <c r="B72314">
        <v>2</v>
      </c>
      <c r="C72314" s="2">
        <v>0.98397999999999997</v>
      </c>
      <c r="D72314" s="3">
        <v>-78.078999999999994</v>
      </c>
      <c r="E72314" s="6" t="s">
        <v>6</v>
      </c>
    </row>
    <row r="72315" spans="1:5" ht="13.9" customHeight="1" x14ac:dyDescent="0.6">
      <c r="A72315" s="1">
        <v>44288</v>
      </c>
      <c r="B72315">
        <v>3</v>
      </c>
      <c r="C72315" s="2">
        <v>0.98646999999999996</v>
      </c>
      <c r="D72315" s="3">
        <v>-66.646000000000001</v>
      </c>
      <c r="E72315" s="6" t="s">
        <v>6</v>
      </c>
    </row>
    <row r="72316" spans="1:5" ht="13.9" customHeight="1" x14ac:dyDescent="0.6">
      <c r="A72316" s="1">
        <v>44288</v>
      </c>
      <c r="B72316">
        <v>4</v>
      </c>
      <c r="C72316" s="2">
        <v>0.98963000000000001</v>
      </c>
      <c r="D72316" s="3">
        <v>-51.697000000000003</v>
      </c>
      <c r="E72316" s="6" t="s">
        <v>6</v>
      </c>
    </row>
    <row r="72317" spans="1:5" ht="13.9" customHeight="1" x14ac:dyDescent="0.6">
      <c r="A72317" s="1">
        <v>44288</v>
      </c>
      <c r="B72317">
        <v>5</v>
      </c>
      <c r="C72317" s="2">
        <v>0.97538999999999998</v>
      </c>
      <c r="D72317" s="3">
        <v>-128.70699999999999</v>
      </c>
      <c r="E72317" s="6" t="s">
        <v>6</v>
      </c>
    </row>
    <row r="72318" spans="1:5" ht="13.9" customHeight="1" x14ac:dyDescent="0.6">
      <c r="A72318" s="1">
        <v>44288</v>
      </c>
      <c r="B72318">
        <v>6</v>
      </c>
      <c r="C72318" s="2">
        <v>0.97091000000000005</v>
      </c>
      <c r="D72318" s="3">
        <v>-161.85400000000001</v>
      </c>
      <c r="E72318" s="6" t="s">
        <v>6</v>
      </c>
    </row>
    <row r="72319" spans="1:5" ht="13.9" customHeight="1" x14ac:dyDescent="0.6">
      <c r="A72319" s="1">
        <v>44288</v>
      </c>
      <c r="B72319">
        <v>7</v>
      </c>
      <c r="C72319" s="2">
        <v>0.98434999999999995</v>
      </c>
      <c r="D72319" s="3">
        <v>-87.924999999999997</v>
      </c>
      <c r="E72319" s="6" t="s">
        <v>6</v>
      </c>
    </row>
    <row r="72320" spans="1:5" ht="13.9" customHeight="1" x14ac:dyDescent="0.6">
      <c r="A72320" s="1">
        <v>44288</v>
      </c>
      <c r="B72320">
        <v>8</v>
      </c>
      <c r="C72320" s="2">
        <v>0.99446000000000001</v>
      </c>
      <c r="D72320" s="3">
        <v>-31.007999999999999</v>
      </c>
      <c r="E72320" s="6" t="s">
        <v>6</v>
      </c>
    </row>
    <row r="72321" spans="1:5" ht="13.9" customHeight="1" x14ac:dyDescent="0.6">
      <c r="A72321" s="1">
        <v>44288</v>
      </c>
      <c r="B72321">
        <v>9</v>
      </c>
      <c r="C72321" s="2">
        <v>0.98834</v>
      </c>
      <c r="D72321" s="3">
        <v>-63.777999999999999</v>
      </c>
      <c r="E72321" s="6" t="s">
        <v>6</v>
      </c>
    </row>
    <row r="72322" spans="1:5" ht="13.9" customHeight="1" x14ac:dyDescent="0.6">
      <c r="A72322" s="1">
        <v>44288</v>
      </c>
      <c r="B72322">
        <v>10</v>
      </c>
      <c r="C72322" s="2">
        <v>0.96565999999999996</v>
      </c>
      <c r="D72322" s="3">
        <v>-191.03899999999999</v>
      </c>
      <c r="E72322" s="6" t="s">
        <v>6</v>
      </c>
    </row>
    <row r="72323" spans="1:5" ht="13.9" customHeight="1" x14ac:dyDescent="0.6">
      <c r="A72323" s="1">
        <v>44288</v>
      </c>
      <c r="B72323">
        <v>11</v>
      </c>
      <c r="C72323" s="2">
        <v>1.0036499999999999</v>
      </c>
      <c r="D72323" s="3">
        <v>18.986000000000001</v>
      </c>
      <c r="E72323" s="6" t="s">
        <v>6</v>
      </c>
    </row>
    <row r="72324" spans="1:5" ht="13.9" customHeight="1" x14ac:dyDescent="0.6">
      <c r="A72324" s="1">
        <v>44288</v>
      </c>
      <c r="B72324">
        <v>12</v>
      </c>
      <c r="C72324" s="2">
        <v>0.99204999999999999</v>
      </c>
      <c r="D72324" s="3">
        <v>-40.704999999999998</v>
      </c>
      <c r="E72324" s="6" t="s">
        <v>6</v>
      </c>
    </row>
    <row r="72325" spans="1:5" ht="13.9" customHeight="1" x14ac:dyDescent="0.6">
      <c r="A72325" s="1">
        <v>44288</v>
      </c>
      <c r="B72325">
        <v>13</v>
      </c>
      <c r="C72325" s="2">
        <v>0.99131000000000002</v>
      </c>
      <c r="D72325" s="3">
        <v>-43.68</v>
      </c>
      <c r="E72325" s="6" t="s">
        <v>6</v>
      </c>
    </row>
    <row r="72326" spans="1:5" ht="13.9" customHeight="1" x14ac:dyDescent="0.6">
      <c r="A72326" s="1">
        <v>44288</v>
      </c>
      <c r="B72326">
        <v>14</v>
      </c>
      <c r="C72326" s="2">
        <v>0.98834999999999995</v>
      </c>
      <c r="D72326" s="3">
        <v>-57.305</v>
      </c>
      <c r="E72326" s="6" t="s">
        <v>6</v>
      </c>
    </row>
    <row r="72327" spans="1:5" ht="13.9" customHeight="1" x14ac:dyDescent="0.6">
      <c r="A72327" s="1">
        <v>44288</v>
      </c>
      <c r="B72327">
        <v>15</v>
      </c>
      <c r="C72327" s="2">
        <v>0.99617</v>
      </c>
      <c r="D72327" s="3">
        <v>-18.219000000000001</v>
      </c>
      <c r="E72327" s="6" t="s">
        <v>6</v>
      </c>
    </row>
    <row r="72328" spans="1:5" ht="13.9" customHeight="1" x14ac:dyDescent="0.6">
      <c r="A72328" s="1">
        <v>44288</v>
      </c>
      <c r="B72328">
        <v>16</v>
      </c>
      <c r="C72328" s="2">
        <v>0.98187999999999998</v>
      </c>
      <c r="D72328" s="3">
        <v>-86.570999999999998</v>
      </c>
      <c r="E72328" s="6" t="s">
        <v>6</v>
      </c>
    </row>
    <row r="72329" spans="1:5" ht="13.9" customHeight="1" x14ac:dyDescent="0.6">
      <c r="A72329" s="1">
        <v>44288</v>
      </c>
      <c r="B72329">
        <v>17</v>
      </c>
      <c r="C72329" s="2">
        <v>0.94062999999999997</v>
      </c>
      <c r="D72329" s="3">
        <v>-290.46800000000002</v>
      </c>
      <c r="E72329" s="6" t="s">
        <v>6</v>
      </c>
    </row>
    <row r="72330" spans="1:5" ht="13.9" customHeight="1" x14ac:dyDescent="0.6">
      <c r="A72330" s="1">
        <v>44288</v>
      </c>
      <c r="B72330">
        <v>18</v>
      </c>
      <c r="C72330" s="2">
        <v>0.99163000000000001</v>
      </c>
      <c r="D72330" s="3">
        <v>-39.101999999999997</v>
      </c>
      <c r="E72330" s="6" t="s">
        <v>6</v>
      </c>
    </row>
    <row r="72331" spans="1:5" ht="13.9" customHeight="1" x14ac:dyDescent="0.6">
      <c r="A72331" s="1">
        <v>44288</v>
      </c>
      <c r="B72331">
        <v>19</v>
      </c>
      <c r="C72331" s="2">
        <v>0.96711000000000003</v>
      </c>
      <c r="D72331" s="3">
        <v>-160.386</v>
      </c>
      <c r="E72331" s="6" t="s">
        <v>6</v>
      </c>
    </row>
    <row r="72332" spans="1:5" ht="13.9" customHeight="1" x14ac:dyDescent="0.6">
      <c r="A72332" s="1">
        <v>44288</v>
      </c>
      <c r="B72332">
        <v>20</v>
      </c>
      <c r="C72332" s="2">
        <v>0.99756999999999996</v>
      </c>
      <c r="D72332" s="3">
        <v>-11.997999999999999</v>
      </c>
      <c r="E72332" s="6" t="s">
        <v>6</v>
      </c>
    </row>
    <row r="72333" spans="1:5" ht="13.9" customHeight="1" x14ac:dyDescent="0.6">
      <c r="A72333" s="1">
        <v>44288</v>
      </c>
      <c r="B72333">
        <v>21</v>
      </c>
      <c r="C72333" s="2">
        <v>0.97404000000000002</v>
      </c>
      <c r="D72333" s="3">
        <v>-131.584</v>
      </c>
      <c r="E72333" s="6" t="s">
        <v>6</v>
      </c>
    </row>
    <row r="72334" spans="1:5" ht="13.9" customHeight="1" x14ac:dyDescent="0.6">
      <c r="A72334" s="1">
        <v>44288</v>
      </c>
      <c r="B72334">
        <v>22</v>
      </c>
      <c r="C72334" s="2">
        <v>0.97565000000000002</v>
      </c>
      <c r="D72334" s="3">
        <v>-122.41200000000001</v>
      </c>
      <c r="E72334" s="6" t="s">
        <v>6</v>
      </c>
    </row>
    <row r="72335" spans="1:5" ht="13.9" customHeight="1" x14ac:dyDescent="0.6">
      <c r="A72335" s="1">
        <v>44288</v>
      </c>
      <c r="B72335">
        <v>23</v>
      </c>
      <c r="C72335" s="2">
        <v>1.01064</v>
      </c>
      <c r="D72335" s="3">
        <v>49.783999999999999</v>
      </c>
      <c r="E72335" s="6" t="s">
        <v>6</v>
      </c>
    </row>
    <row r="72336" spans="1:5" ht="13.9" customHeight="1" x14ac:dyDescent="0.6">
      <c r="A72336" s="1">
        <v>44288</v>
      </c>
      <c r="B72336">
        <v>24</v>
      </c>
      <c r="C72336" s="2">
        <v>0.98201000000000005</v>
      </c>
      <c r="D72336" s="3">
        <v>-85.048000000000002</v>
      </c>
      <c r="E72336" s="6" t="s">
        <v>6</v>
      </c>
    </row>
    <row r="72337" spans="1:5" ht="13.9" customHeight="1" x14ac:dyDescent="0.6">
      <c r="A72337" s="1">
        <v>44289</v>
      </c>
      <c r="B72337">
        <v>1</v>
      </c>
      <c r="C72337" s="2">
        <v>0.98006000000000004</v>
      </c>
      <c r="D72337" s="3">
        <v>-92.471000000000004</v>
      </c>
      <c r="E72337" s="6" t="s">
        <v>6</v>
      </c>
    </row>
    <row r="72338" spans="1:5" ht="13.9" customHeight="1" x14ac:dyDescent="0.6">
      <c r="A72338" s="1">
        <v>44289</v>
      </c>
      <c r="B72338">
        <v>2</v>
      </c>
      <c r="C72338" s="2">
        <v>0.98573</v>
      </c>
      <c r="D72338" s="3">
        <v>-65.64</v>
      </c>
      <c r="E72338" s="6" t="s">
        <v>6</v>
      </c>
    </row>
    <row r="72339" spans="1:5" ht="13.9" customHeight="1" x14ac:dyDescent="0.6">
      <c r="A72339" s="1">
        <v>44289</v>
      </c>
      <c r="B72339">
        <v>3</v>
      </c>
      <c r="C72339" s="2">
        <v>0.98585999999999996</v>
      </c>
      <c r="D72339" s="3">
        <v>-65.153000000000006</v>
      </c>
      <c r="E72339" s="6" t="s">
        <v>6</v>
      </c>
    </row>
    <row r="72340" spans="1:5" ht="13.9" customHeight="1" x14ac:dyDescent="0.6">
      <c r="A72340" s="1">
        <v>44289</v>
      </c>
      <c r="B72340">
        <v>4</v>
      </c>
      <c r="C72340" s="2">
        <v>0.99785999999999997</v>
      </c>
      <c r="D72340" s="3">
        <v>-9.84</v>
      </c>
      <c r="E72340" s="6" t="s">
        <v>6</v>
      </c>
    </row>
    <row r="72341" spans="1:5" ht="13.9" customHeight="1" x14ac:dyDescent="0.6">
      <c r="A72341" s="1">
        <v>44289</v>
      </c>
      <c r="B72341">
        <v>5</v>
      </c>
      <c r="C72341" s="2">
        <v>0.97106000000000003</v>
      </c>
      <c r="D72341" s="3">
        <v>-138.536</v>
      </c>
      <c r="E72341" s="6" t="s">
        <v>6</v>
      </c>
    </row>
    <row r="72342" spans="1:5" ht="13.9" customHeight="1" x14ac:dyDescent="0.6">
      <c r="A72342" s="1">
        <v>44289</v>
      </c>
      <c r="B72342">
        <v>6</v>
      </c>
      <c r="C72342" s="2">
        <v>0.99299000000000004</v>
      </c>
      <c r="D72342" s="3">
        <v>-34.094999999999999</v>
      </c>
      <c r="E72342" s="6" t="s">
        <v>6</v>
      </c>
    </row>
    <row r="72343" spans="1:5" ht="13.9" customHeight="1" x14ac:dyDescent="0.6">
      <c r="A72343" s="1">
        <v>44289</v>
      </c>
      <c r="B72343">
        <v>7</v>
      </c>
      <c r="C72343" s="2">
        <v>0.98621999999999999</v>
      </c>
      <c r="D72343" s="3">
        <v>-69.754000000000005</v>
      </c>
      <c r="E72343" s="6" t="s">
        <v>6</v>
      </c>
    </row>
    <row r="72344" spans="1:5" ht="13.9" customHeight="1" x14ac:dyDescent="0.6">
      <c r="A72344" s="1">
        <v>44289</v>
      </c>
      <c r="B72344">
        <v>8</v>
      </c>
      <c r="C72344" s="2">
        <v>0.96538000000000002</v>
      </c>
      <c r="D72344" s="3">
        <v>-181.16900000000001</v>
      </c>
      <c r="E72344" s="6" t="s">
        <v>6</v>
      </c>
    </row>
    <row r="72345" spans="1:5" ht="13.9" customHeight="1" x14ac:dyDescent="0.6">
      <c r="A72345" s="1">
        <v>44289</v>
      </c>
      <c r="B72345">
        <v>9</v>
      </c>
      <c r="C72345" s="2">
        <v>0.97348999999999997</v>
      </c>
      <c r="D72345" s="3">
        <v>-137.97</v>
      </c>
      <c r="E72345" s="6" t="s">
        <v>6</v>
      </c>
    </row>
    <row r="72346" spans="1:5" ht="13.9" customHeight="1" x14ac:dyDescent="0.6">
      <c r="A72346" s="1">
        <v>44289</v>
      </c>
      <c r="B72346">
        <v>10</v>
      </c>
      <c r="C72346" s="2">
        <v>0.97736999999999996</v>
      </c>
      <c r="D72346" s="3">
        <v>-113.761</v>
      </c>
      <c r="E72346" s="6" t="s">
        <v>6</v>
      </c>
    </row>
    <row r="72347" spans="1:5" ht="13.9" customHeight="1" x14ac:dyDescent="0.6">
      <c r="A72347" s="1">
        <v>44289</v>
      </c>
      <c r="B72347">
        <v>11</v>
      </c>
      <c r="C72347" s="2">
        <v>1.0006600000000001</v>
      </c>
      <c r="D72347" s="3">
        <v>3.1680000000000001</v>
      </c>
      <c r="E72347" s="6" t="s">
        <v>6</v>
      </c>
    </row>
    <row r="72348" spans="1:5" ht="13.9" customHeight="1" x14ac:dyDescent="0.6">
      <c r="A72348" s="1">
        <v>44289</v>
      </c>
      <c r="B72348">
        <v>12</v>
      </c>
      <c r="C72348" s="2">
        <v>0.97652000000000005</v>
      </c>
      <c r="D72348" s="3">
        <v>-111.81699999999999</v>
      </c>
      <c r="E72348" s="6" t="s">
        <v>6</v>
      </c>
    </row>
    <row r="72349" spans="1:5" ht="13.9" customHeight="1" x14ac:dyDescent="0.6">
      <c r="A72349" s="1">
        <v>44289</v>
      </c>
      <c r="B72349">
        <v>13</v>
      </c>
      <c r="C72349" s="2">
        <v>0.96179999999999999</v>
      </c>
      <c r="D72349" s="3">
        <v>-178.58</v>
      </c>
      <c r="E72349" s="6" t="s">
        <v>6</v>
      </c>
    </row>
    <row r="72350" spans="1:5" ht="13.9" customHeight="1" x14ac:dyDescent="0.6">
      <c r="A72350" s="1">
        <v>44289</v>
      </c>
      <c r="B72350">
        <v>14</v>
      </c>
      <c r="C72350" s="2">
        <v>1.0260400000000001</v>
      </c>
      <c r="D72350" s="3">
        <v>110.173</v>
      </c>
      <c r="E72350" s="6" t="s">
        <v>6</v>
      </c>
    </row>
    <row r="72351" spans="1:5" ht="13.9" customHeight="1" x14ac:dyDescent="0.6">
      <c r="A72351" s="1">
        <v>44289</v>
      </c>
      <c r="B72351">
        <v>15</v>
      </c>
      <c r="C72351" s="2">
        <v>1.0048900000000001</v>
      </c>
      <c r="D72351" s="3">
        <v>20.747</v>
      </c>
      <c r="E72351" s="6" t="s">
        <v>6</v>
      </c>
    </row>
    <row r="72352" spans="1:5" ht="13.9" customHeight="1" x14ac:dyDescent="0.6">
      <c r="A72352" s="1">
        <v>44289</v>
      </c>
      <c r="B72352">
        <v>16</v>
      </c>
      <c r="C72352" s="2">
        <v>0.98623000000000005</v>
      </c>
      <c r="D72352" s="3">
        <v>-58.444000000000003</v>
      </c>
      <c r="E72352" s="6" t="s">
        <v>6</v>
      </c>
    </row>
    <row r="72353" spans="1:5" ht="13.9" customHeight="1" x14ac:dyDescent="0.6">
      <c r="A72353" s="1">
        <v>44289</v>
      </c>
      <c r="B72353">
        <v>17</v>
      </c>
      <c r="C72353" s="2">
        <v>0.99065000000000003</v>
      </c>
      <c r="D72353" s="3">
        <v>-39.405999999999999</v>
      </c>
      <c r="E72353" s="6" t="s">
        <v>6</v>
      </c>
    </row>
    <row r="72354" spans="1:5" ht="13.9" customHeight="1" x14ac:dyDescent="0.6">
      <c r="A72354" s="1">
        <v>44289</v>
      </c>
      <c r="B72354">
        <v>18</v>
      </c>
      <c r="C72354" s="2">
        <v>0.97433999999999998</v>
      </c>
      <c r="D72354" s="3">
        <v>-110.1</v>
      </c>
      <c r="E72354" s="6" t="s">
        <v>6</v>
      </c>
    </row>
    <row r="72355" spans="1:5" ht="13.9" customHeight="1" x14ac:dyDescent="0.6">
      <c r="A72355" s="1">
        <v>44289</v>
      </c>
      <c r="B72355">
        <v>19</v>
      </c>
      <c r="C72355" s="2">
        <v>0.98092999999999997</v>
      </c>
      <c r="D72355" s="3">
        <v>-82.19</v>
      </c>
      <c r="E72355" s="6" t="s">
        <v>6</v>
      </c>
    </row>
    <row r="72356" spans="1:5" ht="13.9" customHeight="1" x14ac:dyDescent="0.6">
      <c r="A72356" s="1">
        <v>44289</v>
      </c>
      <c r="B72356">
        <v>20</v>
      </c>
      <c r="C72356" s="2">
        <v>1.0057199999999999</v>
      </c>
      <c r="D72356" s="3">
        <v>24.933</v>
      </c>
      <c r="E72356" s="6" t="s">
        <v>6</v>
      </c>
    </row>
    <row r="72357" spans="1:5" ht="13.9" customHeight="1" x14ac:dyDescent="0.6">
      <c r="A72357" s="1">
        <v>44289</v>
      </c>
      <c r="B72357">
        <v>21</v>
      </c>
      <c r="C72357" s="2">
        <v>1.0002899999999999</v>
      </c>
      <c r="D72357" s="3">
        <v>1.27</v>
      </c>
      <c r="E72357" s="6" t="s">
        <v>6</v>
      </c>
    </row>
    <row r="72358" spans="1:5" ht="13.9" customHeight="1" x14ac:dyDescent="0.6">
      <c r="A72358" s="1">
        <v>44289</v>
      </c>
      <c r="B72358">
        <v>22</v>
      </c>
      <c r="C72358" s="2">
        <v>0.99683999999999995</v>
      </c>
      <c r="D72358" s="3">
        <v>-13.477</v>
      </c>
      <c r="E72358" s="6" t="s">
        <v>6</v>
      </c>
    </row>
    <row r="72359" spans="1:5" ht="13.9" customHeight="1" x14ac:dyDescent="0.6">
      <c r="A72359" s="1">
        <v>44289</v>
      </c>
      <c r="B72359">
        <v>23</v>
      </c>
      <c r="C72359" s="2">
        <v>0.98614000000000002</v>
      </c>
      <c r="D72359" s="3">
        <v>-58.048000000000002</v>
      </c>
      <c r="E72359" s="6" t="s">
        <v>6</v>
      </c>
    </row>
    <row r="72360" spans="1:5" ht="13.9" customHeight="1" x14ac:dyDescent="0.6">
      <c r="A72360" s="1">
        <v>44289</v>
      </c>
      <c r="B72360">
        <v>24</v>
      </c>
      <c r="C72360" s="2">
        <v>1.0122199999999999</v>
      </c>
      <c r="D72360" s="3">
        <v>48.293999999999997</v>
      </c>
      <c r="E72360" s="6" t="s">
        <v>6</v>
      </c>
    </row>
    <row r="72361" spans="1:5" ht="13.9" customHeight="1" x14ac:dyDescent="0.6">
      <c r="A72361" s="1">
        <v>44290</v>
      </c>
      <c r="B72361">
        <v>1</v>
      </c>
      <c r="C72361" s="2">
        <v>1.0246500000000001</v>
      </c>
      <c r="D72361" s="3">
        <v>93.56</v>
      </c>
      <c r="E72361" s="6" t="s">
        <v>6</v>
      </c>
    </row>
    <row r="72362" spans="1:5" ht="13.9" customHeight="1" x14ac:dyDescent="0.6">
      <c r="A72362" s="1">
        <v>44290</v>
      </c>
      <c r="B72362">
        <v>2</v>
      </c>
      <c r="C72362" s="2">
        <v>1.00525</v>
      </c>
      <c r="D72362" s="3">
        <v>20.478000000000002</v>
      </c>
      <c r="E72362" s="6" t="s">
        <v>6</v>
      </c>
    </row>
    <row r="72363" spans="1:5" ht="13.9" customHeight="1" x14ac:dyDescent="0.6">
      <c r="A72363" s="1">
        <v>44290</v>
      </c>
      <c r="B72363">
        <v>3</v>
      </c>
      <c r="C72363" s="2">
        <v>0.98648000000000002</v>
      </c>
      <c r="D72363" s="3">
        <v>-52.966000000000001</v>
      </c>
      <c r="E72363" s="6" t="s">
        <v>6</v>
      </c>
    </row>
    <row r="72364" spans="1:5" ht="13.9" customHeight="1" x14ac:dyDescent="0.6">
      <c r="A72364" s="1">
        <v>44290</v>
      </c>
      <c r="B72364">
        <v>4</v>
      </c>
      <c r="C72364" s="2">
        <v>0.98575999999999997</v>
      </c>
      <c r="D72364" s="3">
        <v>-56.543999999999997</v>
      </c>
      <c r="E72364" s="6" t="s">
        <v>6</v>
      </c>
    </row>
    <row r="72365" spans="1:5" ht="13.9" customHeight="1" x14ac:dyDescent="0.6">
      <c r="A72365" s="1">
        <v>44290</v>
      </c>
      <c r="B72365">
        <v>5</v>
      </c>
      <c r="C72365" s="2">
        <v>0.97402999999999995</v>
      </c>
      <c r="D72365" s="3">
        <v>-106.042</v>
      </c>
      <c r="E72365" s="6" t="s">
        <v>6</v>
      </c>
    </row>
    <row r="72366" spans="1:5" ht="13.9" customHeight="1" x14ac:dyDescent="0.6">
      <c r="A72366" s="1">
        <v>44290</v>
      </c>
      <c r="B72366">
        <v>6</v>
      </c>
      <c r="C72366" s="2">
        <v>0.98943999999999999</v>
      </c>
      <c r="D72366" s="3">
        <v>-43.783000000000001</v>
      </c>
      <c r="E72366" s="6" t="s">
        <v>6</v>
      </c>
    </row>
    <row r="72367" spans="1:5" ht="13.9" customHeight="1" x14ac:dyDescent="0.6">
      <c r="A72367" s="1">
        <v>44290</v>
      </c>
      <c r="B72367">
        <v>7</v>
      </c>
      <c r="C72367" s="2">
        <v>0.96657999999999999</v>
      </c>
      <c r="D72367" s="3">
        <v>-146.63200000000001</v>
      </c>
      <c r="E72367" s="6" t="s">
        <v>6</v>
      </c>
    </row>
    <row r="72368" spans="1:5" ht="13.9" customHeight="1" x14ac:dyDescent="0.6">
      <c r="A72368" s="1">
        <v>44290</v>
      </c>
      <c r="B72368">
        <v>8</v>
      </c>
      <c r="C72368" s="2">
        <v>0.99450000000000005</v>
      </c>
      <c r="D72368" s="3">
        <v>-23.677</v>
      </c>
      <c r="E72368" s="6" t="s">
        <v>6</v>
      </c>
    </row>
    <row r="72369" spans="1:5" ht="13.9" customHeight="1" x14ac:dyDescent="0.6">
      <c r="A72369" s="1">
        <v>44290</v>
      </c>
      <c r="B72369">
        <v>9</v>
      </c>
      <c r="C72369" s="2">
        <v>0.98653000000000002</v>
      </c>
      <c r="D72369" s="3">
        <v>-58.924999999999997</v>
      </c>
      <c r="E72369" s="6" t="s">
        <v>6</v>
      </c>
    </row>
    <row r="72370" spans="1:5" ht="13.9" customHeight="1" x14ac:dyDescent="0.6">
      <c r="A72370" s="1">
        <v>44290</v>
      </c>
      <c r="B72370">
        <v>10</v>
      </c>
      <c r="C72370" s="2">
        <v>0.95972999999999997</v>
      </c>
      <c r="D72370" s="3">
        <v>-181.57499999999999</v>
      </c>
      <c r="E72370" s="6" t="s">
        <v>6</v>
      </c>
    </row>
    <row r="72371" spans="1:5" ht="13.9" customHeight="1" x14ac:dyDescent="0.6">
      <c r="A72371" s="1">
        <v>44290</v>
      </c>
      <c r="B72371">
        <v>11</v>
      </c>
      <c r="C72371" s="2">
        <v>1.00383</v>
      </c>
      <c r="D72371" s="3">
        <v>16.428999999999998</v>
      </c>
      <c r="E72371" s="6" t="s">
        <v>6</v>
      </c>
    </row>
    <row r="72372" spans="1:5" ht="13.9" customHeight="1" x14ac:dyDescent="0.6">
      <c r="A72372" s="1">
        <v>44290</v>
      </c>
      <c r="B72372">
        <v>12</v>
      </c>
      <c r="C72372" s="2">
        <v>0.98975000000000002</v>
      </c>
      <c r="D72372" s="3">
        <v>-43.697000000000003</v>
      </c>
      <c r="E72372" s="6" t="s">
        <v>6</v>
      </c>
    </row>
    <row r="72373" spans="1:5" ht="13.9" customHeight="1" x14ac:dyDescent="0.6">
      <c r="A72373" s="1">
        <v>44290</v>
      </c>
      <c r="B72373">
        <v>13</v>
      </c>
      <c r="C72373" s="2">
        <v>0.95557999999999998</v>
      </c>
      <c r="D72373" s="3">
        <v>-192.71100000000001</v>
      </c>
      <c r="E72373" s="6" t="s">
        <v>6</v>
      </c>
    </row>
    <row r="72374" spans="1:5" ht="13.9" customHeight="1" x14ac:dyDescent="0.6">
      <c r="A72374" s="1">
        <v>44290</v>
      </c>
      <c r="B72374">
        <v>14</v>
      </c>
      <c r="C72374" s="2">
        <v>0.95911999999999997</v>
      </c>
      <c r="D72374" s="3">
        <v>-178.465</v>
      </c>
      <c r="E72374" s="6" t="s">
        <v>6</v>
      </c>
    </row>
    <row r="72375" spans="1:5" ht="13.9" customHeight="1" x14ac:dyDescent="0.6">
      <c r="A72375" s="1">
        <v>44290</v>
      </c>
      <c r="B72375">
        <v>15</v>
      </c>
      <c r="C72375" s="2">
        <v>0.97804999999999997</v>
      </c>
      <c r="D72375" s="3">
        <v>-92.662999999999997</v>
      </c>
      <c r="E72375" s="6" t="s">
        <v>6</v>
      </c>
    </row>
    <row r="72376" spans="1:5" ht="13.9" customHeight="1" x14ac:dyDescent="0.6">
      <c r="A72376" s="1">
        <v>44290</v>
      </c>
      <c r="B72376">
        <v>16</v>
      </c>
      <c r="C72376" s="2">
        <v>0.99680999999999997</v>
      </c>
      <c r="D72376" s="3">
        <v>-13.116</v>
      </c>
      <c r="E72376" s="6" t="s">
        <v>6</v>
      </c>
    </row>
    <row r="72377" spans="1:5" ht="13.9" customHeight="1" x14ac:dyDescent="0.6">
      <c r="A72377" s="1">
        <v>44290</v>
      </c>
      <c r="B72377">
        <v>17</v>
      </c>
      <c r="C72377" s="2">
        <v>0.98207</v>
      </c>
      <c r="D72377" s="3">
        <v>-75.203999999999994</v>
      </c>
      <c r="E72377" s="6" t="s">
        <v>6</v>
      </c>
    </row>
    <row r="72378" spans="1:5" ht="13.9" customHeight="1" x14ac:dyDescent="0.6">
      <c r="A72378" s="1">
        <v>44290</v>
      </c>
      <c r="B72378">
        <v>18</v>
      </c>
      <c r="C72378" s="2">
        <v>0.98870000000000002</v>
      </c>
      <c r="D72378" s="3">
        <v>-47.689</v>
      </c>
      <c r="E72378" s="6" t="s">
        <v>6</v>
      </c>
    </row>
    <row r="72379" spans="1:5" ht="13.9" customHeight="1" x14ac:dyDescent="0.6">
      <c r="A72379" s="1">
        <v>44290</v>
      </c>
      <c r="B72379">
        <v>19</v>
      </c>
      <c r="C72379" s="2">
        <v>0.97341999999999995</v>
      </c>
      <c r="D72379" s="3">
        <v>-113.96299999999999</v>
      </c>
      <c r="E72379" s="6" t="s">
        <v>6</v>
      </c>
    </row>
    <row r="72380" spans="1:5" ht="13.9" customHeight="1" x14ac:dyDescent="0.6">
      <c r="A72380" s="1">
        <v>44290</v>
      </c>
      <c r="B72380">
        <v>20</v>
      </c>
      <c r="C72380" s="2">
        <v>0.98675999999999997</v>
      </c>
      <c r="D72380" s="3">
        <v>-58.844000000000001</v>
      </c>
      <c r="E72380" s="6" t="s">
        <v>6</v>
      </c>
    </row>
    <row r="72381" spans="1:5" ht="13.9" customHeight="1" x14ac:dyDescent="0.6">
      <c r="A72381" s="1">
        <v>44290</v>
      </c>
      <c r="B72381">
        <v>21</v>
      </c>
      <c r="C72381" s="2">
        <v>0.99585999999999997</v>
      </c>
      <c r="D72381" s="3">
        <v>-17.809000000000001</v>
      </c>
      <c r="E72381" s="6" t="s">
        <v>6</v>
      </c>
    </row>
    <row r="72382" spans="1:5" ht="13.9" customHeight="1" x14ac:dyDescent="0.6">
      <c r="A72382" s="1">
        <v>44290</v>
      </c>
      <c r="B72382">
        <v>22</v>
      </c>
      <c r="C72382" s="2">
        <v>1.0063899999999999</v>
      </c>
      <c r="D72382" s="3">
        <v>26.366</v>
      </c>
      <c r="E72382" s="6" t="s">
        <v>6</v>
      </c>
    </row>
    <row r="72383" spans="1:5" ht="13.9" customHeight="1" x14ac:dyDescent="0.6">
      <c r="A72383" s="1">
        <v>44290</v>
      </c>
      <c r="B72383">
        <v>23</v>
      </c>
      <c r="C72383" s="2">
        <v>1.0120100000000001</v>
      </c>
      <c r="D72383" s="3">
        <v>47.335999999999999</v>
      </c>
      <c r="E72383" s="6" t="s">
        <v>6</v>
      </c>
    </row>
    <row r="72384" spans="1:5" ht="13.9" customHeight="1" x14ac:dyDescent="0.6">
      <c r="A72384" s="1">
        <v>44290</v>
      </c>
      <c r="B72384">
        <v>24</v>
      </c>
      <c r="C72384" s="2">
        <v>0.99582999999999999</v>
      </c>
      <c r="D72384" s="3">
        <v>-16.138000000000002</v>
      </c>
      <c r="E72384" s="6" t="s">
        <v>6</v>
      </c>
    </row>
    <row r="72385" spans="1:5" ht="13.9" customHeight="1" x14ac:dyDescent="0.6">
      <c r="A72385" s="1">
        <v>44291</v>
      </c>
      <c r="B72385">
        <v>1</v>
      </c>
      <c r="C72385" s="2">
        <v>1.00119</v>
      </c>
      <c r="D72385" s="3">
        <v>4.5039999999999996</v>
      </c>
      <c r="E72385" s="6" t="s">
        <v>6</v>
      </c>
    </row>
    <row r="72386" spans="1:5" ht="13.9" customHeight="1" x14ac:dyDescent="0.6">
      <c r="A72386" s="1">
        <v>44291</v>
      </c>
      <c r="B72386">
        <v>2</v>
      </c>
      <c r="C72386" s="2">
        <v>0.98497999999999997</v>
      </c>
      <c r="D72386" s="3">
        <v>-58.2</v>
      </c>
      <c r="E72386" s="6" t="s">
        <v>6</v>
      </c>
    </row>
    <row r="72387" spans="1:5" ht="13.9" customHeight="1" x14ac:dyDescent="0.6">
      <c r="A72387" s="1">
        <v>44291</v>
      </c>
      <c r="B72387">
        <v>3</v>
      </c>
      <c r="C72387" s="2">
        <v>0.99275999999999998</v>
      </c>
      <c r="D72387" s="3">
        <v>-27.995999999999999</v>
      </c>
      <c r="E72387" s="6" t="s">
        <v>6</v>
      </c>
    </row>
    <row r="72388" spans="1:5" ht="13.9" customHeight="1" x14ac:dyDescent="0.6">
      <c r="A72388" s="1">
        <v>44291</v>
      </c>
      <c r="B72388">
        <v>4</v>
      </c>
      <c r="C72388" s="2">
        <v>0.98041999999999996</v>
      </c>
      <c r="D72388" s="3">
        <v>-78.376999999999995</v>
      </c>
      <c r="E72388" s="6" t="s">
        <v>6</v>
      </c>
    </row>
    <row r="72389" spans="1:5" ht="13.9" customHeight="1" x14ac:dyDescent="0.6">
      <c r="A72389" s="1">
        <v>44291</v>
      </c>
      <c r="B72389">
        <v>5</v>
      </c>
      <c r="C72389" s="2">
        <v>0.98529</v>
      </c>
      <c r="D72389" s="3">
        <v>-63.804000000000002</v>
      </c>
      <c r="E72389" s="6" t="s">
        <v>6</v>
      </c>
    </row>
    <row r="72390" spans="1:5" ht="13.9" customHeight="1" x14ac:dyDescent="0.6">
      <c r="A72390" s="1">
        <v>44291</v>
      </c>
      <c r="B72390">
        <v>6</v>
      </c>
      <c r="C72390" s="2">
        <v>0.97853999999999997</v>
      </c>
      <c r="D72390" s="3">
        <v>-99.71</v>
      </c>
      <c r="E72390" s="6" t="s">
        <v>6</v>
      </c>
    </row>
    <row r="72391" spans="1:5" ht="13.9" customHeight="1" x14ac:dyDescent="0.6">
      <c r="A72391" s="1">
        <v>44291</v>
      </c>
      <c r="B72391">
        <v>7</v>
      </c>
      <c r="C72391" s="2">
        <v>0.96692</v>
      </c>
      <c r="D72391" s="3">
        <v>-164.47</v>
      </c>
      <c r="E72391" s="6" t="s">
        <v>6</v>
      </c>
    </row>
    <row r="72392" spans="1:5" ht="13.9" customHeight="1" x14ac:dyDescent="0.6">
      <c r="A72392" s="1">
        <v>44291</v>
      </c>
      <c r="B72392">
        <v>8</v>
      </c>
      <c r="C72392" s="2">
        <v>0.95965</v>
      </c>
      <c r="D72392" s="3">
        <v>-207.48599999999999</v>
      </c>
      <c r="E72392" s="6" t="s">
        <v>6</v>
      </c>
    </row>
    <row r="72393" spans="1:5" ht="13.9" customHeight="1" x14ac:dyDescent="0.6">
      <c r="A72393" s="1">
        <v>44291</v>
      </c>
      <c r="B72393">
        <v>9</v>
      </c>
      <c r="C72393" s="2">
        <v>0.96087</v>
      </c>
      <c r="D72393" s="3">
        <v>-203.52699999999999</v>
      </c>
      <c r="E72393" s="6" t="s">
        <v>6</v>
      </c>
    </row>
    <row r="72394" spans="1:5" ht="13.9" customHeight="1" x14ac:dyDescent="0.6">
      <c r="A72394" s="1">
        <v>44291</v>
      </c>
      <c r="B72394">
        <v>10</v>
      </c>
      <c r="C72394" s="2">
        <v>1.00379</v>
      </c>
      <c r="D72394" s="3">
        <v>19.32</v>
      </c>
      <c r="E72394" s="6" t="s">
        <v>6</v>
      </c>
    </row>
    <row r="72395" spans="1:5" ht="13.9" customHeight="1" x14ac:dyDescent="0.6">
      <c r="A72395" s="1">
        <v>44291</v>
      </c>
      <c r="B72395">
        <v>11</v>
      </c>
      <c r="C72395" s="2">
        <v>1.0133300000000001</v>
      </c>
      <c r="D72395" s="3">
        <v>65.63</v>
      </c>
      <c r="E72395" s="6" t="s">
        <v>6</v>
      </c>
    </row>
    <row r="72396" spans="1:5" ht="13.9" customHeight="1" x14ac:dyDescent="0.6">
      <c r="A72396" s="1">
        <v>44291</v>
      </c>
      <c r="B72396">
        <v>12</v>
      </c>
      <c r="C72396" s="2">
        <v>0.99670999999999998</v>
      </c>
      <c r="D72396" s="3">
        <v>-16.515000000000001</v>
      </c>
      <c r="E72396" s="6" t="s">
        <v>6</v>
      </c>
    </row>
    <row r="72397" spans="1:5" ht="13.9" customHeight="1" x14ac:dyDescent="0.6">
      <c r="A72397" s="1">
        <v>44291</v>
      </c>
      <c r="B72397">
        <v>13</v>
      </c>
      <c r="C72397" s="2">
        <v>1.00935</v>
      </c>
      <c r="D72397" s="3">
        <v>46.497</v>
      </c>
      <c r="E72397" s="6" t="s">
        <v>6</v>
      </c>
    </row>
    <row r="72398" spans="1:5" ht="13.9" customHeight="1" x14ac:dyDescent="0.6">
      <c r="A72398" s="1">
        <v>44291</v>
      </c>
      <c r="B72398">
        <v>14</v>
      </c>
      <c r="C72398" s="2">
        <v>0.99246000000000001</v>
      </c>
      <c r="D72398" s="3">
        <v>-38.228000000000002</v>
      </c>
      <c r="E72398" s="6" t="s">
        <v>6</v>
      </c>
    </row>
    <row r="72399" spans="1:5" ht="13.9" customHeight="1" x14ac:dyDescent="0.6">
      <c r="A72399" s="1">
        <v>44291</v>
      </c>
      <c r="B72399">
        <v>15</v>
      </c>
      <c r="C72399" s="2">
        <v>0.98455000000000004</v>
      </c>
      <c r="D72399" s="3">
        <v>-78.733999999999995</v>
      </c>
      <c r="E72399" s="6" t="s">
        <v>6</v>
      </c>
    </row>
    <row r="72400" spans="1:5" ht="13.9" customHeight="1" x14ac:dyDescent="0.6">
      <c r="A72400" s="1">
        <v>44291</v>
      </c>
      <c r="B72400">
        <v>16</v>
      </c>
      <c r="C72400" s="2">
        <v>0.98648000000000002</v>
      </c>
      <c r="D72400" s="3">
        <v>-66.619</v>
      </c>
      <c r="E72400" s="6" t="s">
        <v>6</v>
      </c>
    </row>
    <row r="72401" spans="1:5" ht="13.9" customHeight="1" x14ac:dyDescent="0.6">
      <c r="A72401" s="1">
        <v>44291</v>
      </c>
      <c r="B72401">
        <v>17</v>
      </c>
      <c r="C72401" s="2">
        <v>0.97487000000000001</v>
      </c>
      <c r="D72401" s="3">
        <v>-125.107</v>
      </c>
      <c r="E72401" s="6" t="s">
        <v>6</v>
      </c>
    </row>
    <row r="72402" spans="1:5" ht="13.9" customHeight="1" x14ac:dyDescent="0.6">
      <c r="A72402" s="1">
        <v>44291</v>
      </c>
      <c r="B72402">
        <v>18</v>
      </c>
      <c r="C72402" s="2">
        <v>0.97741</v>
      </c>
      <c r="D72402" s="3">
        <v>-114.05</v>
      </c>
      <c r="E72402" s="6" t="s">
        <v>6</v>
      </c>
    </row>
    <row r="72403" spans="1:5" ht="13.9" customHeight="1" x14ac:dyDescent="0.6">
      <c r="A72403" s="1">
        <v>44291</v>
      </c>
      <c r="B72403">
        <v>19</v>
      </c>
      <c r="C72403" s="2">
        <v>1.0006600000000001</v>
      </c>
      <c r="D72403" s="3">
        <v>3.2629999999999999</v>
      </c>
      <c r="E72403" s="6" t="s">
        <v>6</v>
      </c>
    </row>
    <row r="72404" spans="1:5" ht="13.9" customHeight="1" x14ac:dyDescent="0.6">
      <c r="A72404" s="1">
        <v>44291</v>
      </c>
      <c r="B72404">
        <v>20</v>
      </c>
      <c r="C72404" s="2">
        <v>0.97819999999999996</v>
      </c>
      <c r="D72404" s="3">
        <v>-113.26600000000001</v>
      </c>
      <c r="E72404" s="6" t="s">
        <v>6</v>
      </c>
    </row>
    <row r="72405" spans="1:5" ht="13.9" customHeight="1" x14ac:dyDescent="0.6">
      <c r="A72405" s="1">
        <v>44291</v>
      </c>
      <c r="B72405">
        <v>21</v>
      </c>
      <c r="C72405" s="2">
        <v>0.96838000000000002</v>
      </c>
      <c r="D72405" s="3">
        <v>-158.751</v>
      </c>
      <c r="E72405" s="6" t="s">
        <v>6</v>
      </c>
    </row>
    <row r="72406" spans="1:5" ht="13.9" customHeight="1" x14ac:dyDescent="0.6">
      <c r="A72406" s="1">
        <v>44291</v>
      </c>
      <c r="B72406">
        <v>22</v>
      </c>
      <c r="C72406" s="2">
        <v>1.0113099999999999</v>
      </c>
      <c r="D72406" s="3">
        <v>50.648000000000003</v>
      </c>
      <c r="E72406" s="6" t="s">
        <v>6</v>
      </c>
    </row>
    <row r="72407" spans="1:5" ht="13.9" customHeight="1" x14ac:dyDescent="0.6">
      <c r="A72407" s="1">
        <v>44291</v>
      </c>
      <c r="B72407">
        <v>23</v>
      </c>
      <c r="C72407" s="2">
        <v>1.0072399999999999</v>
      </c>
      <c r="D72407" s="3">
        <v>31.158999999999999</v>
      </c>
      <c r="E72407" s="6" t="s">
        <v>6</v>
      </c>
    </row>
    <row r="72408" spans="1:5" ht="13.9" customHeight="1" x14ac:dyDescent="0.6">
      <c r="A72408" s="1">
        <v>44291</v>
      </c>
      <c r="B72408">
        <v>24</v>
      </c>
      <c r="C72408" s="2">
        <v>0.99099000000000004</v>
      </c>
      <c r="D72408" s="3">
        <v>-38.515000000000001</v>
      </c>
      <c r="E72408" s="6" t="s">
        <v>6</v>
      </c>
    </row>
    <row r="72409" spans="1:5" ht="13.9" customHeight="1" x14ac:dyDescent="0.6">
      <c r="A72409" s="1">
        <v>44292</v>
      </c>
      <c r="B72409">
        <v>1</v>
      </c>
      <c r="C72409" s="2">
        <v>0.98036999999999996</v>
      </c>
      <c r="D72409" s="3">
        <v>-80.462000000000003</v>
      </c>
      <c r="E72409" s="6" t="s">
        <v>6</v>
      </c>
    </row>
    <row r="72410" spans="1:5" ht="13.9" customHeight="1" x14ac:dyDescent="0.6">
      <c r="A72410" s="1">
        <v>44292</v>
      </c>
      <c r="B72410">
        <v>2</v>
      </c>
      <c r="C72410" s="2">
        <v>0.98111000000000004</v>
      </c>
      <c r="D72410" s="3">
        <v>-78.67</v>
      </c>
      <c r="E72410" s="6" t="s">
        <v>6</v>
      </c>
    </row>
    <row r="72411" spans="1:5" ht="13.9" customHeight="1" x14ac:dyDescent="0.6">
      <c r="A72411" s="1">
        <v>44292</v>
      </c>
      <c r="B72411">
        <v>3</v>
      </c>
      <c r="C72411" s="2">
        <v>0.98199000000000003</v>
      </c>
      <c r="D72411" s="3">
        <v>-73.070999999999998</v>
      </c>
      <c r="E72411" s="6" t="s">
        <v>6</v>
      </c>
    </row>
    <row r="72412" spans="1:5" ht="13.9" customHeight="1" x14ac:dyDescent="0.6">
      <c r="A72412" s="1">
        <v>44292</v>
      </c>
      <c r="B72412">
        <v>4</v>
      </c>
      <c r="C72412" s="2">
        <v>0.97853000000000001</v>
      </c>
      <c r="D72412" s="3">
        <v>-90.756</v>
      </c>
      <c r="E72412" s="6" t="s">
        <v>6</v>
      </c>
    </row>
    <row r="72413" spans="1:5" ht="13.9" customHeight="1" x14ac:dyDescent="0.6">
      <c r="A72413" s="1">
        <v>44292</v>
      </c>
      <c r="B72413">
        <v>5</v>
      </c>
      <c r="C72413" s="2">
        <v>0.98675999999999997</v>
      </c>
      <c r="D72413" s="3">
        <v>-56.878</v>
      </c>
      <c r="E72413" s="6" t="s">
        <v>6</v>
      </c>
    </row>
    <row r="72414" spans="1:5" ht="13.9" customHeight="1" x14ac:dyDescent="0.6">
      <c r="A72414" s="1">
        <v>44292</v>
      </c>
      <c r="B72414">
        <v>6</v>
      </c>
      <c r="C72414" s="2">
        <v>1.00139</v>
      </c>
      <c r="D72414" s="3">
        <v>6.4470000000000001</v>
      </c>
      <c r="E72414" s="6" t="s">
        <v>6</v>
      </c>
    </row>
    <row r="72415" spans="1:5" ht="13.9" customHeight="1" x14ac:dyDescent="0.6">
      <c r="A72415" s="1">
        <v>44292</v>
      </c>
      <c r="B72415">
        <v>7</v>
      </c>
      <c r="C72415" s="2">
        <v>0.99170000000000003</v>
      </c>
      <c r="D72415" s="3">
        <v>-40.174999999999997</v>
      </c>
      <c r="E72415" s="6" t="s">
        <v>6</v>
      </c>
    </row>
    <row r="72416" spans="1:5" ht="13.9" customHeight="1" x14ac:dyDescent="0.6">
      <c r="A72416" s="1">
        <v>44292</v>
      </c>
      <c r="B72416">
        <v>8</v>
      </c>
      <c r="C72416" s="2">
        <v>0.98387000000000002</v>
      </c>
      <c r="D72416" s="3">
        <v>-80.867999999999995</v>
      </c>
      <c r="E72416" s="6" t="s">
        <v>6</v>
      </c>
    </row>
    <row r="72417" spans="1:5" ht="13.9" customHeight="1" x14ac:dyDescent="0.6">
      <c r="A72417" s="1">
        <v>44292</v>
      </c>
      <c r="B72417">
        <v>9</v>
      </c>
      <c r="C72417" s="2">
        <v>0.97797999999999996</v>
      </c>
      <c r="D72417" s="3">
        <v>-112.55</v>
      </c>
      <c r="E72417" s="6" t="s">
        <v>6</v>
      </c>
    </row>
    <row r="72418" spans="1:5" ht="13.9" customHeight="1" x14ac:dyDescent="0.6">
      <c r="A72418" s="1">
        <v>44292</v>
      </c>
      <c r="B72418">
        <v>10</v>
      </c>
      <c r="C72418" s="2">
        <v>0.98314000000000001</v>
      </c>
      <c r="D72418" s="3">
        <v>-86.652000000000001</v>
      </c>
      <c r="E72418" s="6" t="s">
        <v>6</v>
      </c>
    </row>
    <row r="72419" spans="1:5" ht="13.9" customHeight="1" x14ac:dyDescent="0.6">
      <c r="A72419" s="1">
        <v>44292</v>
      </c>
      <c r="B72419">
        <v>11</v>
      </c>
      <c r="C72419" s="2">
        <v>0.97538999999999998</v>
      </c>
      <c r="D72419" s="3">
        <v>-129.48699999999999</v>
      </c>
      <c r="E72419" s="6" t="s">
        <v>6</v>
      </c>
    </row>
    <row r="72420" spans="1:5" ht="13.9" customHeight="1" x14ac:dyDescent="0.6">
      <c r="A72420" s="1">
        <v>44292</v>
      </c>
      <c r="B72420">
        <v>12</v>
      </c>
      <c r="C72420" s="2">
        <v>0.99016000000000004</v>
      </c>
      <c r="D72420" s="3">
        <v>-51.210999999999999</v>
      </c>
      <c r="E72420" s="6" t="s">
        <v>6</v>
      </c>
    </row>
    <row r="72421" spans="1:5" ht="13.9" customHeight="1" x14ac:dyDescent="0.6">
      <c r="A72421" s="1">
        <v>44292</v>
      </c>
      <c r="B72421">
        <v>13</v>
      </c>
      <c r="C72421" s="2">
        <v>0.99883</v>
      </c>
      <c r="D72421" s="3">
        <v>-6.0529999999999999</v>
      </c>
      <c r="E72421" s="6" t="s">
        <v>6</v>
      </c>
    </row>
    <row r="72422" spans="1:5" ht="13.9" customHeight="1" x14ac:dyDescent="0.6">
      <c r="A72422" s="1">
        <v>44292</v>
      </c>
      <c r="B72422">
        <v>14</v>
      </c>
      <c r="C72422" s="2">
        <v>0.99243000000000003</v>
      </c>
      <c r="D72422" s="3">
        <v>-39.545000000000002</v>
      </c>
      <c r="E72422" s="6" t="s">
        <v>6</v>
      </c>
    </row>
    <row r="72423" spans="1:5" ht="13.9" customHeight="1" x14ac:dyDescent="0.6">
      <c r="A72423" s="1">
        <v>44292</v>
      </c>
      <c r="B72423">
        <v>15</v>
      </c>
      <c r="C72423" s="2">
        <v>0.99551000000000001</v>
      </c>
      <c r="D72423" s="3">
        <v>-23.318999999999999</v>
      </c>
      <c r="E72423" s="6" t="s">
        <v>6</v>
      </c>
    </row>
    <row r="72424" spans="1:5" ht="13.9" customHeight="1" x14ac:dyDescent="0.6">
      <c r="A72424" s="1">
        <v>44292</v>
      </c>
      <c r="B72424">
        <v>16</v>
      </c>
      <c r="C72424" s="2">
        <v>0.98231999999999997</v>
      </c>
      <c r="D72424" s="3">
        <v>-93.445999999999998</v>
      </c>
      <c r="E72424" s="6" t="s">
        <v>6</v>
      </c>
    </row>
    <row r="72425" spans="1:5" ht="13.9" customHeight="1" x14ac:dyDescent="0.6">
      <c r="A72425" s="1">
        <v>44292</v>
      </c>
      <c r="B72425">
        <v>17</v>
      </c>
      <c r="C72425" s="2">
        <v>0.99123000000000006</v>
      </c>
      <c r="D72425" s="3">
        <v>-45.579000000000001</v>
      </c>
      <c r="E72425" s="6" t="s">
        <v>6</v>
      </c>
    </row>
    <row r="72426" spans="1:5" ht="13.9" customHeight="1" x14ac:dyDescent="0.6">
      <c r="A72426" s="1">
        <v>44292</v>
      </c>
      <c r="B72426">
        <v>18</v>
      </c>
      <c r="C72426" s="2">
        <v>1.0153000000000001</v>
      </c>
      <c r="D72426" s="3">
        <v>76.507999999999996</v>
      </c>
      <c r="E72426" s="6" t="s">
        <v>6</v>
      </c>
    </row>
    <row r="72427" spans="1:5" ht="13.9" customHeight="1" x14ac:dyDescent="0.6">
      <c r="A72427" s="1">
        <v>44292</v>
      </c>
      <c r="B72427">
        <v>19</v>
      </c>
      <c r="C72427" s="2">
        <v>1.0011000000000001</v>
      </c>
      <c r="D72427" s="3">
        <v>5.6180000000000003</v>
      </c>
      <c r="E72427" s="6" t="s">
        <v>6</v>
      </c>
    </row>
    <row r="72428" spans="1:5" ht="13.9" customHeight="1" x14ac:dyDescent="0.6">
      <c r="A72428" s="1">
        <v>44292</v>
      </c>
      <c r="B72428">
        <v>20</v>
      </c>
      <c r="C72428" s="2">
        <v>1.0054099999999999</v>
      </c>
      <c r="D72428" s="3">
        <v>28.119</v>
      </c>
      <c r="E72428" s="6" t="s">
        <v>6</v>
      </c>
    </row>
    <row r="72429" spans="1:5" ht="13.9" customHeight="1" x14ac:dyDescent="0.6">
      <c r="A72429" s="1">
        <v>44292</v>
      </c>
      <c r="B72429">
        <v>21</v>
      </c>
      <c r="C72429" s="2">
        <v>0.98414999999999997</v>
      </c>
      <c r="D72429" s="3">
        <v>-80.388999999999996</v>
      </c>
      <c r="E72429" s="6" t="s">
        <v>6</v>
      </c>
    </row>
    <row r="72430" spans="1:5" ht="13.9" customHeight="1" x14ac:dyDescent="0.6">
      <c r="A72430" s="1">
        <v>44292</v>
      </c>
      <c r="B72430">
        <v>22</v>
      </c>
      <c r="C72430" s="2">
        <v>0.99887999999999999</v>
      </c>
      <c r="D72430" s="3">
        <v>-5.3369999999999997</v>
      </c>
      <c r="E72430" s="6" t="s">
        <v>6</v>
      </c>
    </row>
    <row r="72431" spans="1:5" ht="13.9" customHeight="1" x14ac:dyDescent="0.6">
      <c r="A72431" s="1">
        <v>44292</v>
      </c>
      <c r="B72431">
        <v>23</v>
      </c>
      <c r="C72431" s="2">
        <v>1.0019899999999999</v>
      </c>
      <c r="D72431" s="3">
        <v>8.827</v>
      </c>
      <c r="E72431" s="6" t="s">
        <v>6</v>
      </c>
    </row>
    <row r="72432" spans="1:5" ht="13.9" customHeight="1" x14ac:dyDescent="0.6">
      <c r="A72432" s="1">
        <v>44292</v>
      </c>
      <c r="B72432">
        <v>24</v>
      </c>
      <c r="C72432" s="2">
        <v>0.99377000000000004</v>
      </c>
      <c r="D72432" s="3">
        <v>-26.777000000000001</v>
      </c>
      <c r="E72432" s="6" t="s">
        <v>6</v>
      </c>
    </row>
    <row r="72433" spans="1:5" ht="13.9" customHeight="1" x14ac:dyDescent="0.6">
      <c r="A72433" s="1">
        <v>44293</v>
      </c>
      <c r="B72433">
        <v>1</v>
      </c>
      <c r="C72433" s="2">
        <v>0.97767999999999999</v>
      </c>
      <c r="D72433" s="3">
        <v>-92.093000000000004</v>
      </c>
      <c r="E72433" s="6" t="s">
        <v>6</v>
      </c>
    </row>
    <row r="72434" spans="1:5" ht="13.9" customHeight="1" x14ac:dyDescent="0.6">
      <c r="A72434" s="1">
        <v>44293</v>
      </c>
      <c r="B72434">
        <v>2</v>
      </c>
      <c r="C72434" s="2">
        <v>0.98516000000000004</v>
      </c>
      <c r="D72434" s="3">
        <v>-60.332999999999998</v>
      </c>
      <c r="E72434" s="6" t="s">
        <v>6</v>
      </c>
    </row>
    <row r="72435" spans="1:5" ht="13.9" customHeight="1" x14ac:dyDescent="0.6">
      <c r="A72435" s="1">
        <v>44293</v>
      </c>
      <c r="B72435">
        <v>3</v>
      </c>
      <c r="C72435" s="2">
        <v>0.98575000000000002</v>
      </c>
      <c r="D72435" s="3">
        <v>-57.395000000000003</v>
      </c>
      <c r="E72435" s="6" t="s">
        <v>6</v>
      </c>
    </row>
    <row r="72436" spans="1:5" ht="13.9" customHeight="1" x14ac:dyDescent="0.6">
      <c r="A72436" s="1">
        <v>44293</v>
      </c>
      <c r="B72436">
        <v>4</v>
      </c>
      <c r="C72436" s="2">
        <v>0.98851999999999995</v>
      </c>
      <c r="D72436" s="3">
        <v>-46.052</v>
      </c>
      <c r="E72436" s="6" t="s">
        <v>6</v>
      </c>
    </row>
    <row r="72437" spans="1:5" ht="13.9" customHeight="1" x14ac:dyDescent="0.6">
      <c r="A72437" s="1">
        <v>44293</v>
      </c>
      <c r="B72437">
        <v>5</v>
      </c>
      <c r="C72437" s="2">
        <v>0.99138999999999999</v>
      </c>
      <c r="D72437" s="3">
        <v>-36.874000000000002</v>
      </c>
      <c r="E72437" s="6" t="s">
        <v>6</v>
      </c>
    </row>
    <row r="72438" spans="1:5" ht="13.9" customHeight="1" x14ac:dyDescent="0.6">
      <c r="A72438" s="1">
        <v>44293</v>
      </c>
      <c r="B72438">
        <v>6</v>
      </c>
      <c r="C72438" s="2">
        <v>0.98962000000000006</v>
      </c>
      <c r="D72438" s="3">
        <v>-47.944000000000003</v>
      </c>
      <c r="E72438" s="6" t="s">
        <v>6</v>
      </c>
    </row>
    <row r="72439" spans="1:5" ht="13.9" customHeight="1" x14ac:dyDescent="0.6">
      <c r="A72439" s="1">
        <v>44293</v>
      </c>
      <c r="B72439">
        <v>7</v>
      </c>
      <c r="C72439" s="2">
        <v>1.00661</v>
      </c>
      <c r="D72439" s="3">
        <v>31.713000000000001</v>
      </c>
      <c r="E72439" s="6" t="s">
        <v>6</v>
      </c>
    </row>
    <row r="72440" spans="1:5" ht="13.9" customHeight="1" x14ac:dyDescent="0.6">
      <c r="A72440" s="1">
        <v>44293</v>
      </c>
      <c r="B72440">
        <v>8</v>
      </c>
      <c r="C72440" s="2">
        <v>1.0222199999999999</v>
      </c>
      <c r="D72440" s="3">
        <v>107.20399999999999</v>
      </c>
      <c r="E72440" s="6" t="s">
        <v>6</v>
      </c>
    </row>
    <row r="72441" spans="1:5" ht="13.9" customHeight="1" x14ac:dyDescent="0.6">
      <c r="A72441" s="1">
        <v>44293</v>
      </c>
      <c r="B72441">
        <v>9</v>
      </c>
      <c r="C72441" s="2">
        <v>1.0214700000000001</v>
      </c>
      <c r="D72441" s="3">
        <v>105.801</v>
      </c>
      <c r="E72441" s="6" t="s">
        <v>6</v>
      </c>
    </row>
    <row r="72442" spans="1:5" ht="13.9" customHeight="1" x14ac:dyDescent="0.6">
      <c r="A72442" s="1">
        <v>44293</v>
      </c>
      <c r="B72442">
        <v>10</v>
      </c>
      <c r="C72442" s="2">
        <v>1.0083899999999999</v>
      </c>
      <c r="D72442" s="3">
        <v>42.494999999999997</v>
      </c>
      <c r="E72442" s="6" t="s">
        <v>6</v>
      </c>
    </row>
    <row r="72443" spans="1:5" ht="13.9" customHeight="1" x14ac:dyDescent="0.6">
      <c r="A72443" s="1">
        <v>44293</v>
      </c>
      <c r="B72443">
        <v>11</v>
      </c>
      <c r="C72443" s="2">
        <v>1.02772</v>
      </c>
      <c r="D72443" s="3">
        <v>140.429</v>
      </c>
      <c r="E72443" s="6" t="s">
        <v>6</v>
      </c>
    </row>
    <row r="72444" spans="1:5" ht="13.9" customHeight="1" x14ac:dyDescent="0.6">
      <c r="A72444" s="1">
        <v>44293</v>
      </c>
      <c r="B72444">
        <v>12</v>
      </c>
      <c r="C72444" s="2">
        <v>1.0326299999999999</v>
      </c>
      <c r="D72444" s="3">
        <v>167.797</v>
      </c>
      <c r="E72444" s="6" t="s">
        <v>6</v>
      </c>
    </row>
    <row r="72445" spans="1:5" ht="13.9" customHeight="1" x14ac:dyDescent="0.6">
      <c r="A72445" s="1">
        <v>44293</v>
      </c>
      <c r="B72445">
        <v>13</v>
      </c>
      <c r="C72445" s="2">
        <v>1.0369699999999999</v>
      </c>
      <c r="D72445" s="3">
        <v>192.411</v>
      </c>
      <c r="E72445" s="6" t="s">
        <v>6</v>
      </c>
    </row>
    <row r="72446" spans="1:5" ht="13.9" customHeight="1" x14ac:dyDescent="0.6">
      <c r="A72446" s="1">
        <v>44293</v>
      </c>
      <c r="B72446">
        <v>14</v>
      </c>
      <c r="C72446" s="2">
        <v>1.0221199999999999</v>
      </c>
      <c r="D72446" s="3">
        <v>116.242</v>
      </c>
      <c r="E72446" s="6" t="s">
        <v>6</v>
      </c>
    </row>
    <row r="72447" spans="1:5" ht="13.9" customHeight="1" x14ac:dyDescent="0.6">
      <c r="A72447" s="1">
        <v>44293</v>
      </c>
      <c r="B72447">
        <v>15</v>
      </c>
      <c r="C72447" s="2">
        <v>1.01969</v>
      </c>
      <c r="D72447" s="3">
        <v>105.28</v>
      </c>
      <c r="E72447" s="6" t="s">
        <v>6</v>
      </c>
    </row>
    <row r="72448" spans="1:5" ht="13.9" customHeight="1" x14ac:dyDescent="0.6">
      <c r="A72448" s="1">
        <v>44293</v>
      </c>
      <c r="B72448">
        <v>16</v>
      </c>
      <c r="C72448" s="2">
        <v>1.0273699999999999</v>
      </c>
      <c r="D72448" s="3">
        <v>143.57599999999999</v>
      </c>
      <c r="E72448" s="6" t="s">
        <v>6</v>
      </c>
    </row>
    <row r="72449" spans="1:5" ht="13.9" customHeight="1" x14ac:dyDescent="0.6">
      <c r="A72449" s="1">
        <v>44293</v>
      </c>
      <c r="B72449">
        <v>17</v>
      </c>
      <c r="C72449" s="2">
        <v>1.0088600000000001</v>
      </c>
      <c r="D72449" s="3">
        <v>47.972999999999999</v>
      </c>
      <c r="E72449" s="6" t="s">
        <v>6</v>
      </c>
    </row>
    <row r="72450" spans="1:5" ht="13.9" customHeight="1" x14ac:dyDescent="0.6">
      <c r="A72450" s="1">
        <v>44293</v>
      </c>
      <c r="B72450">
        <v>18</v>
      </c>
      <c r="C72450" s="2">
        <v>0.99843999999999999</v>
      </c>
      <c r="D72450" s="3">
        <v>-8.4239999999999995</v>
      </c>
      <c r="E72450" s="6" t="s">
        <v>6</v>
      </c>
    </row>
    <row r="72451" spans="1:5" ht="13.9" customHeight="1" x14ac:dyDescent="0.6">
      <c r="A72451" s="1">
        <v>44293</v>
      </c>
      <c r="B72451">
        <v>19</v>
      </c>
      <c r="C72451" s="2">
        <v>1.0165200000000001</v>
      </c>
      <c r="D72451" s="3">
        <v>86.619</v>
      </c>
      <c r="E72451" s="6" t="s">
        <v>6</v>
      </c>
    </row>
    <row r="72452" spans="1:5" ht="13.9" customHeight="1" x14ac:dyDescent="0.6">
      <c r="A72452" s="1">
        <v>44293</v>
      </c>
      <c r="B72452">
        <v>20</v>
      </c>
      <c r="C72452" s="2">
        <v>1.03054</v>
      </c>
      <c r="D72452" s="3">
        <v>162.29599999999999</v>
      </c>
      <c r="E72452" s="6" t="s">
        <v>6</v>
      </c>
    </row>
    <row r="72453" spans="1:5" ht="13.9" customHeight="1" x14ac:dyDescent="0.6">
      <c r="A72453" s="1">
        <v>44293</v>
      </c>
      <c r="B72453">
        <v>21</v>
      </c>
      <c r="C72453" s="2">
        <v>1.00708</v>
      </c>
      <c r="D72453" s="3">
        <v>37.116999999999997</v>
      </c>
      <c r="E72453" s="6" t="s">
        <v>6</v>
      </c>
    </row>
    <row r="72454" spans="1:5" ht="13.9" customHeight="1" x14ac:dyDescent="0.6">
      <c r="A72454" s="1">
        <v>44293</v>
      </c>
      <c r="B72454">
        <v>22</v>
      </c>
      <c r="C72454" s="2">
        <v>0.97577000000000003</v>
      </c>
      <c r="D72454" s="3">
        <v>-121.79900000000001</v>
      </c>
      <c r="E72454" s="6" t="s">
        <v>6</v>
      </c>
    </row>
    <row r="72455" spans="1:5" ht="13.9" customHeight="1" x14ac:dyDescent="0.6">
      <c r="A72455" s="1">
        <v>44293</v>
      </c>
      <c r="B72455">
        <v>23</v>
      </c>
      <c r="C72455" s="2">
        <v>0.99228000000000005</v>
      </c>
      <c r="D72455" s="3">
        <v>-35.701999999999998</v>
      </c>
      <c r="E72455" s="6" t="s">
        <v>6</v>
      </c>
    </row>
    <row r="72456" spans="1:5" ht="13.9" customHeight="1" x14ac:dyDescent="0.6">
      <c r="A72456" s="1">
        <v>44293</v>
      </c>
      <c r="B72456">
        <v>24</v>
      </c>
      <c r="C72456" s="2">
        <v>0.98960999999999999</v>
      </c>
      <c r="D72456" s="3">
        <v>-45.143999999999998</v>
      </c>
      <c r="E72456" s="6" t="s">
        <v>6</v>
      </c>
    </row>
    <row r="72457" spans="1:5" ht="13.9" customHeight="1" x14ac:dyDescent="0.6">
      <c r="A72457" s="1">
        <v>44294</v>
      </c>
      <c r="B72457">
        <v>1</v>
      </c>
      <c r="C72457" s="2">
        <v>0.99087999999999998</v>
      </c>
      <c r="D72457" s="3">
        <v>-38.506999999999998</v>
      </c>
      <c r="E72457" s="6" t="s">
        <v>6</v>
      </c>
    </row>
    <row r="72458" spans="1:5" ht="13.9" customHeight="1" x14ac:dyDescent="0.6">
      <c r="A72458" s="1">
        <v>44294</v>
      </c>
      <c r="B72458">
        <v>2</v>
      </c>
      <c r="C72458" s="2">
        <v>0.98029999999999995</v>
      </c>
      <c r="D72458" s="3">
        <v>-81.772000000000006</v>
      </c>
      <c r="E72458" s="6" t="s">
        <v>6</v>
      </c>
    </row>
    <row r="72459" spans="1:5" ht="13.9" customHeight="1" x14ac:dyDescent="0.6">
      <c r="A72459" s="1">
        <v>44294</v>
      </c>
      <c r="B72459">
        <v>3</v>
      </c>
      <c r="C72459" s="2">
        <v>0.99277000000000004</v>
      </c>
      <c r="D72459" s="3">
        <v>-29.405999999999999</v>
      </c>
      <c r="E72459" s="6" t="s">
        <v>6</v>
      </c>
    </row>
    <row r="72460" spans="1:5" ht="13.9" customHeight="1" x14ac:dyDescent="0.6">
      <c r="A72460" s="1">
        <v>44294</v>
      </c>
      <c r="B72460">
        <v>4</v>
      </c>
      <c r="C72460" s="2">
        <v>0.98119999999999996</v>
      </c>
      <c r="D72460" s="3">
        <v>-78.921000000000006</v>
      </c>
      <c r="E72460" s="6" t="s">
        <v>6</v>
      </c>
    </row>
    <row r="72461" spans="1:5" ht="13.9" customHeight="1" x14ac:dyDescent="0.6">
      <c r="A72461" s="1">
        <v>44294</v>
      </c>
      <c r="B72461">
        <v>5</v>
      </c>
      <c r="C72461" s="2">
        <v>0.98687000000000002</v>
      </c>
      <c r="D72461" s="3">
        <v>-55.994999999999997</v>
      </c>
      <c r="E72461" s="6" t="s">
        <v>6</v>
      </c>
    </row>
    <row r="72462" spans="1:5" ht="13.9" customHeight="1" x14ac:dyDescent="0.6">
      <c r="A72462" s="1">
        <v>44294</v>
      </c>
      <c r="B72462">
        <v>6</v>
      </c>
      <c r="C72462" s="2">
        <v>0.99587999999999999</v>
      </c>
      <c r="D72462" s="3">
        <v>-18.765999999999998</v>
      </c>
      <c r="E72462" s="6" t="s">
        <v>6</v>
      </c>
    </row>
    <row r="72463" spans="1:5" ht="13.9" customHeight="1" x14ac:dyDescent="0.6">
      <c r="A72463" s="1">
        <v>44294</v>
      </c>
      <c r="B72463">
        <v>7</v>
      </c>
      <c r="C72463" s="2">
        <v>0.98958999999999997</v>
      </c>
      <c r="D72463" s="3">
        <v>-49.905999999999999</v>
      </c>
      <c r="E72463" s="6" t="s">
        <v>6</v>
      </c>
    </row>
    <row r="72464" spans="1:5" ht="13.9" customHeight="1" x14ac:dyDescent="0.6">
      <c r="A72464" s="1">
        <v>44294</v>
      </c>
      <c r="B72464">
        <v>8</v>
      </c>
      <c r="C72464" s="2">
        <v>0.99204000000000003</v>
      </c>
      <c r="D72464" s="3">
        <v>-38.625</v>
      </c>
      <c r="E72464" s="6" t="s">
        <v>6</v>
      </c>
    </row>
    <row r="72465" spans="1:5" ht="13.9" customHeight="1" x14ac:dyDescent="0.6">
      <c r="A72465" s="1">
        <v>44294</v>
      </c>
      <c r="B72465">
        <v>9</v>
      </c>
      <c r="C72465" s="2">
        <v>1.0164</v>
      </c>
      <c r="D72465" s="3">
        <v>80.141999999999996</v>
      </c>
      <c r="E72465" s="6" t="s">
        <v>6</v>
      </c>
    </row>
    <row r="72466" spans="1:5" ht="13.9" customHeight="1" x14ac:dyDescent="0.6">
      <c r="A72466" s="1">
        <v>44294</v>
      </c>
      <c r="B72466">
        <v>10</v>
      </c>
      <c r="C72466" s="2">
        <v>0.99460999999999999</v>
      </c>
      <c r="D72466" s="3">
        <v>-27.917000000000002</v>
      </c>
      <c r="E72466" s="6" t="s">
        <v>6</v>
      </c>
    </row>
    <row r="72467" spans="1:5" ht="13.9" customHeight="1" x14ac:dyDescent="0.6">
      <c r="A72467" s="1">
        <v>44294</v>
      </c>
      <c r="B72467">
        <v>11</v>
      </c>
      <c r="C72467" s="2">
        <v>0.99983999999999995</v>
      </c>
      <c r="D72467" s="3">
        <v>-0.87</v>
      </c>
      <c r="E72467" s="6" t="s">
        <v>6</v>
      </c>
    </row>
    <row r="72468" spans="1:5" ht="13.9" customHeight="1" x14ac:dyDescent="0.6">
      <c r="A72468" s="1">
        <v>44294</v>
      </c>
      <c r="B72468">
        <v>12</v>
      </c>
      <c r="C72468" s="2">
        <v>0.99682000000000004</v>
      </c>
      <c r="D72468" s="3">
        <v>-17.253</v>
      </c>
      <c r="E72468" s="6" t="s">
        <v>6</v>
      </c>
    </row>
    <row r="72469" spans="1:5" ht="13.9" customHeight="1" x14ac:dyDescent="0.6">
      <c r="A72469" s="1">
        <v>44294</v>
      </c>
      <c r="B72469">
        <v>13</v>
      </c>
      <c r="C72469" s="2">
        <v>1.0120100000000001</v>
      </c>
      <c r="D72469" s="3">
        <v>64.144000000000005</v>
      </c>
      <c r="E72469" s="6" t="s">
        <v>6</v>
      </c>
    </row>
    <row r="72470" spans="1:5" ht="13.9" customHeight="1" x14ac:dyDescent="0.6">
      <c r="A72470" s="1">
        <v>44294</v>
      </c>
      <c r="B72470">
        <v>14</v>
      </c>
      <c r="C72470" s="2">
        <v>1.01617</v>
      </c>
      <c r="D72470" s="3">
        <v>85.724999999999994</v>
      </c>
      <c r="E72470" s="6" t="s">
        <v>6</v>
      </c>
    </row>
    <row r="72471" spans="1:5" ht="13.9" customHeight="1" x14ac:dyDescent="0.6">
      <c r="A72471" s="1">
        <v>44294</v>
      </c>
      <c r="B72471">
        <v>15</v>
      </c>
      <c r="C72471" s="2">
        <v>1.0077199999999999</v>
      </c>
      <c r="D72471" s="3">
        <v>40.305999999999997</v>
      </c>
      <c r="E72471" s="6" t="s">
        <v>6</v>
      </c>
    </row>
    <row r="72472" spans="1:5" ht="13.9" customHeight="1" x14ac:dyDescent="0.6">
      <c r="A72472" s="1">
        <v>44294</v>
      </c>
      <c r="B72472">
        <v>16</v>
      </c>
      <c r="C72472" s="2">
        <v>1.0084299999999999</v>
      </c>
      <c r="D72472" s="3">
        <v>42.484000000000002</v>
      </c>
      <c r="E72472" s="6" t="s">
        <v>6</v>
      </c>
    </row>
    <row r="72473" spans="1:5" ht="13.9" customHeight="1" x14ac:dyDescent="0.6">
      <c r="A72473" s="1">
        <v>44294</v>
      </c>
      <c r="B72473">
        <v>17</v>
      </c>
      <c r="C72473" s="2">
        <v>0.97629999999999995</v>
      </c>
      <c r="D72473" s="3">
        <v>-124.783</v>
      </c>
      <c r="E72473" s="6" t="s">
        <v>6</v>
      </c>
    </row>
    <row r="72474" spans="1:5" ht="13.9" customHeight="1" x14ac:dyDescent="0.6">
      <c r="A72474" s="1">
        <v>44294</v>
      </c>
      <c r="B72474">
        <v>18</v>
      </c>
      <c r="C72474" s="2">
        <v>0.99539999999999995</v>
      </c>
      <c r="D72474" s="3">
        <v>-23.706</v>
      </c>
      <c r="E72474" s="6" t="s">
        <v>6</v>
      </c>
    </row>
    <row r="72475" spans="1:5" ht="13.9" customHeight="1" x14ac:dyDescent="0.6">
      <c r="A72475" s="1">
        <v>44294</v>
      </c>
      <c r="B72475">
        <v>19</v>
      </c>
      <c r="C72475" s="2">
        <v>0.98321000000000003</v>
      </c>
      <c r="D72475" s="3">
        <v>-86.528000000000006</v>
      </c>
      <c r="E72475" s="6" t="s">
        <v>6</v>
      </c>
    </row>
    <row r="72476" spans="1:5" ht="13.9" customHeight="1" x14ac:dyDescent="0.6">
      <c r="A72476" s="1">
        <v>44294</v>
      </c>
      <c r="B72476">
        <v>20</v>
      </c>
      <c r="C72476" s="2">
        <v>1.00804</v>
      </c>
      <c r="D72476" s="3">
        <v>41.500999999999998</v>
      </c>
      <c r="E72476" s="6" t="s">
        <v>6</v>
      </c>
    </row>
    <row r="72477" spans="1:5" ht="13.9" customHeight="1" x14ac:dyDescent="0.6">
      <c r="A72477" s="1">
        <v>44294</v>
      </c>
      <c r="B72477">
        <v>21</v>
      </c>
      <c r="C72477" s="2">
        <v>0.98058999999999996</v>
      </c>
      <c r="D72477" s="3">
        <v>-100.06100000000001</v>
      </c>
      <c r="E72477" s="6" t="s">
        <v>6</v>
      </c>
    </row>
    <row r="72478" spans="1:5" ht="13.9" customHeight="1" x14ac:dyDescent="0.6">
      <c r="A72478" s="1">
        <v>44294</v>
      </c>
      <c r="B72478">
        <v>22</v>
      </c>
      <c r="C72478" s="2">
        <v>0.98046</v>
      </c>
      <c r="D72478" s="3">
        <v>-95.617999999999995</v>
      </c>
      <c r="E72478" s="6" t="s">
        <v>6</v>
      </c>
    </row>
    <row r="72479" spans="1:5" ht="13.9" customHeight="1" x14ac:dyDescent="0.6">
      <c r="A72479" s="1">
        <v>44294</v>
      </c>
      <c r="B72479">
        <v>23</v>
      </c>
      <c r="C72479" s="2">
        <v>1.00478</v>
      </c>
      <c r="D72479" s="3">
        <v>21.532</v>
      </c>
      <c r="E72479" s="6" t="s">
        <v>6</v>
      </c>
    </row>
    <row r="72480" spans="1:5" ht="13.9" customHeight="1" x14ac:dyDescent="0.6">
      <c r="A72480" s="1">
        <v>44294</v>
      </c>
      <c r="B72480">
        <v>24</v>
      </c>
      <c r="C72480" s="2">
        <v>0.96553999999999995</v>
      </c>
      <c r="D72480" s="3">
        <v>-153.71799999999999</v>
      </c>
      <c r="E72480" s="6" t="s">
        <v>6</v>
      </c>
    </row>
    <row r="72481" spans="1:5" ht="13.9" customHeight="1" x14ac:dyDescent="0.6">
      <c r="A72481" s="1">
        <v>44295</v>
      </c>
      <c r="B72481">
        <v>1</v>
      </c>
      <c r="C72481" s="2">
        <v>0.97699000000000003</v>
      </c>
      <c r="D72481" s="3">
        <v>-97.483000000000004</v>
      </c>
      <c r="E72481" s="6" t="s">
        <v>6</v>
      </c>
    </row>
    <row r="72482" spans="1:5" ht="13.9" customHeight="1" x14ac:dyDescent="0.6">
      <c r="A72482" s="1">
        <v>44295</v>
      </c>
      <c r="B72482">
        <v>2</v>
      </c>
      <c r="C72482" s="2">
        <v>0.95940000000000003</v>
      </c>
      <c r="D72482" s="3">
        <v>-174.68</v>
      </c>
      <c r="E72482" s="6" t="s">
        <v>6</v>
      </c>
    </row>
    <row r="72483" spans="1:5" ht="13.9" customHeight="1" x14ac:dyDescent="0.6">
      <c r="A72483" s="1">
        <v>44295</v>
      </c>
      <c r="B72483">
        <v>3</v>
      </c>
      <c r="C72483" s="2">
        <v>0.97609000000000001</v>
      </c>
      <c r="D72483" s="3">
        <v>-96.900999999999996</v>
      </c>
      <c r="E72483" s="6" t="s">
        <v>6</v>
      </c>
    </row>
    <row r="72484" spans="1:5" ht="13.9" customHeight="1" x14ac:dyDescent="0.6">
      <c r="A72484" s="1">
        <v>44295</v>
      </c>
      <c r="B72484">
        <v>4</v>
      </c>
      <c r="C72484" s="2">
        <v>0.97799999999999998</v>
      </c>
      <c r="D72484" s="3">
        <v>-89.665000000000006</v>
      </c>
      <c r="E72484" s="6" t="s">
        <v>6</v>
      </c>
    </row>
    <row r="72485" spans="1:5" ht="13.9" customHeight="1" x14ac:dyDescent="0.6">
      <c r="A72485" s="1">
        <v>44295</v>
      </c>
      <c r="B72485">
        <v>5</v>
      </c>
      <c r="C72485" s="2">
        <v>0.96721999999999997</v>
      </c>
      <c r="D72485" s="3">
        <v>-142.607</v>
      </c>
      <c r="E72485" s="6" t="s">
        <v>6</v>
      </c>
    </row>
    <row r="72486" spans="1:5" ht="13.9" customHeight="1" x14ac:dyDescent="0.6">
      <c r="A72486" s="1">
        <v>44295</v>
      </c>
      <c r="B72486">
        <v>6</v>
      </c>
      <c r="C72486" s="2">
        <v>0.98182999999999998</v>
      </c>
      <c r="D72486" s="3">
        <v>-82.635999999999996</v>
      </c>
      <c r="E72486" s="6" t="s">
        <v>6</v>
      </c>
    </row>
    <row r="72487" spans="1:5" ht="13.9" customHeight="1" x14ac:dyDescent="0.6">
      <c r="A72487" s="1">
        <v>44295</v>
      </c>
      <c r="B72487">
        <v>7</v>
      </c>
      <c r="C72487" s="2">
        <v>0.97445000000000004</v>
      </c>
      <c r="D72487" s="3">
        <v>-122.863</v>
      </c>
      <c r="E72487" s="6" t="s">
        <v>6</v>
      </c>
    </row>
    <row r="72488" spans="1:5" ht="13.9" customHeight="1" x14ac:dyDescent="0.6">
      <c r="A72488" s="1">
        <v>44295</v>
      </c>
      <c r="B72488">
        <v>8</v>
      </c>
      <c r="C72488" s="2">
        <v>1.0111000000000001</v>
      </c>
      <c r="D72488" s="3">
        <v>52.686</v>
      </c>
      <c r="E72488" s="6" t="s">
        <v>6</v>
      </c>
    </row>
    <row r="72489" spans="1:5" ht="13.9" customHeight="1" x14ac:dyDescent="0.6">
      <c r="A72489" s="1">
        <v>44295</v>
      </c>
      <c r="B72489">
        <v>9</v>
      </c>
      <c r="C72489" s="2">
        <v>0.99180999999999997</v>
      </c>
      <c r="D72489" s="3">
        <v>-40.066000000000003</v>
      </c>
      <c r="E72489" s="6" t="s">
        <v>6</v>
      </c>
    </row>
    <row r="72490" spans="1:5" ht="13.9" customHeight="1" x14ac:dyDescent="0.6">
      <c r="A72490" s="1">
        <v>44295</v>
      </c>
      <c r="B72490">
        <v>10</v>
      </c>
      <c r="C72490" s="2">
        <v>1.0075499999999999</v>
      </c>
      <c r="D72490" s="3">
        <v>37.185000000000002</v>
      </c>
      <c r="E72490" s="6" t="s">
        <v>6</v>
      </c>
    </row>
    <row r="72491" spans="1:5" ht="13.9" customHeight="1" x14ac:dyDescent="0.6">
      <c r="A72491" s="1">
        <v>44295</v>
      </c>
      <c r="B72491">
        <v>11</v>
      </c>
      <c r="C72491" s="2">
        <v>1.0001100000000001</v>
      </c>
      <c r="D72491" s="3">
        <v>0.54700000000000004</v>
      </c>
      <c r="E72491" s="6" t="s">
        <v>6</v>
      </c>
    </row>
    <row r="72492" spans="1:5" ht="13.9" customHeight="1" x14ac:dyDescent="0.6">
      <c r="A72492" s="1">
        <v>44295</v>
      </c>
      <c r="B72492">
        <v>12</v>
      </c>
      <c r="C72492" s="2">
        <v>1.0258400000000001</v>
      </c>
      <c r="D72492" s="3">
        <v>129.387</v>
      </c>
      <c r="E72492" s="6" t="s">
        <v>6</v>
      </c>
    </row>
    <row r="72493" spans="1:5" ht="13.9" customHeight="1" x14ac:dyDescent="0.6">
      <c r="A72493" s="1">
        <v>44295</v>
      </c>
      <c r="B72493">
        <v>13</v>
      </c>
      <c r="C72493" s="2">
        <v>0.99992999999999999</v>
      </c>
      <c r="D72493" s="3">
        <v>-0.39100000000000001</v>
      </c>
      <c r="E72493" s="6" t="s">
        <v>6</v>
      </c>
    </row>
    <row r="72494" spans="1:5" ht="13.9" customHeight="1" x14ac:dyDescent="0.6">
      <c r="A72494" s="1">
        <v>44295</v>
      </c>
      <c r="B72494">
        <v>14</v>
      </c>
      <c r="C72494" s="2">
        <v>1.00586</v>
      </c>
      <c r="D72494" s="3">
        <v>30.539000000000001</v>
      </c>
      <c r="E72494" s="6" t="s">
        <v>6</v>
      </c>
    </row>
    <row r="72495" spans="1:5" ht="13.9" customHeight="1" x14ac:dyDescent="0.6">
      <c r="A72495" s="1">
        <v>44295</v>
      </c>
      <c r="B72495">
        <v>15</v>
      </c>
      <c r="C72495" s="2">
        <v>1.0062899999999999</v>
      </c>
      <c r="D72495" s="3">
        <v>32.326999999999998</v>
      </c>
      <c r="E72495" s="6" t="s">
        <v>6</v>
      </c>
    </row>
    <row r="72496" spans="1:5" ht="13.9" customHeight="1" x14ac:dyDescent="0.6">
      <c r="A72496" s="1">
        <v>44295</v>
      </c>
      <c r="B72496">
        <v>16</v>
      </c>
      <c r="C72496" s="2">
        <v>1.0202800000000001</v>
      </c>
      <c r="D72496" s="3">
        <v>101.633</v>
      </c>
      <c r="E72496" s="6" t="s">
        <v>6</v>
      </c>
    </row>
    <row r="72497" spans="1:5" ht="13.9" customHeight="1" x14ac:dyDescent="0.6">
      <c r="A72497" s="1">
        <v>44295</v>
      </c>
      <c r="B72497">
        <v>17</v>
      </c>
      <c r="C72497" s="2">
        <v>1.0029600000000001</v>
      </c>
      <c r="D72497" s="3">
        <v>14.884</v>
      </c>
      <c r="E72497" s="6" t="s">
        <v>6</v>
      </c>
    </row>
    <row r="72498" spans="1:5" ht="13.9" customHeight="1" x14ac:dyDescent="0.6">
      <c r="A72498" s="1">
        <v>44295</v>
      </c>
      <c r="B72498">
        <v>18</v>
      </c>
      <c r="C72498" s="2">
        <v>1.01004</v>
      </c>
      <c r="D72498" s="3">
        <v>48.981999999999999</v>
      </c>
      <c r="E72498" s="6" t="s">
        <v>6</v>
      </c>
    </row>
    <row r="72499" spans="1:5" ht="13.9" customHeight="1" x14ac:dyDescent="0.6">
      <c r="A72499" s="1">
        <v>44295</v>
      </c>
      <c r="B72499">
        <v>19</v>
      </c>
      <c r="C72499" s="2">
        <v>0.99404000000000003</v>
      </c>
      <c r="D72499" s="3">
        <v>-29.119</v>
      </c>
      <c r="E72499" s="6" t="s">
        <v>6</v>
      </c>
    </row>
    <row r="72500" spans="1:5" ht="13.9" customHeight="1" x14ac:dyDescent="0.6">
      <c r="A72500" s="1">
        <v>44295</v>
      </c>
      <c r="B72500">
        <v>20</v>
      </c>
      <c r="C72500" s="2">
        <v>1.01515</v>
      </c>
      <c r="D72500" s="3">
        <v>72.406000000000006</v>
      </c>
      <c r="E72500" s="6" t="s">
        <v>6</v>
      </c>
    </row>
    <row r="72501" spans="1:5" ht="13.9" customHeight="1" x14ac:dyDescent="0.6">
      <c r="A72501" s="1">
        <v>44295</v>
      </c>
      <c r="B72501">
        <v>21</v>
      </c>
      <c r="C72501" s="2">
        <v>1.0057799999999999</v>
      </c>
      <c r="D72501" s="3">
        <v>27.248999999999999</v>
      </c>
      <c r="E72501" s="6" t="s">
        <v>6</v>
      </c>
    </row>
    <row r="72502" spans="1:5" ht="13.9" customHeight="1" x14ac:dyDescent="0.6">
      <c r="A72502" s="1">
        <v>44295</v>
      </c>
      <c r="B72502">
        <v>22</v>
      </c>
      <c r="C72502" s="2">
        <v>1.0053300000000001</v>
      </c>
      <c r="D72502" s="3">
        <v>23.280999999999999</v>
      </c>
      <c r="E72502" s="6" t="s">
        <v>6</v>
      </c>
    </row>
    <row r="72503" spans="1:5" ht="13.9" customHeight="1" x14ac:dyDescent="0.6">
      <c r="A72503" s="1">
        <v>44295</v>
      </c>
      <c r="B72503">
        <v>23</v>
      </c>
      <c r="C72503" s="2">
        <v>1.00464</v>
      </c>
      <c r="D72503" s="3">
        <v>19.582999999999998</v>
      </c>
      <c r="E72503" s="6" t="s">
        <v>6</v>
      </c>
    </row>
    <row r="72504" spans="1:5" ht="13.9" customHeight="1" x14ac:dyDescent="0.6">
      <c r="A72504" s="1">
        <v>44295</v>
      </c>
      <c r="B72504">
        <v>24</v>
      </c>
      <c r="C72504" s="2">
        <v>0.99570000000000003</v>
      </c>
      <c r="D72504" s="3">
        <v>-17.398</v>
      </c>
      <c r="E72504" s="6" t="s">
        <v>6</v>
      </c>
    </row>
    <row r="72505" spans="1:5" ht="13.9" customHeight="1" x14ac:dyDescent="0.6">
      <c r="A72505" s="1">
        <v>44296</v>
      </c>
      <c r="B72505">
        <v>1</v>
      </c>
      <c r="C72505" s="2">
        <v>0.97250000000000003</v>
      </c>
      <c r="D72505" s="3">
        <v>-112.352</v>
      </c>
      <c r="E72505" s="6" t="s">
        <v>6</v>
      </c>
    </row>
    <row r="72506" spans="1:5" ht="13.9" customHeight="1" x14ac:dyDescent="0.6">
      <c r="A72506" s="1">
        <v>44296</v>
      </c>
      <c r="B72506">
        <v>2</v>
      </c>
      <c r="C72506" s="2">
        <v>0.97563999999999995</v>
      </c>
      <c r="D72506" s="3">
        <v>-94.484999999999999</v>
      </c>
      <c r="E72506" s="6" t="s">
        <v>6</v>
      </c>
    </row>
    <row r="72507" spans="1:5" ht="13.9" customHeight="1" x14ac:dyDescent="0.6">
      <c r="A72507" s="1">
        <v>44296</v>
      </c>
      <c r="B72507">
        <v>3</v>
      </c>
      <c r="C72507" s="2">
        <v>0.96821999999999997</v>
      </c>
      <c r="D72507" s="3">
        <v>-121.066</v>
      </c>
      <c r="E72507" s="6" t="s">
        <v>6</v>
      </c>
    </row>
    <row r="72508" spans="1:5" ht="13.9" customHeight="1" x14ac:dyDescent="0.6">
      <c r="A72508" s="1">
        <v>44296</v>
      </c>
      <c r="B72508">
        <v>4</v>
      </c>
      <c r="C72508" s="2">
        <v>0.96409</v>
      </c>
      <c r="D72508" s="3">
        <v>-139.947</v>
      </c>
      <c r="E72508" s="6" t="s">
        <v>6</v>
      </c>
    </row>
    <row r="72509" spans="1:5" ht="13.9" customHeight="1" x14ac:dyDescent="0.6">
      <c r="A72509" s="1">
        <v>44296</v>
      </c>
      <c r="B72509">
        <v>5</v>
      </c>
      <c r="C72509" s="2">
        <v>0.97301000000000004</v>
      </c>
      <c r="D72509" s="3">
        <v>-105.57299999999999</v>
      </c>
      <c r="E72509" s="6" t="s">
        <v>6</v>
      </c>
    </row>
    <row r="72510" spans="1:5" ht="13.9" customHeight="1" x14ac:dyDescent="0.6">
      <c r="A72510" s="1">
        <v>44296</v>
      </c>
      <c r="B72510">
        <v>6</v>
      </c>
      <c r="C72510" s="2">
        <v>0.95598000000000005</v>
      </c>
      <c r="D72510" s="3">
        <v>-178.858</v>
      </c>
      <c r="E72510" s="6" t="s">
        <v>6</v>
      </c>
    </row>
    <row r="72511" spans="1:5" ht="13.9" customHeight="1" x14ac:dyDescent="0.6">
      <c r="A72511" s="1">
        <v>44296</v>
      </c>
      <c r="B72511">
        <v>7</v>
      </c>
      <c r="C72511" s="2">
        <v>0.96672999999999998</v>
      </c>
      <c r="D72511" s="3">
        <v>-137.33000000000001</v>
      </c>
      <c r="E72511" s="6" t="s">
        <v>6</v>
      </c>
    </row>
    <row r="72512" spans="1:5" ht="13.9" customHeight="1" x14ac:dyDescent="0.6">
      <c r="A72512" s="1">
        <v>44296</v>
      </c>
      <c r="B72512">
        <v>8</v>
      </c>
      <c r="C72512" s="2">
        <v>0.97635000000000005</v>
      </c>
      <c r="D72512" s="3">
        <v>-101.18899999999999</v>
      </c>
      <c r="E72512" s="6" t="s">
        <v>6</v>
      </c>
    </row>
    <row r="72513" spans="1:5" ht="13.9" customHeight="1" x14ac:dyDescent="0.6">
      <c r="A72513" s="1">
        <v>44296</v>
      </c>
      <c r="B72513">
        <v>9</v>
      </c>
      <c r="C72513" s="2">
        <v>0.98041999999999996</v>
      </c>
      <c r="D72513" s="3">
        <v>-85.927999999999997</v>
      </c>
      <c r="E72513" s="6" t="s">
        <v>6</v>
      </c>
    </row>
    <row r="72514" spans="1:5" ht="13.9" customHeight="1" x14ac:dyDescent="0.6">
      <c r="A72514" s="1">
        <v>44296</v>
      </c>
      <c r="B72514">
        <v>10</v>
      </c>
      <c r="C72514" s="2">
        <v>0.98338999999999999</v>
      </c>
      <c r="D72514" s="3">
        <v>-74.198999999999998</v>
      </c>
      <c r="E72514" s="6" t="s">
        <v>6</v>
      </c>
    </row>
    <row r="72515" spans="1:5" ht="13.9" customHeight="1" x14ac:dyDescent="0.6">
      <c r="A72515" s="1">
        <v>44296</v>
      </c>
      <c r="B72515">
        <v>11</v>
      </c>
      <c r="C72515" s="2">
        <v>0.97611999999999999</v>
      </c>
      <c r="D72515" s="3">
        <v>-109.544</v>
      </c>
      <c r="E72515" s="6" t="s">
        <v>6</v>
      </c>
    </row>
    <row r="72516" spans="1:5" ht="13.9" customHeight="1" x14ac:dyDescent="0.6">
      <c r="A72516" s="1">
        <v>44296</v>
      </c>
      <c r="B72516">
        <v>12</v>
      </c>
      <c r="C72516" s="2">
        <v>0.96721000000000001</v>
      </c>
      <c r="D72516" s="3">
        <v>-154.1</v>
      </c>
      <c r="E72516" s="6" t="s">
        <v>6</v>
      </c>
    </row>
    <row r="72517" spans="1:5" ht="13.9" customHeight="1" x14ac:dyDescent="0.6">
      <c r="A72517" s="1">
        <v>44296</v>
      </c>
      <c r="B72517">
        <v>13</v>
      </c>
      <c r="C72517" s="2">
        <v>0.98955000000000004</v>
      </c>
      <c r="D72517" s="3">
        <v>-48.476999999999997</v>
      </c>
      <c r="E72517" s="6" t="s">
        <v>6</v>
      </c>
    </row>
    <row r="72518" spans="1:5" ht="13.9" customHeight="1" x14ac:dyDescent="0.6">
      <c r="A72518" s="1">
        <v>44296</v>
      </c>
      <c r="B72518">
        <v>14</v>
      </c>
      <c r="C72518" s="2">
        <v>0.99453000000000003</v>
      </c>
      <c r="D72518" s="3">
        <v>-25.789000000000001</v>
      </c>
      <c r="E72518" s="6" t="s">
        <v>6</v>
      </c>
    </row>
    <row r="72519" spans="1:5" ht="13.9" customHeight="1" x14ac:dyDescent="0.6">
      <c r="A72519" s="1">
        <v>44296</v>
      </c>
      <c r="B72519">
        <v>15</v>
      </c>
      <c r="C72519" s="2">
        <v>1.0142800000000001</v>
      </c>
      <c r="D72519" s="3">
        <v>66.22</v>
      </c>
      <c r="E72519" s="6" t="s">
        <v>6</v>
      </c>
    </row>
    <row r="72520" spans="1:5" ht="13.9" customHeight="1" x14ac:dyDescent="0.6">
      <c r="A72520" s="1">
        <v>44296</v>
      </c>
      <c r="B72520">
        <v>16</v>
      </c>
      <c r="C72520" s="2">
        <v>1.0073099999999999</v>
      </c>
      <c r="D72520" s="3">
        <v>34.036999999999999</v>
      </c>
      <c r="E72520" s="6" t="s">
        <v>6</v>
      </c>
    </row>
    <row r="72521" spans="1:5" ht="13.9" customHeight="1" x14ac:dyDescent="0.6">
      <c r="A72521" s="1">
        <v>44296</v>
      </c>
      <c r="B72521">
        <v>17</v>
      </c>
      <c r="C72521" s="2">
        <v>1.01372</v>
      </c>
      <c r="D72521" s="3">
        <v>63.692999999999998</v>
      </c>
      <c r="E72521" s="6" t="s">
        <v>6</v>
      </c>
    </row>
    <row r="72522" spans="1:5" ht="13.9" customHeight="1" x14ac:dyDescent="0.6">
      <c r="A72522" s="1">
        <v>44296</v>
      </c>
      <c r="B72522">
        <v>18</v>
      </c>
      <c r="C72522" s="2">
        <v>1.01475</v>
      </c>
      <c r="D72522" s="3">
        <v>68.597999999999999</v>
      </c>
      <c r="E72522" s="6" t="s">
        <v>6</v>
      </c>
    </row>
    <row r="72523" spans="1:5" ht="13.9" customHeight="1" x14ac:dyDescent="0.6">
      <c r="A72523" s="1">
        <v>44296</v>
      </c>
      <c r="B72523">
        <v>19</v>
      </c>
      <c r="C72523" s="2">
        <v>1.0291600000000001</v>
      </c>
      <c r="D72523" s="3">
        <v>132.26300000000001</v>
      </c>
      <c r="E72523" s="6" t="s">
        <v>6</v>
      </c>
    </row>
    <row r="72524" spans="1:5" ht="13.9" customHeight="1" x14ac:dyDescent="0.6">
      <c r="A72524" s="1">
        <v>44296</v>
      </c>
      <c r="B72524">
        <v>20</v>
      </c>
      <c r="C72524" s="2">
        <v>0.98597000000000001</v>
      </c>
      <c r="D72524" s="3">
        <v>-66.903000000000006</v>
      </c>
      <c r="E72524" s="6" t="s">
        <v>6</v>
      </c>
    </row>
    <row r="72525" spans="1:5" ht="13.9" customHeight="1" x14ac:dyDescent="0.6">
      <c r="A72525" s="1">
        <v>44296</v>
      </c>
      <c r="B72525">
        <v>21</v>
      </c>
      <c r="C72525" s="2">
        <v>0.98475000000000001</v>
      </c>
      <c r="D72525" s="3">
        <v>-70.75</v>
      </c>
      <c r="E72525" s="6" t="s">
        <v>6</v>
      </c>
    </row>
    <row r="72526" spans="1:5" ht="13.9" customHeight="1" x14ac:dyDescent="0.6">
      <c r="A72526" s="1">
        <v>44296</v>
      </c>
      <c r="B72526">
        <v>22</v>
      </c>
      <c r="C72526" s="2">
        <v>1.0036499999999999</v>
      </c>
      <c r="D72526" s="3">
        <v>15.689</v>
      </c>
      <c r="E72526" s="6" t="s">
        <v>6</v>
      </c>
    </row>
    <row r="72527" spans="1:5" ht="13.9" customHeight="1" x14ac:dyDescent="0.6">
      <c r="A72527" s="1">
        <v>44296</v>
      </c>
      <c r="B72527">
        <v>23</v>
      </c>
      <c r="C72527" s="2">
        <v>0.98985000000000001</v>
      </c>
      <c r="D72527" s="3">
        <v>-41.718000000000004</v>
      </c>
      <c r="E72527" s="6" t="s">
        <v>6</v>
      </c>
    </row>
    <row r="72528" spans="1:5" ht="13.9" customHeight="1" x14ac:dyDescent="0.6">
      <c r="A72528" s="1">
        <v>44296</v>
      </c>
      <c r="B72528">
        <v>24</v>
      </c>
      <c r="C72528" s="2">
        <v>0.99941999999999998</v>
      </c>
      <c r="D72528" s="3">
        <v>-2.282</v>
      </c>
      <c r="E72528" s="6" t="s">
        <v>6</v>
      </c>
    </row>
    <row r="72529" spans="1:5" ht="13.9" customHeight="1" x14ac:dyDescent="0.6">
      <c r="A72529" s="1">
        <v>44297</v>
      </c>
      <c r="B72529">
        <v>1</v>
      </c>
      <c r="C72529" s="2">
        <v>0.98819999999999997</v>
      </c>
      <c r="D72529" s="3">
        <v>-43.8</v>
      </c>
      <c r="E72529" s="6" t="s">
        <v>6</v>
      </c>
    </row>
    <row r="72530" spans="1:5" ht="13.9" customHeight="1" x14ac:dyDescent="0.6">
      <c r="A72530" s="1">
        <v>44297</v>
      </c>
      <c r="B72530">
        <v>2</v>
      </c>
      <c r="C72530" s="2">
        <v>0.97828000000000004</v>
      </c>
      <c r="D72530" s="3">
        <v>-80.150999999999996</v>
      </c>
      <c r="E72530" s="6" t="s">
        <v>6</v>
      </c>
    </row>
    <row r="72531" spans="1:5" ht="13.9" customHeight="1" x14ac:dyDescent="0.6">
      <c r="A72531" s="1">
        <v>44297</v>
      </c>
      <c r="B72531">
        <v>3</v>
      </c>
      <c r="C72531" s="2">
        <v>0.97745000000000004</v>
      </c>
      <c r="D72531" s="3">
        <v>-81.900999999999996</v>
      </c>
      <c r="E72531" s="6" t="s">
        <v>6</v>
      </c>
    </row>
    <row r="72532" spans="1:5" ht="13.9" customHeight="1" x14ac:dyDescent="0.6">
      <c r="A72532" s="1">
        <v>44297</v>
      </c>
      <c r="B72532">
        <v>4</v>
      </c>
      <c r="C72532" s="2">
        <v>0.9788</v>
      </c>
      <c r="D72532" s="3">
        <v>-77.78</v>
      </c>
      <c r="E72532" s="6" t="s">
        <v>6</v>
      </c>
    </row>
    <row r="72533" spans="1:5" ht="13.9" customHeight="1" x14ac:dyDescent="0.6">
      <c r="A72533" s="1">
        <v>44297</v>
      </c>
      <c r="B72533">
        <v>5</v>
      </c>
      <c r="C72533" s="2">
        <v>0.96792999999999996</v>
      </c>
      <c r="D72533" s="3">
        <v>-119.15900000000001</v>
      </c>
      <c r="E72533" s="6" t="s">
        <v>6</v>
      </c>
    </row>
    <row r="72534" spans="1:5" ht="13.9" customHeight="1" x14ac:dyDescent="0.6">
      <c r="A72534" s="1">
        <v>44297</v>
      </c>
      <c r="B72534">
        <v>6</v>
      </c>
      <c r="C72534" s="2">
        <v>0.95679999999999998</v>
      </c>
      <c r="D72534" s="3">
        <v>-169.05699999999999</v>
      </c>
      <c r="E72534" s="6" t="s">
        <v>6</v>
      </c>
    </row>
    <row r="72535" spans="1:5" ht="13.9" customHeight="1" x14ac:dyDescent="0.6">
      <c r="A72535" s="1">
        <v>44297</v>
      </c>
      <c r="B72535">
        <v>7</v>
      </c>
      <c r="C72535" s="2">
        <v>0.95965</v>
      </c>
      <c r="D72535" s="3">
        <v>-160.27199999999999</v>
      </c>
      <c r="E72535" s="6" t="s">
        <v>6</v>
      </c>
    </row>
    <row r="72536" spans="1:5" ht="13.9" customHeight="1" x14ac:dyDescent="0.6">
      <c r="A72536" s="1">
        <v>44297</v>
      </c>
      <c r="B72536">
        <v>8</v>
      </c>
      <c r="C72536" s="2">
        <v>0.97040000000000004</v>
      </c>
      <c r="D72536" s="3">
        <v>-123.681</v>
      </c>
      <c r="E72536" s="6" t="s">
        <v>6</v>
      </c>
    </row>
    <row r="72537" spans="1:5" ht="13.9" customHeight="1" x14ac:dyDescent="0.6">
      <c r="A72537" s="1">
        <v>44297</v>
      </c>
      <c r="B72537">
        <v>9</v>
      </c>
      <c r="C72537" s="2">
        <v>0.97570999999999997</v>
      </c>
      <c r="D72537" s="3">
        <v>-104.46</v>
      </c>
      <c r="E72537" s="6" t="s">
        <v>6</v>
      </c>
    </row>
    <row r="72538" spans="1:5" ht="13.9" customHeight="1" x14ac:dyDescent="0.6">
      <c r="A72538" s="1">
        <v>44297</v>
      </c>
      <c r="B72538">
        <v>10</v>
      </c>
      <c r="C72538" s="2">
        <v>0.9637</v>
      </c>
      <c r="D72538" s="3">
        <v>-163.786</v>
      </c>
      <c r="E72538" s="6" t="s">
        <v>6</v>
      </c>
    </row>
    <row r="72539" spans="1:5" ht="13.9" customHeight="1" x14ac:dyDescent="0.6">
      <c r="A72539" s="1">
        <v>44297</v>
      </c>
      <c r="B72539">
        <v>11</v>
      </c>
      <c r="C72539" s="2">
        <v>0.96189000000000002</v>
      </c>
      <c r="D72539" s="3">
        <v>-170.91399999999999</v>
      </c>
      <c r="E72539" s="6" t="s">
        <v>6</v>
      </c>
    </row>
    <row r="72540" spans="1:5" ht="13.9" customHeight="1" x14ac:dyDescent="0.6">
      <c r="A72540" s="1">
        <v>44297</v>
      </c>
      <c r="B72540">
        <v>12</v>
      </c>
      <c r="C72540" s="2">
        <v>0.97919</v>
      </c>
      <c r="D72540" s="3">
        <v>-92.885000000000005</v>
      </c>
      <c r="E72540" s="6" t="s">
        <v>6</v>
      </c>
    </row>
    <row r="72541" spans="1:5" ht="13.9" customHeight="1" x14ac:dyDescent="0.6">
      <c r="A72541" s="1">
        <v>44297</v>
      </c>
      <c r="B72541">
        <v>13</v>
      </c>
      <c r="C72541" s="2">
        <v>0.98106000000000004</v>
      </c>
      <c r="D72541" s="3">
        <v>-83.274000000000001</v>
      </c>
      <c r="E72541" s="6" t="s">
        <v>6</v>
      </c>
    </row>
    <row r="72542" spans="1:5" ht="13.9" customHeight="1" x14ac:dyDescent="0.6">
      <c r="A72542" s="1">
        <v>44297</v>
      </c>
      <c r="B72542">
        <v>14</v>
      </c>
      <c r="C72542" s="2">
        <v>0.98951</v>
      </c>
      <c r="D72542" s="3">
        <v>-46.363999999999997</v>
      </c>
      <c r="E72542" s="6" t="s">
        <v>6</v>
      </c>
    </row>
    <row r="72543" spans="1:5" ht="13.9" customHeight="1" x14ac:dyDescent="0.6">
      <c r="A72543" s="1">
        <v>44297</v>
      </c>
      <c r="B72543">
        <v>15</v>
      </c>
      <c r="C72543" s="2">
        <v>1.00129</v>
      </c>
      <c r="D72543" s="3">
        <v>5.6760000000000002</v>
      </c>
      <c r="E72543" s="6" t="s">
        <v>6</v>
      </c>
    </row>
    <row r="72544" spans="1:5" ht="13.9" customHeight="1" x14ac:dyDescent="0.6">
      <c r="A72544" s="1">
        <v>44297</v>
      </c>
      <c r="B72544">
        <v>16</v>
      </c>
      <c r="C72544" s="2">
        <v>0.99919000000000002</v>
      </c>
      <c r="D72544" s="3">
        <v>-3.59</v>
      </c>
      <c r="E72544" s="6" t="s">
        <v>6</v>
      </c>
    </row>
    <row r="72545" spans="1:5" ht="13.9" customHeight="1" x14ac:dyDescent="0.6">
      <c r="A72545" s="1">
        <v>44297</v>
      </c>
      <c r="B72545">
        <v>17</v>
      </c>
      <c r="C72545" s="2">
        <v>0.95891999999999999</v>
      </c>
      <c r="D72545" s="3">
        <v>-192.898</v>
      </c>
      <c r="E72545" s="6" t="s">
        <v>6</v>
      </c>
    </row>
    <row r="72546" spans="1:5" ht="13.9" customHeight="1" x14ac:dyDescent="0.6">
      <c r="A72546" s="1">
        <v>44297</v>
      </c>
      <c r="B72546">
        <v>18</v>
      </c>
      <c r="C72546" s="2">
        <v>0.98965000000000003</v>
      </c>
      <c r="D72546" s="3">
        <v>-47.771000000000001</v>
      </c>
      <c r="E72546" s="6" t="s">
        <v>6</v>
      </c>
    </row>
    <row r="72547" spans="1:5" ht="13.9" customHeight="1" x14ac:dyDescent="0.6">
      <c r="A72547" s="1">
        <v>44297</v>
      </c>
      <c r="B72547">
        <v>19</v>
      </c>
      <c r="C72547" s="2">
        <v>0.97065000000000001</v>
      </c>
      <c r="D72547" s="3">
        <v>-138.31899999999999</v>
      </c>
      <c r="E72547" s="6" t="s">
        <v>6</v>
      </c>
    </row>
    <row r="72548" spans="1:5" ht="13.9" customHeight="1" x14ac:dyDescent="0.6">
      <c r="A72548" s="1">
        <v>44297</v>
      </c>
      <c r="B72548">
        <v>20</v>
      </c>
      <c r="C72548" s="2">
        <v>0.99192000000000002</v>
      </c>
      <c r="D72548" s="3">
        <v>-37.988</v>
      </c>
      <c r="E72548" s="6" t="s">
        <v>6</v>
      </c>
    </row>
    <row r="72549" spans="1:5" ht="13.9" customHeight="1" x14ac:dyDescent="0.6">
      <c r="A72549" s="1">
        <v>44297</v>
      </c>
      <c r="B72549">
        <v>21</v>
      </c>
      <c r="C72549" s="2">
        <v>1.00911</v>
      </c>
      <c r="D72549" s="3">
        <v>41.38</v>
      </c>
      <c r="E72549" s="6" t="s">
        <v>6</v>
      </c>
    </row>
    <row r="72550" spans="1:5" ht="13.9" customHeight="1" x14ac:dyDescent="0.6">
      <c r="A72550" s="1">
        <v>44297</v>
      </c>
      <c r="B72550">
        <v>22</v>
      </c>
      <c r="C72550" s="2">
        <v>1.0083500000000001</v>
      </c>
      <c r="D72550" s="3">
        <v>35.884</v>
      </c>
      <c r="E72550" s="6" t="s">
        <v>6</v>
      </c>
    </row>
    <row r="72551" spans="1:5" ht="13.9" customHeight="1" x14ac:dyDescent="0.6">
      <c r="A72551" s="1">
        <v>44297</v>
      </c>
      <c r="B72551">
        <v>23</v>
      </c>
      <c r="C72551" s="2">
        <v>1.01288</v>
      </c>
      <c r="D72551" s="3">
        <v>53.243000000000002</v>
      </c>
      <c r="E72551" s="6" t="s">
        <v>6</v>
      </c>
    </row>
    <row r="72552" spans="1:5" ht="13.9" customHeight="1" x14ac:dyDescent="0.6">
      <c r="A72552" s="1">
        <v>44297</v>
      </c>
      <c r="B72552">
        <v>24</v>
      </c>
      <c r="C72552" s="2">
        <v>0.98473999999999995</v>
      </c>
      <c r="D72552" s="3">
        <v>-63.331000000000003</v>
      </c>
      <c r="E72552" s="6" t="s">
        <v>6</v>
      </c>
    </row>
    <row r="72553" spans="1:5" ht="13.9" customHeight="1" x14ac:dyDescent="0.6">
      <c r="A72553" s="1">
        <v>44298</v>
      </c>
      <c r="B72553">
        <v>1</v>
      </c>
      <c r="C72553" s="2">
        <v>0.98750000000000004</v>
      </c>
      <c r="D72553" s="3">
        <v>-51.167000000000002</v>
      </c>
      <c r="E72553" s="6" t="s">
        <v>6</v>
      </c>
    </row>
    <row r="72554" spans="1:5" ht="13.9" customHeight="1" x14ac:dyDescent="0.6">
      <c r="A72554" s="1">
        <v>44298</v>
      </c>
      <c r="B72554">
        <v>2</v>
      </c>
      <c r="C72554" s="2">
        <v>0.97767999999999999</v>
      </c>
      <c r="D72554" s="3">
        <v>-90.938999999999993</v>
      </c>
      <c r="E72554" s="6" t="s">
        <v>6</v>
      </c>
    </row>
    <row r="72555" spans="1:5" ht="13.9" customHeight="1" x14ac:dyDescent="0.6">
      <c r="A72555" s="1">
        <v>44298</v>
      </c>
      <c r="B72555">
        <v>3</v>
      </c>
      <c r="C72555" s="2">
        <v>0.98187999999999998</v>
      </c>
      <c r="D72555" s="3">
        <v>-73.445999999999998</v>
      </c>
      <c r="E72555" s="6" t="s">
        <v>6</v>
      </c>
    </row>
    <row r="72556" spans="1:5" ht="13.9" customHeight="1" x14ac:dyDescent="0.6">
      <c r="A72556" s="1">
        <v>44298</v>
      </c>
      <c r="B72556">
        <v>4</v>
      </c>
      <c r="C72556" s="2">
        <v>0.97053</v>
      </c>
      <c r="D72556" s="3">
        <v>-124.509</v>
      </c>
      <c r="E72556" s="6" t="s">
        <v>6</v>
      </c>
    </row>
    <row r="72557" spans="1:5" ht="13.9" customHeight="1" x14ac:dyDescent="0.6">
      <c r="A72557" s="1">
        <v>44298</v>
      </c>
      <c r="B72557">
        <v>5</v>
      </c>
      <c r="C72557" s="2">
        <v>0.98570000000000002</v>
      </c>
      <c r="D72557" s="3">
        <v>-61.953000000000003</v>
      </c>
      <c r="E72557" s="6" t="s">
        <v>6</v>
      </c>
    </row>
    <row r="72558" spans="1:5" ht="13.9" customHeight="1" x14ac:dyDescent="0.6">
      <c r="A72558" s="1">
        <v>44298</v>
      </c>
      <c r="B72558">
        <v>6</v>
      </c>
      <c r="C72558" s="2">
        <v>0.97162999999999999</v>
      </c>
      <c r="D72558" s="3">
        <v>-135.19</v>
      </c>
      <c r="E72558" s="6" t="s">
        <v>6</v>
      </c>
    </row>
    <row r="72559" spans="1:5" ht="13.9" customHeight="1" x14ac:dyDescent="0.6">
      <c r="A72559" s="1">
        <v>44298</v>
      </c>
      <c r="B72559">
        <v>7</v>
      </c>
      <c r="C72559" s="2">
        <v>0.97735000000000005</v>
      </c>
      <c r="D72559" s="3">
        <v>-113.38500000000001</v>
      </c>
      <c r="E72559" s="6" t="s">
        <v>6</v>
      </c>
    </row>
    <row r="72560" spans="1:5" ht="13.9" customHeight="1" x14ac:dyDescent="0.6">
      <c r="A72560" s="1">
        <v>44298</v>
      </c>
      <c r="B72560">
        <v>8</v>
      </c>
      <c r="C72560" s="2">
        <v>0.97758999999999996</v>
      </c>
      <c r="D72560" s="3">
        <v>-114.35899999999999</v>
      </c>
      <c r="E72560" s="6" t="s">
        <v>6</v>
      </c>
    </row>
    <row r="72561" spans="1:5" ht="13.9" customHeight="1" x14ac:dyDescent="0.6">
      <c r="A72561" s="1">
        <v>44298</v>
      </c>
      <c r="B72561">
        <v>9</v>
      </c>
      <c r="C72561" s="2">
        <v>0.98450000000000004</v>
      </c>
      <c r="D72561" s="3">
        <v>-78.474000000000004</v>
      </c>
      <c r="E72561" s="6" t="s">
        <v>6</v>
      </c>
    </row>
    <row r="72562" spans="1:5" ht="13.9" customHeight="1" x14ac:dyDescent="0.6">
      <c r="A72562" s="1">
        <v>44298</v>
      </c>
      <c r="B72562">
        <v>10</v>
      </c>
      <c r="C72562" s="2">
        <v>0.99095999999999995</v>
      </c>
      <c r="D72562" s="3">
        <v>-47.345999999999997</v>
      </c>
      <c r="E72562" s="6" t="s">
        <v>6</v>
      </c>
    </row>
    <row r="72563" spans="1:5" ht="13.9" customHeight="1" x14ac:dyDescent="0.6">
      <c r="A72563" s="1">
        <v>44298</v>
      </c>
      <c r="B72563">
        <v>11</v>
      </c>
      <c r="C72563" s="2">
        <v>0.98031000000000001</v>
      </c>
      <c r="D72563" s="3">
        <v>-100.89700000000001</v>
      </c>
      <c r="E72563" s="6" t="s">
        <v>6</v>
      </c>
    </row>
    <row r="72564" spans="1:5" ht="13.9" customHeight="1" x14ac:dyDescent="0.6">
      <c r="A72564" s="1">
        <v>44298</v>
      </c>
      <c r="B72564">
        <v>12</v>
      </c>
      <c r="C72564" s="2">
        <v>0.98995</v>
      </c>
      <c r="D72564" s="3">
        <v>-52.448</v>
      </c>
      <c r="E72564" s="6" t="s">
        <v>6</v>
      </c>
    </row>
    <row r="72565" spans="1:5" ht="13.9" customHeight="1" x14ac:dyDescent="0.6">
      <c r="A72565" s="1">
        <v>44298</v>
      </c>
      <c r="B72565">
        <v>13</v>
      </c>
      <c r="C72565" s="2">
        <v>0.98268999999999995</v>
      </c>
      <c r="D72565" s="3">
        <v>-89.528000000000006</v>
      </c>
      <c r="E72565" s="6" t="s">
        <v>6</v>
      </c>
    </row>
    <row r="72566" spans="1:5" ht="13.9" customHeight="1" x14ac:dyDescent="0.6">
      <c r="A72566" s="1">
        <v>44298</v>
      </c>
      <c r="B72566">
        <v>14</v>
      </c>
      <c r="C72566" s="2">
        <v>0.97919</v>
      </c>
      <c r="D72566" s="3">
        <v>-108.53100000000001</v>
      </c>
      <c r="E72566" s="6" t="s">
        <v>6</v>
      </c>
    </row>
    <row r="72567" spans="1:5" ht="13.9" customHeight="1" x14ac:dyDescent="0.6">
      <c r="A72567" s="1">
        <v>44298</v>
      </c>
      <c r="B72567">
        <v>15</v>
      </c>
      <c r="C72567" s="2">
        <v>0.95647000000000004</v>
      </c>
      <c r="D72567" s="3">
        <v>-225.03100000000001</v>
      </c>
      <c r="E72567" s="6" t="s">
        <v>6</v>
      </c>
    </row>
    <row r="72568" spans="1:5" ht="13.9" customHeight="1" x14ac:dyDescent="0.6">
      <c r="A72568" s="1">
        <v>44298</v>
      </c>
      <c r="B72568">
        <v>16</v>
      </c>
      <c r="C72568" s="2">
        <v>0.96509999999999996</v>
      </c>
      <c r="D72568" s="3">
        <v>-177.495</v>
      </c>
      <c r="E72568" s="6" t="s">
        <v>6</v>
      </c>
    </row>
    <row r="72569" spans="1:5" ht="13.9" customHeight="1" x14ac:dyDescent="0.6">
      <c r="A72569" s="1">
        <v>44298</v>
      </c>
      <c r="B72569">
        <v>17</v>
      </c>
      <c r="C72569" s="2">
        <v>0.94589999999999996</v>
      </c>
      <c r="D72569" s="3">
        <v>-283.291</v>
      </c>
      <c r="E72569" s="6" t="s">
        <v>6</v>
      </c>
    </row>
    <row r="72570" spans="1:5" ht="13.9" customHeight="1" x14ac:dyDescent="0.6">
      <c r="A72570" s="1">
        <v>44298</v>
      </c>
      <c r="B72570">
        <v>18</v>
      </c>
      <c r="C72570" s="2">
        <v>0.95430999999999999</v>
      </c>
      <c r="D72570" s="3">
        <v>-235.095</v>
      </c>
      <c r="E72570" s="6" t="s">
        <v>6</v>
      </c>
    </row>
    <row r="72571" spans="1:5" ht="13.9" customHeight="1" x14ac:dyDescent="0.6">
      <c r="A72571" s="1">
        <v>44298</v>
      </c>
      <c r="B72571">
        <v>19</v>
      </c>
      <c r="C72571" s="2">
        <v>0.98092999999999997</v>
      </c>
      <c r="D72571" s="3">
        <v>-93.899000000000001</v>
      </c>
      <c r="E72571" s="6" t="s">
        <v>6</v>
      </c>
    </row>
    <row r="72572" spans="1:5" ht="13.9" customHeight="1" x14ac:dyDescent="0.6">
      <c r="A72572" s="1">
        <v>44298</v>
      </c>
      <c r="B72572">
        <v>20</v>
      </c>
      <c r="C72572" s="2">
        <v>0.97660000000000002</v>
      </c>
      <c r="D72572" s="3">
        <v>-118.726</v>
      </c>
      <c r="E72572" s="6" t="s">
        <v>6</v>
      </c>
    </row>
    <row r="72573" spans="1:5" ht="13.9" customHeight="1" x14ac:dyDescent="0.6">
      <c r="A72573" s="1">
        <v>44298</v>
      </c>
      <c r="B72573">
        <v>21</v>
      </c>
      <c r="C72573" s="2">
        <v>0.97721999999999998</v>
      </c>
      <c r="D72573" s="3">
        <v>-113.414</v>
      </c>
      <c r="E72573" s="6" t="s">
        <v>6</v>
      </c>
    </row>
    <row r="72574" spans="1:5" ht="13.9" customHeight="1" x14ac:dyDescent="0.6">
      <c r="A72574" s="1">
        <v>44298</v>
      </c>
      <c r="B72574">
        <v>22</v>
      </c>
      <c r="C72574" s="2">
        <v>0.98599999999999999</v>
      </c>
      <c r="D72574" s="3">
        <v>-66.266999999999996</v>
      </c>
      <c r="E72574" s="6" t="s">
        <v>6</v>
      </c>
    </row>
    <row r="72575" spans="1:5" ht="13.9" customHeight="1" x14ac:dyDescent="0.6">
      <c r="A72575" s="1">
        <v>44298</v>
      </c>
      <c r="B72575">
        <v>23</v>
      </c>
      <c r="C72575" s="2">
        <v>0.98872000000000004</v>
      </c>
      <c r="D72575" s="3">
        <v>-50.670999999999999</v>
      </c>
      <c r="E72575" s="6" t="s">
        <v>6</v>
      </c>
    </row>
    <row r="72576" spans="1:5" ht="13.9" customHeight="1" x14ac:dyDescent="0.6">
      <c r="A72576" s="1">
        <v>44298</v>
      </c>
      <c r="B72576">
        <v>24</v>
      </c>
      <c r="C72576" s="2">
        <v>0.97494999999999998</v>
      </c>
      <c r="D72576" s="3">
        <v>-109.271</v>
      </c>
      <c r="E72576" s="6" t="s">
        <v>6</v>
      </c>
    </row>
    <row r="72577" spans="1:5" ht="13.9" customHeight="1" x14ac:dyDescent="0.6">
      <c r="A72577" s="1">
        <v>44299</v>
      </c>
      <c r="B72577">
        <v>1</v>
      </c>
      <c r="C72577" s="2">
        <v>0.96450000000000002</v>
      </c>
      <c r="D72577" s="3">
        <v>-153.72999999999999</v>
      </c>
      <c r="E72577" s="6" t="s">
        <v>6</v>
      </c>
    </row>
    <row r="72578" spans="1:5" ht="13.9" customHeight="1" x14ac:dyDescent="0.6">
      <c r="A72578" s="1">
        <v>44299</v>
      </c>
      <c r="B72578">
        <v>2</v>
      </c>
      <c r="C72578" s="2">
        <v>0.97452000000000005</v>
      </c>
      <c r="D72578" s="3">
        <v>-108.988</v>
      </c>
      <c r="E72578" s="6" t="s">
        <v>6</v>
      </c>
    </row>
    <row r="72579" spans="1:5" ht="13.9" customHeight="1" x14ac:dyDescent="0.6">
      <c r="A72579" s="1">
        <v>44299</v>
      </c>
      <c r="B72579">
        <v>3</v>
      </c>
      <c r="C72579" s="2">
        <v>0.97674000000000005</v>
      </c>
      <c r="D72579" s="3">
        <v>-99.021000000000001</v>
      </c>
      <c r="E72579" s="6" t="s">
        <v>6</v>
      </c>
    </row>
    <row r="72580" spans="1:5" ht="13.9" customHeight="1" x14ac:dyDescent="0.6">
      <c r="A72580" s="1">
        <v>44299</v>
      </c>
      <c r="B72580">
        <v>4</v>
      </c>
      <c r="C72580" s="2">
        <v>0.97618000000000005</v>
      </c>
      <c r="D72580" s="3">
        <v>-102.124</v>
      </c>
      <c r="E72580" s="6" t="s">
        <v>6</v>
      </c>
    </row>
    <row r="72581" spans="1:5" ht="13.9" customHeight="1" x14ac:dyDescent="0.6">
      <c r="A72581" s="1">
        <v>44299</v>
      </c>
      <c r="B72581">
        <v>5</v>
      </c>
      <c r="C72581" s="2">
        <v>0.97199999999999998</v>
      </c>
      <c r="D72581" s="3">
        <v>-128.40100000000001</v>
      </c>
      <c r="E72581" s="6" t="s">
        <v>6</v>
      </c>
    </row>
    <row r="72582" spans="1:5" ht="13.9" customHeight="1" x14ac:dyDescent="0.6">
      <c r="A72582" s="1">
        <v>44299</v>
      </c>
      <c r="B72582">
        <v>6</v>
      </c>
      <c r="C72582" s="2">
        <v>0.98392000000000002</v>
      </c>
      <c r="D72582" s="3">
        <v>-78.040999999999997</v>
      </c>
      <c r="E72582" s="6" t="s">
        <v>6</v>
      </c>
    </row>
    <row r="72583" spans="1:5" ht="13.9" customHeight="1" x14ac:dyDescent="0.6">
      <c r="A72583" s="1">
        <v>44299</v>
      </c>
      <c r="B72583">
        <v>7</v>
      </c>
      <c r="C72583" s="2">
        <v>0.98246</v>
      </c>
      <c r="D72583" s="3">
        <v>-88.436000000000007</v>
      </c>
      <c r="E72583" s="6" t="s">
        <v>6</v>
      </c>
    </row>
    <row r="72584" spans="1:5" ht="13.9" customHeight="1" x14ac:dyDescent="0.6">
      <c r="A72584" s="1">
        <v>44299</v>
      </c>
      <c r="B72584">
        <v>8</v>
      </c>
      <c r="C72584" s="2">
        <v>0.99214999999999998</v>
      </c>
      <c r="D72584" s="3">
        <v>-39.902000000000001</v>
      </c>
      <c r="E72584" s="6" t="s">
        <v>6</v>
      </c>
    </row>
    <row r="72585" spans="1:5" ht="13.9" customHeight="1" x14ac:dyDescent="0.6">
      <c r="A72585" s="1">
        <v>44299</v>
      </c>
      <c r="B72585">
        <v>9</v>
      </c>
      <c r="C72585" s="2">
        <v>0.97726999999999997</v>
      </c>
      <c r="D72585" s="3">
        <v>-115.806</v>
      </c>
      <c r="E72585" s="6" t="s">
        <v>6</v>
      </c>
    </row>
    <row r="72586" spans="1:5" ht="13.9" customHeight="1" x14ac:dyDescent="0.6">
      <c r="A72586" s="1">
        <v>44299</v>
      </c>
      <c r="B72586">
        <v>10</v>
      </c>
      <c r="C72586" s="2">
        <v>0.98194999999999999</v>
      </c>
      <c r="D72586" s="3">
        <v>-93.290999999999997</v>
      </c>
      <c r="E72586" s="6" t="s">
        <v>6</v>
      </c>
    </row>
    <row r="72587" spans="1:5" ht="13.9" customHeight="1" x14ac:dyDescent="0.6">
      <c r="A72587" s="1">
        <v>44299</v>
      </c>
      <c r="B72587">
        <v>11</v>
      </c>
      <c r="C72587" s="2">
        <v>0.97719</v>
      </c>
      <c r="D72587" s="3">
        <v>-116.06399999999999</v>
      </c>
      <c r="E72587" s="6" t="s">
        <v>6</v>
      </c>
    </row>
    <row r="72588" spans="1:5" ht="13.9" customHeight="1" x14ac:dyDescent="0.6">
      <c r="A72588" s="1">
        <v>44299</v>
      </c>
      <c r="B72588">
        <v>12</v>
      </c>
      <c r="C72588" s="2">
        <v>0.95896999999999999</v>
      </c>
      <c r="D72588" s="3">
        <v>-214.458</v>
      </c>
      <c r="E72588" s="6" t="s">
        <v>6</v>
      </c>
    </row>
    <row r="72589" spans="1:5" ht="13.9" customHeight="1" x14ac:dyDescent="0.6">
      <c r="A72589" s="1">
        <v>44299</v>
      </c>
      <c r="B72589">
        <v>13</v>
      </c>
      <c r="C72589" s="2">
        <v>0.99773999999999996</v>
      </c>
      <c r="D72589" s="3">
        <v>-11.214</v>
      </c>
      <c r="E72589" s="6" t="s">
        <v>6</v>
      </c>
    </row>
    <row r="72590" spans="1:5" ht="13.9" customHeight="1" x14ac:dyDescent="0.6">
      <c r="A72590" s="1">
        <v>44299</v>
      </c>
      <c r="B72590">
        <v>14</v>
      </c>
      <c r="C72590" s="2">
        <v>0.98558000000000001</v>
      </c>
      <c r="D72590" s="3">
        <v>-73.057000000000002</v>
      </c>
      <c r="E72590" s="6" t="s">
        <v>6</v>
      </c>
    </row>
    <row r="72591" spans="1:5" ht="13.9" customHeight="1" x14ac:dyDescent="0.6">
      <c r="A72591" s="1">
        <v>44299</v>
      </c>
      <c r="B72591">
        <v>15</v>
      </c>
      <c r="C72591" s="2">
        <v>0.96360000000000001</v>
      </c>
      <c r="D72591" s="3">
        <v>-184.839</v>
      </c>
      <c r="E72591" s="6" t="s">
        <v>6</v>
      </c>
    </row>
    <row r="72592" spans="1:5" ht="13.9" customHeight="1" x14ac:dyDescent="0.6">
      <c r="A72592" s="1">
        <v>44299</v>
      </c>
      <c r="B72592">
        <v>16</v>
      </c>
      <c r="C72592" s="2">
        <v>0.96470999999999996</v>
      </c>
      <c r="D72592" s="3">
        <v>-179.33</v>
      </c>
      <c r="E72592" s="6" t="s">
        <v>6</v>
      </c>
    </row>
    <row r="72593" spans="1:5" ht="13.9" customHeight="1" x14ac:dyDescent="0.6">
      <c r="A72593" s="1">
        <v>44299</v>
      </c>
      <c r="B72593">
        <v>17</v>
      </c>
      <c r="C72593" s="2">
        <v>0.98912</v>
      </c>
      <c r="D72593" s="3">
        <v>-52.835999999999999</v>
      </c>
      <c r="E72593" s="6" t="s">
        <v>6</v>
      </c>
    </row>
    <row r="72594" spans="1:5" ht="13.9" customHeight="1" x14ac:dyDescent="0.6">
      <c r="A72594" s="1">
        <v>44299</v>
      </c>
      <c r="B72594">
        <v>18</v>
      </c>
      <c r="C72594" s="2">
        <v>0.99511000000000005</v>
      </c>
      <c r="D72594" s="3">
        <v>-24.006</v>
      </c>
      <c r="E72594" s="6" t="s">
        <v>6</v>
      </c>
    </row>
    <row r="72595" spans="1:5" ht="13.9" customHeight="1" x14ac:dyDescent="0.6">
      <c r="A72595" s="1">
        <v>44299</v>
      </c>
      <c r="B72595">
        <v>19</v>
      </c>
      <c r="C72595" s="2">
        <v>0.99746999999999997</v>
      </c>
      <c r="D72595" s="3">
        <v>-12.222</v>
      </c>
      <c r="E72595" s="6" t="s">
        <v>6</v>
      </c>
    </row>
    <row r="72596" spans="1:5" ht="13.9" customHeight="1" x14ac:dyDescent="0.6">
      <c r="A72596" s="1">
        <v>44299</v>
      </c>
      <c r="B72596">
        <v>20</v>
      </c>
      <c r="C72596" s="2">
        <v>0.98051999999999995</v>
      </c>
      <c r="D72596" s="3">
        <v>-98.346999999999994</v>
      </c>
      <c r="E72596" s="6" t="s">
        <v>6</v>
      </c>
    </row>
    <row r="72597" spans="1:5" ht="13.9" customHeight="1" x14ac:dyDescent="0.6">
      <c r="A72597" s="1">
        <v>44299</v>
      </c>
      <c r="B72597">
        <v>21</v>
      </c>
      <c r="C72597" s="2">
        <v>0.97721999999999998</v>
      </c>
      <c r="D72597" s="3">
        <v>-113.29</v>
      </c>
      <c r="E72597" s="6" t="s">
        <v>6</v>
      </c>
    </row>
    <row r="72598" spans="1:5" ht="13.9" customHeight="1" x14ac:dyDescent="0.6">
      <c r="A72598" s="1">
        <v>44299</v>
      </c>
      <c r="B72598">
        <v>22</v>
      </c>
      <c r="C72598" s="2">
        <v>0.98187999999999998</v>
      </c>
      <c r="D72598" s="3">
        <v>-85.840999999999994</v>
      </c>
      <c r="E72598" s="6" t="s">
        <v>6</v>
      </c>
    </row>
    <row r="72599" spans="1:5" ht="13.9" customHeight="1" x14ac:dyDescent="0.6">
      <c r="A72599" s="1">
        <v>44299</v>
      </c>
      <c r="B72599">
        <v>23</v>
      </c>
      <c r="C72599" s="2">
        <v>0.98480999999999996</v>
      </c>
      <c r="D72599" s="3">
        <v>-66.911000000000001</v>
      </c>
      <c r="E72599" s="6" t="s">
        <v>6</v>
      </c>
    </row>
    <row r="72600" spans="1:5" ht="13.9" customHeight="1" x14ac:dyDescent="0.6">
      <c r="A72600" s="1">
        <v>44299</v>
      </c>
      <c r="B72600">
        <v>24</v>
      </c>
      <c r="C72600" s="2">
        <v>0.97507999999999995</v>
      </c>
      <c r="D72600" s="3">
        <v>-107.79300000000001</v>
      </c>
      <c r="E72600" s="6" t="s">
        <v>6</v>
      </c>
    </row>
    <row r="72601" spans="1:5" ht="13.9" customHeight="1" x14ac:dyDescent="0.6">
      <c r="A72601" s="1">
        <v>44300</v>
      </c>
      <c r="B72601">
        <v>1</v>
      </c>
      <c r="C72601" s="2">
        <v>0.96913000000000005</v>
      </c>
      <c r="D72601" s="3">
        <v>-130.32</v>
      </c>
      <c r="E72601" s="6" t="s">
        <v>6</v>
      </c>
    </row>
    <row r="72602" spans="1:5" ht="13.9" customHeight="1" x14ac:dyDescent="0.6">
      <c r="A72602" s="1">
        <v>44300</v>
      </c>
      <c r="B72602">
        <v>2</v>
      </c>
      <c r="C72602" s="2">
        <v>0.97957000000000005</v>
      </c>
      <c r="D72602" s="3">
        <v>-84.025000000000006</v>
      </c>
      <c r="E72602" s="6" t="s">
        <v>6</v>
      </c>
    </row>
    <row r="72603" spans="1:5" ht="13.9" customHeight="1" x14ac:dyDescent="0.6">
      <c r="A72603" s="1">
        <v>44300</v>
      </c>
      <c r="B72603">
        <v>3</v>
      </c>
      <c r="C72603" s="2">
        <v>0.97797999999999996</v>
      </c>
      <c r="D72603" s="3">
        <v>-90.177999999999997</v>
      </c>
      <c r="E72603" s="6" t="s">
        <v>6</v>
      </c>
    </row>
    <row r="72604" spans="1:5" ht="13.9" customHeight="1" x14ac:dyDescent="0.6">
      <c r="A72604" s="1">
        <v>44300</v>
      </c>
      <c r="B72604">
        <v>4</v>
      </c>
      <c r="C72604" s="2">
        <v>0.97801000000000005</v>
      </c>
      <c r="D72604" s="3">
        <v>-93.150999999999996</v>
      </c>
      <c r="E72604" s="6" t="s">
        <v>6</v>
      </c>
    </row>
    <row r="72605" spans="1:5" ht="13.9" customHeight="1" x14ac:dyDescent="0.6">
      <c r="A72605" s="1">
        <v>44300</v>
      </c>
      <c r="B72605">
        <v>5</v>
      </c>
      <c r="C72605" s="2">
        <v>0.96421000000000001</v>
      </c>
      <c r="D72605" s="3">
        <v>-161.63399999999999</v>
      </c>
      <c r="E72605" s="6" t="s">
        <v>6</v>
      </c>
    </row>
    <row r="72606" spans="1:5" ht="13.9" customHeight="1" x14ac:dyDescent="0.6">
      <c r="A72606" s="1">
        <v>44300</v>
      </c>
      <c r="B72606">
        <v>6</v>
      </c>
      <c r="C72606" s="2">
        <v>0.96408000000000005</v>
      </c>
      <c r="D72606" s="3">
        <v>-176.48500000000001</v>
      </c>
      <c r="E72606" s="6" t="s">
        <v>6</v>
      </c>
    </row>
    <row r="72607" spans="1:5" ht="13.9" customHeight="1" x14ac:dyDescent="0.6">
      <c r="A72607" s="1">
        <v>44300</v>
      </c>
      <c r="B72607">
        <v>7</v>
      </c>
      <c r="C72607" s="2">
        <v>0.96892999999999996</v>
      </c>
      <c r="D72607" s="3">
        <v>-158.154</v>
      </c>
      <c r="E72607" s="6" t="s">
        <v>6</v>
      </c>
    </row>
    <row r="72608" spans="1:5" ht="13.9" customHeight="1" x14ac:dyDescent="0.6">
      <c r="A72608" s="1">
        <v>44300</v>
      </c>
      <c r="B72608">
        <v>8</v>
      </c>
      <c r="C72608" s="2">
        <v>0.99123000000000006</v>
      </c>
      <c r="D72608" s="3">
        <v>-44.457000000000001</v>
      </c>
      <c r="E72608" s="6" t="s">
        <v>6</v>
      </c>
    </row>
    <row r="72609" spans="1:5" ht="13.9" customHeight="1" x14ac:dyDescent="0.6">
      <c r="A72609" s="1">
        <v>44300</v>
      </c>
      <c r="B72609">
        <v>9</v>
      </c>
      <c r="C72609" s="2">
        <v>1.0009300000000001</v>
      </c>
      <c r="D72609" s="3">
        <v>4.7</v>
      </c>
      <c r="E72609" s="6" t="s">
        <v>6</v>
      </c>
    </row>
    <row r="72610" spans="1:5" ht="13.9" customHeight="1" x14ac:dyDescent="0.6">
      <c r="A72610" s="1">
        <v>44300</v>
      </c>
      <c r="B72610">
        <v>10</v>
      </c>
      <c r="C72610" s="2">
        <v>1.00186</v>
      </c>
      <c r="D72610" s="3">
        <v>9.4489999999999998</v>
      </c>
      <c r="E72610" s="6" t="s">
        <v>6</v>
      </c>
    </row>
    <row r="72611" spans="1:5" ht="13.9" customHeight="1" x14ac:dyDescent="0.6">
      <c r="A72611" s="1">
        <v>44300</v>
      </c>
      <c r="B72611">
        <v>11</v>
      </c>
      <c r="C72611" s="2">
        <v>0.99963000000000002</v>
      </c>
      <c r="D72611" s="3">
        <v>-1.851</v>
      </c>
      <c r="E72611" s="6" t="s">
        <v>6</v>
      </c>
    </row>
    <row r="72612" spans="1:5" ht="13.9" customHeight="1" x14ac:dyDescent="0.6">
      <c r="A72612" s="1">
        <v>44300</v>
      </c>
      <c r="B72612">
        <v>12</v>
      </c>
      <c r="C72612" s="2">
        <v>0.98960999999999999</v>
      </c>
      <c r="D72612" s="3">
        <v>-53.070999999999998</v>
      </c>
      <c r="E72612" s="6" t="s">
        <v>6</v>
      </c>
    </row>
    <row r="72613" spans="1:5" ht="13.9" customHeight="1" x14ac:dyDescent="0.6">
      <c r="A72613" s="1">
        <v>44300</v>
      </c>
      <c r="B72613">
        <v>13</v>
      </c>
      <c r="C72613" s="2">
        <v>0.99173</v>
      </c>
      <c r="D72613" s="3">
        <v>-41.497999999999998</v>
      </c>
      <c r="E72613" s="6" t="s">
        <v>6</v>
      </c>
    </row>
    <row r="72614" spans="1:5" ht="13.9" customHeight="1" x14ac:dyDescent="0.6">
      <c r="A72614" s="1">
        <v>44300</v>
      </c>
      <c r="B72614">
        <v>14</v>
      </c>
      <c r="C72614" s="2">
        <v>0.99180000000000001</v>
      </c>
      <c r="D72614" s="3">
        <v>-40.716999999999999</v>
      </c>
      <c r="E72614" s="6" t="s">
        <v>6</v>
      </c>
    </row>
    <row r="72615" spans="1:5" ht="13.9" customHeight="1" x14ac:dyDescent="0.6">
      <c r="A72615" s="1">
        <v>44300</v>
      </c>
      <c r="B72615">
        <v>15</v>
      </c>
      <c r="C72615" s="2">
        <v>0.9909</v>
      </c>
      <c r="D72615" s="3">
        <v>-45.271999999999998</v>
      </c>
      <c r="E72615" s="6" t="s">
        <v>6</v>
      </c>
    </row>
    <row r="72616" spans="1:5" ht="13.9" customHeight="1" x14ac:dyDescent="0.6">
      <c r="A72616" s="1">
        <v>44300</v>
      </c>
      <c r="B72616">
        <v>16</v>
      </c>
      <c r="C72616" s="2">
        <v>0.96967000000000003</v>
      </c>
      <c r="D72616" s="3">
        <v>-154.74100000000001</v>
      </c>
      <c r="E72616" s="6" t="s">
        <v>6</v>
      </c>
    </row>
    <row r="72617" spans="1:5" ht="13.9" customHeight="1" x14ac:dyDescent="0.6">
      <c r="A72617" s="1">
        <v>44300</v>
      </c>
      <c r="B72617">
        <v>17</v>
      </c>
      <c r="C72617" s="2">
        <v>0.96874000000000005</v>
      </c>
      <c r="D72617" s="3">
        <v>-156.80799999999999</v>
      </c>
      <c r="E72617" s="6" t="s">
        <v>6</v>
      </c>
    </row>
    <row r="72618" spans="1:5" ht="13.9" customHeight="1" x14ac:dyDescent="0.6">
      <c r="A72618" s="1">
        <v>44300</v>
      </c>
      <c r="B72618">
        <v>18</v>
      </c>
      <c r="C72618" s="2">
        <v>0.98260999999999998</v>
      </c>
      <c r="D72618" s="3">
        <v>-85.736999999999995</v>
      </c>
      <c r="E72618" s="6" t="s">
        <v>6</v>
      </c>
    </row>
    <row r="72619" spans="1:5" ht="13.9" customHeight="1" x14ac:dyDescent="0.6">
      <c r="A72619" s="1">
        <v>44300</v>
      </c>
      <c r="B72619">
        <v>19</v>
      </c>
      <c r="C72619" s="2">
        <v>0.97929999999999995</v>
      </c>
      <c r="D72619" s="3">
        <v>-103.375</v>
      </c>
      <c r="E72619" s="6" t="s">
        <v>6</v>
      </c>
    </row>
    <row r="72620" spans="1:5" ht="13.9" customHeight="1" x14ac:dyDescent="0.6">
      <c r="A72620" s="1">
        <v>44300</v>
      </c>
      <c r="B72620">
        <v>20</v>
      </c>
      <c r="C72620" s="2">
        <v>0.98023000000000005</v>
      </c>
      <c r="D72620" s="3">
        <v>-99.272999999999996</v>
      </c>
      <c r="E72620" s="6" t="s">
        <v>6</v>
      </c>
    </row>
    <row r="72621" spans="1:5" ht="13.9" customHeight="1" x14ac:dyDescent="0.6">
      <c r="A72621" s="1">
        <v>44300</v>
      </c>
      <c r="B72621">
        <v>21</v>
      </c>
      <c r="C72621" s="2">
        <v>0.96140000000000003</v>
      </c>
      <c r="D72621" s="3">
        <v>-198.29900000000001</v>
      </c>
      <c r="E72621" s="6" t="s">
        <v>6</v>
      </c>
    </row>
    <row r="72622" spans="1:5" ht="13.9" customHeight="1" x14ac:dyDescent="0.6">
      <c r="A72622" s="1">
        <v>44300</v>
      </c>
      <c r="B72622">
        <v>22</v>
      </c>
      <c r="C72622" s="2">
        <v>0.99248999999999998</v>
      </c>
      <c r="D72622" s="3">
        <v>-35.228999999999999</v>
      </c>
      <c r="E72622" s="6" t="s">
        <v>6</v>
      </c>
    </row>
    <row r="72623" spans="1:5" ht="13.9" customHeight="1" x14ac:dyDescent="0.6">
      <c r="A72623" s="1">
        <v>44300</v>
      </c>
      <c r="B72623">
        <v>23</v>
      </c>
      <c r="C72623" s="2">
        <v>0.97002999999999995</v>
      </c>
      <c r="D72623" s="3">
        <v>-137.369</v>
      </c>
      <c r="E72623" s="6" t="s">
        <v>6</v>
      </c>
    </row>
    <row r="72624" spans="1:5" ht="13.9" customHeight="1" x14ac:dyDescent="0.6">
      <c r="A72624" s="1">
        <v>44300</v>
      </c>
      <c r="B72624">
        <v>24</v>
      </c>
      <c r="C72624" s="2">
        <v>0.98231000000000002</v>
      </c>
      <c r="D72624" s="3">
        <v>-76.474000000000004</v>
      </c>
      <c r="E72624" s="6" t="s">
        <v>6</v>
      </c>
    </row>
    <row r="72625" spans="1:5" ht="13.9" customHeight="1" x14ac:dyDescent="0.6">
      <c r="A72625" s="1">
        <v>44301</v>
      </c>
      <c r="B72625">
        <v>1</v>
      </c>
      <c r="C72625" s="2">
        <v>0.97140000000000004</v>
      </c>
      <c r="D72625" s="3">
        <v>-123.298</v>
      </c>
      <c r="E72625" s="6" t="s">
        <v>6</v>
      </c>
    </row>
    <row r="72626" spans="1:5" ht="13.9" customHeight="1" x14ac:dyDescent="0.6">
      <c r="A72626" s="1">
        <v>44301</v>
      </c>
      <c r="B72626">
        <v>2</v>
      </c>
      <c r="C72626" s="2">
        <v>0.98185</v>
      </c>
      <c r="D72626" s="3">
        <v>-76.97</v>
      </c>
      <c r="E72626" s="6" t="s">
        <v>6</v>
      </c>
    </row>
    <row r="72627" spans="1:5" ht="13.9" customHeight="1" x14ac:dyDescent="0.6">
      <c r="A72627" s="1">
        <v>44301</v>
      </c>
      <c r="B72627">
        <v>3</v>
      </c>
      <c r="C72627" s="2">
        <v>0.97685999999999995</v>
      </c>
      <c r="D72627" s="3">
        <v>-98.85</v>
      </c>
      <c r="E72627" s="6" t="s">
        <v>6</v>
      </c>
    </row>
    <row r="72628" spans="1:5" ht="13.9" customHeight="1" x14ac:dyDescent="0.6">
      <c r="A72628" s="1">
        <v>44301</v>
      </c>
      <c r="B72628">
        <v>4</v>
      </c>
      <c r="C72628" s="2">
        <v>0.97319</v>
      </c>
      <c r="D72628" s="3">
        <v>-117.622</v>
      </c>
      <c r="E72628" s="6" t="s">
        <v>6</v>
      </c>
    </row>
    <row r="72629" spans="1:5" ht="13.9" customHeight="1" x14ac:dyDescent="0.6">
      <c r="A72629" s="1">
        <v>44301</v>
      </c>
      <c r="B72629">
        <v>5</v>
      </c>
      <c r="C72629" s="2">
        <v>0.97209999999999996</v>
      </c>
      <c r="D72629" s="3">
        <v>-128.05099999999999</v>
      </c>
      <c r="E72629" s="6" t="s">
        <v>6</v>
      </c>
    </row>
    <row r="72630" spans="1:5" ht="13.9" customHeight="1" x14ac:dyDescent="0.6">
      <c r="A72630" s="1">
        <v>44301</v>
      </c>
      <c r="B72630">
        <v>6</v>
      </c>
      <c r="C72630" s="2">
        <v>0.96992</v>
      </c>
      <c r="D72630" s="3">
        <v>-152.572</v>
      </c>
      <c r="E72630" s="6" t="s">
        <v>6</v>
      </c>
    </row>
    <row r="72631" spans="1:5" ht="13.9" customHeight="1" x14ac:dyDescent="0.6">
      <c r="A72631" s="1">
        <v>44301</v>
      </c>
      <c r="B72631">
        <v>7</v>
      </c>
      <c r="C72631" s="2">
        <v>0.99114000000000002</v>
      </c>
      <c r="D72631" s="3">
        <v>-45.591000000000001</v>
      </c>
      <c r="E72631" s="6" t="s">
        <v>6</v>
      </c>
    </row>
    <row r="72632" spans="1:5" ht="13.9" customHeight="1" x14ac:dyDescent="0.6">
      <c r="A72632" s="1">
        <v>44301</v>
      </c>
      <c r="B72632">
        <v>8</v>
      </c>
      <c r="C72632" s="2">
        <v>0.99143999999999999</v>
      </c>
      <c r="D72632" s="3">
        <v>-44.774999999999999</v>
      </c>
      <c r="E72632" s="6" t="s">
        <v>6</v>
      </c>
    </row>
    <row r="72633" spans="1:5" ht="13.9" customHeight="1" x14ac:dyDescent="0.6">
      <c r="A72633" s="1">
        <v>44301</v>
      </c>
      <c r="B72633">
        <v>9</v>
      </c>
      <c r="C72633" s="2">
        <v>0.98411999999999999</v>
      </c>
      <c r="D72633" s="3">
        <v>-84.981999999999999</v>
      </c>
      <c r="E72633" s="6" t="s">
        <v>6</v>
      </c>
    </row>
    <row r="72634" spans="1:5" ht="13.9" customHeight="1" x14ac:dyDescent="0.6">
      <c r="A72634" s="1">
        <v>44301</v>
      </c>
      <c r="B72634">
        <v>10</v>
      </c>
      <c r="C72634" s="2">
        <v>0.98353999999999997</v>
      </c>
      <c r="D72634" s="3">
        <v>-87.129000000000005</v>
      </c>
      <c r="E72634" s="6" t="s">
        <v>6</v>
      </c>
    </row>
    <row r="72635" spans="1:5" ht="13.9" customHeight="1" x14ac:dyDescent="0.6">
      <c r="A72635" s="1">
        <v>44301</v>
      </c>
      <c r="B72635">
        <v>11</v>
      </c>
      <c r="C72635" s="2">
        <v>0.97904000000000002</v>
      </c>
      <c r="D72635" s="3">
        <v>-111.37</v>
      </c>
      <c r="E72635" s="6" t="s">
        <v>6</v>
      </c>
    </row>
    <row r="72636" spans="1:5" ht="13.9" customHeight="1" x14ac:dyDescent="0.6">
      <c r="A72636" s="1">
        <v>44301</v>
      </c>
      <c r="B72636">
        <v>12</v>
      </c>
      <c r="C72636" s="2">
        <v>0.97948000000000002</v>
      </c>
      <c r="D72636" s="3">
        <v>-109</v>
      </c>
      <c r="E72636" s="6" t="s">
        <v>6</v>
      </c>
    </row>
    <row r="72637" spans="1:5" ht="13.9" customHeight="1" x14ac:dyDescent="0.6">
      <c r="A72637" s="1">
        <v>44301</v>
      </c>
      <c r="B72637">
        <v>13</v>
      </c>
      <c r="C72637" s="2">
        <v>0.97990999999999995</v>
      </c>
      <c r="D72637" s="3">
        <v>-107.036</v>
      </c>
      <c r="E72637" s="6" t="s">
        <v>6</v>
      </c>
    </row>
    <row r="72638" spans="1:5" ht="13.9" customHeight="1" x14ac:dyDescent="0.6">
      <c r="A72638" s="1">
        <v>44301</v>
      </c>
      <c r="B72638">
        <v>14</v>
      </c>
      <c r="C72638" s="2">
        <v>1.01142</v>
      </c>
      <c r="D72638" s="3">
        <v>57.37</v>
      </c>
      <c r="E72638" s="6" t="s">
        <v>6</v>
      </c>
    </row>
    <row r="72639" spans="1:5" ht="13.9" customHeight="1" x14ac:dyDescent="0.6">
      <c r="A72639" s="1">
        <v>44301</v>
      </c>
      <c r="B72639">
        <v>15</v>
      </c>
      <c r="C72639" s="2">
        <v>1.01125</v>
      </c>
      <c r="D72639" s="3">
        <v>55.773000000000003</v>
      </c>
      <c r="E72639" s="6" t="s">
        <v>6</v>
      </c>
    </row>
    <row r="72640" spans="1:5" ht="13.9" customHeight="1" x14ac:dyDescent="0.6">
      <c r="A72640" s="1">
        <v>44301</v>
      </c>
      <c r="B72640">
        <v>16</v>
      </c>
      <c r="C72640" s="2">
        <v>0.99958000000000002</v>
      </c>
      <c r="D72640" s="3">
        <v>-2.0979999999999999</v>
      </c>
      <c r="E72640" s="6" t="s">
        <v>6</v>
      </c>
    </row>
    <row r="72641" spans="1:5" ht="13.9" customHeight="1" x14ac:dyDescent="0.6">
      <c r="A72641" s="1">
        <v>44301</v>
      </c>
      <c r="B72641">
        <v>17</v>
      </c>
      <c r="C72641" s="2">
        <v>0.98255000000000003</v>
      </c>
      <c r="D72641" s="3">
        <v>-90.853999999999999</v>
      </c>
      <c r="E72641" s="6" t="s">
        <v>6</v>
      </c>
    </row>
    <row r="72642" spans="1:5" ht="13.9" customHeight="1" x14ac:dyDescent="0.6">
      <c r="A72642" s="1">
        <v>44301</v>
      </c>
      <c r="B72642">
        <v>18</v>
      </c>
      <c r="C72642" s="2">
        <v>0.97601000000000004</v>
      </c>
      <c r="D72642" s="3">
        <v>-123.898</v>
      </c>
      <c r="E72642" s="6" t="s">
        <v>6</v>
      </c>
    </row>
    <row r="72643" spans="1:5" ht="13.9" customHeight="1" x14ac:dyDescent="0.6">
      <c r="A72643" s="1">
        <v>44301</v>
      </c>
      <c r="B72643">
        <v>19</v>
      </c>
      <c r="C72643" s="2">
        <v>0.98407</v>
      </c>
      <c r="D72643" s="3">
        <v>-81.772999999999996</v>
      </c>
      <c r="E72643" s="6" t="s">
        <v>6</v>
      </c>
    </row>
    <row r="72644" spans="1:5" ht="13.9" customHeight="1" x14ac:dyDescent="0.6">
      <c r="A72644" s="1">
        <v>44301</v>
      </c>
      <c r="B72644">
        <v>20</v>
      </c>
      <c r="C72644" s="2">
        <v>0.99453000000000003</v>
      </c>
      <c r="D72644" s="3">
        <v>-28.614000000000001</v>
      </c>
      <c r="E72644" s="6" t="s">
        <v>6</v>
      </c>
    </row>
    <row r="72645" spans="1:5" ht="13.9" customHeight="1" x14ac:dyDescent="0.6">
      <c r="A72645" s="1">
        <v>44301</v>
      </c>
      <c r="B72645">
        <v>21</v>
      </c>
      <c r="C72645" s="2">
        <v>0.99048999999999998</v>
      </c>
      <c r="D72645" s="3">
        <v>-49.23</v>
      </c>
      <c r="E72645" s="6" t="s">
        <v>6</v>
      </c>
    </row>
    <row r="72646" spans="1:5" ht="13.9" customHeight="1" x14ac:dyDescent="0.6">
      <c r="A72646" s="1">
        <v>44301</v>
      </c>
      <c r="B72646">
        <v>22</v>
      </c>
      <c r="C72646" s="2">
        <v>0.97963</v>
      </c>
      <c r="D72646" s="3">
        <v>-101.813</v>
      </c>
      <c r="E72646" s="6" t="s">
        <v>6</v>
      </c>
    </row>
    <row r="72647" spans="1:5" ht="13.9" customHeight="1" x14ac:dyDescent="0.6">
      <c r="A72647" s="1">
        <v>44301</v>
      </c>
      <c r="B72647">
        <v>23</v>
      </c>
      <c r="C72647" s="2">
        <v>0.97484000000000004</v>
      </c>
      <c r="D72647" s="3">
        <v>-120.254</v>
      </c>
      <c r="E72647" s="6" t="s">
        <v>6</v>
      </c>
    </row>
    <row r="72648" spans="1:5" ht="13.9" customHeight="1" x14ac:dyDescent="0.6">
      <c r="A72648" s="1">
        <v>44301</v>
      </c>
      <c r="B72648">
        <v>24</v>
      </c>
      <c r="C72648" s="2">
        <v>0.97418000000000005</v>
      </c>
      <c r="D72648" s="3">
        <v>-118.145</v>
      </c>
      <c r="E72648" s="6" t="s">
        <v>6</v>
      </c>
    </row>
    <row r="72649" spans="1:5" ht="13.9" customHeight="1" x14ac:dyDescent="0.6">
      <c r="A72649" s="1">
        <v>44302</v>
      </c>
      <c r="B72649">
        <v>1</v>
      </c>
      <c r="C72649" s="2">
        <v>0.97792000000000001</v>
      </c>
      <c r="D72649" s="3">
        <v>-99.296999999999997</v>
      </c>
      <c r="E72649" s="6" t="s">
        <v>6</v>
      </c>
    </row>
    <row r="72650" spans="1:5" ht="13.9" customHeight="1" x14ac:dyDescent="0.6">
      <c r="A72650" s="1">
        <v>44302</v>
      </c>
      <c r="B72650">
        <v>2</v>
      </c>
      <c r="C72650" s="2">
        <v>0.97048000000000001</v>
      </c>
      <c r="D72650" s="3">
        <v>-132.93199999999999</v>
      </c>
      <c r="E72650" s="6" t="s">
        <v>6</v>
      </c>
    </row>
    <row r="72651" spans="1:5" ht="13.9" customHeight="1" x14ac:dyDescent="0.6">
      <c r="A72651" s="1">
        <v>44302</v>
      </c>
      <c r="B72651">
        <v>3</v>
      </c>
      <c r="C72651" s="2">
        <v>0.97006000000000003</v>
      </c>
      <c r="D72651" s="3">
        <v>-135.32900000000001</v>
      </c>
      <c r="E72651" s="6" t="s">
        <v>6</v>
      </c>
    </row>
    <row r="72652" spans="1:5" ht="13.9" customHeight="1" x14ac:dyDescent="0.6">
      <c r="A72652" s="1">
        <v>44302</v>
      </c>
      <c r="B72652">
        <v>4</v>
      </c>
      <c r="C72652" s="2">
        <v>0.98285999999999996</v>
      </c>
      <c r="D72652" s="3">
        <v>-77.260999999999996</v>
      </c>
      <c r="E72652" s="6" t="s">
        <v>6</v>
      </c>
    </row>
    <row r="72653" spans="1:5" ht="13.9" customHeight="1" x14ac:dyDescent="0.6">
      <c r="A72653" s="1">
        <v>44302</v>
      </c>
      <c r="B72653">
        <v>5</v>
      </c>
      <c r="C72653" s="2">
        <v>0.96443999999999996</v>
      </c>
      <c r="D72653" s="3">
        <v>-174.38800000000001</v>
      </c>
      <c r="E72653" s="6" t="s">
        <v>6</v>
      </c>
    </row>
    <row r="72654" spans="1:5" ht="13.9" customHeight="1" x14ac:dyDescent="0.6">
      <c r="A72654" s="1">
        <v>44302</v>
      </c>
      <c r="B72654">
        <v>6</v>
      </c>
      <c r="C72654" s="2">
        <v>0.97172000000000003</v>
      </c>
      <c r="D72654" s="3">
        <v>-147.93</v>
      </c>
      <c r="E72654" s="6" t="s">
        <v>6</v>
      </c>
    </row>
    <row r="72655" spans="1:5" ht="13.9" customHeight="1" x14ac:dyDescent="0.6">
      <c r="A72655" s="1">
        <v>44302</v>
      </c>
      <c r="B72655">
        <v>7</v>
      </c>
      <c r="C72655" s="2">
        <v>0.96919</v>
      </c>
      <c r="D72655" s="3">
        <v>-168.095</v>
      </c>
      <c r="E72655" s="6" t="s">
        <v>6</v>
      </c>
    </row>
    <row r="72656" spans="1:5" ht="13.9" customHeight="1" x14ac:dyDescent="0.6">
      <c r="A72656" s="1">
        <v>44302</v>
      </c>
      <c r="B72656">
        <v>8</v>
      </c>
      <c r="C72656" s="2">
        <v>0.96340000000000003</v>
      </c>
      <c r="D72656" s="3">
        <v>-202.238</v>
      </c>
      <c r="E72656" s="6" t="s">
        <v>6</v>
      </c>
    </row>
    <row r="72657" spans="1:5" ht="13.9" customHeight="1" x14ac:dyDescent="0.6">
      <c r="A72657" s="1">
        <v>44302</v>
      </c>
      <c r="B72657">
        <v>9</v>
      </c>
      <c r="C72657" s="2">
        <v>0.996</v>
      </c>
      <c r="D72657" s="3">
        <v>-21.605</v>
      </c>
      <c r="E72657" s="6" t="s">
        <v>6</v>
      </c>
    </row>
    <row r="72658" spans="1:5" ht="13.9" customHeight="1" x14ac:dyDescent="0.6">
      <c r="A72658" s="1">
        <v>44302</v>
      </c>
      <c r="B72658">
        <v>10</v>
      </c>
      <c r="C72658" s="2">
        <v>0.96972999999999998</v>
      </c>
      <c r="D72658" s="3">
        <v>-165.28299999999999</v>
      </c>
      <c r="E72658" s="6" t="s">
        <v>6</v>
      </c>
    </row>
    <row r="72659" spans="1:5" ht="13.9" customHeight="1" x14ac:dyDescent="0.6">
      <c r="A72659" s="1">
        <v>44302</v>
      </c>
      <c r="B72659">
        <v>11</v>
      </c>
      <c r="C72659" s="2">
        <v>0.96223999999999998</v>
      </c>
      <c r="D72659" s="3">
        <v>-208.28800000000001</v>
      </c>
      <c r="E72659" s="6" t="s">
        <v>6</v>
      </c>
    </row>
    <row r="72660" spans="1:5" ht="13.9" customHeight="1" x14ac:dyDescent="0.6">
      <c r="A72660" s="1">
        <v>44302</v>
      </c>
      <c r="B72660">
        <v>12</v>
      </c>
      <c r="C72660" s="2">
        <v>0.95777000000000001</v>
      </c>
      <c r="D72660" s="3">
        <v>-227.922</v>
      </c>
      <c r="E72660" s="6" t="s">
        <v>6</v>
      </c>
    </row>
    <row r="72661" spans="1:5" ht="13.9" customHeight="1" x14ac:dyDescent="0.6">
      <c r="A72661" s="1">
        <v>44302</v>
      </c>
      <c r="B72661">
        <v>13</v>
      </c>
      <c r="C72661" s="2">
        <v>0.95289000000000001</v>
      </c>
      <c r="D72661" s="3">
        <v>-255.524</v>
      </c>
      <c r="E72661" s="6" t="s">
        <v>6</v>
      </c>
    </row>
    <row r="72662" spans="1:5" ht="13.9" customHeight="1" x14ac:dyDescent="0.6">
      <c r="A72662" s="1">
        <v>44302</v>
      </c>
      <c r="B72662">
        <v>14</v>
      </c>
      <c r="C72662" s="2">
        <v>0.97236999999999996</v>
      </c>
      <c r="D72662" s="3">
        <v>-140.59800000000001</v>
      </c>
      <c r="E72662" s="6" t="s">
        <v>6</v>
      </c>
    </row>
    <row r="72663" spans="1:5" ht="13.9" customHeight="1" x14ac:dyDescent="0.6">
      <c r="A72663" s="1">
        <v>44302</v>
      </c>
      <c r="B72663">
        <v>15</v>
      </c>
      <c r="C72663" s="2">
        <v>0.9637</v>
      </c>
      <c r="D72663" s="3">
        <v>-181.523</v>
      </c>
      <c r="E72663" s="6" t="s">
        <v>6</v>
      </c>
    </row>
    <row r="72664" spans="1:5" ht="13.9" customHeight="1" x14ac:dyDescent="0.6">
      <c r="A72664" s="1">
        <v>44302</v>
      </c>
      <c r="B72664">
        <v>16</v>
      </c>
      <c r="C72664" s="2">
        <v>0.96553</v>
      </c>
      <c r="D72664" s="3">
        <v>-170.07599999999999</v>
      </c>
      <c r="E72664" s="6" t="s">
        <v>6</v>
      </c>
    </row>
    <row r="72665" spans="1:5" ht="13.9" customHeight="1" x14ac:dyDescent="0.6">
      <c r="A72665" s="1">
        <v>44302</v>
      </c>
      <c r="B72665">
        <v>17</v>
      </c>
      <c r="C72665" s="2">
        <v>0.94298000000000004</v>
      </c>
      <c r="D72665" s="3">
        <v>-286.149</v>
      </c>
      <c r="E72665" s="6" t="s">
        <v>6</v>
      </c>
    </row>
    <row r="72666" spans="1:5" ht="13.9" customHeight="1" x14ac:dyDescent="0.6">
      <c r="A72666" s="1">
        <v>44302</v>
      </c>
      <c r="B72666">
        <v>18</v>
      </c>
      <c r="C72666" s="2">
        <v>0.97946</v>
      </c>
      <c r="D72666" s="3">
        <v>-98.366</v>
      </c>
      <c r="E72666" s="6" t="s">
        <v>6</v>
      </c>
    </row>
    <row r="72667" spans="1:5" ht="13.9" customHeight="1" x14ac:dyDescent="0.6">
      <c r="A72667" s="1">
        <v>44302</v>
      </c>
      <c r="B72667">
        <v>19</v>
      </c>
      <c r="C72667" s="2">
        <v>0.95674999999999999</v>
      </c>
      <c r="D72667" s="3">
        <v>-213.9</v>
      </c>
      <c r="E72667" s="6" t="s">
        <v>6</v>
      </c>
    </row>
    <row r="72668" spans="1:5" ht="13.9" customHeight="1" x14ac:dyDescent="0.6">
      <c r="A72668" s="1">
        <v>44302</v>
      </c>
      <c r="B72668">
        <v>20</v>
      </c>
      <c r="C72668" s="2">
        <v>0.96375</v>
      </c>
      <c r="D72668" s="3">
        <v>-181.155</v>
      </c>
      <c r="E72668" s="6" t="s">
        <v>6</v>
      </c>
    </row>
    <row r="72669" spans="1:5" ht="13.9" customHeight="1" x14ac:dyDescent="0.6">
      <c r="A72669" s="1">
        <v>44302</v>
      </c>
      <c r="B72669">
        <v>21</v>
      </c>
      <c r="C72669" s="2">
        <v>0.95252000000000003</v>
      </c>
      <c r="D72669" s="3">
        <v>-239.82400000000001</v>
      </c>
      <c r="E72669" s="6" t="s">
        <v>6</v>
      </c>
    </row>
    <row r="72670" spans="1:5" ht="13.9" customHeight="1" x14ac:dyDescent="0.6">
      <c r="A72670" s="1">
        <v>44302</v>
      </c>
      <c r="B72670">
        <v>22</v>
      </c>
      <c r="C72670" s="2">
        <v>0.95530000000000004</v>
      </c>
      <c r="D72670" s="3">
        <v>-214.81399999999999</v>
      </c>
      <c r="E72670" s="6" t="s">
        <v>6</v>
      </c>
    </row>
    <row r="72671" spans="1:5" ht="13.9" customHeight="1" x14ac:dyDescent="0.6">
      <c r="A72671" s="1">
        <v>44302</v>
      </c>
      <c r="B72671">
        <v>23</v>
      </c>
      <c r="C72671" s="2">
        <v>0.98692000000000002</v>
      </c>
      <c r="D72671" s="3">
        <v>-57.956000000000003</v>
      </c>
      <c r="E72671" s="6" t="s">
        <v>6</v>
      </c>
    </row>
    <row r="72672" spans="1:5" ht="13.9" customHeight="1" x14ac:dyDescent="0.6">
      <c r="A72672" s="1">
        <v>44302</v>
      </c>
      <c r="B72672">
        <v>24</v>
      </c>
      <c r="C72672" s="2">
        <v>0.97892000000000001</v>
      </c>
      <c r="D72672" s="3">
        <v>-90.718999999999994</v>
      </c>
      <c r="E72672" s="6" t="s">
        <v>6</v>
      </c>
    </row>
    <row r="72673" spans="1:5" ht="13.9" customHeight="1" x14ac:dyDescent="0.6">
      <c r="A72673" s="1">
        <v>44303</v>
      </c>
      <c r="B72673">
        <v>1</v>
      </c>
      <c r="C72673" s="2">
        <v>0.96874000000000005</v>
      </c>
      <c r="D72673" s="3">
        <v>-131.352</v>
      </c>
      <c r="E72673" s="6" t="s">
        <v>6</v>
      </c>
    </row>
    <row r="72674" spans="1:5" ht="13.9" customHeight="1" x14ac:dyDescent="0.6">
      <c r="A72674" s="1">
        <v>44303</v>
      </c>
      <c r="B72674">
        <v>2</v>
      </c>
      <c r="C72674" s="2">
        <v>0.98492999999999997</v>
      </c>
      <c r="D72674" s="3">
        <v>-62.67</v>
      </c>
      <c r="E72674" s="6" t="s">
        <v>6</v>
      </c>
    </row>
    <row r="72675" spans="1:5" ht="13.9" customHeight="1" x14ac:dyDescent="0.6">
      <c r="A72675" s="1">
        <v>44303</v>
      </c>
      <c r="B72675">
        <v>3</v>
      </c>
      <c r="C72675" s="2">
        <v>0.98319999999999996</v>
      </c>
      <c r="D72675" s="3">
        <v>-71.05</v>
      </c>
      <c r="E72675" s="6" t="s">
        <v>6</v>
      </c>
    </row>
    <row r="72676" spans="1:5" ht="13.9" customHeight="1" x14ac:dyDescent="0.6">
      <c r="A72676" s="1">
        <v>44303</v>
      </c>
      <c r="B72676">
        <v>4</v>
      </c>
      <c r="C72676" s="2">
        <v>0.97870999999999997</v>
      </c>
      <c r="D72676" s="3">
        <v>-90.775000000000006</v>
      </c>
      <c r="E72676" s="6" t="s">
        <v>6</v>
      </c>
    </row>
    <row r="72677" spans="1:5" ht="13.9" customHeight="1" x14ac:dyDescent="0.6">
      <c r="A72677" s="1">
        <v>44303</v>
      </c>
      <c r="B72677">
        <v>5</v>
      </c>
      <c r="C72677" s="2">
        <v>0.96716000000000002</v>
      </c>
      <c r="D72677" s="3">
        <v>-144.57</v>
      </c>
      <c r="E72677" s="6" t="s">
        <v>6</v>
      </c>
    </row>
    <row r="72678" spans="1:5" ht="13.9" customHeight="1" x14ac:dyDescent="0.6">
      <c r="A72678" s="1">
        <v>44303</v>
      </c>
      <c r="B72678">
        <v>6</v>
      </c>
      <c r="C72678" s="2">
        <v>0.97767999999999999</v>
      </c>
      <c r="D72678" s="3">
        <v>-100.19199999999999</v>
      </c>
      <c r="E72678" s="6" t="s">
        <v>6</v>
      </c>
    </row>
    <row r="72679" spans="1:5" ht="13.9" customHeight="1" x14ac:dyDescent="0.6">
      <c r="A72679" s="1">
        <v>44303</v>
      </c>
      <c r="B72679">
        <v>7</v>
      </c>
      <c r="C72679" s="2">
        <v>0.96325000000000005</v>
      </c>
      <c r="D72679" s="3">
        <v>-168.935</v>
      </c>
      <c r="E72679" s="6" t="s">
        <v>6</v>
      </c>
    </row>
    <row r="72680" spans="1:5" ht="13.9" customHeight="1" x14ac:dyDescent="0.6">
      <c r="A72680" s="1">
        <v>44303</v>
      </c>
      <c r="B72680">
        <v>8</v>
      </c>
      <c r="C72680" s="2">
        <v>0.98041</v>
      </c>
      <c r="D72680" s="3">
        <v>-91.697000000000003</v>
      </c>
      <c r="E72680" s="6" t="s">
        <v>6</v>
      </c>
    </row>
    <row r="72681" spans="1:5" ht="13.9" customHeight="1" x14ac:dyDescent="0.6">
      <c r="A72681" s="1">
        <v>44303</v>
      </c>
      <c r="B72681">
        <v>9</v>
      </c>
      <c r="C72681" s="2">
        <v>0.97150000000000003</v>
      </c>
      <c r="D72681" s="3">
        <v>-135.30500000000001</v>
      </c>
      <c r="E72681" s="6" t="s">
        <v>6</v>
      </c>
    </row>
    <row r="72682" spans="1:5" ht="13.9" customHeight="1" x14ac:dyDescent="0.6">
      <c r="A72682" s="1">
        <v>44303</v>
      </c>
      <c r="B72682">
        <v>10</v>
      </c>
      <c r="C72682" s="2">
        <v>0.96796000000000004</v>
      </c>
      <c r="D72682" s="3">
        <v>-151.84700000000001</v>
      </c>
      <c r="E72682" s="6" t="s">
        <v>6</v>
      </c>
    </row>
    <row r="72683" spans="1:5" ht="13.9" customHeight="1" x14ac:dyDescent="0.6">
      <c r="A72683" s="1">
        <v>44303</v>
      </c>
      <c r="B72683">
        <v>11</v>
      </c>
      <c r="C72683" s="2">
        <v>1.0010300000000001</v>
      </c>
      <c r="D72683" s="3">
        <v>4.6760000000000002</v>
      </c>
      <c r="E72683" s="6" t="s">
        <v>6</v>
      </c>
    </row>
    <row r="72684" spans="1:5" ht="13.9" customHeight="1" x14ac:dyDescent="0.6">
      <c r="A72684" s="1">
        <v>44303</v>
      </c>
      <c r="B72684">
        <v>12</v>
      </c>
      <c r="C72684" s="2">
        <v>1.00349</v>
      </c>
      <c r="D72684" s="3">
        <v>15.505000000000001</v>
      </c>
      <c r="E72684" s="6" t="s">
        <v>6</v>
      </c>
    </row>
    <row r="72685" spans="1:5" ht="13.9" customHeight="1" x14ac:dyDescent="0.6">
      <c r="A72685" s="1">
        <v>44303</v>
      </c>
      <c r="B72685">
        <v>13</v>
      </c>
      <c r="C72685" s="2">
        <v>1.01407</v>
      </c>
      <c r="D72685" s="3">
        <v>62.076999999999998</v>
      </c>
      <c r="E72685" s="6" t="s">
        <v>6</v>
      </c>
    </row>
    <row r="72686" spans="1:5" ht="13.9" customHeight="1" x14ac:dyDescent="0.6">
      <c r="A72686" s="1">
        <v>44303</v>
      </c>
      <c r="B72686">
        <v>14</v>
      </c>
      <c r="C72686" s="2">
        <v>0.98329999999999995</v>
      </c>
      <c r="D72686" s="3">
        <v>-74.113</v>
      </c>
      <c r="E72686" s="6" t="s">
        <v>6</v>
      </c>
    </row>
    <row r="72687" spans="1:5" ht="13.9" customHeight="1" x14ac:dyDescent="0.6">
      <c r="A72687" s="1">
        <v>44303</v>
      </c>
      <c r="B72687">
        <v>15</v>
      </c>
      <c r="C72687" s="2">
        <v>0.96514999999999995</v>
      </c>
      <c r="D72687" s="3">
        <v>-155.58600000000001</v>
      </c>
      <c r="E72687" s="6" t="s">
        <v>6</v>
      </c>
    </row>
    <row r="72688" spans="1:5" ht="13.9" customHeight="1" x14ac:dyDescent="0.6">
      <c r="A72688" s="1">
        <v>44303</v>
      </c>
      <c r="B72688">
        <v>16</v>
      </c>
      <c r="C72688" s="2">
        <v>0.97711999999999999</v>
      </c>
      <c r="D72688" s="3">
        <v>-102.27500000000001</v>
      </c>
      <c r="E72688" s="6" t="s">
        <v>6</v>
      </c>
    </row>
    <row r="72689" spans="1:5" ht="13.9" customHeight="1" x14ac:dyDescent="0.6">
      <c r="A72689" s="1">
        <v>44303</v>
      </c>
      <c r="B72689">
        <v>17</v>
      </c>
      <c r="C72689" s="2">
        <v>0.96153</v>
      </c>
      <c r="D72689" s="3">
        <v>-172.21799999999999</v>
      </c>
      <c r="E72689" s="6" t="s">
        <v>6</v>
      </c>
    </row>
    <row r="72690" spans="1:5" ht="13.9" customHeight="1" x14ac:dyDescent="0.6">
      <c r="A72690" s="1">
        <v>44303</v>
      </c>
      <c r="B72690">
        <v>18</v>
      </c>
      <c r="C72690" s="2">
        <v>0.97057000000000004</v>
      </c>
      <c r="D72690" s="3">
        <v>-130.88900000000001</v>
      </c>
      <c r="E72690" s="6" t="s">
        <v>6</v>
      </c>
    </row>
    <row r="72691" spans="1:5" ht="13.9" customHeight="1" x14ac:dyDescent="0.6">
      <c r="A72691" s="1">
        <v>44303</v>
      </c>
      <c r="B72691">
        <v>19</v>
      </c>
      <c r="C72691" s="2">
        <v>0.97397999999999996</v>
      </c>
      <c r="D72691" s="3">
        <v>-115.626</v>
      </c>
      <c r="E72691" s="6" t="s">
        <v>6</v>
      </c>
    </row>
    <row r="72692" spans="1:5" ht="13.9" customHeight="1" x14ac:dyDescent="0.6">
      <c r="A72692" s="1">
        <v>44303</v>
      </c>
      <c r="B72692">
        <v>20</v>
      </c>
      <c r="C72692" s="2">
        <v>0.96928999999999998</v>
      </c>
      <c r="D72692" s="3">
        <v>-140.839</v>
      </c>
      <c r="E72692" s="6" t="s">
        <v>6</v>
      </c>
    </row>
    <row r="72693" spans="1:5" ht="13.9" customHeight="1" x14ac:dyDescent="0.6">
      <c r="A72693" s="1">
        <v>44303</v>
      </c>
      <c r="B72693">
        <v>21</v>
      </c>
      <c r="C72693" s="2">
        <v>0.96589999999999998</v>
      </c>
      <c r="D72693" s="3">
        <v>-155.48699999999999</v>
      </c>
      <c r="E72693" s="6" t="s">
        <v>6</v>
      </c>
    </row>
    <row r="72694" spans="1:5" ht="13.9" customHeight="1" x14ac:dyDescent="0.6">
      <c r="A72694" s="1">
        <v>44303</v>
      </c>
      <c r="B72694">
        <v>22</v>
      </c>
      <c r="C72694" s="2">
        <v>0.98770000000000002</v>
      </c>
      <c r="D72694" s="3">
        <v>-53.793999999999997</v>
      </c>
      <c r="E72694" s="6" t="s">
        <v>6</v>
      </c>
    </row>
    <row r="72695" spans="1:5" ht="13.9" customHeight="1" x14ac:dyDescent="0.6">
      <c r="A72695" s="1">
        <v>44303</v>
      </c>
      <c r="B72695">
        <v>23</v>
      </c>
      <c r="C72695" s="2">
        <v>1.01033</v>
      </c>
      <c r="D72695" s="3">
        <v>41.91</v>
      </c>
      <c r="E72695" s="6" t="s">
        <v>6</v>
      </c>
    </row>
    <row r="72696" spans="1:5" ht="13.9" customHeight="1" x14ac:dyDescent="0.6">
      <c r="A72696" s="1">
        <v>44303</v>
      </c>
      <c r="B72696">
        <v>24</v>
      </c>
      <c r="C72696" s="2">
        <v>0.99326999999999999</v>
      </c>
      <c r="D72696" s="3">
        <v>-26.611999999999998</v>
      </c>
      <c r="E72696" s="6" t="s">
        <v>6</v>
      </c>
    </row>
    <row r="72697" spans="1:5" ht="13.9" customHeight="1" x14ac:dyDescent="0.6">
      <c r="A72697" s="1">
        <v>44304</v>
      </c>
      <c r="B72697">
        <v>1</v>
      </c>
      <c r="C72697" s="2">
        <v>0.98897999999999997</v>
      </c>
      <c r="D72697" s="3">
        <v>-43.088999999999999</v>
      </c>
      <c r="E72697" s="6" t="s">
        <v>6</v>
      </c>
    </row>
    <row r="72698" spans="1:5" ht="13.9" customHeight="1" x14ac:dyDescent="0.6">
      <c r="A72698" s="1">
        <v>44304</v>
      </c>
      <c r="B72698">
        <v>2</v>
      </c>
      <c r="C72698" s="2">
        <v>0.98184000000000005</v>
      </c>
      <c r="D72698" s="3">
        <v>-70.703999999999994</v>
      </c>
      <c r="E72698" s="6" t="s">
        <v>6</v>
      </c>
    </row>
    <row r="72699" spans="1:5" ht="13.9" customHeight="1" x14ac:dyDescent="0.6">
      <c r="A72699" s="1">
        <v>44304</v>
      </c>
      <c r="B72699">
        <v>3</v>
      </c>
      <c r="C72699" s="2">
        <v>0.98331000000000002</v>
      </c>
      <c r="D72699" s="3">
        <v>-64.724000000000004</v>
      </c>
      <c r="E72699" s="6" t="s">
        <v>6</v>
      </c>
    </row>
    <row r="72700" spans="1:5" ht="13.9" customHeight="1" x14ac:dyDescent="0.6">
      <c r="A72700" s="1">
        <v>44304</v>
      </c>
      <c r="B72700">
        <v>4</v>
      </c>
      <c r="C72700" s="2">
        <v>0.98319000000000001</v>
      </c>
      <c r="D72700" s="3">
        <v>-65.626000000000005</v>
      </c>
      <c r="E72700" s="6" t="s">
        <v>6</v>
      </c>
    </row>
    <row r="72701" spans="1:5" ht="13.9" customHeight="1" x14ac:dyDescent="0.6">
      <c r="A72701" s="1">
        <v>44304</v>
      </c>
      <c r="B72701">
        <v>5</v>
      </c>
      <c r="C72701" s="2">
        <v>0.97782000000000002</v>
      </c>
      <c r="D72701" s="3">
        <v>-88.878</v>
      </c>
      <c r="E72701" s="6" t="s">
        <v>6</v>
      </c>
    </row>
    <row r="72702" spans="1:5" ht="13.9" customHeight="1" x14ac:dyDescent="0.6">
      <c r="A72702" s="1">
        <v>44304</v>
      </c>
      <c r="B72702">
        <v>6</v>
      </c>
      <c r="C72702" s="2">
        <v>0.99173999999999995</v>
      </c>
      <c r="D72702" s="3">
        <v>-33.459000000000003</v>
      </c>
      <c r="E72702" s="6" t="s">
        <v>6</v>
      </c>
    </row>
    <row r="72703" spans="1:5" ht="13.9" customHeight="1" x14ac:dyDescent="0.6">
      <c r="A72703" s="1">
        <v>44304</v>
      </c>
      <c r="B72703">
        <v>7</v>
      </c>
      <c r="C72703" s="2">
        <v>0.97862000000000005</v>
      </c>
      <c r="D72703" s="3">
        <v>-89.754999999999995</v>
      </c>
      <c r="E72703" s="6" t="s">
        <v>6</v>
      </c>
    </row>
    <row r="72704" spans="1:5" ht="13.9" customHeight="1" x14ac:dyDescent="0.6">
      <c r="A72704" s="1">
        <v>44304</v>
      </c>
      <c r="B72704">
        <v>8</v>
      </c>
      <c r="C72704" s="2">
        <v>1.0045299999999999</v>
      </c>
      <c r="D72704" s="3">
        <v>19.010000000000002</v>
      </c>
      <c r="E72704" s="6" t="s">
        <v>6</v>
      </c>
    </row>
    <row r="72705" spans="1:5" ht="13.9" customHeight="1" x14ac:dyDescent="0.6">
      <c r="A72705" s="1">
        <v>44304</v>
      </c>
      <c r="B72705">
        <v>9</v>
      </c>
      <c r="C72705" s="2">
        <v>0.95879000000000003</v>
      </c>
      <c r="D72705" s="3">
        <v>-183.661</v>
      </c>
      <c r="E72705" s="6" t="s">
        <v>6</v>
      </c>
    </row>
    <row r="72706" spans="1:5" ht="13.9" customHeight="1" x14ac:dyDescent="0.6">
      <c r="A72706" s="1">
        <v>44304</v>
      </c>
      <c r="B72706">
        <v>10</v>
      </c>
      <c r="C72706" s="2">
        <v>0.96197999999999995</v>
      </c>
      <c r="D72706" s="3">
        <v>-173.34399999999999</v>
      </c>
      <c r="E72706" s="6" t="s">
        <v>6</v>
      </c>
    </row>
    <row r="72707" spans="1:5" ht="13.9" customHeight="1" x14ac:dyDescent="0.6">
      <c r="A72707" s="1">
        <v>44304</v>
      </c>
      <c r="B72707">
        <v>11</v>
      </c>
      <c r="C72707" s="2">
        <v>0.99219000000000002</v>
      </c>
      <c r="D72707" s="3">
        <v>-33.973999999999997</v>
      </c>
      <c r="E72707" s="6" t="s">
        <v>6</v>
      </c>
    </row>
    <row r="72708" spans="1:5" ht="13.9" customHeight="1" x14ac:dyDescent="0.6">
      <c r="A72708" s="1">
        <v>44304</v>
      </c>
      <c r="B72708">
        <v>12</v>
      </c>
      <c r="C72708" s="2">
        <v>0.96021000000000001</v>
      </c>
      <c r="D72708" s="3">
        <v>-179.29499999999999</v>
      </c>
      <c r="E72708" s="6" t="s">
        <v>6</v>
      </c>
    </row>
    <row r="72709" spans="1:5" ht="13.9" customHeight="1" x14ac:dyDescent="0.6">
      <c r="A72709" s="1">
        <v>44304</v>
      </c>
      <c r="B72709">
        <v>13</v>
      </c>
      <c r="C72709" s="2">
        <v>0.95753999999999995</v>
      </c>
      <c r="D72709" s="3">
        <v>-190.93899999999999</v>
      </c>
      <c r="E72709" s="6" t="s">
        <v>6</v>
      </c>
    </row>
    <row r="72710" spans="1:5" ht="13.9" customHeight="1" x14ac:dyDescent="0.6">
      <c r="A72710" s="1">
        <v>44304</v>
      </c>
      <c r="B72710">
        <v>14</v>
      </c>
      <c r="C72710" s="2">
        <v>0.97601000000000004</v>
      </c>
      <c r="D72710" s="3">
        <v>-104.182</v>
      </c>
      <c r="E72710" s="6" t="s">
        <v>6</v>
      </c>
    </row>
    <row r="72711" spans="1:5" ht="13.9" customHeight="1" x14ac:dyDescent="0.6">
      <c r="A72711" s="1">
        <v>44304</v>
      </c>
      <c r="B72711">
        <v>15</v>
      </c>
      <c r="C72711" s="2">
        <v>0.97023000000000004</v>
      </c>
      <c r="D72711" s="3">
        <v>-129.398</v>
      </c>
      <c r="E72711" s="6" t="s">
        <v>6</v>
      </c>
    </row>
    <row r="72712" spans="1:5" ht="13.9" customHeight="1" x14ac:dyDescent="0.6">
      <c r="A72712" s="1">
        <v>44304</v>
      </c>
      <c r="B72712">
        <v>16</v>
      </c>
      <c r="C72712" s="2">
        <v>0.95994000000000002</v>
      </c>
      <c r="D72712" s="3">
        <v>-178.10300000000001</v>
      </c>
      <c r="E72712" s="6" t="s">
        <v>6</v>
      </c>
    </row>
    <row r="72713" spans="1:5" ht="13.9" customHeight="1" x14ac:dyDescent="0.6">
      <c r="A72713" s="1">
        <v>44304</v>
      </c>
      <c r="B72713">
        <v>17</v>
      </c>
      <c r="C72713" s="2">
        <v>0.98302999999999996</v>
      </c>
      <c r="D72713" s="3">
        <v>-75.325999999999993</v>
      </c>
      <c r="E72713" s="6" t="s">
        <v>6</v>
      </c>
    </row>
    <row r="72714" spans="1:5" ht="13.9" customHeight="1" x14ac:dyDescent="0.6">
      <c r="A72714" s="1">
        <v>44304</v>
      </c>
      <c r="B72714">
        <v>18</v>
      </c>
      <c r="C72714" s="2">
        <v>0.96718999999999999</v>
      </c>
      <c r="D72714" s="3">
        <v>-148.82599999999999</v>
      </c>
      <c r="E72714" s="6" t="s">
        <v>6</v>
      </c>
    </row>
    <row r="72715" spans="1:5" ht="13.9" customHeight="1" x14ac:dyDescent="0.6">
      <c r="A72715" s="1">
        <v>44304</v>
      </c>
      <c r="B72715">
        <v>19</v>
      </c>
      <c r="C72715" s="2">
        <v>0.97258</v>
      </c>
      <c r="D72715" s="3">
        <v>-124.28700000000001</v>
      </c>
      <c r="E72715" s="6" t="s">
        <v>6</v>
      </c>
    </row>
    <row r="72716" spans="1:5" ht="13.9" customHeight="1" x14ac:dyDescent="0.6">
      <c r="A72716" s="1">
        <v>44304</v>
      </c>
      <c r="B72716">
        <v>20</v>
      </c>
      <c r="C72716" s="2">
        <v>0.97260999999999997</v>
      </c>
      <c r="D72716" s="3">
        <v>-130.702</v>
      </c>
      <c r="E72716" s="6" t="s">
        <v>6</v>
      </c>
    </row>
    <row r="72717" spans="1:5" ht="13.9" customHeight="1" x14ac:dyDescent="0.6">
      <c r="A72717" s="1">
        <v>44304</v>
      </c>
      <c r="B72717">
        <v>21</v>
      </c>
      <c r="C72717" s="2">
        <v>0.98858000000000001</v>
      </c>
      <c r="D72717" s="3">
        <v>-52.671999999999997</v>
      </c>
      <c r="E72717" s="6" t="s">
        <v>6</v>
      </c>
    </row>
    <row r="72718" spans="1:5" ht="13.9" customHeight="1" x14ac:dyDescent="0.6">
      <c r="A72718" s="1">
        <v>44304</v>
      </c>
      <c r="B72718">
        <v>22</v>
      </c>
      <c r="C72718" s="2">
        <v>0.97597999999999996</v>
      </c>
      <c r="D72718" s="3">
        <v>-107.902</v>
      </c>
      <c r="E72718" s="6" t="s">
        <v>6</v>
      </c>
    </row>
    <row r="72719" spans="1:5" ht="13.9" customHeight="1" x14ac:dyDescent="0.6">
      <c r="A72719" s="1">
        <v>44304</v>
      </c>
      <c r="B72719">
        <v>23</v>
      </c>
      <c r="C72719" s="2">
        <v>0.9859</v>
      </c>
      <c r="D72719" s="3">
        <v>-59.521999999999998</v>
      </c>
      <c r="E72719" s="6" t="s">
        <v>6</v>
      </c>
    </row>
    <row r="72720" spans="1:5" ht="13.9" customHeight="1" x14ac:dyDescent="0.6">
      <c r="A72720" s="1">
        <v>44304</v>
      </c>
      <c r="B72720">
        <v>24</v>
      </c>
      <c r="C72720" s="2">
        <v>0.97667000000000004</v>
      </c>
      <c r="D72720" s="3">
        <v>-97.986999999999995</v>
      </c>
      <c r="E72720" s="6" t="s">
        <v>6</v>
      </c>
    </row>
    <row r="72721" spans="1:5" ht="13.9" customHeight="1" x14ac:dyDescent="0.6">
      <c r="A72721" s="1">
        <v>44305</v>
      </c>
      <c r="B72721">
        <v>1</v>
      </c>
      <c r="C72721" s="2">
        <v>0.98594000000000004</v>
      </c>
      <c r="D72721" s="3">
        <v>-57.386000000000003</v>
      </c>
      <c r="E72721" s="6" t="s">
        <v>6</v>
      </c>
    </row>
    <row r="72722" spans="1:5" ht="13.9" customHeight="1" x14ac:dyDescent="0.6">
      <c r="A72722" s="1">
        <v>44305</v>
      </c>
      <c r="B72722">
        <v>2</v>
      </c>
      <c r="C72722" s="2">
        <v>0.98470999999999997</v>
      </c>
      <c r="D72722" s="3">
        <v>-63.149000000000001</v>
      </c>
      <c r="E72722" s="6" t="s">
        <v>6</v>
      </c>
    </row>
    <row r="72723" spans="1:5" ht="13.9" customHeight="1" x14ac:dyDescent="0.6">
      <c r="A72723" s="1">
        <v>44305</v>
      </c>
      <c r="B72723">
        <v>3</v>
      </c>
      <c r="C72723" s="2">
        <v>0.97858000000000001</v>
      </c>
      <c r="D72723" s="3">
        <v>-89.025000000000006</v>
      </c>
      <c r="E72723" s="6" t="s">
        <v>6</v>
      </c>
    </row>
    <row r="72724" spans="1:5" ht="13.9" customHeight="1" x14ac:dyDescent="0.6">
      <c r="A72724" s="1">
        <v>44305</v>
      </c>
      <c r="B72724">
        <v>4</v>
      </c>
      <c r="C72724" s="2">
        <v>0.97528999999999999</v>
      </c>
      <c r="D72724" s="3">
        <v>-106.791</v>
      </c>
      <c r="E72724" s="6" t="s">
        <v>6</v>
      </c>
    </row>
    <row r="72725" spans="1:5" ht="13.9" customHeight="1" x14ac:dyDescent="0.6">
      <c r="A72725" s="1">
        <v>44305</v>
      </c>
      <c r="B72725">
        <v>5</v>
      </c>
      <c r="C72725" s="2">
        <v>0.96272999999999997</v>
      </c>
      <c r="D72725" s="3">
        <v>-174.858</v>
      </c>
      <c r="E72725" s="6" t="s">
        <v>6</v>
      </c>
    </row>
    <row r="72726" spans="1:5" ht="13.9" customHeight="1" x14ac:dyDescent="0.6">
      <c r="A72726" s="1">
        <v>44305</v>
      </c>
      <c r="B72726">
        <v>6</v>
      </c>
      <c r="C72726" s="2">
        <v>0.98397000000000001</v>
      </c>
      <c r="D72726" s="3">
        <v>-78.054000000000002</v>
      </c>
      <c r="E72726" s="6" t="s">
        <v>6</v>
      </c>
    </row>
    <row r="72727" spans="1:5" ht="13.9" customHeight="1" x14ac:dyDescent="0.6">
      <c r="A72727" s="1">
        <v>44305</v>
      </c>
      <c r="B72727">
        <v>7</v>
      </c>
      <c r="C72727" s="2">
        <v>0.98348999999999998</v>
      </c>
      <c r="D72727" s="3">
        <v>-84.704999999999998</v>
      </c>
      <c r="E72727" s="6" t="s">
        <v>6</v>
      </c>
    </row>
    <row r="72728" spans="1:5" ht="13.9" customHeight="1" x14ac:dyDescent="0.6">
      <c r="A72728" s="1">
        <v>44305</v>
      </c>
      <c r="B72728">
        <v>8</v>
      </c>
      <c r="C72728" s="2">
        <v>0.99560000000000004</v>
      </c>
      <c r="D72728" s="3">
        <v>-22.777000000000001</v>
      </c>
      <c r="E72728" s="6" t="s">
        <v>6</v>
      </c>
    </row>
    <row r="72729" spans="1:5" ht="13.9" customHeight="1" x14ac:dyDescent="0.6">
      <c r="A72729" s="1">
        <v>44305</v>
      </c>
      <c r="B72729">
        <v>9</v>
      </c>
      <c r="C72729" s="2">
        <v>0.96255999999999997</v>
      </c>
      <c r="D72729" s="3">
        <v>-196.10900000000001</v>
      </c>
      <c r="E72729" s="6" t="s">
        <v>6</v>
      </c>
    </row>
    <row r="72730" spans="1:5" ht="13.9" customHeight="1" x14ac:dyDescent="0.6">
      <c r="A72730" s="1">
        <v>44305</v>
      </c>
      <c r="B72730">
        <v>10</v>
      </c>
      <c r="C72730" s="2">
        <v>0.98643000000000003</v>
      </c>
      <c r="D72730" s="3">
        <v>-68.784999999999997</v>
      </c>
      <c r="E72730" s="6" t="s">
        <v>6</v>
      </c>
    </row>
    <row r="72731" spans="1:5" ht="13.9" customHeight="1" x14ac:dyDescent="0.6">
      <c r="A72731" s="1">
        <v>44305</v>
      </c>
      <c r="B72731">
        <v>11</v>
      </c>
      <c r="C72731" s="2">
        <v>0.99028000000000005</v>
      </c>
      <c r="D72731" s="3">
        <v>-48.776000000000003</v>
      </c>
      <c r="E72731" s="6" t="s">
        <v>6</v>
      </c>
    </row>
    <row r="72732" spans="1:5" ht="13.9" customHeight="1" x14ac:dyDescent="0.6">
      <c r="A72732" s="1">
        <v>44305</v>
      </c>
      <c r="B72732">
        <v>12</v>
      </c>
      <c r="C72732" s="2">
        <v>0.97197999999999996</v>
      </c>
      <c r="D72732" s="3">
        <v>-142.88900000000001</v>
      </c>
      <c r="E72732" s="6" t="s">
        <v>6</v>
      </c>
    </row>
    <row r="72733" spans="1:5" ht="13.9" customHeight="1" x14ac:dyDescent="0.6">
      <c r="A72733" s="1">
        <v>44305</v>
      </c>
      <c r="B72733">
        <v>13</v>
      </c>
      <c r="C72733" s="2">
        <v>0.96182999999999996</v>
      </c>
      <c r="D72733" s="3">
        <v>-194.87200000000001</v>
      </c>
      <c r="E72733" s="6" t="s">
        <v>6</v>
      </c>
    </row>
    <row r="72734" spans="1:5" ht="13.9" customHeight="1" x14ac:dyDescent="0.6">
      <c r="A72734" s="1">
        <v>44305</v>
      </c>
      <c r="B72734">
        <v>14</v>
      </c>
      <c r="C72734" s="2">
        <v>0.98263999999999996</v>
      </c>
      <c r="D72734" s="3">
        <v>-86.031000000000006</v>
      </c>
      <c r="E72734" s="6" t="s">
        <v>6</v>
      </c>
    </row>
    <row r="72735" spans="1:5" ht="13.9" customHeight="1" x14ac:dyDescent="0.6">
      <c r="A72735" s="1">
        <v>44305</v>
      </c>
      <c r="B72735">
        <v>15</v>
      </c>
      <c r="C72735" s="2">
        <v>0.97033999999999998</v>
      </c>
      <c r="D72735" s="3">
        <v>-145.56200000000001</v>
      </c>
      <c r="E72735" s="6" t="s">
        <v>6</v>
      </c>
    </row>
    <row r="72736" spans="1:5" ht="13.9" customHeight="1" x14ac:dyDescent="0.6">
      <c r="A72736" s="1">
        <v>44305</v>
      </c>
      <c r="B72736">
        <v>16</v>
      </c>
      <c r="C72736" s="2">
        <v>0.98355999999999999</v>
      </c>
      <c r="D72736" s="3">
        <v>-78.772999999999996</v>
      </c>
      <c r="E72736" s="6" t="s">
        <v>6</v>
      </c>
    </row>
    <row r="72737" spans="1:5" ht="13.9" customHeight="1" x14ac:dyDescent="0.6">
      <c r="A72737" s="1">
        <v>44305</v>
      </c>
      <c r="B72737">
        <v>17</v>
      </c>
      <c r="C72737" s="2">
        <v>0.97694999999999999</v>
      </c>
      <c r="D72737" s="3">
        <v>-110.462</v>
      </c>
      <c r="E72737" s="6" t="s">
        <v>6</v>
      </c>
    </row>
    <row r="72738" spans="1:5" ht="13.9" customHeight="1" x14ac:dyDescent="0.6">
      <c r="A72738" s="1">
        <v>44305</v>
      </c>
      <c r="B72738">
        <v>18</v>
      </c>
      <c r="C72738" s="2">
        <v>0.95850999999999997</v>
      </c>
      <c r="D72738" s="3">
        <v>-201.542</v>
      </c>
      <c r="E72738" s="6" t="s">
        <v>6</v>
      </c>
    </row>
    <row r="72739" spans="1:5" ht="13.9" customHeight="1" x14ac:dyDescent="0.6">
      <c r="A72739" s="1">
        <v>44305</v>
      </c>
      <c r="B72739">
        <v>19</v>
      </c>
      <c r="C72739" s="2">
        <v>0.98607</v>
      </c>
      <c r="D72739" s="3">
        <v>-66.218999999999994</v>
      </c>
      <c r="E72739" s="6" t="s">
        <v>6</v>
      </c>
    </row>
    <row r="72740" spans="1:5" ht="13.9" customHeight="1" x14ac:dyDescent="0.6">
      <c r="A72740" s="1">
        <v>44305</v>
      </c>
      <c r="B72740">
        <v>20</v>
      </c>
      <c r="C72740" s="2">
        <v>0.99529000000000001</v>
      </c>
      <c r="D72740" s="3">
        <v>-22.934000000000001</v>
      </c>
      <c r="E72740" s="6" t="s">
        <v>6</v>
      </c>
    </row>
    <row r="72741" spans="1:5" ht="13.9" customHeight="1" x14ac:dyDescent="0.6">
      <c r="A72741" s="1">
        <v>44305</v>
      </c>
      <c r="B72741">
        <v>21</v>
      </c>
      <c r="C72741" s="2">
        <v>0.98602999999999996</v>
      </c>
      <c r="D72741" s="3">
        <v>-67.042000000000002</v>
      </c>
      <c r="E72741" s="6" t="s">
        <v>6</v>
      </c>
    </row>
    <row r="72742" spans="1:5" ht="13.9" customHeight="1" x14ac:dyDescent="0.6">
      <c r="A72742" s="1">
        <v>44305</v>
      </c>
      <c r="B72742">
        <v>22</v>
      </c>
      <c r="C72742" s="2">
        <v>0.99641000000000002</v>
      </c>
      <c r="D72742" s="3">
        <v>-16.238</v>
      </c>
      <c r="E72742" s="6" t="s">
        <v>6</v>
      </c>
    </row>
    <row r="72743" spans="1:5" ht="13.9" customHeight="1" x14ac:dyDescent="0.6">
      <c r="A72743" s="1">
        <v>44305</v>
      </c>
      <c r="B72743">
        <v>23</v>
      </c>
      <c r="C72743" s="2">
        <v>1.0058800000000001</v>
      </c>
      <c r="D72743" s="3">
        <v>24.89</v>
      </c>
      <c r="E72743" s="6" t="s">
        <v>6</v>
      </c>
    </row>
    <row r="72744" spans="1:5" ht="13.9" customHeight="1" x14ac:dyDescent="0.6">
      <c r="A72744" s="1">
        <v>44305</v>
      </c>
      <c r="B72744">
        <v>24</v>
      </c>
      <c r="C72744" s="2">
        <v>0.97243999999999997</v>
      </c>
      <c r="D72744" s="3">
        <v>-116.58499999999999</v>
      </c>
      <c r="E72744" s="6" t="s">
        <v>6</v>
      </c>
    </row>
    <row r="72745" spans="1:5" ht="13.9" customHeight="1" x14ac:dyDescent="0.6">
      <c r="A72745" s="1">
        <v>44306</v>
      </c>
      <c r="B72745">
        <v>1</v>
      </c>
      <c r="C72745" s="2">
        <v>0.98060000000000003</v>
      </c>
      <c r="D72745" s="3">
        <v>-79.867000000000004</v>
      </c>
      <c r="E72745" s="6" t="s">
        <v>6</v>
      </c>
    </row>
    <row r="72746" spans="1:5" ht="13.9" customHeight="1" x14ac:dyDescent="0.6">
      <c r="A72746" s="1">
        <v>44306</v>
      </c>
      <c r="B72746">
        <v>2</v>
      </c>
      <c r="C72746" s="2">
        <v>0.99092999999999998</v>
      </c>
      <c r="D72746" s="3">
        <v>-36.856000000000002</v>
      </c>
      <c r="E72746" s="6" t="s">
        <v>6</v>
      </c>
    </row>
    <row r="72747" spans="1:5" ht="13.9" customHeight="1" x14ac:dyDescent="0.6">
      <c r="A72747" s="1">
        <v>44306</v>
      </c>
      <c r="B72747">
        <v>3</v>
      </c>
      <c r="C72747" s="2">
        <v>0.99853999999999998</v>
      </c>
      <c r="D72747" s="3">
        <v>-5.9649999999999999</v>
      </c>
      <c r="E72747" s="6" t="s">
        <v>6</v>
      </c>
    </row>
    <row r="72748" spans="1:5" ht="13.9" customHeight="1" x14ac:dyDescent="0.6">
      <c r="A72748" s="1">
        <v>44306</v>
      </c>
      <c r="B72748">
        <v>4</v>
      </c>
      <c r="C72748" s="2">
        <v>1.0106200000000001</v>
      </c>
      <c r="D72748" s="3">
        <v>44.109000000000002</v>
      </c>
      <c r="E72748" s="6" t="s">
        <v>6</v>
      </c>
    </row>
    <row r="72749" spans="1:5" ht="13.9" customHeight="1" x14ac:dyDescent="0.6">
      <c r="A72749" s="1">
        <v>44306</v>
      </c>
      <c r="B72749">
        <v>5</v>
      </c>
      <c r="C72749" s="2">
        <v>0.99212</v>
      </c>
      <c r="D72749" s="3">
        <v>-35.561999999999998</v>
      </c>
      <c r="E72749" s="6" t="s">
        <v>6</v>
      </c>
    </row>
    <row r="72750" spans="1:5" ht="13.9" customHeight="1" x14ac:dyDescent="0.6">
      <c r="A72750" s="1">
        <v>44306</v>
      </c>
      <c r="B72750">
        <v>6</v>
      </c>
      <c r="C72750" s="2">
        <v>0.98860999999999999</v>
      </c>
      <c r="D72750" s="3">
        <v>-55.018000000000001</v>
      </c>
      <c r="E72750" s="6" t="s">
        <v>6</v>
      </c>
    </row>
    <row r="72751" spans="1:5" ht="13.9" customHeight="1" x14ac:dyDescent="0.6">
      <c r="A72751" s="1">
        <v>44306</v>
      </c>
      <c r="B72751">
        <v>7</v>
      </c>
      <c r="C72751" s="2">
        <v>0.97890999999999995</v>
      </c>
      <c r="D72751" s="3">
        <v>-107.01900000000001</v>
      </c>
      <c r="E72751" s="6" t="s">
        <v>6</v>
      </c>
    </row>
    <row r="72752" spans="1:5" ht="13.9" customHeight="1" x14ac:dyDescent="0.6">
      <c r="A72752" s="1">
        <v>44306</v>
      </c>
      <c r="B72752">
        <v>8</v>
      </c>
      <c r="C72752" s="2">
        <v>0.96736</v>
      </c>
      <c r="D72752" s="3">
        <v>-170.64</v>
      </c>
      <c r="E72752" s="6" t="s">
        <v>6</v>
      </c>
    </row>
    <row r="72753" spans="1:5" ht="13.9" customHeight="1" x14ac:dyDescent="0.6">
      <c r="A72753" s="1">
        <v>44306</v>
      </c>
      <c r="B72753">
        <v>9</v>
      </c>
      <c r="C72753" s="2">
        <v>0.97389000000000003</v>
      </c>
      <c r="D72753" s="3">
        <v>-136.077</v>
      </c>
      <c r="E72753" s="6" t="s">
        <v>6</v>
      </c>
    </row>
    <row r="72754" spans="1:5" ht="13.9" customHeight="1" x14ac:dyDescent="0.6">
      <c r="A72754" s="1">
        <v>44306</v>
      </c>
      <c r="B72754">
        <v>10</v>
      </c>
      <c r="C72754" s="2">
        <v>0.98812</v>
      </c>
      <c r="D72754" s="3">
        <v>-60.628</v>
      </c>
      <c r="E72754" s="6" t="s">
        <v>6</v>
      </c>
    </row>
    <row r="72755" spans="1:5" ht="13.9" customHeight="1" x14ac:dyDescent="0.6">
      <c r="A72755" s="1">
        <v>44306</v>
      </c>
      <c r="B72755">
        <v>11</v>
      </c>
      <c r="C72755" s="2">
        <v>0.98377999999999999</v>
      </c>
      <c r="D72755" s="3">
        <v>-83.066999999999993</v>
      </c>
      <c r="E72755" s="6" t="s">
        <v>6</v>
      </c>
    </row>
    <row r="72756" spans="1:5" ht="13.9" customHeight="1" x14ac:dyDescent="0.6">
      <c r="A72756" s="1">
        <v>44306</v>
      </c>
      <c r="B72756">
        <v>12</v>
      </c>
      <c r="C72756" s="2">
        <v>0.99650000000000005</v>
      </c>
      <c r="D72756" s="3">
        <v>-17.649000000000001</v>
      </c>
      <c r="E72756" s="6" t="s">
        <v>6</v>
      </c>
    </row>
    <row r="72757" spans="1:5" ht="13.9" customHeight="1" x14ac:dyDescent="0.6">
      <c r="A72757" s="1">
        <v>44306</v>
      </c>
      <c r="B72757">
        <v>13</v>
      </c>
      <c r="C72757" s="2">
        <v>0.99053999999999998</v>
      </c>
      <c r="D72757" s="3">
        <v>-47.433999999999997</v>
      </c>
      <c r="E72757" s="6" t="s">
        <v>6</v>
      </c>
    </row>
    <row r="72758" spans="1:5" ht="13.9" customHeight="1" x14ac:dyDescent="0.6">
      <c r="A72758" s="1">
        <v>44306</v>
      </c>
      <c r="B72758">
        <v>14</v>
      </c>
      <c r="C72758" s="2">
        <v>1.0022899999999999</v>
      </c>
      <c r="D72758" s="3">
        <v>11.363</v>
      </c>
      <c r="E72758" s="6" t="s">
        <v>6</v>
      </c>
    </row>
    <row r="72759" spans="1:5" ht="13.9" customHeight="1" x14ac:dyDescent="0.6">
      <c r="A72759" s="1">
        <v>44306</v>
      </c>
      <c r="B72759">
        <v>15</v>
      </c>
      <c r="C72759" s="2">
        <v>1.00404</v>
      </c>
      <c r="D72759" s="3">
        <v>19.596</v>
      </c>
      <c r="E72759" s="6" t="s">
        <v>6</v>
      </c>
    </row>
    <row r="72760" spans="1:5" ht="13.9" customHeight="1" x14ac:dyDescent="0.6">
      <c r="A72760" s="1">
        <v>44306</v>
      </c>
      <c r="B72760">
        <v>16</v>
      </c>
      <c r="C72760" s="2">
        <v>1.0164800000000001</v>
      </c>
      <c r="D72760" s="3">
        <v>79.775999999999996</v>
      </c>
      <c r="E72760" s="6" t="s">
        <v>6</v>
      </c>
    </row>
    <row r="72761" spans="1:5" ht="13.9" customHeight="1" x14ac:dyDescent="0.6">
      <c r="A72761" s="1">
        <v>44306</v>
      </c>
      <c r="B72761">
        <v>17</v>
      </c>
      <c r="C72761" s="2">
        <v>0.97738999999999998</v>
      </c>
      <c r="D72761" s="3">
        <v>-113.068</v>
      </c>
      <c r="E72761" s="6" t="s">
        <v>6</v>
      </c>
    </row>
    <row r="72762" spans="1:5" ht="13.9" customHeight="1" x14ac:dyDescent="0.6">
      <c r="A72762" s="1">
        <v>44306</v>
      </c>
      <c r="B72762">
        <v>18</v>
      </c>
      <c r="C72762" s="2">
        <v>0.99319999999999997</v>
      </c>
      <c r="D72762" s="3">
        <v>-33.5</v>
      </c>
      <c r="E72762" s="6" t="s">
        <v>6</v>
      </c>
    </row>
    <row r="72763" spans="1:5" ht="13.9" customHeight="1" x14ac:dyDescent="0.6">
      <c r="A72763" s="1">
        <v>44306</v>
      </c>
      <c r="B72763">
        <v>19</v>
      </c>
      <c r="C72763" s="2">
        <v>0.98116000000000003</v>
      </c>
      <c r="D72763" s="3">
        <v>-94.546000000000006</v>
      </c>
      <c r="E72763" s="6" t="s">
        <v>6</v>
      </c>
    </row>
    <row r="72764" spans="1:5" ht="13.9" customHeight="1" x14ac:dyDescent="0.6">
      <c r="A72764" s="1">
        <v>44306</v>
      </c>
      <c r="B72764">
        <v>20</v>
      </c>
      <c r="C72764" s="2">
        <v>0.97677000000000003</v>
      </c>
      <c r="D72764" s="3">
        <v>-120.377</v>
      </c>
      <c r="E72764" s="6" t="s">
        <v>6</v>
      </c>
    </row>
    <row r="72765" spans="1:5" ht="13.9" customHeight="1" x14ac:dyDescent="0.6">
      <c r="A72765" s="1">
        <v>44306</v>
      </c>
      <c r="B72765">
        <v>21</v>
      </c>
      <c r="C72765" s="2">
        <v>1.00047</v>
      </c>
      <c r="D72765" s="3">
        <v>2.3450000000000002</v>
      </c>
      <c r="E72765" s="6" t="s">
        <v>6</v>
      </c>
    </row>
    <row r="72766" spans="1:5" ht="13.9" customHeight="1" x14ac:dyDescent="0.6">
      <c r="A72766" s="1">
        <v>44306</v>
      </c>
      <c r="B72766">
        <v>22</v>
      </c>
      <c r="C72766" s="2">
        <v>0.99482999999999999</v>
      </c>
      <c r="D72766" s="3">
        <v>-25.245000000000001</v>
      </c>
      <c r="E72766" s="6" t="s">
        <v>6</v>
      </c>
    </row>
    <row r="72767" spans="1:5" ht="13.9" customHeight="1" x14ac:dyDescent="0.6">
      <c r="A72767" s="1">
        <v>44306</v>
      </c>
      <c r="B72767">
        <v>23</v>
      </c>
      <c r="C72767" s="2">
        <v>1.01814</v>
      </c>
      <c r="D72767" s="3">
        <v>82.6</v>
      </c>
      <c r="E72767" s="6" t="s">
        <v>6</v>
      </c>
    </row>
    <row r="72768" spans="1:5" ht="13.9" customHeight="1" x14ac:dyDescent="0.6">
      <c r="A72768" s="1">
        <v>44306</v>
      </c>
      <c r="B72768">
        <v>24</v>
      </c>
      <c r="C72768" s="2">
        <v>1.00726</v>
      </c>
      <c r="D72768" s="3">
        <v>33.070999999999998</v>
      </c>
      <c r="E72768" s="6" t="s">
        <v>6</v>
      </c>
    </row>
    <row r="72769" spans="1:5" ht="13.9" customHeight="1" x14ac:dyDescent="0.6">
      <c r="A72769" s="1">
        <v>44307</v>
      </c>
      <c r="B72769">
        <v>1</v>
      </c>
      <c r="C72769" s="2">
        <v>0.98897999999999997</v>
      </c>
      <c r="D72769" s="3">
        <v>-50.207000000000001</v>
      </c>
      <c r="E72769" s="6" t="s">
        <v>6</v>
      </c>
    </row>
    <row r="72770" spans="1:5" ht="13.9" customHeight="1" x14ac:dyDescent="0.6">
      <c r="A72770" s="1">
        <v>44307</v>
      </c>
      <c r="B72770">
        <v>2</v>
      </c>
      <c r="C72770" s="2">
        <v>0.99797999999999998</v>
      </c>
      <c r="D72770" s="3">
        <v>-9.1780000000000008</v>
      </c>
      <c r="E72770" s="6" t="s">
        <v>6</v>
      </c>
    </row>
    <row r="72771" spans="1:5" ht="13.9" customHeight="1" x14ac:dyDescent="0.6">
      <c r="A72771" s="1">
        <v>44307</v>
      </c>
      <c r="B72771">
        <v>3</v>
      </c>
      <c r="C72771" s="2">
        <v>1.01275</v>
      </c>
      <c r="D72771" s="3">
        <v>56.692</v>
      </c>
      <c r="E72771" s="6" t="s">
        <v>6</v>
      </c>
    </row>
    <row r="72772" spans="1:5" ht="13.9" customHeight="1" x14ac:dyDescent="0.6">
      <c r="A72772" s="1">
        <v>44307</v>
      </c>
      <c r="B72772">
        <v>4</v>
      </c>
      <c r="C72772" s="2">
        <v>1.0098499999999999</v>
      </c>
      <c r="D72772" s="3">
        <v>45.325000000000003</v>
      </c>
      <c r="E72772" s="6" t="s">
        <v>6</v>
      </c>
    </row>
    <row r="72773" spans="1:5" ht="13.9" customHeight="1" x14ac:dyDescent="0.6">
      <c r="A72773" s="1">
        <v>44307</v>
      </c>
      <c r="B72773">
        <v>5</v>
      </c>
      <c r="C72773" s="2">
        <v>1.00034</v>
      </c>
      <c r="D72773" s="3">
        <v>1.6890000000000001</v>
      </c>
      <c r="E72773" s="6" t="s">
        <v>6</v>
      </c>
    </row>
    <row r="72774" spans="1:5" ht="13.9" customHeight="1" x14ac:dyDescent="0.6">
      <c r="A72774" s="1">
        <v>44307</v>
      </c>
      <c r="B72774">
        <v>6</v>
      </c>
      <c r="C72774" s="2">
        <v>1.01739</v>
      </c>
      <c r="D72774" s="3">
        <v>89.885000000000005</v>
      </c>
      <c r="E72774" s="6" t="s">
        <v>6</v>
      </c>
    </row>
    <row r="72775" spans="1:5" ht="13.9" customHeight="1" x14ac:dyDescent="0.6">
      <c r="A72775" s="1">
        <v>44307</v>
      </c>
      <c r="B72775">
        <v>7</v>
      </c>
      <c r="C72775" s="2">
        <v>0.97755999999999998</v>
      </c>
      <c r="D72775" s="3">
        <v>-126.398</v>
      </c>
      <c r="E72775" s="6" t="s">
        <v>6</v>
      </c>
    </row>
    <row r="72776" spans="1:5" ht="13.9" customHeight="1" x14ac:dyDescent="0.6">
      <c r="A72776" s="1">
        <v>44307</v>
      </c>
      <c r="B72776">
        <v>8</v>
      </c>
      <c r="C72776" s="2">
        <v>0.99558000000000002</v>
      </c>
      <c r="D72776" s="3">
        <v>-24.783000000000001</v>
      </c>
      <c r="E72776" s="6" t="s">
        <v>6</v>
      </c>
    </row>
    <row r="72777" spans="1:5" ht="13.9" customHeight="1" x14ac:dyDescent="0.6">
      <c r="A72777" s="1">
        <v>44307</v>
      </c>
      <c r="B72777">
        <v>9</v>
      </c>
      <c r="C72777" s="2">
        <v>0.97662000000000004</v>
      </c>
      <c r="D72777" s="3">
        <v>-135.52199999999999</v>
      </c>
      <c r="E72777" s="6" t="s">
        <v>6</v>
      </c>
    </row>
    <row r="72778" spans="1:5" ht="13.9" customHeight="1" x14ac:dyDescent="0.6">
      <c r="A72778" s="1">
        <v>44307</v>
      </c>
      <c r="B72778">
        <v>10</v>
      </c>
      <c r="C72778" s="2">
        <v>0.98556999999999995</v>
      </c>
      <c r="D72778" s="3">
        <v>-81.923000000000002</v>
      </c>
      <c r="E72778" s="6" t="s">
        <v>6</v>
      </c>
    </row>
    <row r="72779" spans="1:5" ht="13.9" customHeight="1" x14ac:dyDescent="0.6">
      <c r="A72779" s="1">
        <v>44307</v>
      </c>
      <c r="B72779">
        <v>11</v>
      </c>
      <c r="C72779" s="2">
        <v>0.99331000000000003</v>
      </c>
      <c r="D72779" s="3">
        <v>-37.430999999999997</v>
      </c>
      <c r="E72779" s="6" t="s">
        <v>6</v>
      </c>
    </row>
    <row r="72780" spans="1:5" ht="13.9" customHeight="1" x14ac:dyDescent="0.6">
      <c r="A72780" s="1">
        <v>44307</v>
      </c>
      <c r="B72780">
        <v>12</v>
      </c>
      <c r="C72780" s="2">
        <v>0.97438999999999998</v>
      </c>
      <c r="D72780" s="3">
        <v>-146.655</v>
      </c>
      <c r="E72780" s="6" t="s">
        <v>6</v>
      </c>
    </row>
    <row r="72781" spans="1:5" ht="13.9" customHeight="1" x14ac:dyDescent="0.6">
      <c r="A72781" s="1">
        <v>44307</v>
      </c>
      <c r="B72781">
        <v>13</v>
      </c>
      <c r="C72781" s="2">
        <v>0.97033999999999998</v>
      </c>
      <c r="D72781" s="3">
        <v>-167.84</v>
      </c>
      <c r="E72781" s="6" t="s">
        <v>6</v>
      </c>
    </row>
    <row r="72782" spans="1:5" ht="13.9" customHeight="1" x14ac:dyDescent="0.6">
      <c r="A72782" s="1">
        <v>44307</v>
      </c>
      <c r="B72782">
        <v>14</v>
      </c>
      <c r="C72782" s="2">
        <v>0.97570999999999997</v>
      </c>
      <c r="D72782" s="3">
        <v>-134.49299999999999</v>
      </c>
      <c r="E72782" s="6" t="s">
        <v>6</v>
      </c>
    </row>
    <row r="72783" spans="1:5" ht="13.9" customHeight="1" x14ac:dyDescent="0.6">
      <c r="A72783" s="1">
        <v>44307</v>
      </c>
      <c r="B72783">
        <v>15</v>
      </c>
      <c r="C72783" s="2">
        <v>0.96645000000000003</v>
      </c>
      <c r="D72783" s="3">
        <v>-182.053</v>
      </c>
      <c r="E72783" s="6" t="s">
        <v>6</v>
      </c>
    </row>
    <row r="72784" spans="1:5" ht="13.9" customHeight="1" x14ac:dyDescent="0.6">
      <c r="A72784" s="1">
        <v>44307</v>
      </c>
      <c r="B72784">
        <v>16</v>
      </c>
      <c r="C72784" s="2">
        <v>0.96258999999999995</v>
      </c>
      <c r="D72784" s="3">
        <v>-202.904</v>
      </c>
      <c r="E72784" s="6" t="s">
        <v>6</v>
      </c>
    </row>
    <row r="72785" spans="1:5" ht="13.9" customHeight="1" x14ac:dyDescent="0.6">
      <c r="A72785" s="1">
        <v>44307</v>
      </c>
      <c r="B72785">
        <v>17</v>
      </c>
      <c r="C72785" s="2">
        <v>0.95830000000000004</v>
      </c>
      <c r="D72785" s="3">
        <v>-229.19900000000001</v>
      </c>
      <c r="E72785" s="6" t="s">
        <v>6</v>
      </c>
    </row>
    <row r="72786" spans="1:5" ht="13.9" customHeight="1" x14ac:dyDescent="0.6">
      <c r="A72786" s="1">
        <v>44307</v>
      </c>
      <c r="B72786">
        <v>18</v>
      </c>
      <c r="C72786" s="2">
        <v>0.97448999999999997</v>
      </c>
      <c r="D72786" s="3">
        <v>-138.042</v>
      </c>
      <c r="E72786" s="6" t="s">
        <v>6</v>
      </c>
    </row>
    <row r="72787" spans="1:5" ht="13.9" customHeight="1" x14ac:dyDescent="0.6">
      <c r="A72787" s="1">
        <v>44307</v>
      </c>
      <c r="B72787">
        <v>19</v>
      </c>
      <c r="C72787" s="2">
        <v>0.96623999999999999</v>
      </c>
      <c r="D72787" s="3">
        <v>-185.499</v>
      </c>
      <c r="E72787" s="6" t="s">
        <v>6</v>
      </c>
    </row>
    <row r="72788" spans="1:5" ht="13.9" customHeight="1" x14ac:dyDescent="0.6">
      <c r="A72788" s="1">
        <v>44307</v>
      </c>
      <c r="B72788">
        <v>20</v>
      </c>
      <c r="C72788" s="2">
        <v>0.95735999999999999</v>
      </c>
      <c r="D72788" s="3">
        <v>-243.17699999999999</v>
      </c>
      <c r="E72788" s="6" t="s">
        <v>6</v>
      </c>
    </row>
    <row r="72789" spans="1:5" ht="13.9" customHeight="1" x14ac:dyDescent="0.6">
      <c r="A72789" s="1">
        <v>44307</v>
      </c>
      <c r="B72789">
        <v>21</v>
      </c>
      <c r="C72789" s="2">
        <v>0.97101999999999999</v>
      </c>
      <c r="D72789" s="3">
        <v>-160.143</v>
      </c>
      <c r="E72789" s="6" t="s">
        <v>6</v>
      </c>
    </row>
    <row r="72790" spans="1:5" ht="13.9" customHeight="1" x14ac:dyDescent="0.6">
      <c r="A72790" s="1">
        <v>44307</v>
      </c>
      <c r="B72790">
        <v>22</v>
      </c>
      <c r="C72790" s="2">
        <v>0.98318000000000005</v>
      </c>
      <c r="D72790" s="3">
        <v>-88.793999999999997</v>
      </c>
      <c r="E72790" s="6" t="s">
        <v>6</v>
      </c>
    </row>
    <row r="72791" spans="1:5" ht="13.9" customHeight="1" x14ac:dyDescent="0.6">
      <c r="A72791" s="1">
        <v>44307</v>
      </c>
      <c r="B72791">
        <v>23</v>
      </c>
      <c r="C72791" s="2">
        <v>0.99077000000000004</v>
      </c>
      <c r="D72791" s="3">
        <v>-45.719000000000001</v>
      </c>
      <c r="E72791" s="6" t="s">
        <v>6</v>
      </c>
    </row>
    <row r="72792" spans="1:5" ht="13.9" customHeight="1" x14ac:dyDescent="0.6">
      <c r="A72792" s="1">
        <v>44307</v>
      </c>
      <c r="B72792">
        <v>24</v>
      </c>
      <c r="C72792" s="2">
        <v>0.98029999999999995</v>
      </c>
      <c r="D72792" s="3">
        <v>-96.516000000000005</v>
      </c>
      <c r="E72792" s="6" t="s">
        <v>6</v>
      </c>
    </row>
    <row r="72793" spans="1:5" ht="13.9" customHeight="1" x14ac:dyDescent="0.6">
      <c r="A72793" s="1">
        <v>44308</v>
      </c>
      <c r="B72793">
        <v>1</v>
      </c>
      <c r="C72793" s="2">
        <v>0.98612</v>
      </c>
      <c r="D72793" s="3">
        <v>-67.481999999999999</v>
      </c>
      <c r="E72793" s="6" t="s">
        <v>6</v>
      </c>
    </row>
    <row r="72794" spans="1:5" ht="13.9" customHeight="1" x14ac:dyDescent="0.6">
      <c r="A72794" s="1">
        <v>44308</v>
      </c>
      <c r="B72794">
        <v>2</v>
      </c>
      <c r="C72794" s="2">
        <v>0.98053000000000001</v>
      </c>
      <c r="D72794" s="3">
        <v>-94.289000000000001</v>
      </c>
      <c r="E72794" s="6" t="s">
        <v>6</v>
      </c>
    </row>
    <row r="72795" spans="1:5" ht="13.9" customHeight="1" x14ac:dyDescent="0.6">
      <c r="A72795" s="1">
        <v>44308</v>
      </c>
      <c r="B72795">
        <v>3</v>
      </c>
      <c r="C72795" s="2">
        <v>0.98929</v>
      </c>
      <c r="D72795" s="3">
        <v>-52.781999999999996</v>
      </c>
      <c r="E72795" s="6" t="s">
        <v>6</v>
      </c>
    </row>
    <row r="72796" spans="1:5" ht="13.9" customHeight="1" x14ac:dyDescent="0.6">
      <c r="A72796" s="1">
        <v>44308</v>
      </c>
      <c r="B72796">
        <v>4</v>
      </c>
      <c r="C72796" s="2">
        <v>0.96038999999999997</v>
      </c>
      <c r="D72796" s="3">
        <v>-200.24100000000001</v>
      </c>
      <c r="E72796" s="6" t="s">
        <v>6</v>
      </c>
    </row>
    <row r="72797" spans="1:5" ht="13.9" customHeight="1" x14ac:dyDescent="0.6">
      <c r="A72797" s="1">
        <v>44308</v>
      </c>
      <c r="B72797">
        <v>5</v>
      </c>
      <c r="C72797" s="2">
        <v>0.95428999999999997</v>
      </c>
      <c r="D72797" s="3">
        <v>-248.51</v>
      </c>
      <c r="E72797" s="6" t="s">
        <v>6</v>
      </c>
    </row>
    <row r="72798" spans="1:5" ht="13.9" customHeight="1" x14ac:dyDescent="0.6">
      <c r="A72798" s="1">
        <v>44308</v>
      </c>
      <c r="B72798">
        <v>6</v>
      </c>
      <c r="C72798" s="2">
        <v>0.97072999999999998</v>
      </c>
      <c r="D72798" s="3">
        <v>-166</v>
      </c>
      <c r="E72798" s="6" t="s">
        <v>6</v>
      </c>
    </row>
    <row r="72799" spans="1:5" ht="13.9" customHeight="1" x14ac:dyDescent="0.6">
      <c r="A72799" s="1">
        <v>44308</v>
      </c>
      <c r="B72799">
        <v>7</v>
      </c>
      <c r="C72799" s="2">
        <v>0.97169000000000005</v>
      </c>
      <c r="D72799" s="3">
        <v>-163.34100000000001</v>
      </c>
      <c r="E72799" s="6" t="s">
        <v>6</v>
      </c>
    </row>
    <row r="72800" spans="1:5" ht="13.9" customHeight="1" x14ac:dyDescent="0.6">
      <c r="A72800" s="1">
        <v>44308</v>
      </c>
      <c r="B72800">
        <v>8</v>
      </c>
      <c r="C72800" s="2">
        <v>0.97667999999999999</v>
      </c>
      <c r="D72800" s="3">
        <v>-134.94399999999999</v>
      </c>
      <c r="E72800" s="6" t="s">
        <v>6</v>
      </c>
    </row>
    <row r="72801" spans="1:5" ht="13.9" customHeight="1" x14ac:dyDescent="0.6">
      <c r="A72801" s="1">
        <v>44308</v>
      </c>
      <c r="B72801">
        <v>9</v>
      </c>
      <c r="C72801" s="2">
        <v>0.96672000000000002</v>
      </c>
      <c r="D72801" s="3">
        <v>-190.886</v>
      </c>
      <c r="E72801" s="6" t="s">
        <v>6</v>
      </c>
    </row>
    <row r="72802" spans="1:5" ht="13.9" customHeight="1" x14ac:dyDescent="0.6">
      <c r="A72802" s="1">
        <v>44308</v>
      </c>
      <c r="B72802">
        <v>10</v>
      </c>
      <c r="C72802" s="2">
        <v>0.97404000000000002</v>
      </c>
      <c r="D72802" s="3">
        <v>-147.476</v>
      </c>
      <c r="E72802" s="6" t="s">
        <v>6</v>
      </c>
    </row>
    <row r="72803" spans="1:5" ht="13.9" customHeight="1" x14ac:dyDescent="0.6">
      <c r="A72803" s="1">
        <v>44308</v>
      </c>
      <c r="B72803">
        <v>11</v>
      </c>
      <c r="C72803" s="2">
        <v>0.99411000000000005</v>
      </c>
      <c r="D72803" s="3">
        <v>-32.076999999999998</v>
      </c>
      <c r="E72803" s="6" t="s">
        <v>6</v>
      </c>
    </row>
    <row r="72804" spans="1:5" ht="13.9" customHeight="1" x14ac:dyDescent="0.6">
      <c r="A72804" s="1">
        <v>44308</v>
      </c>
      <c r="B72804">
        <v>12</v>
      </c>
      <c r="C72804" s="2">
        <v>0.98468</v>
      </c>
      <c r="D72804" s="3">
        <v>-85.02</v>
      </c>
      <c r="E72804" s="6" t="s">
        <v>6</v>
      </c>
    </row>
    <row r="72805" spans="1:5" ht="13.9" customHeight="1" x14ac:dyDescent="0.6">
      <c r="A72805" s="1">
        <v>44308</v>
      </c>
      <c r="B72805">
        <v>13</v>
      </c>
      <c r="C72805" s="2">
        <v>0.98670999999999998</v>
      </c>
      <c r="D72805" s="3">
        <v>-72.61</v>
      </c>
      <c r="E72805" s="6" t="s">
        <v>6</v>
      </c>
    </row>
    <row r="72806" spans="1:5" ht="13.9" customHeight="1" x14ac:dyDescent="0.6">
      <c r="A72806" s="1">
        <v>44308</v>
      </c>
      <c r="B72806">
        <v>14</v>
      </c>
      <c r="C72806" s="2">
        <v>0.98660999999999999</v>
      </c>
      <c r="D72806" s="3">
        <v>-71.817999999999998</v>
      </c>
      <c r="E72806" s="6" t="s">
        <v>6</v>
      </c>
    </row>
    <row r="72807" spans="1:5" ht="13.9" customHeight="1" x14ac:dyDescent="0.6">
      <c r="A72807" s="1">
        <v>44308</v>
      </c>
      <c r="B72807">
        <v>15</v>
      </c>
      <c r="C72807" s="2">
        <v>0.98570999999999998</v>
      </c>
      <c r="D72807" s="3">
        <v>-74.977999999999994</v>
      </c>
      <c r="E72807" s="6" t="s">
        <v>6</v>
      </c>
    </row>
    <row r="72808" spans="1:5" ht="13.9" customHeight="1" x14ac:dyDescent="0.6">
      <c r="A72808" s="1">
        <v>44308</v>
      </c>
      <c r="B72808">
        <v>16</v>
      </c>
      <c r="C72808" s="2">
        <v>0.97453999999999996</v>
      </c>
      <c r="D72808" s="3">
        <v>-132.572</v>
      </c>
      <c r="E72808" s="6" t="s">
        <v>6</v>
      </c>
    </row>
    <row r="72809" spans="1:5" ht="13.9" customHeight="1" x14ac:dyDescent="0.6">
      <c r="A72809" s="1">
        <v>44308</v>
      </c>
      <c r="B72809">
        <v>17</v>
      </c>
      <c r="C72809" s="2">
        <v>0.96872000000000003</v>
      </c>
      <c r="D72809" s="3">
        <v>-164.08600000000001</v>
      </c>
      <c r="E72809" s="6" t="s">
        <v>6</v>
      </c>
    </row>
    <row r="72810" spans="1:5" ht="13.9" customHeight="1" x14ac:dyDescent="0.6">
      <c r="A72810" s="1">
        <v>44308</v>
      </c>
      <c r="B72810">
        <v>18</v>
      </c>
      <c r="C72810" s="2">
        <v>0.97958999999999996</v>
      </c>
      <c r="D72810" s="3">
        <v>-107.17700000000001</v>
      </c>
      <c r="E72810" s="6" t="s">
        <v>6</v>
      </c>
    </row>
    <row r="72811" spans="1:5" ht="13.9" customHeight="1" x14ac:dyDescent="0.6">
      <c r="A72811" s="1">
        <v>44308</v>
      </c>
      <c r="B72811">
        <v>19</v>
      </c>
      <c r="C72811" s="2">
        <v>0.96074000000000004</v>
      </c>
      <c r="D72811" s="3">
        <v>-212.12100000000001</v>
      </c>
      <c r="E72811" s="6" t="s">
        <v>6</v>
      </c>
    </row>
    <row r="72812" spans="1:5" ht="13.9" customHeight="1" x14ac:dyDescent="0.6">
      <c r="A72812" s="1">
        <v>44308</v>
      </c>
      <c r="B72812">
        <v>20</v>
      </c>
      <c r="C72812" s="2">
        <v>0.98529999999999995</v>
      </c>
      <c r="D72812" s="3">
        <v>-79.105000000000004</v>
      </c>
      <c r="E72812" s="6" t="s">
        <v>6</v>
      </c>
    </row>
    <row r="72813" spans="1:5" ht="13.9" customHeight="1" x14ac:dyDescent="0.6">
      <c r="A72813" s="1">
        <v>44308</v>
      </c>
      <c r="B72813">
        <v>21</v>
      </c>
      <c r="C72813" s="2">
        <v>0.98575000000000002</v>
      </c>
      <c r="D72813" s="3">
        <v>-76.379000000000005</v>
      </c>
      <c r="E72813" s="6" t="s">
        <v>6</v>
      </c>
    </row>
    <row r="72814" spans="1:5" ht="13.9" customHeight="1" x14ac:dyDescent="0.6">
      <c r="A72814" s="1">
        <v>44308</v>
      </c>
      <c r="B72814">
        <v>22</v>
      </c>
      <c r="C72814" s="2">
        <v>0.99619000000000002</v>
      </c>
      <c r="D72814" s="3">
        <v>-19.158999999999999</v>
      </c>
      <c r="E72814" s="6" t="s">
        <v>6</v>
      </c>
    </row>
    <row r="72815" spans="1:5" ht="13.9" customHeight="1" x14ac:dyDescent="0.6">
      <c r="A72815" s="1">
        <v>44308</v>
      </c>
      <c r="B72815">
        <v>23</v>
      </c>
      <c r="C72815" s="2">
        <v>0.99168000000000001</v>
      </c>
      <c r="D72815" s="3">
        <v>-40.436</v>
      </c>
      <c r="E72815" s="6" t="s">
        <v>6</v>
      </c>
    </row>
    <row r="72816" spans="1:5" ht="13.9" customHeight="1" x14ac:dyDescent="0.6">
      <c r="A72816" s="1">
        <v>44308</v>
      </c>
      <c r="B72816">
        <v>24</v>
      </c>
      <c r="C72816" s="2">
        <v>0.98258999999999996</v>
      </c>
      <c r="D72816" s="3">
        <v>-84.606999999999999</v>
      </c>
      <c r="E72816" s="6" t="s">
        <v>6</v>
      </c>
    </row>
    <row r="72817" spans="1:5" ht="13.9" customHeight="1" x14ac:dyDescent="0.6">
      <c r="A72817" s="1">
        <v>44309</v>
      </c>
      <c r="B72817">
        <v>1</v>
      </c>
      <c r="C72817" s="2">
        <v>0.97463</v>
      </c>
      <c r="D72817" s="3">
        <v>-121.739</v>
      </c>
      <c r="E72817" s="6" t="s">
        <v>6</v>
      </c>
    </row>
    <row r="72818" spans="1:5" ht="13.9" customHeight="1" x14ac:dyDescent="0.6">
      <c r="A72818" s="1">
        <v>44309</v>
      </c>
      <c r="B72818">
        <v>2</v>
      </c>
      <c r="C72818" s="2">
        <v>0.97670999999999997</v>
      </c>
      <c r="D72818" s="3">
        <v>-110.626</v>
      </c>
      <c r="E72818" s="6" t="s">
        <v>6</v>
      </c>
    </row>
    <row r="72819" spans="1:5" ht="13.9" customHeight="1" x14ac:dyDescent="0.6">
      <c r="A72819" s="1">
        <v>44309</v>
      </c>
      <c r="B72819">
        <v>3</v>
      </c>
      <c r="C72819" s="2">
        <v>0.96775</v>
      </c>
      <c r="D72819" s="3">
        <v>-155.29300000000001</v>
      </c>
      <c r="E72819" s="6" t="s">
        <v>6</v>
      </c>
    </row>
    <row r="72820" spans="1:5" ht="13.9" customHeight="1" x14ac:dyDescent="0.6">
      <c r="A72820" s="1">
        <v>44309</v>
      </c>
      <c r="B72820">
        <v>4</v>
      </c>
      <c r="C72820" s="2">
        <v>0.97375</v>
      </c>
      <c r="D72820" s="3">
        <v>-131.81800000000001</v>
      </c>
      <c r="E72820" s="6" t="s">
        <v>6</v>
      </c>
    </row>
    <row r="72821" spans="1:5" ht="13.9" customHeight="1" x14ac:dyDescent="0.6">
      <c r="A72821" s="1">
        <v>44309</v>
      </c>
      <c r="B72821">
        <v>5</v>
      </c>
      <c r="C72821" s="2">
        <v>0.97309999999999997</v>
      </c>
      <c r="D72821" s="3">
        <v>-139.10499999999999</v>
      </c>
      <c r="E72821" s="6" t="s">
        <v>6</v>
      </c>
    </row>
    <row r="72822" spans="1:5" ht="13.9" customHeight="1" x14ac:dyDescent="0.6">
      <c r="A72822" s="1">
        <v>44309</v>
      </c>
      <c r="B72822">
        <v>6</v>
      </c>
      <c r="C72822" s="2">
        <v>0.97202</v>
      </c>
      <c r="D72822" s="3">
        <v>-153.93899999999999</v>
      </c>
      <c r="E72822" s="6" t="s">
        <v>6</v>
      </c>
    </row>
    <row r="72823" spans="1:5" ht="13.9" customHeight="1" x14ac:dyDescent="0.6">
      <c r="A72823" s="1">
        <v>44309</v>
      </c>
      <c r="B72823">
        <v>7</v>
      </c>
      <c r="C72823" s="2">
        <v>0.98136000000000001</v>
      </c>
      <c r="D72823" s="3">
        <v>-105.93899999999999</v>
      </c>
      <c r="E72823" s="6" t="s">
        <v>6</v>
      </c>
    </row>
    <row r="72824" spans="1:5" ht="13.9" customHeight="1" x14ac:dyDescent="0.6">
      <c r="A72824" s="1">
        <v>44309</v>
      </c>
      <c r="B72824">
        <v>8</v>
      </c>
      <c r="C72824" s="2">
        <v>0.97245999999999999</v>
      </c>
      <c r="D72824" s="3">
        <v>-157.09399999999999</v>
      </c>
      <c r="E72824" s="6" t="s">
        <v>6</v>
      </c>
    </row>
    <row r="72825" spans="1:5" ht="13.9" customHeight="1" x14ac:dyDescent="0.6">
      <c r="A72825" s="1">
        <v>44309</v>
      </c>
      <c r="B72825">
        <v>9</v>
      </c>
      <c r="C72825" s="2">
        <v>0.97280999999999995</v>
      </c>
      <c r="D72825" s="3">
        <v>-153.071</v>
      </c>
      <c r="E72825" s="6" t="s">
        <v>6</v>
      </c>
    </row>
    <row r="72826" spans="1:5" ht="13.9" customHeight="1" x14ac:dyDescent="0.6">
      <c r="A72826" s="1">
        <v>44309</v>
      </c>
      <c r="B72826">
        <v>10</v>
      </c>
      <c r="C72826" s="2">
        <v>0.97</v>
      </c>
      <c r="D72826" s="3">
        <v>-167.251</v>
      </c>
      <c r="E72826" s="6" t="s">
        <v>6</v>
      </c>
    </row>
    <row r="72827" spans="1:5" ht="13.9" customHeight="1" x14ac:dyDescent="0.6">
      <c r="A72827" s="1">
        <v>44309</v>
      </c>
      <c r="B72827">
        <v>11</v>
      </c>
      <c r="C72827" s="2">
        <v>0.97026999999999997</v>
      </c>
      <c r="D72827" s="3">
        <v>-163.28</v>
      </c>
      <c r="E72827" s="6" t="s">
        <v>6</v>
      </c>
    </row>
    <row r="72828" spans="1:5" ht="13.9" customHeight="1" x14ac:dyDescent="0.6">
      <c r="A72828" s="1">
        <v>44309</v>
      </c>
      <c r="B72828">
        <v>12</v>
      </c>
      <c r="C72828" s="2">
        <v>0.96984000000000004</v>
      </c>
      <c r="D72828" s="3">
        <v>-163.447</v>
      </c>
      <c r="E72828" s="6" t="s">
        <v>6</v>
      </c>
    </row>
    <row r="72829" spans="1:5" ht="13.9" customHeight="1" x14ac:dyDescent="0.6">
      <c r="A72829" s="1">
        <v>44309</v>
      </c>
      <c r="B72829">
        <v>13</v>
      </c>
      <c r="C72829" s="2">
        <v>0.98999000000000004</v>
      </c>
      <c r="D72829" s="3">
        <v>-51.725000000000001</v>
      </c>
      <c r="E72829" s="6" t="s">
        <v>6</v>
      </c>
    </row>
    <row r="72830" spans="1:5" ht="13.9" customHeight="1" x14ac:dyDescent="0.6">
      <c r="A72830" s="1">
        <v>44309</v>
      </c>
      <c r="B72830">
        <v>14</v>
      </c>
      <c r="C72830" s="2">
        <v>1.00712</v>
      </c>
      <c r="D72830" s="3">
        <v>35.213999999999999</v>
      </c>
      <c r="E72830" s="6" t="s">
        <v>6</v>
      </c>
    </row>
    <row r="72831" spans="1:5" ht="13.9" customHeight="1" x14ac:dyDescent="0.6">
      <c r="A72831" s="1">
        <v>44309</v>
      </c>
      <c r="B72831">
        <v>15</v>
      </c>
      <c r="C72831" s="2">
        <v>1.0003</v>
      </c>
      <c r="D72831" s="3">
        <v>1.464</v>
      </c>
      <c r="E72831" s="6" t="s">
        <v>6</v>
      </c>
    </row>
    <row r="72832" spans="1:5" ht="13.9" customHeight="1" x14ac:dyDescent="0.6">
      <c r="A72832" s="1">
        <v>44309</v>
      </c>
      <c r="B72832">
        <v>16</v>
      </c>
      <c r="C72832" s="2">
        <v>0.94676000000000005</v>
      </c>
      <c r="D72832" s="3">
        <v>-268.26900000000001</v>
      </c>
      <c r="E72832" s="6" t="s">
        <v>6</v>
      </c>
    </row>
    <row r="72833" spans="1:5" ht="13.9" customHeight="1" x14ac:dyDescent="0.6">
      <c r="A72833" s="1">
        <v>44309</v>
      </c>
      <c r="B72833">
        <v>17</v>
      </c>
      <c r="C72833" s="2">
        <v>0.97423000000000004</v>
      </c>
      <c r="D72833" s="3">
        <v>-125.44199999999999</v>
      </c>
      <c r="E72833" s="6" t="s">
        <v>6</v>
      </c>
    </row>
    <row r="72834" spans="1:5" ht="13.9" customHeight="1" x14ac:dyDescent="0.6">
      <c r="A72834" s="1">
        <v>44309</v>
      </c>
      <c r="B72834">
        <v>18</v>
      </c>
      <c r="C72834" s="2">
        <v>0.97743999999999998</v>
      </c>
      <c r="D72834" s="3">
        <v>-107.169</v>
      </c>
      <c r="E72834" s="6" t="s">
        <v>6</v>
      </c>
    </row>
    <row r="72835" spans="1:5" ht="13.9" customHeight="1" x14ac:dyDescent="0.6">
      <c r="A72835" s="1">
        <v>44309</v>
      </c>
      <c r="B72835">
        <v>19</v>
      </c>
      <c r="C72835" s="2">
        <v>0.98440000000000005</v>
      </c>
      <c r="D72835" s="3">
        <v>-74.769000000000005</v>
      </c>
      <c r="E72835" s="6" t="s">
        <v>6</v>
      </c>
    </row>
    <row r="72836" spans="1:5" ht="13.9" customHeight="1" x14ac:dyDescent="0.6">
      <c r="A72836" s="1">
        <v>44309</v>
      </c>
      <c r="B72836">
        <v>20</v>
      </c>
      <c r="C72836" s="2">
        <v>0.98716000000000004</v>
      </c>
      <c r="D72836" s="3">
        <v>-61.984000000000002</v>
      </c>
      <c r="E72836" s="6" t="s">
        <v>6</v>
      </c>
    </row>
    <row r="72837" spans="1:5" ht="13.9" customHeight="1" x14ac:dyDescent="0.6">
      <c r="A72837" s="1">
        <v>44309</v>
      </c>
      <c r="B72837">
        <v>21</v>
      </c>
      <c r="C72837" s="2">
        <v>0.99441000000000002</v>
      </c>
      <c r="D72837" s="3">
        <v>-26.786999999999999</v>
      </c>
      <c r="E72837" s="6" t="s">
        <v>6</v>
      </c>
    </row>
    <row r="72838" spans="1:5" ht="13.9" customHeight="1" x14ac:dyDescent="0.6">
      <c r="A72838" s="1">
        <v>44309</v>
      </c>
      <c r="B72838">
        <v>22</v>
      </c>
      <c r="C72838" s="2">
        <v>0.98663000000000001</v>
      </c>
      <c r="D72838" s="3">
        <v>-62.911000000000001</v>
      </c>
      <c r="E72838" s="6" t="s">
        <v>6</v>
      </c>
    </row>
    <row r="72839" spans="1:5" ht="13.9" customHeight="1" x14ac:dyDescent="0.6">
      <c r="A72839" s="1">
        <v>44309</v>
      </c>
      <c r="B72839">
        <v>23</v>
      </c>
      <c r="C72839" s="2">
        <v>0.99778</v>
      </c>
      <c r="D72839" s="3">
        <v>-9.75</v>
      </c>
      <c r="E72839" s="6" t="s">
        <v>6</v>
      </c>
    </row>
    <row r="72840" spans="1:5" ht="13.9" customHeight="1" x14ac:dyDescent="0.6">
      <c r="A72840" s="1">
        <v>44309</v>
      </c>
      <c r="B72840">
        <v>24</v>
      </c>
      <c r="C72840" s="2">
        <v>0.99234999999999995</v>
      </c>
      <c r="D72840" s="3">
        <v>-32.542000000000002</v>
      </c>
      <c r="E72840" s="6" t="s">
        <v>6</v>
      </c>
    </row>
    <row r="72841" spans="1:5" ht="13.9" customHeight="1" x14ac:dyDescent="0.6">
      <c r="A72841" s="1">
        <v>44310</v>
      </c>
      <c r="B72841">
        <v>1</v>
      </c>
      <c r="C72841" s="2">
        <v>0.98863999999999996</v>
      </c>
      <c r="D72841" s="3">
        <v>-48.164000000000001</v>
      </c>
      <c r="E72841" s="6" t="s">
        <v>6</v>
      </c>
    </row>
    <row r="72842" spans="1:5" ht="13.9" customHeight="1" x14ac:dyDescent="0.6">
      <c r="A72842" s="1">
        <v>44310</v>
      </c>
      <c r="B72842">
        <v>2</v>
      </c>
      <c r="C72842" s="2">
        <v>1.0102599999999999</v>
      </c>
      <c r="D72842" s="3">
        <v>41.664999999999999</v>
      </c>
      <c r="E72842" s="6" t="s">
        <v>6</v>
      </c>
    </row>
    <row r="72843" spans="1:5" ht="13.9" customHeight="1" x14ac:dyDescent="0.6">
      <c r="A72843" s="1">
        <v>44310</v>
      </c>
      <c r="B72843">
        <v>3</v>
      </c>
      <c r="C72843" s="2">
        <v>0.99731000000000003</v>
      </c>
      <c r="D72843" s="3">
        <v>-11.23</v>
      </c>
      <c r="E72843" s="6" t="s">
        <v>6</v>
      </c>
    </row>
    <row r="72844" spans="1:5" ht="13.9" customHeight="1" x14ac:dyDescent="0.6">
      <c r="A72844" s="1">
        <v>44310</v>
      </c>
      <c r="B72844">
        <v>4</v>
      </c>
      <c r="C72844" s="2">
        <v>0.98601000000000005</v>
      </c>
      <c r="D72844" s="3">
        <v>-60.095999999999997</v>
      </c>
      <c r="E72844" s="6" t="s">
        <v>6</v>
      </c>
    </row>
    <row r="72845" spans="1:5" ht="13.9" customHeight="1" x14ac:dyDescent="0.6">
      <c r="A72845" s="1">
        <v>44310</v>
      </c>
      <c r="B72845">
        <v>5</v>
      </c>
      <c r="C72845" s="2">
        <v>0.99365000000000003</v>
      </c>
      <c r="D72845" s="3">
        <v>-27.675999999999998</v>
      </c>
      <c r="E72845" s="6" t="s">
        <v>6</v>
      </c>
    </row>
    <row r="72846" spans="1:5" ht="13.9" customHeight="1" x14ac:dyDescent="0.6">
      <c r="A72846" s="1">
        <v>44310</v>
      </c>
      <c r="B72846">
        <v>6</v>
      </c>
      <c r="C72846" s="2">
        <v>0.98370000000000002</v>
      </c>
      <c r="D72846" s="3">
        <v>-73.786000000000001</v>
      </c>
      <c r="E72846" s="6" t="s">
        <v>6</v>
      </c>
    </row>
    <row r="72847" spans="1:5" ht="13.9" customHeight="1" x14ac:dyDescent="0.6">
      <c r="A72847" s="1">
        <v>44310</v>
      </c>
      <c r="B72847">
        <v>7</v>
      </c>
      <c r="C72847" s="2">
        <v>0.99909000000000003</v>
      </c>
      <c r="D72847" s="3">
        <v>-4.1870000000000003</v>
      </c>
      <c r="E72847" s="6" t="s">
        <v>6</v>
      </c>
    </row>
    <row r="72848" spans="1:5" ht="13.9" customHeight="1" x14ac:dyDescent="0.6">
      <c r="A72848" s="1">
        <v>44310</v>
      </c>
      <c r="B72848">
        <v>8</v>
      </c>
      <c r="C72848" s="2">
        <v>0.99792000000000003</v>
      </c>
      <c r="D72848" s="3">
        <v>-9.859</v>
      </c>
      <c r="E72848" s="6" t="s">
        <v>6</v>
      </c>
    </row>
    <row r="72849" spans="1:5" ht="13.9" customHeight="1" x14ac:dyDescent="0.6">
      <c r="A72849" s="1">
        <v>44310</v>
      </c>
      <c r="B72849">
        <v>9</v>
      </c>
      <c r="C72849" s="2">
        <v>0.97484999999999999</v>
      </c>
      <c r="D72849" s="3">
        <v>-123.191</v>
      </c>
      <c r="E72849" s="6" t="s">
        <v>6</v>
      </c>
    </row>
    <row r="72850" spans="1:5" ht="13.9" customHeight="1" x14ac:dyDescent="0.6">
      <c r="A72850" s="1">
        <v>44310</v>
      </c>
      <c r="B72850">
        <v>10</v>
      </c>
      <c r="C72850" s="2">
        <v>0.98038999999999998</v>
      </c>
      <c r="D72850" s="3">
        <v>-95.069000000000003</v>
      </c>
      <c r="E72850" s="6" t="s">
        <v>6</v>
      </c>
    </row>
    <row r="72851" spans="1:5" ht="13.9" customHeight="1" x14ac:dyDescent="0.6">
      <c r="A72851" s="1">
        <v>44310</v>
      </c>
      <c r="B72851">
        <v>11</v>
      </c>
      <c r="C72851" s="2">
        <v>0.96908000000000005</v>
      </c>
      <c r="D72851" s="3">
        <v>-150.643</v>
      </c>
      <c r="E72851" s="6" t="s">
        <v>6</v>
      </c>
    </row>
    <row r="72852" spans="1:5" ht="13.9" customHeight="1" x14ac:dyDescent="0.6">
      <c r="A72852" s="1">
        <v>44310</v>
      </c>
      <c r="B72852">
        <v>12</v>
      </c>
      <c r="C72852" s="2">
        <v>0.98363999999999996</v>
      </c>
      <c r="D72852" s="3">
        <v>-76.926000000000002</v>
      </c>
      <c r="E72852" s="6" t="s">
        <v>6</v>
      </c>
    </row>
    <row r="72853" spans="1:5" ht="13.9" customHeight="1" x14ac:dyDescent="0.6">
      <c r="A72853" s="1">
        <v>44310</v>
      </c>
      <c r="B72853">
        <v>13</v>
      </c>
      <c r="C72853" s="2">
        <v>0.97206999999999999</v>
      </c>
      <c r="D72853" s="3">
        <v>-135.40600000000001</v>
      </c>
      <c r="E72853" s="6" t="s">
        <v>6</v>
      </c>
    </row>
    <row r="72854" spans="1:5" ht="13.9" customHeight="1" x14ac:dyDescent="0.6">
      <c r="A72854" s="1">
        <v>44310</v>
      </c>
      <c r="B72854">
        <v>14</v>
      </c>
      <c r="C72854" s="2">
        <v>0.99324000000000001</v>
      </c>
      <c r="D72854" s="3">
        <v>-31.155000000000001</v>
      </c>
      <c r="E72854" s="6" t="s">
        <v>6</v>
      </c>
    </row>
    <row r="72855" spans="1:5" ht="13.9" customHeight="1" x14ac:dyDescent="0.6">
      <c r="A72855" s="1">
        <v>44310</v>
      </c>
      <c r="B72855">
        <v>15</v>
      </c>
      <c r="C72855" s="2">
        <v>1.00282</v>
      </c>
      <c r="D72855" s="3">
        <v>13.102</v>
      </c>
      <c r="E72855" s="6" t="s">
        <v>6</v>
      </c>
    </row>
    <row r="72856" spans="1:5" ht="13.9" customHeight="1" x14ac:dyDescent="0.6">
      <c r="A72856" s="1">
        <v>44310</v>
      </c>
      <c r="B72856">
        <v>16</v>
      </c>
      <c r="C72856" s="2">
        <v>1.00058</v>
      </c>
      <c r="D72856" s="3">
        <v>2.6819999999999999</v>
      </c>
      <c r="E72856" s="6" t="s">
        <v>6</v>
      </c>
    </row>
    <row r="72857" spans="1:5" ht="13.9" customHeight="1" x14ac:dyDescent="0.6">
      <c r="A72857" s="1">
        <v>44310</v>
      </c>
      <c r="B72857">
        <v>17</v>
      </c>
      <c r="C72857" s="2">
        <v>1.0097499999999999</v>
      </c>
      <c r="D72857" s="3">
        <v>45.588000000000001</v>
      </c>
      <c r="E72857" s="6" t="s">
        <v>6</v>
      </c>
    </row>
    <row r="72858" spans="1:5" ht="13.9" customHeight="1" x14ac:dyDescent="0.6">
      <c r="A72858" s="1">
        <v>44310</v>
      </c>
      <c r="B72858">
        <v>18</v>
      </c>
      <c r="C72858" s="2">
        <v>0.99697999999999998</v>
      </c>
      <c r="D72858" s="3">
        <v>-14.253</v>
      </c>
      <c r="E72858" s="6" t="s">
        <v>6</v>
      </c>
    </row>
    <row r="72859" spans="1:5" ht="13.9" customHeight="1" x14ac:dyDescent="0.6">
      <c r="A72859" s="1">
        <v>44310</v>
      </c>
      <c r="B72859">
        <v>19</v>
      </c>
      <c r="C72859" s="2">
        <v>0.98953000000000002</v>
      </c>
      <c r="D72859" s="3">
        <v>-49.088999999999999</v>
      </c>
      <c r="E72859" s="6" t="s">
        <v>6</v>
      </c>
    </row>
    <row r="72860" spans="1:5" ht="13.9" customHeight="1" x14ac:dyDescent="0.6">
      <c r="A72860" s="1">
        <v>44310</v>
      </c>
      <c r="B72860">
        <v>20</v>
      </c>
      <c r="C72860" s="2">
        <v>1.0018199999999999</v>
      </c>
      <c r="D72860" s="3">
        <v>8.6449999999999996</v>
      </c>
      <c r="E72860" s="6" t="s">
        <v>6</v>
      </c>
    </row>
    <row r="72861" spans="1:5" ht="13.9" customHeight="1" x14ac:dyDescent="0.6">
      <c r="A72861" s="1">
        <v>44310</v>
      </c>
      <c r="B72861">
        <v>21</v>
      </c>
      <c r="C72861" s="2">
        <v>0.98280000000000001</v>
      </c>
      <c r="D72861" s="3">
        <v>-81.128</v>
      </c>
      <c r="E72861" s="6" t="s">
        <v>6</v>
      </c>
    </row>
    <row r="72862" spans="1:5" ht="13.9" customHeight="1" x14ac:dyDescent="0.6">
      <c r="A72862" s="1">
        <v>44310</v>
      </c>
      <c r="B72862">
        <v>22</v>
      </c>
      <c r="C72862" s="2">
        <v>0.98036999999999996</v>
      </c>
      <c r="D72862" s="3">
        <v>-89.691000000000003</v>
      </c>
      <c r="E72862" s="6" t="s">
        <v>6</v>
      </c>
    </row>
    <row r="72863" spans="1:5" ht="13.9" customHeight="1" x14ac:dyDescent="0.6">
      <c r="A72863" s="1">
        <v>44310</v>
      </c>
      <c r="B72863">
        <v>23</v>
      </c>
      <c r="C72863" s="2">
        <v>1.01983</v>
      </c>
      <c r="D72863" s="3">
        <v>82.712000000000003</v>
      </c>
      <c r="E72863" s="6" t="s">
        <v>6</v>
      </c>
    </row>
    <row r="72864" spans="1:5" ht="13.9" customHeight="1" x14ac:dyDescent="0.6">
      <c r="A72864" s="1">
        <v>44310</v>
      </c>
      <c r="B72864">
        <v>24</v>
      </c>
      <c r="C72864" s="2">
        <v>0.99783999999999995</v>
      </c>
      <c r="D72864" s="3">
        <v>-8.8780000000000001</v>
      </c>
      <c r="E72864" s="6" t="s">
        <v>6</v>
      </c>
    </row>
    <row r="72865" spans="1:5" ht="13.9" customHeight="1" x14ac:dyDescent="0.6">
      <c r="A72865" s="1">
        <v>44311</v>
      </c>
      <c r="B72865">
        <v>1</v>
      </c>
      <c r="C72865" s="2">
        <v>0.99397000000000002</v>
      </c>
      <c r="D72865" s="3">
        <v>-24.501999999999999</v>
      </c>
      <c r="E72865" s="6" t="s">
        <v>6</v>
      </c>
    </row>
    <row r="72866" spans="1:5" ht="13.9" customHeight="1" x14ac:dyDescent="0.6">
      <c r="A72866" s="1">
        <v>44311</v>
      </c>
      <c r="B72866">
        <v>2</v>
      </c>
      <c r="C72866" s="2">
        <v>0.98380000000000001</v>
      </c>
      <c r="D72866" s="3">
        <v>-65.326999999999998</v>
      </c>
      <c r="E72866" s="6" t="s">
        <v>6</v>
      </c>
    </row>
    <row r="72867" spans="1:5" ht="13.9" customHeight="1" x14ac:dyDescent="0.6">
      <c r="A72867" s="1">
        <v>44311</v>
      </c>
      <c r="B72867">
        <v>3</v>
      </c>
      <c r="C72867" s="2">
        <v>0.98429</v>
      </c>
      <c r="D72867" s="3">
        <v>-62.655999999999999</v>
      </c>
      <c r="E72867" s="6" t="s">
        <v>6</v>
      </c>
    </row>
    <row r="72868" spans="1:5" ht="13.9" customHeight="1" x14ac:dyDescent="0.6">
      <c r="A72868" s="1">
        <v>44311</v>
      </c>
      <c r="B72868">
        <v>4</v>
      </c>
      <c r="C72868" s="2">
        <v>0.99619000000000002</v>
      </c>
      <c r="D72868" s="3">
        <v>-15.173999999999999</v>
      </c>
      <c r="E72868" s="6" t="s">
        <v>6</v>
      </c>
    </row>
    <row r="72869" spans="1:5" ht="13.9" customHeight="1" x14ac:dyDescent="0.6">
      <c r="A72869" s="1">
        <v>44311</v>
      </c>
      <c r="B72869">
        <v>5</v>
      </c>
      <c r="C72869" s="2">
        <v>0.99248000000000003</v>
      </c>
      <c r="D72869" s="3">
        <v>-30.355</v>
      </c>
      <c r="E72869" s="6" t="s">
        <v>6</v>
      </c>
    </row>
    <row r="72870" spans="1:5" ht="13.9" customHeight="1" x14ac:dyDescent="0.6">
      <c r="A72870" s="1">
        <v>44311</v>
      </c>
      <c r="B72870">
        <v>6</v>
      </c>
      <c r="C72870" s="2">
        <v>0.98160999999999998</v>
      </c>
      <c r="D72870" s="3">
        <v>-76.069999999999993</v>
      </c>
      <c r="E72870" s="6" t="s">
        <v>6</v>
      </c>
    </row>
    <row r="72871" spans="1:5" ht="13.9" customHeight="1" x14ac:dyDescent="0.6">
      <c r="A72871" s="1">
        <v>44311</v>
      </c>
      <c r="B72871">
        <v>7</v>
      </c>
      <c r="C72871" s="2">
        <v>0.98316999999999999</v>
      </c>
      <c r="D72871" s="3">
        <v>-70.602000000000004</v>
      </c>
      <c r="E72871" s="6" t="s">
        <v>6</v>
      </c>
    </row>
    <row r="72872" spans="1:5" ht="13.9" customHeight="1" x14ac:dyDescent="0.6">
      <c r="A72872" s="1">
        <v>44311</v>
      </c>
      <c r="B72872">
        <v>8</v>
      </c>
      <c r="C72872" s="2">
        <v>0.96291000000000004</v>
      </c>
      <c r="D72872" s="3">
        <v>-165.34</v>
      </c>
      <c r="E72872" s="6" t="s">
        <v>6</v>
      </c>
    </row>
    <row r="72873" spans="1:5" ht="13.9" customHeight="1" x14ac:dyDescent="0.6">
      <c r="A72873" s="1">
        <v>44311</v>
      </c>
      <c r="B72873">
        <v>9</v>
      </c>
      <c r="C72873" s="2">
        <v>0.9718</v>
      </c>
      <c r="D72873" s="3">
        <v>-129.602</v>
      </c>
      <c r="E72873" s="6" t="s">
        <v>6</v>
      </c>
    </row>
    <row r="72874" spans="1:5" ht="13.9" customHeight="1" x14ac:dyDescent="0.6">
      <c r="A72874" s="1">
        <v>44311</v>
      </c>
      <c r="B72874">
        <v>10</v>
      </c>
      <c r="C72874" s="2">
        <v>0.99414999999999998</v>
      </c>
      <c r="D72874" s="3">
        <v>-26.655999999999999</v>
      </c>
      <c r="E72874" s="6" t="s">
        <v>6</v>
      </c>
    </row>
    <row r="72875" spans="1:5" ht="13.9" customHeight="1" x14ac:dyDescent="0.6">
      <c r="A72875" s="1">
        <v>44311</v>
      </c>
      <c r="B72875">
        <v>11</v>
      </c>
      <c r="C72875" s="2">
        <v>0.97636999999999996</v>
      </c>
      <c r="D72875" s="3">
        <v>-109.42100000000001</v>
      </c>
      <c r="E72875" s="6" t="s">
        <v>6</v>
      </c>
    </row>
    <row r="72876" spans="1:5" ht="13.9" customHeight="1" x14ac:dyDescent="0.6">
      <c r="A72876" s="1">
        <v>44311</v>
      </c>
      <c r="B72876">
        <v>12</v>
      </c>
      <c r="C72876" s="2">
        <v>0.97743999999999998</v>
      </c>
      <c r="D72876" s="3">
        <v>-105.529</v>
      </c>
      <c r="E72876" s="6" t="s">
        <v>6</v>
      </c>
    </row>
    <row r="72877" spans="1:5" ht="13.9" customHeight="1" x14ac:dyDescent="0.6">
      <c r="A72877" s="1">
        <v>44311</v>
      </c>
      <c r="B72877">
        <v>13</v>
      </c>
      <c r="C72877" s="2">
        <v>0.99621999999999999</v>
      </c>
      <c r="D72877" s="3">
        <v>-17.061</v>
      </c>
      <c r="E72877" s="6" t="s">
        <v>6</v>
      </c>
    </row>
    <row r="72878" spans="1:5" ht="13.9" customHeight="1" x14ac:dyDescent="0.6">
      <c r="A72878" s="1">
        <v>44311</v>
      </c>
      <c r="B72878">
        <v>14</v>
      </c>
      <c r="C72878" s="2">
        <v>0.96845000000000003</v>
      </c>
      <c r="D72878" s="3">
        <v>-143.29599999999999</v>
      </c>
      <c r="E72878" s="6" t="s">
        <v>6</v>
      </c>
    </row>
    <row r="72879" spans="1:5" ht="13.9" customHeight="1" x14ac:dyDescent="0.6">
      <c r="A72879" s="1">
        <v>44311</v>
      </c>
      <c r="B72879">
        <v>15</v>
      </c>
      <c r="C72879" s="2">
        <v>0.99272000000000005</v>
      </c>
      <c r="D72879" s="3">
        <v>-31.763999999999999</v>
      </c>
      <c r="E72879" s="6" t="s">
        <v>6</v>
      </c>
    </row>
    <row r="72880" spans="1:5" ht="13.9" customHeight="1" x14ac:dyDescent="0.6">
      <c r="A72880" s="1">
        <v>44311</v>
      </c>
      <c r="B72880">
        <v>16</v>
      </c>
      <c r="C72880" s="2">
        <v>0.97414999999999996</v>
      </c>
      <c r="D72880" s="3">
        <v>-115.43899999999999</v>
      </c>
      <c r="E72880" s="6" t="s">
        <v>6</v>
      </c>
    </row>
    <row r="72881" spans="1:5" ht="13.9" customHeight="1" x14ac:dyDescent="0.6">
      <c r="A72881" s="1">
        <v>44311</v>
      </c>
      <c r="B72881">
        <v>17</v>
      </c>
      <c r="C72881" s="2">
        <v>0.98138000000000003</v>
      </c>
      <c r="D72881" s="3">
        <v>-83.570999999999998</v>
      </c>
      <c r="E72881" s="6" t="s">
        <v>6</v>
      </c>
    </row>
    <row r="72882" spans="1:5" ht="13.9" customHeight="1" x14ac:dyDescent="0.6">
      <c r="A72882" s="1">
        <v>44311</v>
      </c>
      <c r="B72882">
        <v>18</v>
      </c>
      <c r="C72882" s="2">
        <v>0.98934999999999995</v>
      </c>
      <c r="D72882" s="3">
        <v>-48.247999999999998</v>
      </c>
      <c r="E72882" s="6" t="s">
        <v>6</v>
      </c>
    </row>
    <row r="72883" spans="1:5" ht="13.9" customHeight="1" x14ac:dyDescent="0.6">
      <c r="A72883" s="1">
        <v>44311</v>
      </c>
      <c r="B72883">
        <v>19</v>
      </c>
      <c r="C72883" s="2">
        <v>0.99456</v>
      </c>
      <c r="D72883" s="3">
        <v>-24.95</v>
      </c>
      <c r="E72883" s="6" t="s">
        <v>6</v>
      </c>
    </row>
    <row r="72884" spans="1:5" ht="13.9" customHeight="1" x14ac:dyDescent="0.6">
      <c r="A72884" s="1">
        <v>44311</v>
      </c>
      <c r="B72884">
        <v>20</v>
      </c>
      <c r="C72884" s="2">
        <v>1.0154700000000001</v>
      </c>
      <c r="D72884" s="3">
        <v>71.995999999999995</v>
      </c>
      <c r="E72884" s="6" t="s">
        <v>6</v>
      </c>
    </row>
    <row r="72885" spans="1:5" ht="13.9" customHeight="1" x14ac:dyDescent="0.6">
      <c r="A72885" s="1">
        <v>44311</v>
      </c>
      <c r="B72885">
        <v>21</v>
      </c>
      <c r="C72885" s="2">
        <v>1.0027600000000001</v>
      </c>
      <c r="D72885" s="3">
        <v>12.956</v>
      </c>
      <c r="E72885" s="6" t="s">
        <v>6</v>
      </c>
    </row>
    <row r="72886" spans="1:5" ht="13.9" customHeight="1" x14ac:dyDescent="0.6">
      <c r="A72886" s="1">
        <v>44311</v>
      </c>
      <c r="B72886">
        <v>22</v>
      </c>
      <c r="C72886" s="2">
        <v>1.0101</v>
      </c>
      <c r="D72886" s="3">
        <v>44.768999999999998</v>
      </c>
      <c r="E72886" s="6" t="s">
        <v>6</v>
      </c>
    </row>
    <row r="72887" spans="1:5" ht="13.9" customHeight="1" x14ac:dyDescent="0.6">
      <c r="A72887" s="1">
        <v>44311</v>
      </c>
      <c r="B72887">
        <v>23</v>
      </c>
      <c r="C72887" s="2">
        <v>1.01999</v>
      </c>
      <c r="D72887" s="3">
        <v>84.617000000000004</v>
      </c>
      <c r="E72887" s="6" t="s">
        <v>6</v>
      </c>
    </row>
    <row r="72888" spans="1:5" ht="13.9" customHeight="1" x14ac:dyDescent="0.6">
      <c r="A72888" s="1">
        <v>44311</v>
      </c>
      <c r="B72888">
        <v>24</v>
      </c>
      <c r="C72888" s="2">
        <v>0.98475000000000001</v>
      </c>
      <c r="D72888" s="3">
        <v>-65.879000000000005</v>
      </c>
      <c r="E72888" s="6" t="s">
        <v>6</v>
      </c>
    </row>
    <row r="72889" spans="1:5" ht="13.9" customHeight="1" x14ac:dyDescent="0.6">
      <c r="A72889" s="1">
        <v>44312</v>
      </c>
      <c r="B72889">
        <v>1</v>
      </c>
      <c r="C72889" s="2">
        <v>0.98516999999999999</v>
      </c>
      <c r="D72889" s="3">
        <v>-63.453000000000003</v>
      </c>
      <c r="E72889" s="6" t="s">
        <v>6</v>
      </c>
    </row>
    <row r="72890" spans="1:5" ht="13.9" customHeight="1" x14ac:dyDescent="0.6">
      <c r="A72890" s="1">
        <v>44312</v>
      </c>
      <c r="B72890">
        <v>2</v>
      </c>
      <c r="C72890" s="2">
        <v>0.98675000000000002</v>
      </c>
      <c r="D72890" s="3">
        <v>-56.423999999999999</v>
      </c>
      <c r="E72890" s="6" t="s">
        <v>6</v>
      </c>
    </row>
    <row r="72891" spans="1:5" ht="13.9" customHeight="1" x14ac:dyDescent="0.6">
      <c r="A72891" s="1">
        <v>44312</v>
      </c>
      <c r="B72891">
        <v>3</v>
      </c>
      <c r="C72891" s="2">
        <v>0.99163999999999997</v>
      </c>
      <c r="D72891" s="3">
        <v>-35.813000000000002</v>
      </c>
      <c r="E72891" s="6" t="s">
        <v>6</v>
      </c>
    </row>
    <row r="72892" spans="1:5" ht="13.9" customHeight="1" x14ac:dyDescent="0.6">
      <c r="A72892" s="1">
        <v>44312</v>
      </c>
      <c r="B72892">
        <v>4</v>
      </c>
      <c r="C72892" s="2">
        <v>0.99551999999999996</v>
      </c>
      <c r="D72892" s="3">
        <v>-19.638000000000002</v>
      </c>
      <c r="E72892" s="6" t="s">
        <v>6</v>
      </c>
    </row>
    <row r="72893" spans="1:5" ht="13.9" customHeight="1" x14ac:dyDescent="0.6">
      <c r="A72893" s="1">
        <v>44312</v>
      </c>
      <c r="B72893">
        <v>5</v>
      </c>
      <c r="C72893" s="2">
        <v>0.98087000000000002</v>
      </c>
      <c r="D72893" s="3">
        <v>-91.206999999999994</v>
      </c>
      <c r="E72893" s="6" t="s">
        <v>6</v>
      </c>
    </row>
    <row r="72894" spans="1:5" ht="13.9" customHeight="1" x14ac:dyDescent="0.6">
      <c r="A72894" s="1">
        <v>44312</v>
      </c>
      <c r="B72894">
        <v>6</v>
      </c>
      <c r="C72894" s="2">
        <v>0.9849</v>
      </c>
      <c r="D72894" s="3">
        <v>-76.045000000000002</v>
      </c>
      <c r="E72894" s="6" t="s">
        <v>6</v>
      </c>
    </row>
    <row r="72895" spans="1:5" ht="13.9" customHeight="1" x14ac:dyDescent="0.6">
      <c r="A72895" s="1">
        <v>44312</v>
      </c>
      <c r="B72895">
        <v>7</v>
      </c>
      <c r="C72895" s="2">
        <v>0.96765000000000001</v>
      </c>
      <c r="D72895" s="3">
        <v>-172.18199999999999</v>
      </c>
      <c r="E72895" s="6" t="s">
        <v>6</v>
      </c>
    </row>
    <row r="72896" spans="1:5" ht="13.9" customHeight="1" x14ac:dyDescent="0.6">
      <c r="A72896" s="1">
        <v>44312</v>
      </c>
      <c r="B72896">
        <v>8</v>
      </c>
      <c r="C72896" s="2">
        <v>0.96045000000000003</v>
      </c>
      <c r="D72896" s="3">
        <v>-216.53700000000001</v>
      </c>
      <c r="E72896" s="6" t="s">
        <v>6</v>
      </c>
    </row>
    <row r="72897" spans="1:5" ht="13.9" customHeight="1" x14ac:dyDescent="0.6">
      <c r="A72897" s="1">
        <v>44312</v>
      </c>
      <c r="B72897">
        <v>9</v>
      </c>
      <c r="C72897" s="2">
        <v>0.98182999999999998</v>
      </c>
      <c r="D72897" s="3">
        <v>-96.661000000000001</v>
      </c>
      <c r="E72897" s="6" t="s">
        <v>6</v>
      </c>
    </row>
    <row r="72898" spans="1:5" ht="13.9" customHeight="1" x14ac:dyDescent="0.6">
      <c r="A72898" s="1">
        <v>44312</v>
      </c>
      <c r="B72898">
        <v>10</v>
      </c>
      <c r="C72898" s="2">
        <v>0.97614999999999996</v>
      </c>
      <c r="D72898" s="3">
        <v>-127.51900000000001</v>
      </c>
      <c r="E72898" s="6" t="s">
        <v>6</v>
      </c>
    </row>
    <row r="72899" spans="1:5" ht="13.9" customHeight="1" x14ac:dyDescent="0.6">
      <c r="A72899" s="1">
        <v>44312</v>
      </c>
      <c r="B72899">
        <v>11</v>
      </c>
      <c r="C72899" s="2">
        <v>0.97230000000000005</v>
      </c>
      <c r="D72899" s="3">
        <v>-145.06</v>
      </c>
      <c r="E72899" s="6" t="s">
        <v>6</v>
      </c>
    </row>
    <row r="72900" spans="1:5" ht="13.9" customHeight="1" x14ac:dyDescent="0.6">
      <c r="A72900" s="1">
        <v>44312</v>
      </c>
      <c r="B72900">
        <v>12</v>
      </c>
      <c r="C72900" s="2">
        <v>0.97696000000000005</v>
      </c>
      <c r="D72900" s="3">
        <v>-120.404</v>
      </c>
      <c r="E72900" s="6" t="s">
        <v>6</v>
      </c>
    </row>
    <row r="72901" spans="1:5" ht="13.9" customHeight="1" x14ac:dyDescent="0.6">
      <c r="A72901" s="1">
        <v>44312</v>
      </c>
      <c r="B72901">
        <v>13</v>
      </c>
      <c r="C72901" s="2">
        <v>0.99973000000000001</v>
      </c>
      <c r="D72901" s="3">
        <v>-1.3480000000000001</v>
      </c>
      <c r="E72901" s="6" t="s">
        <v>6</v>
      </c>
    </row>
    <row r="72902" spans="1:5" ht="13.9" customHeight="1" x14ac:dyDescent="0.6">
      <c r="A72902" s="1">
        <v>44312</v>
      </c>
      <c r="B72902">
        <v>14</v>
      </c>
      <c r="C72902" s="2">
        <v>0.99590999999999996</v>
      </c>
      <c r="D72902" s="3">
        <v>-20.442</v>
      </c>
      <c r="E72902" s="6" t="s">
        <v>6</v>
      </c>
    </row>
    <row r="72903" spans="1:5" ht="13.9" customHeight="1" x14ac:dyDescent="0.6">
      <c r="A72903" s="1">
        <v>44312</v>
      </c>
      <c r="B72903">
        <v>15</v>
      </c>
      <c r="C72903" s="2">
        <v>1.00759</v>
      </c>
      <c r="D72903" s="3">
        <v>37.253999999999998</v>
      </c>
      <c r="E72903" s="6" t="s">
        <v>6</v>
      </c>
    </row>
    <row r="72904" spans="1:5" ht="13.9" customHeight="1" x14ac:dyDescent="0.6">
      <c r="A72904" s="1">
        <v>44312</v>
      </c>
      <c r="B72904">
        <v>16</v>
      </c>
      <c r="C72904" s="2">
        <v>0.99846999999999997</v>
      </c>
      <c r="D72904" s="3">
        <v>-7.6130000000000004</v>
      </c>
      <c r="E72904" s="6" t="s">
        <v>6</v>
      </c>
    </row>
    <row r="72905" spans="1:5" ht="13.9" customHeight="1" x14ac:dyDescent="0.6">
      <c r="A72905" s="1">
        <v>44312</v>
      </c>
      <c r="B72905">
        <v>17</v>
      </c>
      <c r="C72905" s="2">
        <v>0.98770000000000002</v>
      </c>
      <c r="D72905" s="3">
        <v>-60.210999999999999</v>
      </c>
      <c r="E72905" s="6" t="s">
        <v>6</v>
      </c>
    </row>
    <row r="72906" spans="1:5" ht="13.9" customHeight="1" x14ac:dyDescent="0.6">
      <c r="A72906" s="1">
        <v>44312</v>
      </c>
      <c r="B72906">
        <v>18</v>
      </c>
      <c r="C72906" s="2">
        <v>0.99504999999999999</v>
      </c>
      <c r="D72906" s="3">
        <v>-24.039000000000001</v>
      </c>
      <c r="E72906" s="6" t="s">
        <v>6</v>
      </c>
    </row>
    <row r="72907" spans="1:5" ht="13.9" customHeight="1" x14ac:dyDescent="0.6">
      <c r="A72907" s="1">
        <v>44312</v>
      </c>
      <c r="B72907">
        <v>19</v>
      </c>
      <c r="C72907" s="2">
        <v>0.97804000000000002</v>
      </c>
      <c r="D72907" s="3">
        <v>-108.708</v>
      </c>
      <c r="E72907" s="6" t="s">
        <v>6</v>
      </c>
    </row>
    <row r="72908" spans="1:5" ht="13.9" customHeight="1" x14ac:dyDescent="0.6">
      <c r="A72908" s="1">
        <v>44312</v>
      </c>
      <c r="B72908">
        <v>20</v>
      </c>
      <c r="C72908" s="2">
        <v>1.0158199999999999</v>
      </c>
      <c r="D72908" s="3">
        <v>77.167000000000002</v>
      </c>
      <c r="E72908" s="6" t="s">
        <v>6</v>
      </c>
    </row>
    <row r="72909" spans="1:5" ht="13.9" customHeight="1" x14ac:dyDescent="0.6">
      <c r="A72909" s="1">
        <v>44312</v>
      </c>
      <c r="B72909">
        <v>21</v>
      </c>
      <c r="C72909" s="2">
        <v>0.99365999999999999</v>
      </c>
      <c r="D72909" s="3">
        <v>-30.795000000000002</v>
      </c>
      <c r="E72909" s="6" t="s">
        <v>6</v>
      </c>
    </row>
    <row r="72910" spans="1:5" ht="13.9" customHeight="1" x14ac:dyDescent="0.6">
      <c r="A72910" s="1">
        <v>44312</v>
      </c>
      <c r="B72910">
        <v>22</v>
      </c>
      <c r="C72910" s="2">
        <v>1.0135400000000001</v>
      </c>
      <c r="D72910" s="3">
        <v>61.674999999999997</v>
      </c>
      <c r="E72910" s="6" t="s">
        <v>6</v>
      </c>
    </row>
    <row r="72911" spans="1:5" ht="13.9" customHeight="1" x14ac:dyDescent="0.6">
      <c r="A72911" s="1">
        <v>44312</v>
      </c>
      <c r="B72911">
        <v>23</v>
      </c>
      <c r="C72911" s="2">
        <v>1.0076400000000001</v>
      </c>
      <c r="D72911" s="3">
        <v>32.722000000000001</v>
      </c>
      <c r="E72911" s="6" t="s">
        <v>6</v>
      </c>
    </row>
    <row r="72912" spans="1:5" ht="13.9" customHeight="1" x14ac:dyDescent="0.6">
      <c r="A72912" s="1">
        <v>44312</v>
      </c>
      <c r="B72912">
        <v>24</v>
      </c>
      <c r="C72912" s="2">
        <v>1.0032300000000001</v>
      </c>
      <c r="D72912" s="3">
        <v>13.266</v>
      </c>
      <c r="E72912" s="6" t="s">
        <v>6</v>
      </c>
    </row>
    <row r="72913" spans="1:5" ht="13.9" customHeight="1" x14ac:dyDescent="0.6">
      <c r="A72913" s="1">
        <v>44313</v>
      </c>
      <c r="B72913">
        <v>1</v>
      </c>
      <c r="C72913" s="2">
        <v>1.00268</v>
      </c>
      <c r="D72913" s="3">
        <v>10.804</v>
      </c>
      <c r="E72913" s="6" t="s">
        <v>6</v>
      </c>
    </row>
    <row r="72914" spans="1:5" ht="13.9" customHeight="1" x14ac:dyDescent="0.6">
      <c r="A72914" s="1">
        <v>44313</v>
      </c>
      <c r="B72914">
        <v>2</v>
      </c>
      <c r="C72914" s="2">
        <v>0.98977000000000004</v>
      </c>
      <c r="D72914" s="3">
        <v>-41.581000000000003</v>
      </c>
      <c r="E72914" s="6" t="s">
        <v>6</v>
      </c>
    </row>
    <row r="72915" spans="1:5" ht="13.9" customHeight="1" x14ac:dyDescent="0.6">
      <c r="A72915" s="1">
        <v>44313</v>
      </c>
      <c r="B72915">
        <v>3</v>
      </c>
      <c r="C72915" s="2">
        <v>0.99260000000000004</v>
      </c>
      <c r="D72915" s="3">
        <v>-30.449000000000002</v>
      </c>
      <c r="E72915" s="6" t="s">
        <v>6</v>
      </c>
    </row>
    <row r="72916" spans="1:5" ht="13.9" customHeight="1" x14ac:dyDescent="0.6">
      <c r="A72916" s="1">
        <v>44313</v>
      </c>
      <c r="B72916">
        <v>4</v>
      </c>
      <c r="C72916" s="2">
        <v>0.98673999999999995</v>
      </c>
      <c r="D72916" s="3">
        <v>-55.018999999999998</v>
      </c>
      <c r="E72916" s="6" t="s">
        <v>6</v>
      </c>
    </row>
    <row r="72917" spans="1:5" ht="13.9" customHeight="1" x14ac:dyDescent="0.6">
      <c r="A72917" s="1">
        <v>44313</v>
      </c>
      <c r="B72917">
        <v>5</v>
      </c>
      <c r="C72917" s="2">
        <v>0.99622999999999995</v>
      </c>
      <c r="D72917" s="3">
        <v>-16.523</v>
      </c>
      <c r="E72917" s="6" t="s">
        <v>6</v>
      </c>
    </row>
    <row r="72918" spans="1:5" ht="13.9" customHeight="1" x14ac:dyDescent="0.6">
      <c r="A72918" s="1">
        <v>44313</v>
      </c>
      <c r="B72918">
        <v>6</v>
      </c>
      <c r="C72918" s="2">
        <v>1.01003</v>
      </c>
      <c r="D72918" s="3">
        <v>46.015000000000001</v>
      </c>
      <c r="E72918" s="6" t="s">
        <v>6</v>
      </c>
    </row>
    <row r="72919" spans="1:5" ht="13.9" customHeight="1" x14ac:dyDescent="0.6">
      <c r="A72919" s="1">
        <v>44313</v>
      </c>
      <c r="B72919">
        <v>7</v>
      </c>
      <c r="C72919" s="2">
        <v>1.00528</v>
      </c>
      <c r="D72919" s="3">
        <v>25.573</v>
      </c>
      <c r="E72919" s="6" t="s">
        <v>6</v>
      </c>
    </row>
    <row r="72920" spans="1:5" ht="13.9" customHeight="1" x14ac:dyDescent="0.6">
      <c r="A72920" s="1">
        <v>44313</v>
      </c>
      <c r="B72920">
        <v>8</v>
      </c>
      <c r="C72920" s="2">
        <v>1.0101599999999999</v>
      </c>
      <c r="D72920" s="3">
        <v>49.612000000000002</v>
      </c>
      <c r="E72920" s="6" t="s">
        <v>6</v>
      </c>
    </row>
    <row r="72921" spans="1:5" ht="13.9" customHeight="1" x14ac:dyDescent="0.6">
      <c r="A72921" s="1">
        <v>44313</v>
      </c>
      <c r="B72921">
        <v>9</v>
      </c>
      <c r="C72921" s="2">
        <v>0.97958999999999996</v>
      </c>
      <c r="D72921" s="3">
        <v>-105.29</v>
      </c>
      <c r="E72921" s="6" t="s">
        <v>6</v>
      </c>
    </row>
    <row r="72922" spans="1:5" ht="13.9" customHeight="1" x14ac:dyDescent="0.6">
      <c r="A72922" s="1">
        <v>44313</v>
      </c>
      <c r="B72922">
        <v>10</v>
      </c>
      <c r="C72922" s="2">
        <v>0.97211999999999998</v>
      </c>
      <c r="D72922" s="3">
        <v>-145.828</v>
      </c>
      <c r="E72922" s="6" t="s">
        <v>6</v>
      </c>
    </row>
    <row r="72923" spans="1:5" ht="13.9" customHeight="1" x14ac:dyDescent="0.6">
      <c r="A72923" s="1">
        <v>44313</v>
      </c>
      <c r="B72923">
        <v>11</v>
      </c>
      <c r="C72923" s="2">
        <v>0.99326000000000003</v>
      </c>
      <c r="D72923" s="3">
        <v>-35.113999999999997</v>
      </c>
      <c r="E72923" s="6" t="s">
        <v>6</v>
      </c>
    </row>
    <row r="72924" spans="1:5" ht="13.9" customHeight="1" x14ac:dyDescent="0.6">
      <c r="A72924" s="1">
        <v>44313</v>
      </c>
      <c r="B72924">
        <v>12</v>
      </c>
      <c r="C72924" s="2">
        <v>0.97418000000000005</v>
      </c>
      <c r="D72924" s="3">
        <v>-138.828</v>
      </c>
      <c r="E72924" s="6" t="s">
        <v>6</v>
      </c>
    </row>
    <row r="72925" spans="1:5" ht="13.9" customHeight="1" x14ac:dyDescent="0.6">
      <c r="A72925" s="1">
        <v>44313</v>
      </c>
      <c r="B72925">
        <v>13</v>
      </c>
      <c r="C72925" s="2">
        <v>0.99394000000000005</v>
      </c>
      <c r="D72925" s="3">
        <v>-32.69</v>
      </c>
      <c r="E72925" s="6" t="s">
        <v>6</v>
      </c>
    </row>
    <row r="72926" spans="1:5" ht="13.9" customHeight="1" x14ac:dyDescent="0.6">
      <c r="A72926" s="1">
        <v>44313</v>
      </c>
      <c r="B72926">
        <v>14</v>
      </c>
      <c r="C72926" s="2">
        <v>1.0037100000000001</v>
      </c>
      <c r="D72926" s="3">
        <v>19.954000000000001</v>
      </c>
      <c r="E72926" s="6" t="s">
        <v>6</v>
      </c>
    </row>
    <row r="72927" spans="1:5" ht="13.9" customHeight="1" x14ac:dyDescent="0.6">
      <c r="A72927" s="1">
        <v>44313</v>
      </c>
      <c r="B72927">
        <v>15</v>
      </c>
      <c r="C72927" s="2">
        <v>0.99526000000000003</v>
      </c>
      <c r="D72927" s="3">
        <v>-25.614000000000001</v>
      </c>
      <c r="E72927" s="6" t="s">
        <v>6</v>
      </c>
    </row>
    <row r="72928" spans="1:5" ht="13.9" customHeight="1" x14ac:dyDescent="0.6">
      <c r="A72928" s="1">
        <v>44313</v>
      </c>
      <c r="B72928">
        <v>16</v>
      </c>
      <c r="C72928" s="2">
        <v>0.99265000000000003</v>
      </c>
      <c r="D72928" s="3">
        <v>-40.061</v>
      </c>
      <c r="E72928" s="6" t="s">
        <v>6</v>
      </c>
    </row>
    <row r="72929" spans="1:5" ht="13.9" customHeight="1" x14ac:dyDescent="0.6">
      <c r="A72929" s="1">
        <v>44313</v>
      </c>
      <c r="B72929">
        <v>17</v>
      </c>
      <c r="C72929" s="2">
        <v>1.00153</v>
      </c>
      <c r="D72929" s="3">
        <v>8.3079999999999998</v>
      </c>
      <c r="E72929" s="6" t="s">
        <v>6</v>
      </c>
    </row>
    <row r="72930" spans="1:5" ht="13.9" customHeight="1" x14ac:dyDescent="0.6">
      <c r="A72930" s="1">
        <v>44313</v>
      </c>
      <c r="B72930">
        <v>18</v>
      </c>
      <c r="C72930" s="2">
        <v>1.0158100000000001</v>
      </c>
      <c r="D72930" s="3">
        <v>85.412000000000006</v>
      </c>
      <c r="E72930" s="6" t="s">
        <v>6</v>
      </c>
    </row>
    <row r="72931" spans="1:5" ht="13.9" customHeight="1" x14ac:dyDescent="0.6">
      <c r="A72931" s="1">
        <v>44313</v>
      </c>
      <c r="B72931">
        <v>19</v>
      </c>
      <c r="C72931" s="2">
        <v>1.00797</v>
      </c>
      <c r="D72931" s="3">
        <v>42.753999999999998</v>
      </c>
      <c r="E72931" s="6" t="s">
        <v>6</v>
      </c>
    </row>
    <row r="72932" spans="1:5" ht="13.9" customHeight="1" x14ac:dyDescent="0.6">
      <c r="A72932" s="1">
        <v>44313</v>
      </c>
      <c r="B72932">
        <v>20</v>
      </c>
      <c r="C72932" s="2">
        <v>0.99429000000000001</v>
      </c>
      <c r="D72932" s="3">
        <v>-30.628</v>
      </c>
      <c r="E72932" s="6" t="s">
        <v>6</v>
      </c>
    </row>
    <row r="72933" spans="1:5" ht="13.9" customHeight="1" x14ac:dyDescent="0.6">
      <c r="A72933" s="1">
        <v>44313</v>
      </c>
      <c r="B72933">
        <v>21</v>
      </c>
      <c r="C72933" s="2">
        <v>1.0116000000000001</v>
      </c>
      <c r="D72933" s="3">
        <v>60.149000000000001</v>
      </c>
      <c r="E72933" s="6" t="s">
        <v>6</v>
      </c>
    </row>
    <row r="72934" spans="1:5" ht="13.9" customHeight="1" x14ac:dyDescent="0.6">
      <c r="A72934" s="1">
        <v>44313</v>
      </c>
      <c r="B72934">
        <v>22</v>
      </c>
      <c r="C72934" s="2">
        <v>1.0269999999999999</v>
      </c>
      <c r="D72934" s="3">
        <v>131.434</v>
      </c>
      <c r="E72934" s="6" t="s">
        <v>6</v>
      </c>
    </row>
    <row r="72935" spans="1:5" ht="13.9" customHeight="1" x14ac:dyDescent="0.6">
      <c r="A72935" s="1">
        <v>44313</v>
      </c>
      <c r="B72935">
        <v>23</v>
      </c>
      <c r="C72935" s="2">
        <v>1.00278</v>
      </c>
      <c r="D72935" s="3">
        <v>12.707000000000001</v>
      </c>
      <c r="E72935" s="6" t="s">
        <v>6</v>
      </c>
    </row>
    <row r="72936" spans="1:5" ht="13.9" customHeight="1" x14ac:dyDescent="0.6">
      <c r="A72936" s="1">
        <v>44313</v>
      </c>
      <c r="B72936">
        <v>24</v>
      </c>
      <c r="C72936" s="2">
        <v>0.99782999999999999</v>
      </c>
      <c r="D72936" s="3">
        <v>-9.4499999999999993</v>
      </c>
      <c r="E72936" s="6" t="s">
        <v>6</v>
      </c>
    </row>
    <row r="72937" spans="1:5" ht="13.9" customHeight="1" x14ac:dyDescent="0.6">
      <c r="A72937" s="1">
        <v>44314</v>
      </c>
      <c r="B72937">
        <v>1</v>
      </c>
      <c r="C72937" s="2">
        <v>1.00095</v>
      </c>
      <c r="D72937" s="3">
        <v>3.9580000000000002</v>
      </c>
      <c r="E72937" s="6" t="s">
        <v>6</v>
      </c>
    </row>
    <row r="72938" spans="1:5" ht="13.9" customHeight="1" x14ac:dyDescent="0.6">
      <c r="A72938" s="1">
        <v>44314</v>
      </c>
      <c r="B72938">
        <v>2</v>
      </c>
      <c r="C72938" s="2">
        <v>0.99304999999999999</v>
      </c>
      <c r="D72938" s="3">
        <v>-28.773</v>
      </c>
      <c r="E72938" s="6" t="s">
        <v>6</v>
      </c>
    </row>
    <row r="72939" spans="1:5" ht="13.9" customHeight="1" x14ac:dyDescent="0.6">
      <c r="A72939" s="1">
        <v>44314</v>
      </c>
      <c r="B72939">
        <v>3</v>
      </c>
      <c r="C72939" s="2">
        <v>0.99077999999999999</v>
      </c>
      <c r="D72939" s="3">
        <v>-38.051000000000002</v>
      </c>
      <c r="E72939" s="6" t="s">
        <v>6</v>
      </c>
    </row>
    <row r="72940" spans="1:5" ht="13.9" customHeight="1" x14ac:dyDescent="0.6">
      <c r="A72940" s="1">
        <v>44314</v>
      </c>
      <c r="B72940">
        <v>4</v>
      </c>
      <c r="C72940" s="2">
        <v>0.99492999999999998</v>
      </c>
      <c r="D72940" s="3">
        <v>-21.036000000000001</v>
      </c>
      <c r="E72940" s="6" t="s">
        <v>6</v>
      </c>
    </row>
    <row r="72941" spans="1:5" ht="13.9" customHeight="1" x14ac:dyDescent="0.6">
      <c r="A72941" s="1">
        <v>44314</v>
      </c>
      <c r="B72941">
        <v>5</v>
      </c>
      <c r="C72941" s="2">
        <v>0.98353999999999997</v>
      </c>
      <c r="D72941" s="3">
        <v>-72.305000000000007</v>
      </c>
      <c r="E72941" s="6" t="s">
        <v>6</v>
      </c>
    </row>
    <row r="72942" spans="1:5" ht="13.9" customHeight="1" x14ac:dyDescent="0.6">
      <c r="A72942" s="1">
        <v>44314</v>
      </c>
      <c r="B72942">
        <v>6</v>
      </c>
      <c r="C72942" s="2">
        <v>1.0003500000000001</v>
      </c>
      <c r="D72942" s="3">
        <v>1.637</v>
      </c>
      <c r="E72942" s="6" t="s">
        <v>6</v>
      </c>
    </row>
    <row r="72943" spans="1:5" ht="13.9" customHeight="1" x14ac:dyDescent="0.6">
      <c r="A72943" s="1">
        <v>44314</v>
      </c>
      <c r="B72943">
        <v>7</v>
      </c>
      <c r="C72943" s="2">
        <v>1.00023</v>
      </c>
      <c r="D72943" s="3">
        <v>1.109</v>
      </c>
      <c r="E72943" s="6" t="s">
        <v>6</v>
      </c>
    </row>
    <row r="72944" spans="1:5" ht="13.9" customHeight="1" x14ac:dyDescent="0.6">
      <c r="A72944" s="1">
        <v>44314</v>
      </c>
      <c r="B72944">
        <v>8</v>
      </c>
      <c r="C72944" s="2">
        <v>1.0029600000000001</v>
      </c>
      <c r="D72944" s="3">
        <v>14.734</v>
      </c>
      <c r="E72944" s="6" t="s">
        <v>6</v>
      </c>
    </row>
    <row r="72945" spans="1:5" ht="13.9" customHeight="1" x14ac:dyDescent="0.6">
      <c r="A72945" s="1">
        <v>44314</v>
      </c>
      <c r="B72945">
        <v>9</v>
      </c>
      <c r="C72945" s="2">
        <v>1.0051000000000001</v>
      </c>
      <c r="D72945" s="3">
        <v>26.16</v>
      </c>
      <c r="E72945" s="6" t="s">
        <v>6</v>
      </c>
    </row>
    <row r="72946" spans="1:5" ht="13.9" customHeight="1" x14ac:dyDescent="0.6">
      <c r="A72946" s="1">
        <v>44314</v>
      </c>
      <c r="B72946">
        <v>10</v>
      </c>
      <c r="C72946" s="2">
        <v>1.0022200000000001</v>
      </c>
      <c r="D72946" s="3">
        <v>11.683</v>
      </c>
      <c r="E72946" s="6" t="s">
        <v>6</v>
      </c>
    </row>
    <row r="72947" spans="1:5" ht="13.9" customHeight="1" x14ac:dyDescent="0.6">
      <c r="A72947" s="1">
        <v>44314</v>
      </c>
      <c r="B72947">
        <v>11</v>
      </c>
      <c r="C72947" s="2">
        <v>0.98646</v>
      </c>
      <c r="D72947" s="3">
        <v>-75.088999999999999</v>
      </c>
      <c r="E72947" s="6" t="s">
        <v>6</v>
      </c>
    </row>
    <row r="72948" spans="1:5" ht="13.9" customHeight="1" x14ac:dyDescent="0.6">
      <c r="A72948" s="1">
        <v>44314</v>
      </c>
      <c r="B72948">
        <v>12</v>
      </c>
      <c r="C72948" s="2">
        <v>1.00075</v>
      </c>
      <c r="D72948" s="3">
        <v>4.0819999999999999</v>
      </c>
      <c r="E72948" s="6" t="s">
        <v>6</v>
      </c>
    </row>
    <row r="72949" spans="1:5" ht="13.9" customHeight="1" x14ac:dyDescent="0.6">
      <c r="A72949" s="1">
        <v>44314</v>
      </c>
      <c r="B72949">
        <v>13</v>
      </c>
      <c r="C72949" s="2">
        <v>1.00285</v>
      </c>
      <c r="D72949" s="3">
        <v>15.943</v>
      </c>
      <c r="E72949" s="6" t="s">
        <v>6</v>
      </c>
    </row>
    <row r="72950" spans="1:5" ht="13.9" customHeight="1" x14ac:dyDescent="0.6">
      <c r="A72950" s="1">
        <v>44314</v>
      </c>
      <c r="B72950">
        <v>14</v>
      </c>
      <c r="C72950" s="2">
        <v>0.99700999999999995</v>
      </c>
      <c r="D72950" s="3">
        <v>-17.369</v>
      </c>
      <c r="E72950" s="6" t="s">
        <v>6</v>
      </c>
    </row>
    <row r="72951" spans="1:5" ht="13.9" customHeight="1" x14ac:dyDescent="0.6">
      <c r="A72951" s="1">
        <v>44314</v>
      </c>
      <c r="B72951">
        <v>15</v>
      </c>
      <c r="C72951" s="2">
        <v>0.98863999999999996</v>
      </c>
      <c r="D72951" s="3">
        <v>-65.007999999999996</v>
      </c>
      <c r="E72951" s="6" t="s">
        <v>6</v>
      </c>
    </row>
    <row r="72952" spans="1:5" ht="13.9" customHeight="1" x14ac:dyDescent="0.6">
      <c r="A72952" s="1">
        <v>44314</v>
      </c>
      <c r="B72952">
        <v>16</v>
      </c>
      <c r="C72952" s="2">
        <v>0.97896000000000005</v>
      </c>
      <c r="D72952" s="3">
        <v>-122.401</v>
      </c>
      <c r="E72952" s="6" t="s">
        <v>6</v>
      </c>
    </row>
    <row r="72953" spans="1:5" ht="13.9" customHeight="1" x14ac:dyDescent="0.6">
      <c r="A72953" s="1">
        <v>44314</v>
      </c>
      <c r="B72953">
        <v>17</v>
      </c>
      <c r="C72953" s="2">
        <v>0.9899</v>
      </c>
      <c r="D72953" s="3">
        <v>-57.709000000000003</v>
      </c>
      <c r="E72953" s="6" t="s">
        <v>6</v>
      </c>
    </row>
    <row r="72954" spans="1:5" ht="13.9" customHeight="1" x14ac:dyDescent="0.6">
      <c r="A72954" s="1">
        <v>44314</v>
      </c>
      <c r="B72954">
        <v>18</v>
      </c>
      <c r="C72954" s="2">
        <v>0.99612000000000001</v>
      </c>
      <c r="D72954" s="3">
        <v>-21.763000000000002</v>
      </c>
      <c r="E72954" s="6" t="s">
        <v>6</v>
      </c>
    </row>
    <row r="72955" spans="1:5" ht="13.9" customHeight="1" x14ac:dyDescent="0.6">
      <c r="A72955" s="1">
        <v>44314</v>
      </c>
      <c r="B72955">
        <v>19</v>
      </c>
      <c r="C72955" s="2">
        <v>1.02695</v>
      </c>
      <c r="D72955" s="3">
        <v>144.941</v>
      </c>
      <c r="E72955" s="6" t="s">
        <v>6</v>
      </c>
    </row>
    <row r="72956" spans="1:5" ht="13.9" customHeight="1" x14ac:dyDescent="0.6">
      <c r="A72956" s="1">
        <v>44314</v>
      </c>
      <c r="B72956">
        <v>20</v>
      </c>
      <c r="C72956" s="2">
        <v>1.03163</v>
      </c>
      <c r="D72956" s="3">
        <v>171.267</v>
      </c>
      <c r="E72956" s="6" t="s">
        <v>6</v>
      </c>
    </row>
    <row r="72957" spans="1:5" ht="13.9" customHeight="1" x14ac:dyDescent="0.6">
      <c r="A72957" s="1">
        <v>44314</v>
      </c>
      <c r="B72957">
        <v>21</v>
      </c>
      <c r="C72957" s="2">
        <v>1.0214799999999999</v>
      </c>
      <c r="D72957" s="3">
        <v>112.4</v>
      </c>
      <c r="E72957" s="6" t="s">
        <v>6</v>
      </c>
    </row>
    <row r="72958" spans="1:5" ht="13.9" customHeight="1" x14ac:dyDescent="0.6">
      <c r="A72958" s="1">
        <v>44314</v>
      </c>
      <c r="B72958">
        <v>22</v>
      </c>
      <c r="C72958" s="2">
        <v>1.0007999999999999</v>
      </c>
      <c r="D72958" s="3">
        <v>4.085</v>
      </c>
      <c r="E72958" s="6" t="s">
        <v>6</v>
      </c>
    </row>
    <row r="72959" spans="1:5" ht="13.9" customHeight="1" x14ac:dyDescent="0.6">
      <c r="A72959" s="1">
        <v>44314</v>
      </c>
      <c r="B72959">
        <v>23</v>
      </c>
      <c r="C72959" s="2">
        <v>1.0013799999999999</v>
      </c>
      <c r="D72959" s="3">
        <v>6.484</v>
      </c>
      <c r="E72959" s="6" t="s">
        <v>6</v>
      </c>
    </row>
    <row r="72960" spans="1:5" ht="13.9" customHeight="1" x14ac:dyDescent="0.6">
      <c r="A72960" s="1">
        <v>44314</v>
      </c>
      <c r="B72960">
        <v>24</v>
      </c>
      <c r="C72960" s="2">
        <v>0.98660000000000003</v>
      </c>
      <c r="D72960" s="3">
        <v>-61.384</v>
      </c>
      <c r="E72960" s="6" t="s">
        <v>6</v>
      </c>
    </row>
    <row r="72961" spans="1:5" ht="13.9" customHeight="1" x14ac:dyDescent="0.6">
      <c r="A72961" s="1">
        <v>44315</v>
      </c>
      <c r="B72961">
        <v>1</v>
      </c>
      <c r="C72961" s="2">
        <v>0.97919</v>
      </c>
      <c r="D72961" s="3">
        <v>-91.117999999999995</v>
      </c>
      <c r="E72961" s="6" t="s">
        <v>6</v>
      </c>
    </row>
    <row r="72962" spans="1:5" ht="13.9" customHeight="1" x14ac:dyDescent="0.6">
      <c r="A72962" s="1">
        <v>44315</v>
      </c>
      <c r="B72962">
        <v>2</v>
      </c>
      <c r="C72962" s="2">
        <v>0.97938000000000003</v>
      </c>
      <c r="D72962" s="3">
        <v>-87.108999999999995</v>
      </c>
      <c r="E72962" s="6" t="s">
        <v>6</v>
      </c>
    </row>
    <row r="72963" spans="1:5" ht="13.9" customHeight="1" x14ac:dyDescent="0.6">
      <c r="A72963" s="1">
        <v>44315</v>
      </c>
      <c r="B72963">
        <v>3</v>
      </c>
      <c r="C72963" s="2">
        <v>0.99567000000000005</v>
      </c>
      <c r="D72963" s="3">
        <v>-17.745999999999999</v>
      </c>
      <c r="E72963" s="6" t="s">
        <v>6</v>
      </c>
    </row>
    <row r="72964" spans="1:5" ht="13.9" customHeight="1" x14ac:dyDescent="0.6">
      <c r="A72964" s="1">
        <v>44315</v>
      </c>
      <c r="B72964">
        <v>4</v>
      </c>
      <c r="C72964" s="2">
        <v>0.98755999999999999</v>
      </c>
      <c r="D72964" s="3">
        <v>-52.292000000000002</v>
      </c>
      <c r="E72964" s="6" t="s">
        <v>6</v>
      </c>
    </row>
    <row r="72965" spans="1:5" ht="13.9" customHeight="1" x14ac:dyDescent="0.6">
      <c r="A72965" s="1">
        <v>44315</v>
      </c>
      <c r="B72965">
        <v>5</v>
      </c>
      <c r="C72965" s="2">
        <v>0.97513000000000005</v>
      </c>
      <c r="D72965" s="3">
        <v>-111.268</v>
      </c>
      <c r="E72965" s="6" t="s">
        <v>6</v>
      </c>
    </row>
    <row r="72966" spans="1:5" ht="13.9" customHeight="1" x14ac:dyDescent="0.6">
      <c r="A72966" s="1">
        <v>44315</v>
      </c>
      <c r="B72966">
        <v>6</v>
      </c>
      <c r="C72966" s="2">
        <v>1.0192300000000001</v>
      </c>
      <c r="D72966" s="3">
        <v>89.834000000000003</v>
      </c>
      <c r="E72966" s="6" t="s">
        <v>6</v>
      </c>
    </row>
    <row r="72967" spans="1:5" ht="13.9" customHeight="1" x14ac:dyDescent="0.6">
      <c r="A72967" s="1">
        <v>44315</v>
      </c>
      <c r="B72967">
        <v>7</v>
      </c>
      <c r="C72967" s="2">
        <v>1.0082800000000001</v>
      </c>
      <c r="D72967" s="3">
        <v>41.359000000000002</v>
      </c>
      <c r="E72967" s="6" t="s">
        <v>6</v>
      </c>
    </row>
    <row r="72968" spans="1:5" ht="13.9" customHeight="1" x14ac:dyDescent="0.6">
      <c r="A72968" s="1">
        <v>44315</v>
      </c>
      <c r="B72968">
        <v>8</v>
      </c>
      <c r="C72968" s="2">
        <v>1.01301</v>
      </c>
      <c r="D72968" s="3">
        <v>65.875</v>
      </c>
      <c r="E72968" s="6" t="s">
        <v>6</v>
      </c>
    </row>
    <row r="72969" spans="1:5" ht="13.9" customHeight="1" x14ac:dyDescent="0.6">
      <c r="A72969" s="1">
        <v>44315</v>
      </c>
      <c r="B72969">
        <v>9</v>
      </c>
      <c r="C72969" s="2">
        <v>1.01864</v>
      </c>
      <c r="D72969" s="3">
        <v>94.759</v>
      </c>
      <c r="E72969" s="6" t="s">
        <v>6</v>
      </c>
    </row>
    <row r="72970" spans="1:5" ht="13.9" customHeight="1" x14ac:dyDescent="0.6">
      <c r="A72970" s="1">
        <v>44315</v>
      </c>
      <c r="B72970">
        <v>10</v>
      </c>
      <c r="C72970" s="2">
        <v>0.99995999999999996</v>
      </c>
      <c r="D72970" s="3">
        <v>-0.22700000000000001</v>
      </c>
      <c r="E72970" s="6" t="s">
        <v>6</v>
      </c>
    </row>
    <row r="72971" spans="1:5" ht="13.9" customHeight="1" x14ac:dyDescent="0.6">
      <c r="A72971" s="1">
        <v>44315</v>
      </c>
      <c r="B72971">
        <v>11</v>
      </c>
      <c r="C72971" s="2">
        <v>0.99250000000000005</v>
      </c>
      <c r="D72971" s="3">
        <v>-39.92</v>
      </c>
      <c r="E72971" s="6" t="s">
        <v>6</v>
      </c>
    </row>
    <row r="72972" spans="1:5" ht="13.9" customHeight="1" x14ac:dyDescent="0.6">
      <c r="A72972" s="1">
        <v>44315</v>
      </c>
      <c r="B72972">
        <v>12</v>
      </c>
      <c r="C72972" s="2">
        <v>0.99761999999999995</v>
      </c>
      <c r="D72972" s="3">
        <v>-12.731</v>
      </c>
      <c r="E72972" s="6" t="s">
        <v>6</v>
      </c>
    </row>
    <row r="72973" spans="1:5" ht="13.9" customHeight="1" x14ac:dyDescent="0.6">
      <c r="A72973" s="1">
        <v>44315</v>
      </c>
      <c r="B72973">
        <v>13</v>
      </c>
      <c r="C72973" s="2">
        <v>0.99512</v>
      </c>
      <c r="D72973" s="3">
        <v>-26.222000000000001</v>
      </c>
      <c r="E72973" s="6" t="s">
        <v>6</v>
      </c>
    </row>
    <row r="72974" spans="1:5" ht="13.9" customHeight="1" x14ac:dyDescent="0.6">
      <c r="A72974" s="1">
        <v>44315</v>
      </c>
      <c r="B72974">
        <v>14</v>
      </c>
      <c r="C72974" s="2">
        <v>1.00526</v>
      </c>
      <c r="D72974" s="3">
        <v>27.524000000000001</v>
      </c>
      <c r="E72974" s="6" t="s">
        <v>6</v>
      </c>
    </row>
    <row r="72975" spans="1:5" ht="13.9" customHeight="1" x14ac:dyDescent="0.6">
      <c r="A72975" s="1">
        <v>44315</v>
      </c>
      <c r="B72975">
        <v>15</v>
      </c>
      <c r="C72975" s="2">
        <v>1.00651</v>
      </c>
      <c r="D72975" s="3">
        <v>33.698</v>
      </c>
      <c r="E72975" s="6" t="s">
        <v>6</v>
      </c>
    </row>
    <row r="72976" spans="1:5" ht="13.9" customHeight="1" x14ac:dyDescent="0.6">
      <c r="A72976" s="1">
        <v>44315</v>
      </c>
      <c r="B72976">
        <v>16</v>
      </c>
      <c r="C72976" s="2">
        <v>0.99982000000000004</v>
      </c>
      <c r="D72976" s="3">
        <v>-0.91</v>
      </c>
      <c r="E72976" s="6" t="s">
        <v>6</v>
      </c>
    </row>
    <row r="72977" spans="1:5" ht="13.9" customHeight="1" x14ac:dyDescent="0.6">
      <c r="A72977" s="1">
        <v>44315</v>
      </c>
      <c r="B72977">
        <v>17</v>
      </c>
      <c r="C72977" s="2">
        <v>1.01068</v>
      </c>
      <c r="D72977" s="3">
        <v>54.445</v>
      </c>
      <c r="E72977" s="6" t="s">
        <v>6</v>
      </c>
    </row>
    <row r="72978" spans="1:5" ht="13.9" customHeight="1" x14ac:dyDescent="0.6">
      <c r="A72978" s="1">
        <v>44315</v>
      </c>
      <c r="B72978">
        <v>18</v>
      </c>
      <c r="C72978" s="2">
        <v>1.0063200000000001</v>
      </c>
      <c r="D72978" s="3">
        <v>31.337</v>
      </c>
      <c r="E72978" s="6" t="s">
        <v>6</v>
      </c>
    </row>
    <row r="72979" spans="1:5" ht="13.9" customHeight="1" x14ac:dyDescent="0.6">
      <c r="A72979" s="1">
        <v>44315</v>
      </c>
      <c r="B72979">
        <v>19</v>
      </c>
      <c r="C72979" s="2">
        <v>1.01854</v>
      </c>
      <c r="D72979" s="3">
        <v>90.805000000000007</v>
      </c>
      <c r="E72979" s="6" t="s">
        <v>6</v>
      </c>
    </row>
    <row r="72980" spans="1:5" ht="13.9" customHeight="1" x14ac:dyDescent="0.6">
      <c r="A72980" s="1">
        <v>44315</v>
      </c>
      <c r="B72980">
        <v>20</v>
      </c>
      <c r="C72980" s="2">
        <v>1.0148999999999999</v>
      </c>
      <c r="D72980" s="3">
        <v>72.998999999999995</v>
      </c>
      <c r="E72980" s="6" t="s">
        <v>6</v>
      </c>
    </row>
    <row r="72981" spans="1:5" ht="13.9" customHeight="1" x14ac:dyDescent="0.6">
      <c r="A72981" s="1">
        <v>44315</v>
      </c>
      <c r="B72981">
        <v>21</v>
      </c>
      <c r="C72981" s="2">
        <v>1.0053099999999999</v>
      </c>
      <c r="D72981" s="3">
        <v>25.728000000000002</v>
      </c>
      <c r="E72981" s="6" t="s">
        <v>6</v>
      </c>
    </row>
    <row r="72982" spans="1:5" ht="13.9" customHeight="1" x14ac:dyDescent="0.6">
      <c r="A72982" s="1">
        <v>44315</v>
      </c>
      <c r="B72982">
        <v>22</v>
      </c>
      <c r="C72982" s="2">
        <v>1.00953</v>
      </c>
      <c r="D72982" s="3">
        <v>43.332999999999998</v>
      </c>
      <c r="E72982" s="6" t="s">
        <v>6</v>
      </c>
    </row>
    <row r="72983" spans="1:5" ht="13.9" customHeight="1" x14ac:dyDescent="0.6">
      <c r="A72983" s="1">
        <v>44315</v>
      </c>
      <c r="B72983">
        <v>23</v>
      </c>
      <c r="C72983" s="2">
        <v>0.99707000000000001</v>
      </c>
      <c r="D72983" s="3">
        <v>-12.69</v>
      </c>
      <c r="E72983" s="6" t="s">
        <v>6</v>
      </c>
    </row>
    <row r="72984" spans="1:5" ht="13.9" customHeight="1" x14ac:dyDescent="0.6">
      <c r="A72984" s="1">
        <v>44315</v>
      </c>
      <c r="B72984">
        <v>24</v>
      </c>
      <c r="C72984" s="2">
        <v>0.98740000000000006</v>
      </c>
      <c r="D72984" s="3">
        <v>-52.921999999999997</v>
      </c>
      <c r="E72984" s="6" t="s">
        <v>6</v>
      </c>
    </row>
    <row r="72985" spans="1:5" ht="13.9" customHeight="1" x14ac:dyDescent="0.6">
      <c r="A72985" s="1">
        <v>44316</v>
      </c>
      <c r="B72985">
        <v>1</v>
      </c>
      <c r="C72985" s="2">
        <v>0.97409000000000001</v>
      </c>
      <c r="D72985" s="3">
        <v>-107.496</v>
      </c>
      <c r="E72985" s="6" t="s">
        <v>6</v>
      </c>
    </row>
    <row r="72986" spans="1:5" ht="13.9" customHeight="1" x14ac:dyDescent="0.6">
      <c r="A72986" s="1">
        <v>44316</v>
      </c>
      <c r="B72986">
        <v>2</v>
      </c>
      <c r="C72986" s="2">
        <v>0.97265000000000001</v>
      </c>
      <c r="D72986" s="3">
        <v>-110.645</v>
      </c>
      <c r="E72986" s="6" t="s">
        <v>6</v>
      </c>
    </row>
    <row r="72987" spans="1:5" ht="13.9" customHeight="1" x14ac:dyDescent="0.6">
      <c r="A72987" s="1">
        <v>44316</v>
      </c>
      <c r="B72987">
        <v>3</v>
      </c>
      <c r="C72987" s="2">
        <v>0.9869</v>
      </c>
      <c r="D72987" s="3">
        <v>-52.41</v>
      </c>
      <c r="E72987" s="6" t="s">
        <v>6</v>
      </c>
    </row>
    <row r="72988" spans="1:5" ht="13.9" customHeight="1" x14ac:dyDescent="0.6">
      <c r="A72988" s="1">
        <v>44316</v>
      </c>
      <c r="B72988">
        <v>4</v>
      </c>
      <c r="C72988" s="2">
        <v>0.98750000000000004</v>
      </c>
      <c r="D72988" s="3">
        <v>-50.972999999999999</v>
      </c>
      <c r="E72988" s="6" t="s">
        <v>6</v>
      </c>
    </row>
    <row r="72989" spans="1:5" ht="13.9" customHeight="1" x14ac:dyDescent="0.6">
      <c r="A72989" s="1">
        <v>44316</v>
      </c>
      <c r="B72989">
        <v>5</v>
      </c>
      <c r="C72989" s="2">
        <v>0.97182999999999997</v>
      </c>
      <c r="D72989" s="3">
        <v>-124.003</v>
      </c>
      <c r="E72989" s="6" t="s">
        <v>6</v>
      </c>
    </row>
    <row r="72990" spans="1:5" ht="13.9" customHeight="1" x14ac:dyDescent="0.6">
      <c r="A72990" s="1">
        <v>44316</v>
      </c>
      <c r="B72990">
        <v>6</v>
      </c>
      <c r="C72990" s="2">
        <v>0.97179000000000004</v>
      </c>
      <c r="D72990" s="3">
        <v>-131.66300000000001</v>
      </c>
      <c r="E72990" s="6" t="s">
        <v>6</v>
      </c>
    </row>
    <row r="72991" spans="1:5" ht="13.9" customHeight="1" x14ac:dyDescent="0.6">
      <c r="A72991" s="1">
        <v>44316</v>
      </c>
      <c r="B72991">
        <v>7</v>
      </c>
      <c r="C72991" s="2">
        <v>0.98101000000000005</v>
      </c>
      <c r="D72991" s="3">
        <v>-91.927000000000007</v>
      </c>
      <c r="E72991" s="6" t="s">
        <v>6</v>
      </c>
    </row>
    <row r="72992" spans="1:5" ht="13.9" customHeight="1" x14ac:dyDescent="0.6">
      <c r="A72992" s="1">
        <v>44316</v>
      </c>
      <c r="B72992">
        <v>8</v>
      </c>
      <c r="C72992" s="2">
        <v>0.97345999999999999</v>
      </c>
      <c r="D72992" s="3">
        <v>-133.09299999999999</v>
      </c>
      <c r="E72992" s="6" t="s">
        <v>6</v>
      </c>
    </row>
    <row r="72993" spans="1:5" ht="13.9" customHeight="1" x14ac:dyDescent="0.6">
      <c r="A72993" s="1">
        <v>44316</v>
      </c>
      <c r="B72993">
        <v>9</v>
      </c>
      <c r="C72993" s="2">
        <v>0.99678</v>
      </c>
      <c r="D72993" s="3">
        <v>-15.631</v>
      </c>
      <c r="E72993" s="6" t="s">
        <v>6</v>
      </c>
    </row>
    <row r="72994" spans="1:5" ht="13.9" customHeight="1" x14ac:dyDescent="0.6">
      <c r="A72994" s="1">
        <v>44316</v>
      </c>
      <c r="B72994">
        <v>10</v>
      </c>
      <c r="C72994" s="2">
        <v>1.00475</v>
      </c>
      <c r="D72994" s="3">
        <v>23.524999999999999</v>
      </c>
      <c r="E72994" s="6" t="s">
        <v>6</v>
      </c>
    </row>
    <row r="72995" spans="1:5" ht="13.9" customHeight="1" x14ac:dyDescent="0.6">
      <c r="A72995" s="1">
        <v>44316</v>
      </c>
      <c r="B72995">
        <v>11</v>
      </c>
      <c r="C72995" s="2">
        <v>1.0007999999999999</v>
      </c>
      <c r="D72995" s="3">
        <v>4.0289999999999999</v>
      </c>
      <c r="E72995" s="6" t="s">
        <v>6</v>
      </c>
    </row>
    <row r="72996" spans="1:5" ht="13.9" customHeight="1" x14ac:dyDescent="0.6">
      <c r="A72996" s="1">
        <v>44316</v>
      </c>
      <c r="B72996">
        <v>12</v>
      </c>
      <c r="C72996" s="2">
        <v>0.99034</v>
      </c>
      <c r="D72996" s="3">
        <v>-49.292000000000002</v>
      </c>
      <c r="E72996" s="6" t="s">
        <v>6</v>
      </c>
    </row>
    <row r="72997" spans="1:5" ht="13.9" customHeight="1" x14ac:dyDescent="0.6">
      <c r="A72997" s="1">
        <v>44316</v>
      </c>
      <c r="B72997">
        <v>13</v>
      </c>
      <c r="C72997" s="2">
        <v>0.99822999999999995</v>
      </c>
      <c r="D72997" s="3">
        <v>-8.7379999999999995</v>
      </c>
      <c r="E72997" s="6" t="s">
        <v>6</v>
      </c>
    </row>
    <row r="72998" spans="1:5" ht="13.9" customHeight="1" x14ac:dyDescent="0.6">
      <c r="A72998" s="1">
        <v>44316</v>
      </c>
      <c r="B72998">
        <v>14</v>
      </c>
      <c r="C72998" s="2">
        <v>0.98960999999999999</v>
      </c>
      <c r="D72998" s="3">
        <v>-52.19</v>
      </c>
      <c r="E72998" s="6" t="s">
        <v>6</v>
      </c>
    </row>
    <row r="72999" spans="1:5" ht="13.9" customHeight="1" x14ac:dyDescent="0.6">
      <c r="A72999" s="1">
        <v>44316</v>
      </c>
      <c r="B72999">
        <v>15</v>
      </c>
      <c r="C72999" s="2">
        <v>1.0071699999999999</v>
      </c>
      <c r="D72999" s="3">
        <v>34.012999999999998</v>
      </c>
      <c r="E72999" s="6" t="s">
        <v>6</v>
      </c>
    </row>
    <row r="73000" spans="1:5" ht="13.9" customHeight="1" x14ac:dyDescent="0.6">
      <c r="A73000" s="1">
        <v>44316</v>
      </c>
      <c r="B73000">
        <v>16</v>
      </c>
      <c r="C73000" s="2">
        <v>0.99156</v>
      </c>
      <c r="D73000" s="3">
        <v>-40.189</v>
      </c>
      <c r="E73000" s="6" t="s">
        <v>6</v>
      </c>
    </row>
    <row r="73001" spans="1:5" ht="13.9" customHeight="1" x14ac:dyDescent="0.6">
      <c r="A73001" s="1">
        <v>44316</v>
      </c>
      <c r="B73001">
        <v>17</v>
      </c>
      <c r="C73001" s="2">
        <v>0.96677000000000002</v>
      </c>
      <c r="D73001" s="3">
        <v>-162.166</v>
      </c>
      <c r="E73001" s="6" t="s">
        <v>6</v>
      </c>
    </row>
    <row r="73002" spans="1:5" ht="13.9" customHeight="1" x14ac:dyDescent="0.6">
      <c r="A73002" s="1">
        <v>44316</v>
      </c>
      <c r="B73002">
        <v>18</v>
      </c>
      <c r="C73002" s="2">
        <v>0.97609999999999997</v>
      </c>
      <c r="D73002" s="3">
        <v>-114.90600000000001</v>
      </c>
      <c r="E73002" s="6" t="s">
        <v>6</v>
      </c>
    </row>
    <row r="73003" spans="1:5" ht="13.9" customHeight="1" x14ac:dyDescent="0.6">
      <c r="A73003" s="1">
        <v>44316</v>
      </c>
      <c r="B73003">
        <v>19</v>
      </c>
      <c r="C73003" s="2">
        <v>0.96160000000000001</v>
      </c>
      <c r="D73003" s="3">
        <v>-188.97499999999999</v>
      </c>
      <c r="E73003" s="6" t="s">
        <v>6</v>
      </c>
    </row>
    <row r="73004" spans="1:5" ht="13.9" customHeight="1" x14ac:dyDescent="0.6">
      <c r="A73004" s="1">
        <v>44316</v>
      </c>
      <c r="B73004">
        <v>20</v>
      </c>
      <c r="C73004" s="2">
        <v>0.99383999999999995</v>
      </c>
      <c r="D73004" s="3">
        <v>-29.341999999999999</v>
      </c>
      <c r="E73004" s="6" t="s">
        <v>6</v>
      </c>
    </row>
    <row r="73005" spans="1:5" ht="13.9" customHeight="1" x14ac:dyDescent="0.6">
      <c r="A73005" s="1">
        <v>44316</v>
      </c>
      <c r="B73005">
        <v>21</v>
      </c>
      <c r="C73005" s="2">
        <v>0.99978</v>
      </c>
      <c r="D73005" s="3">
        <v>-1.038</v>
      </c>
      <c r="E73005" s="6" t="s">
        <v>6</v>
      </c>
    </row>
    <row r="73006" spans="1:5" ht="13.9" customHeight="1" x14ac:dyDescent="0.6">
      <c r="A73006" s="1">
        <v>44316</v>
      </c>
      <c r="B73006">
        <v>22</v>
      </c>
      <c r="C73006" s="2">
        <v>1.0181500000000001</v>
      </c>
      <c r="D73006" s="3">
        <v>81.215999999999994</v>
      </c>
      <c r="E73006" s="6" t="s">
        <v>6</v>
      </c>
    </row>
    <row r="73007" spans="1:5" ht="13.9" customHeight="1" x14ac:dyDescent="0.6">
      <c r="A73007" s="1">
        <v>44316</v>
      </c>
      <c r="B73007">
        <v>23</v>
      </c>
      <c r="C73007" s="2">
        <v>1.0157700000000001</v>
      </c>
      <c r="D73007" s="3">
        <v>66.894000000000005</v>
      </c>
      <c r="E73007" s="6" t="s">
        <v>6</v>
      </c>
    </row>
    <row r="73008" spans="1:5" ht="13.9" customHeight="1" x14ac:dyDescent="0.6">
      <c r="A73008" s="1">
        <v>44316</v>
      </c>
      <c r="B73008">
        <v>24</v>
      </c>
      <c r="C73008" s="2">
        <v>1.01999</v>
      </c>
      <c r="D73008" s="3">
        <v>82.594999999999999</v>
      </c>
      <c r="E73008" s="6" t="s">
        <v>6</v>
      </c>
    </row>
    <row r="73009" spans="1:5" ht="13.9" customHeight="1" x14ac:dyDescent="0.6">
      <c r="A73009" s="8">
        <v>44317</v>
      </c>
      <c r="B73009">
        <v>1</v>
      </c>
      <c r="C73009">
        <v>0.99539</v>
      </c>
      <c r="D73009">
        <v>-18.962</v>
      </c>
      <c r="E73009" s="6" t="s">
        <v>6</v>
      </c>
    </row>
    <row r="73010" spans="1:5" ht="13.9" customHeight="1" x14ac:dyDescent="0.6">
      <c r="A73010" s="8">
        <v>44317</v>
      </c>
      <c r="B73010">
        <v>2</v>
      </c>
      <c r="C73010">
        <v>1.0024200000000001</v>
      </c>
      <c r="D73010">
        <v>9.7750000000000004</v>
      </c>
      <c r="E73010" s="6" t="s">
        <v>6</v>
      </c>
    </row>
    <row r="73011" spans="1:5" ht="13.9" customHeight="1" x14ac:dyDescent="0.6">
      <c r="A73011" s="8">
        <v>44317</v>
      </c>
      <c r="B73011">
        <v>3</v>
      </c>
      <c r="C73011">
        <v>0.99380999999999997</v>
      </c>
      <c r="D73011">
        <v>-25.661000000000001</v>
      </c>
      <c r="E73011" s="6" t="s">
        <v>6</v>
      </c>
    </row>
    <row r="73012" spans="1:5" ht="13.9" customHeight="1" x14ac:dyDescent="0.6">
      <c r="A73012" s="8">
        <v>44317</v>
      </c>
      <c r="B73012">
        <v>4</v>
      </c>
      <c r="C73012">
        <v>1.0019899999999999</v>
      </c>
      <c r="D73012">
        <v>8.1229999999999993</v>
      </c>
      <c r="E73012" s="6" t="s">
        <v>6</v>
      </c>
    </row>
    <row r="73013" spans="1:5" ht="13.9" customHeight="1" x14ac:dyDescent="0.6">
      <c r="A73013" s="8">
        <v>44317</v>
      </c>
      <c r="B73013">
        <v>5</v>
      </c>
      <c r="C73013">
        <v>0.97023999999999999</v>
      </c>
      <c r="D73013">
        <v>-128.809</v>
      </c>
      <c r="E73013" s="6" t="s">
        <v>6</v>
      </c>
    </row>
    <row r="73014" spans="1:5" ht="13.9" customHeight="1" x14ac:dyDescent="0.6">
      <c r="A73014" s="8">
        <v>44317</v>
      </c>
      <c r="B73014">
        <v>6</v>
      </c>
      <c r="C73014">
        <v>0.97260000000000002</v>
      </c>
      <c r="D73014">
        <v>-122.616</v>
      </c>
      <c r="E73014" s="6" t="s">
        <v>6</v>
      </c>
    </row>
    <row r="73015" spans="1:5" ht="13.9" customHeight="1" x14ac:dyDescent="0.6">
      <c r="A73015" s="8">
        <v>44317</v>
      </c>
      <c r="B73015">
        <v>7</v>
      </c>
      <c r="C73015">
        <v>0.97372000000000003</v>
      </c>
      <c r="D73015">
        <v>-119.74</v>
      </c>
      <c r="E73015" s="6" t="s">
        <v>6</v>
      </c>
    </row>
    <row r="73016" spans="1:5" ht="13.9" customHeight="1" x14ac:dyDescent="0.6">
      <c r="A73016" s="8">
        <v>44317</v>
      </c>
      <c r="B73016">
        <v>8</v>
      </c>
      <c r="C73016">
        <v>0.96091000000000004</v>
      </c>
      <c r="D73016">
        <v>-183.64599999999999</v>
      </c>
      <c r="E73016" s="6" t="s">
        <v>6</v>
      </c>
    </row>
    <row r="73017" spans="1:5" ht="13.9" customHeight="1" x14ac:dyDescent="0.6">
      <c r="A73017" s="8">
        <v>44317</v>
      </c>
      <c r="B73017">
        <v>9</v>
      </c>
      <c r="C73017">
        <v>0.94996999999999998</v>
      </c>
      <c r="D73017">
        <v>-239.452</v>
      </c>
      <c r="E73017" s="6" t="s">
        <v>6</v>
      </c>
    </row>
    <row r="73018" spans="1:5" ht="13.9" customHeight="1" x14ac:dyDescent="0.6">
      <c r="A73018" s="8">
        <v>44317</v>
      </c>
      <c r="B73018">
        <v>10</v>
      </c>
      <c r="C73018">
        <v>0.95091999999999999</v>
      </c>
      <c r="D73018">
        <v>-236.05699999999999</v>
      </c>
      <c r="E73018" s="6" t="s">
        <v>6</v>
      </c>
    </row>
    <row r="73019" spans="1:5" ht="13.9" customHeight="1" x14ac:dyDescent="0.6">
      <c r="A73019" s="8">
        <v>44317</v>
      </c>
      <c r="B73019">
        <v>11</v>
      </c>
      <c r="C73019">
        <v>0.96455999999999997</v>
      </c>
      <c r="D73019">
        <v>-161.58600000000001</v>
      </c>
      <c r="E73019" s="6" t="s">
        <v>6</v>
      </c>
    </row>
    <row r="73020" spans="1:5" ht="13.9" customHeight="1" x14ac:dyDescent="0.6">
      <c r="A73020" s="8">
        <v>44317</v>
      </c>
      <c r="B73020">
        <v>12</v>
      </c>
      <c r="C73020">
        <v>0.96120000000000005</v>
      </c>
      <c r="D73020">
        <v>-177.50899999999999</v>
      </c>
      <c r="E73020" s="6" t="s">
        <v>6</v>
      </c>
    </row>
    <row r="73021" spans="1:5" ht="13.9" customHeight="1" x14ac:dyDescent="0.6">
      <c r="A73021" s="8">
        <v>44317</v>
      </c>
      <c r="B73021">
        <v>13</v>
      </c>
      <c r="C73021">
        <v>0.98223000000000005</v>
      </c>
      <c r="D73021">
        <v>-79.313999999999993</v>
      </c>
      <c r="E73021" s="6" t="s">
        <v>6</v>
      </c>
    </row>
    <row r="73022" spans="1:5" ht="13.9" customHeight="1" x14ac:dyDescent="0.6">
      <c r="A73022" s="8">
        <v>44317</v>
      </c>
      <c r="B73022">
        <v>14</v>
      </c>
      <c r="C73022">
        <v>0.99187999999999998</v>
      </c>
      <c r="D73022">
        <v>-35.396999999999998</v>
      </c>
      <c r="E73022" s="6" t="s">
        <v>6</v>
      </c>
    </row>
    <row r="73023" spans="1:5" ht="13.9" customHeight="1" x14ac:dyDescent="0.6">
      <c r="A73023" s="8">
        <v>44317</v>
      </c>
      <c r="B73023">
        <v>15</v>
      </c>
      <c r="C73023">
        <v>0.96738999999999997</v>
      </c>
      <c r="D73023">
        <v>-145.52099999999999</v>
      </c>
      <c r="E73023" s="6" t="s">
        <v>6</v>
      </c>
    </row>
    <row r="73024" spans="1:5" ht="13.9" customHeight="1" x14ac:dyDescent="0.6">
      <c r="A73024" s="8">
        <v>44317</v>
      </c>
      <c r="B73024">
        <v>16</v>
      </c>
      <c r="C73024">
        <v>0.97085999999999995</v>
      </c>
      <c r="D73024">
        <v>-129.011</v>
      </c>
      <c r="E73024" s="6" t="s">
        <v>6</v>
      </c>
    </row>
    <row r="73025" spans="1:5" ht="13.9" customHeight="1" x14ac:dyDescent="0.6">
      <c r="A73025" s="8">
        <v>44317</v>
      </c>
      <c r="B73025">
        <v>17</v>
      </c>
      <c r="C73025">
        <v>0.95704</v>
      </c>
      <c r="D73025">
        <v>-194.51499999999999</v>
      </c>
      <c r="E73025" s="6" t="s">
        <v>6</v>
      </c>
    </row>
    <row r="73026" spans="1:5" ht="13.9" customHeight="1" x14ac:dyDescent="0.6">
      <c r="A73026" s="8">
        <v>44317</v>
      </c>
      <c r="B73026">
        <v>18</v>
      </c>
      <c r="C73026">
        <v>0.96899999999999997</v>
      </c>
      <c r="D73026">
        <v>-138.72300000000001</v>
      </c>
      <c r="E73026" s="6" t="s">
        <v>6</v>
      </c>
    </row>
    <row r="73027" spans="1:5" ht="13.9" customHeight="1" x14ac:dyDescent="0.6">
      <c r="A73027" s="8">
        <v>44317</v>
      </c>
      <c r="B73027">
        <v>19</v>
      </c>
      <c r="C73027">
        <v>0.95516999999999996</v>
      </c>
      <c r="D73027">
        <v>-203.98</v>
      </c>
      <c r="E73027" s="6" t="s">
        <v>6</v>
      </c>
    </row>
    <row r="73028" spans="1:5" ht="13.9" customHeight="1" x14ac:dyDescent="0.6">
      <c r="A73028" s="8">
        <v>44317</v>
      </c>
      <c r="B73028">
        <v>20</v>
      </c>
      <c r="C73028">
        <v>0.96409</v>
      </c>
      <c r="D73028">
        <v>-165.33799999999999</v>
      </c>
      <c r="E73028" s="6" t="s">
        <v>6</v>
      </c>
    </row>
    <row r="73029" spans="1:5" ht="13.9" customHeight="1" x14ac:dyDescent="0.6">
      <c r="A73029" s="8">
        <v>44317</v>
      </c>
      <c r="B73029">
        <v>21</v>
      </c>
      <c r="C73029">
        <v>0.94740999999999997</v>
      </c>
      <c r="D73029">
        <v>-246.79300000000001</v>
      </c>
      <c r="E73029" s="6" t="s">
        <v>6</v>
      </c>
    </row>
    <row r="73030" spans="1:5" ht="13.9" customHeight="1" x14ac:dyDescent="0.6">
      <c r="A73030" s="8">
        <v>44317</v>
      </c>
      <c r="B73030">
        <v>22</v>
      </c>
      <c r="C73030">
        <v>0.98060000000000003</v>
      </c>
      <c r="D73030">
        <v>-84.777000000000001</v>
      </c>
      <c r="E73030" s="6" t="s">
        <v>6</v>
      </c>
    </row>
    <row r="73031" spans="1:5" ht="13.9" customHeight="1" x14ac:dyDescent="0.6">
      <c r="A73031" s="8">
        <v>44317</v>
      </c>
      <c r="B73031">
        <v>23</v>
      </c>
      <c r="C73031">
        <v>0.98897999999999997</v>
      </c>
      <c r="D73031">
        <v>-44.927</v>
      </c>
      <c r="E73031" s="6" t="s">
        <v>6</v>
      </c>
    </row>
    <row r="73032" spans="1:5" ht="13.9" customHeight="1" x14ac:dyDescent="0.6">
      <c r="A73032" s="8">
        <v>44317</v>
      </c>
      <c r="B73032">
        <v>24</v>
      </c>
      <c r="C73032">
        <v>0.97270999999999996</v>
      </c>
      <c r="D73032">
        <v>-108.63800000000001</v>
      </c>
      <c r="E73032" s="6" t="s">
        <v>6</v>
      </c>
    </row>
    <row r="73033" spans="1:5" ht="13.9" customHeight="1" x14ac:dyDescent="0.6">
      <c r="A73033" s="8">
        <v>44318</v>
      </c>
      <c r="B73033">
        <v>1</v>
      </c>
      <c r="C73033">
        <v>0.98868999999999996</v>
      </c>
      <c r="D73033">
        <v>-43.491</v>
      </c>
      <c r="E73033" s="6" t="s">
        <v>6</v>
      </c>
    </row>
    <row r="73034" spans="1:5" ht="13.9" customHeight="1" x14ac:dyDescent="0.6">
      <c r="A73034" s="8">
        <v>44318</v>
      </c>
      <c r="B73034">
        <v>2</v>
      </c>
      <c r="C73034">
        <v>0.98799999999999999</v>
      </c>
      <c r="D73034">
        <v>-44.57</v>
      </c>
      <c r="E73034" s="6" t="s">
        <v>6</v>
      </c>
    </row>
    <row r="73035" spans="1:5" ht="13.9" customHeight="1" x14ac:dyDescent="0.6">
      <c r="A73035" s="8">
        <v>44318</v>
      </c>
      <c r="B73035">
        <v>3</v>
      </c>
      <c r="C73035">
        <v>0.995</v>
      </c>
      <c r="D73035">
        <v>-18.359000000000002</v>
      </c>
      <c r="E73035" s="6" t="s">
        <v>6</v>
      </c>
    </row>
    <row r="73036" spans="1:5" ht="13.9" customHeight="1" x14ac:dyDescent="0.6">
      <c r="A73036" s="8">
        <v>44318</v>
      </c>
      <c r="B73036">
        <v>4</v>
      </c>
      <c r="C73036">
        <v>0.98955000000000004</v>
      </c>
      <c r="D73036">
        <v>-39.142000000000003</v>
      </c>
      <c r="E73036" s="6" t="s">
        <v>6</v>
      </c>
    </row>
    <row r="73037" spans="1:5" ht="13.9" customHeight="1" x14ac:dyDescent="0.6">
      <c r="A73037" s="8">
        <v>44318</v>
      </c>
      <c r="B73037">
        <v>5</v>
      </c>
      <c r="C73037">
        <v>0.99841000000000002</v>
      </c>
      <c r="D73037">
        <v>-6.0229999999999997</v>
      </c>
      <c r="E73037" s="6" t="s">
        <v>6</v>
      </c>
    </row>
    <row r="73038" spans="1:5" ht="13.9" customHeight="1" x14ac:dyDescent="0.6">
      <c r="A73038" s="8">
        <v>44318</v>
      </c>
      <c r="B73038">
        <v>6</v>
      </c>
      <c r="C73038">
        <v>0.99009000000000003</v>
      </c>
      <c r="D73038">
        <v>-37.917999999999999</v>
      </c>
      <c r="E73038" s="6" t="s">
        <v>6</v>
      </c>
    </row>
    <row r="73039" spans="1:5" ht="13.9" customHeight="1" x14ac:dyDescent="0.6">
      <c r="A73039" s="8">
        <v>44318</v>
      </c>
      <c r="B73039">
        <v>7</v>
      </c>
      <c r="C73039">
        <v>0.95787</v>
      </c>
      <c r="D73039">
        <v>-169.44900000000001</v>
      </c>
      <c r="E73039" s="6" t="s">
        <v>6</v>
      </c>
    </row>
    <row r="73040" spans="1:5" ht="13.9" customHeight="1" x14ac:dyDescent="0.6">
      <c r="A73040" s="8">
        <v>44318</v>
      </c>
      <c r="B73040">
        <v>8</v>
      </c>
      <c r="C73040">
        <v>0.95591999999999999</v>
      </c>
      <c r="D73040">
        <v>-187.43799999999999</v>
      </c>
      <c r="E73040" s="6" t="s">
        <v>6</v>
      </c>
    </row>
    <row r="73041" spans="1:5" ht="13.9" customHeight="1" x14ac:dyDescent="0.6">
      <c r="A73041" s="8">
        <v>44318</v>
      </c>
      <c r="B73041">
        <v>9</v>
      </c>
      <c r="C73041">
        <v>0.97970999999999997</v>
      </c>
      <c r="D73041">
        <v>-87.674000000000007</v>
      </c>
      <c r="E73041" s="6" t="s">
        <v>6</v>
      </c>
    </row>
    <row r="73042" spans="1:5" ht="13.9" customHeight="1" x14ac:dyDescent="0.6">
      <c r="A73042" s="8">
        <v>44318</v>
      </c>
      <c r="B73042">
        <v>10</v>
      </c>
      <c r="C73042">
        <v>0.98404999999999998</v>
      </c>
      <c r="D73042">
        <v>-70.908000000000001</v>
      </c>
      <c r="E73042" s="6" t="s">
        <v>6</v>
      </c>
    </row>
    <row r="73043" spans="1:5" ht="13.9" customHeight="1" x14ac:dyDescent="0.6">
      <c r="A73043" s="8">
        <v>44318</v>
      </c>
      <c r="B73043">
        <v>11</v>
      </c>
      <c r="C73043">
        <v>0.96894000000000002</v>
      </c>
      <c r="D73043">
        <v>-141.64400000000001</v>
      </c>
      <c r="E73043" s="6" t="s">
        <v>6</v>
      </c>
    </row>
    <row r="73044" spans="1:5" ht="13.9" customHeight="1" x14ac:dyDescent="0.6">
      <c r="A73044" s="8">
        <v>44318</v>
      </c>
      <c r="B73044">
        <v>12</v>
      </c>
      <c r="C73044">
        <v>0.98173999999999995</v>
      </c>
      <c r="D73044">
        <v>-84.644999999999996</v>
      </c>
      <c r="E73044" s="6" t="s">
        <v>6</v>
      </c>
    </row>
    <row r="73045" spans="1:5" ht="13.9" customHeight="1" x14ac:dyDescent="0.6">
      <c r="A73045" s="8">
        <v>44318</v>
      </c>
      <c r="B73045">
        <v>13</v>
      </c>
      <c r="C73045">
        <v>0.98553000000000002</v>
      </c>
      <c r="D73045">
        <v>-66.513999999999996</v>
      </c>
      <c r="E73045" s="6" t="s">
        <v>6</v>
      </c>
    </row>
    <row r="73046" spans="1:5" ht="13.9" customHeight="1" x14ac:dyDescent="0.6">
      <c r="A73046" s="8">
        <v>44318</v>
      </c>
      <c r="B73046">
        <v>14</v>
      </c>
      <c r="C73046">
        <v>1.0000100000000001</v>
      </c>
      <c r="D73046">
        <v>4.8000000000000001E-2</v>
      </c>
      <c r="E73046" s="6" t="s">
        <v>6</v>
      </c>
    </row>
    <row r="73047" spans="1:5" ht="13.9" customHeight="1" x14ac:dyDescent="0.6">
      <c r="A73047" s="8">
        <v>44318</v>
      </c>
      <c r="B73047">
        <v>15</v>
      </c>
      <c r="C73047">
        <v>0.98407</v>
      </c>
      <c r="D73047">
        <v>-76.828999999999994</v>
      </c>
      <c r="E73047" s="6" t="s">
        <v>6</v>
      </c>
    </row>
    <row r="73048" spans="1:5" ht="13.9" customHeight="1" x14ac:dyDescent="0.6">
      <c r="A73048" s="8">
        <v>44318</v>
      </c>
      <c r="B73048">
        <v>16</v>
      </c>
      <c r="C73048">
        <v>0.99461999999999995</v>
      </c>
      <c r="D73048">
        <v>-26.08</v>
      </c>
      <c r="E73048" s="6" t="s">
        <v>6</v>
      </c>
    </row>
    <row r="73049" spans="1:5" ht="13.9" customHeight="1" x14ac:dyDescent="0.6">
      <c r="A73049" s="8">
        <v>44318</v>
      </c>
      <c r="B73049">
        <v>17</v>
      </c>
      <c r="C73049">
        <v>0.99536999999999998</v>
      </c>
      <c r="D73049">
        <v>-22.675000000000001</v>
      </c>
      <c r="E73049" s="6" t="s">
        <v>6</v>
      </c>
    </row>
    <row r="73050" spans="1:5" ht="13.9" customHeight="1" x14ac:dyDescent="0.6">
      <c r="A73050" s="8">
        <v>44318</v>
      </c>
      <c r="B73050">
        <v>18</v>
      </c>
      <c r="C73050">
        <v>0.97496000000000005</v>
      </c>
      <c r="D73050">
        <v>-126.28700000000001</v>
      </c>
      <c r="E73050" s="6" t="s">
        <v>6</v>
      </c>
    </row>
    <row r="73051" spans="1:5" ht="13.9" customHeight="1" x14ac:dyDescent="0.6">
      <c r="A73051" s="8">
        <v>44318</v>
      </c>
      <c r="B73051">
        <v>19</v>
      </c>
      <c r="C73051">
        <v>1.00068</v>
      </c>
      <c r="D73051">
        <v>3.3140000000000001</v>
      </c>
      <c r="E73051" s="6" t="s">
        <v>6</v>
      </c>
    </row>
    <row r="73052" spans="1:5" ht="13.9" customHeight="1" x14ac:dyDescent="0.6">
      <c r="A73052" s="8">
        <v>44318</v>
      </c>
      <c r="B73052">
        <v>20</v>
      </c>
      <c r="C73052">
        <v>1.00309</v>
      </c>
      <c r="D73052">
        <v>15.077</v>
      </c>
      <c r="E73052" s="6" t="s">
        <v>6</v>
      </c>
    </row>
    <row r="73053" spans="1:5" ht="13.9" customHeight="1" x14ac:dyDescent="0.6">
      <c r="A73053" s="8">
        <v>44318</v>
      </c>
      <c r="B73053">
        <v>21</v>
      </c>
      <c r="C73053">
        <v>0.99285999999999996</v>
      </c>
      <c r="D73053">
        <v>-34.752000000000002</v>
      </c>
      <c r="E73053" s="6" t="s">
        <v>6</v>
      </c>
    </row>
    <row r="73054" spans="1:5" ht="13.9" customHeight="1" x14ac:dyDescent="0.6">
      <c r="A73054" s="8">
        <v>44318</v>
      </c>
      <c r="B73054">
        <v>22</v>
      </c>
      <c r="C73054">
        <v>0.99746999999999997</v>
      </c>
      <c r="D73054">
        <v>-11.784000000000001</v>
      </c>
      <c r="E73054" s="6" t="s">
        <v>6</v>
      </c>
    </row>
    <row r="73055" spans="1:5" ht="13.9" customHeight="1" x14ac:dyDescent="0.6">
      <c r="A73055" s="8">
        <v>44318</v>
      </c>
      <c r="B73055">
        <v>23</v>
      </c>
      <c r="C73055">
        <v>0.98087999999999997</v>
      </c>
      <c r="D73055">
        <v>-85.363</v>
      </c>
      <c r="E73055" s="6" t="s">
        <v>6</v>
      </c>
    </row>
    <row r="73056" spans="1:5" ht="13.9" customHeight="1" x14ac:dyDescent="0.6">
      <c r="A73056" s="8">
        <v>44318</v>
      </c>
      <c r="B73056">
        <v>24</v>
      </c>
      <c r="C73056">
        <v>1.0001899999999999</v>
      </c>
      <c r="D73056">
        <v>0.77700000000000002</v>
      </c>
      <c r="E73056" s="6" t="s">
        <v>6</v>
      </c>
    </row>
    <row r="73057" spans="1:5" ht="13.9" customHeight="1" x14ac:dyDescent="0.6">
      <c r="A73057" s="8">
        <v>44319</v>
      </c>
      <c r="B73057">
        <v>1</v>
      </c>
      <c r="C73057">
        <v>1.0031000000000001</v>
      </c>
      <c r="D73057">
        <v>12.346</v>
      </c>
      <c r="E73057" s="6" t="s">
        <v>6</v>
      </c>
    </row>
    <row r="73058" spans="1:5" ht="13.9" customHeight="1" x14ac:dyDescent="0.6">
      <c r="A73058" s="8">
        <v>44319</v>
      </c>
      <c r="B73058">
        <v>2</v>
      </c>
      <c r="C73058">
        <v>1.00145</v>
      </c>
      <c r="D73058">
        <v>5.7610000000000001</v>
      </c>
      <c r="E73058" s="6" t="s">
        <v>6</v>
      </c>
    </row>
    <row r="73059" spans="1:5" ht="13.9" customHeight="1" x14ac:dyDescent="0.6">
      <c r="A73059" s="8">
        <v>44319</v>
      </c>
      <c r="B73059">
        <v>3</v>
      </c>
      <c r="C73059">
        <v>1.00085</v>
      </c>
      <c r="D73059">
        <v>3.3279999999999998</v>
      </c>
      <c r="E73059" s="6" t="s">
        <v>6</v>
      </c>
    </row>
    <row r="73060" spans="1:5" ht="13.9" customHeight="1" x14ac:dyDescent="0.6">
      <c r="A73060" s="8">
        <v>44319</v>
      </c>
      <c r="B73060">
        <v>4</v>
      </c>
      <c r="C73060">
        <v>0.99707999999999997</v>
      </c>
      <c r="D73060">
        <v>-11.667999999999999</v>
      </c>
      <c r="E73060" s="6" t="s">
        <v>6</v>
      </c>
    </row>
    <row r="73061" spans="1:5" ht="13.9" customHeight="1" x14ac:dyDescent="0.6">
      <c r="A73061" s="8">
        <v>44319</v>
      </c>
      <c r="B73061">
        <v>5</v>
      </c>
      <c r="C73061">
        <v>0.98009999999999997</v>
      </c>
      <c r="D73061">
        <v>-84.015000000000001</v>
      </c>
      <c r="E73061" s="6" t="s">
        <v>6</v>
      </c>
    </row>
    <row r="73062" spans="1:5" ht="13.9" customHeight="1" x14ac:dyDescent="0.6">
      <c r="A73062" s="8">
        <v>44319</v>
      </c>
      <c r="B73062">
        <v>6</v>
      </c>
      <c r="C73062">
        <v>1.0121899999999999</v>
      </c>
      <c r="D73062">
        <v>53.537999999999997</v>
      </c>
      <c r="E73062" s="6" t="s">
        <v>6</v>
      </c>
    </row>
    <row r="73063" spans="1:5" ht="13.9" customHeight="1" x14ac:dyDescent="0.6">
      <c r="A73063" s="8">
        <v>44319</v>
      </c>
      <c r="B73063">
        <v>7</v>
      </c>
      <c r="C73063">
        <v>1.00545</v>
      </c>
      <c r="D73063">
        <v>25.468</v>
      </c>
      <c r="E73063" s="6" t="s">
        <v>6</v>
      </c>
    </row>
    <row r="73064" spans="1:5" ht="13.9" customHeight="1" x14ac:dyDescent="0.6">
      <c r="A73064" s="8">
        <v>44319</v>
      </c>
      <c r="B73064">
        <v>8</v>
      </c>
      <c r="C73064">
        <v>0.99917999999999996</v>
      </c>
      <c r="D73064">
        <v>-3.9950000000000001</v>
      </c>
      <c r="E73064" s="6" t="s">
        <v>6</v>
      </c>
    </row>
    <row r="73065" spans="1:5" ht="13.9" customHeight="1" x14ac:dyDescent="0.6">
      <c r="A73065" s="8">
        <v>44319</v>
      </c>
      <c r="B73065">
        <v>9</v>
      </c>
      <c r="C73065">
        <v>0.97540000000000004</v>
      </c>
      <c r="D73065">
        <v>-123.542</v>
      </c>
      <c r="E73065" s="6" t="s">
        <v>6</v>
      </c>
    </row>
    <row r="73066" spans="1:5" ht="13.9" customHeight="1" x14ac:dyDescent="0.6">
      <c r="A73066" s="8">
        <v>44319</v>
      </c>
      <c r="B73066">
        <v>10</v>
      </c>
      <c r="C73066">
        <v>0.96997999999999995</v>
      </c>
      <c r="D73066">
        <v>-154.517</v>
      </c>
      <c r="E73066" s="6" t="s">
        <v>6</v>
      </c>
    </row>
    <row r="73067" spans="1:5" ht="13.9" customHeight="1" x14ac:dyDescent="0.6">
      <c r="A73067" s="8">
        <v>44319</v>
      </c>
      <c r="B73067">
        <v>11</v>
      </c>
      <c r="C73067">
        <v>0.96553999999999995</v>
      </c>
      <c r="D73067">
        <v>-182.762</v>
      </c>
      <c r="E73067" s="6" t="s">
        <v>6</v>
      </c>
    </row>
    <row r="73068" spans="1:5" ht="13.9" customHeight="1" x14ac:dyDescent="0.6">
      <c r="A73068" s="8">
        <v>44319</v>
      </c>
      <c r="B73068">
        <v>12</v>
      </c>
      <c r="C73068">
        <v>0.96521000000000001</v>
      </c>
      <c r="D73068">
        <v>-185.62</v>
      </c>
      <c r="E73068" s="6" t="s">
        <v>6</v>
      </c>
    </row>
    <row r="73069" spans="1:5" ht="13.9" customHeight="1" x14ac:dyDescent="0.6">
      <c r="A73069" s="8">
        <v>44319</v>
      </c>
      <c r="B73069">
        <v>13</v>
      </c>
      <c r="C73069">
        <v>0.96755000000000002</v>
      </c>
      <c r="D73069">
        <v>-175.28899999999999</v>
      </c>
      <c r="E73069" s="6" t="s">
        <v>6</v>
      </c>
    </row>
    <row r="73070" spans="1:5" ht="13.9" customHeight="1" x14ac:dyDescent="0.6">
      <c r="A73070" s="8">
        <v>44319</v>
      </c>
      <c r="B73070">
        <v>14</v>
      </c>
      <c r="C73070">
        <v>0.97762000000000004</v>
      </c>
      <c r="D73070">
        <v>-119.67100000000001</v>
      </c>
      <c r="E73070" s="6" t="s">
        <v>6</v>
      </c>
    </row>
    <row r="73071" spans="1:5" ht="13.9" customHeight="1" x14ac:dyDescent="0.6">
      <c r="A73071" s="8">
        <v>44319</v>
      </c>
      <c r="B73071">
        <v>15</v>
      </c>
      <c r="C73071">
        <v>0.99972000000000005</v>
      </c>
      <c r="D73071">
        <v>-1.464</v>
      </c>
      <c r="E73071" s="6" t="s">
        <v>6</v>
      </c>
    </row>
    <row r="73072" spans="1:5" ht="13.9" customHeight="1" x14ac:dyDescent="0.6">
      <c r="A73072" s="8">
        <v>44319</v>
      </c>
      <c r="B73072">
        <v>16</v>
      </c>
      <c r="C73072">
        <v>0.98611000000000004</v>
      </c>
      <c r="D73072">
        <v>-73.072000000000003</v>
      </c>
      <c r="E73072" s="6" t="s">
        <v>6</v>
      </c>
    </row>
    <row r="73073" spans="1:5" ht="13.9" customHeight="1" x14ac:dyDescent="0.6">
      <c r="A73073" s="8">
        <v>44319</v>
      </c>
      <c r="B73073">
        <v>17</v>
      </c>
      <c r="C73073">
        <v>0.98338000000000003</v>
      </c>
      <c r="D73073">
        <v>-87.822999999999993</v>
      </c>
      <c r="E73073" s="6" t="s">
        <v>6</v>
      </c>
    </row>
    <row r="73074" spans="1:5" ht="13.9" customHeight="1" x14ac:dyDescent="0.6">
      <c r="A73074" s="8">
        <v>44319</v>
      </c>
      <c r="B73074">
        <v>18</v>
      </c>
      <c r="C73074">
        <v>0.97860999999999998</v>
      </c>
      <c r="D73074">
        <v>-114.72499999999999</v>
      </c>
      <c r="E73074" s="6" t="s">
        <v>6</v>
      </c>
    </row>
    <row r="73075" spans="1:5" ht="13.9" customHeight="1" x14ac:dyDescent="0.6">
      <c r="A73075" s="8">
        <v>44319</v>
      </c>
      <c r="B73075">
        <v>19</v>
      </c>
      <c r="C73075">
        <v>0.99780000000000002</v>
      </c>
      <c r="D73075">
        <v>-11.526999999999999</v>
      </c>
      <c r="E73075" s="6" t="s">
        <v>6</v>
      </c>
    </row>
    <row r="73076" spans="1:5" ht="13.9" customHeight="1" x14ac:dyDescent="0.6">
      <c r="A73076" s="8">
        <v>44319</v>
      </c>
      <c r="B73076">
        <v>20</v>
      </c>
      <c r="C73076">
        <v>1.0004599999999999</v>
      </c>
      <c r="D73076">
        <v>2.3620000000000001</v>
      </c>
      <c r="E73076" s="6" t="s">
        <v>6</v>
      </c>
    </row>
    <row r="73077" spans="1:5" ht="13.9" customHeight="1" x14ac:dyDescent="0.6">
      <c r="A73077" s="8">
        <v>44319</v>
      </c>
      <c r="B73077">
        <v>21</v>
      </c>
      <c r="C73077">
        <v>0.9929</v>
      </c>
      <c r="D73077">
        <v>-36.374000000000002</v>
      </c>
      <c r="E73077" s="6" t="s">
        <v>6</v>
      </c>
    </row>
    <row r="73078" spans="1:5" ht="13.9" customHeight="1" x14ac:dyDescent="0.6">
      <c r="A73078" s="8">
        <v>44319</v>
      </c>
      <c r="B73078">
        <v>22</v>
      </c>
      <c r="C73078">
        <v>0.98307999999999995</v>
      </c>
      <c r="D73078">
        <v>-84.043999999999997</v>
      </c>
      <c r="E73078" s="6" t="s">
        <v>6</v>
      </c>
    </row>
    <row r="73079" spans="1:5" ht="13.9" customHeight="1" x14ac:dyDescent="0.6">
      <c r="A73079" s="8">
        <v>44319</v>
      </c>
      <c r="B73079">
        <v>23</v>
      </c>
      <c r="C73079">
        <v>0.98684000000000005</v>
      </c>
      <c r="D73079">
        <v>-61.271000000000001</v>
      </c>
      <c r="E73079" s="6" t="s">
        <v>6</v>
      </c>
    </row>
    <row r="73080" spans="1:5" ht="13.9" customHeight="1" x14ac:dyDescent="0.6">
      <c r="A73080" s="8">
        <v>44319</v>
      </c>
      <c r="B73080">
        <v>24</v>
      </c>
      <c r="C73080">
        <v>0.96304000000000001</v>
      </c>
      <c r="D73080">
        <v>-167.417</v>
      </c>
      <c r="E73080" s="6" t="s">
        <v>6</v>
      </c>
    </row>
    <row r="73081" spans="1:5" ht="13.9" customHeight="1" x14ac:dyDescent="0.6">
      <c r="A73081" s="8">
        <v>44320</v>
      </c>
      <c r="B73081">
        <v>1</v>
      </c>
      <c r="C73081">
        <v>0.96214</v>
      </c>
      <c r="D73081">
        <v>-163.79499999999999</v>
      </c>
      <c r="E73081" s="6" t="s">
        <v>6</v>
      </c>
    </row>
    <row r="73082" spans="1:5" ht="13.9" customHeight="1" x14ac:dyDescent="0.6">
      <c r="A73082" s="8">
        <v>44320</v>
      </c>
      <c r="B73082">
        <v>2</v>
      </c>
      <c r="C73082">
        <v>0.97413000000000005</v>
      </c>
      <c r="D73082">
        <v>-109.45099999999999</v>
      </c>
      <c r="E73082" s="6" t="s">
        <v>6</v>
      </c>
    </row>
    <row r="73083" spans="1:5" ht="13.9" customHeight="1" x14ac:dyDescent="0.6">
      <c r="A73083" s="8">
        <v>44320</v>
      </c>
      <c r="B73083">
        <v>3</v>
      </c>
      <c r="C73083">
        <v>0.96460999999999997</v>
      </c>
      <c r="D73083">
        <v>-147.286</v>
      </c>
      <c r="E73083" s="6" t="s">
        <v>6</v>
      </c>
    </row>
    <row r="73084" spans="1:5" ht="13.9" customHeight="1" x14ac:dyDescent="0.6">
      <c r="A73084" s="8">
        <v>44320</v>
      </c>
      <c r="B73084">
        <v>4</v>
      </c>
      <c r="C73084">
        <v>0.96706999999999999</v>
      </c>
      <c r="D73084">
        <v>-141.1</v>
      </c>
      <c r="E73084" s="6" t="s">
        <v>6</v>
      </c>
    </row>
    <row r="73085" spans="1:5" ht="13.9" customHeight="1" x14ac:dyDescent="0.6">
      <c r="A73085" s="8">
        <v>44320</v>
      </c>
      <c r="B73085">
        <v>5</v>
      </c>
      <c r="C73085">
        <v>0.96108000000000005</v>
      </c>
      <c r="D73085">
        <v>-172.78399999999999</v>
      </c>
      <c r="E73085" s="6" t="s">
        <v>6</v>
      </c>
    </row>
    <row r="73086" spans="1:5" ht="13.9" customHeight="1" x14ac:dyDescent="0.6">
      <c r="A73086" s="8">
        <v>44320</v>
      </c>
      <c r="B73086">
        <v>6</v>
      </c>
      <c r="C73086">
        <v>0.97050000000000003</v>
      </c>
      <c r="D73086">
        <v>-140.547</v>
      </c>
      <c r="E73086" s="6" t="s">
        <v>6</v>
      </c>
    </row>
    <row r="73087" spans="1:5" ht="13.9" customHeight="1" x14ac:dyDescent="0.6">
      <c r="A73087" s="8">
        <v>44320</v>
      </c>
      <c r="B73087">
        <v>7</v>
      </c>
      <c r="C73087">
        <v>0.97392999999999996</v>
      </c>
      <c r="D73087">
        <v>-130.26599999999999</v>
      </c>
      <c r="E73087" s="6" t="s">
        <v>6</v>
      </c>
    </row>
    <row r="73088" spans="1:5" ht="13.9" customHeight="1" x14ac:dyDescent="0.6">
      <c r="A73088" s="8">
        <v>44320</v>
      </c>
      <c r="B73088">
        <v>8</v>
      </c>
      <c r="C73088">
        <v>0.97796000000000005</v>
      </c>
      <c r="D73088">
        <v>-113.85599999999999</v>
      </c>
      <c r="E73088" s="6" t="s">
        <v>6</v>
      </c>
    </row>
    <row r="73089" spans="1:5" ht="13.9" customHeight="1" x14ac:dyDescent="0.6">
      <c r="A73089" s="8">
        <v>44320</v>
      </c>
      <c r="B73089">
        <v>9</v>
      </c>
      <c r="C73089">
        <v>1.0137100000000001</v>
      </c>
      <c r="D73089">
        <v>69.584000000000003</v>
      </c>
      <c r="E73089" s="6" t="s">
        <v>6</v>
      </c>
    </row>
    <row r="73090" spans="1:5" ht="13.9" customHeight="1" x14ac:dyDescent="0.6">
      <c r="A73090" s="8">
        <v>44320</v>
      </c>
      <c r="B73090">
        <v>10</v>
      </c>
      <c r="C73090">
        <v>0.98904000000000003</v>
      </c>
      <c r="D73090">
        <v>-58.125</v>
      </c>
      <c r="E73090" s="6" t="s">
        <v>6</v>
      </c>
    </row>
    <row r="73091" spans="1:5" ht="13.9" customHeight="1" x14ac:dyDescent="0.6">
      <c r="A73091" s="8">
        <v>44320</v>
      </c>
      <c r="B73091">
        <v>11</v>
      </c>
      <c r="C73091">
        <v>0.99670000000000003</v>
      </c>
      <c r="D73091">
        <v>-17.475000000000001</v>
      </c>
      <c r="E73091" s="6" t="s">
        <v>6</v>
      </c>
    </row>
    <row r="73092" spans="1:5" ht="13.9" customHeight="1" x14ac:dyDescent="0.6">
      <c r="A73092" s="8">
        <v>44320</v>
      </c>
      <c r="B73092">
        <v>12</v>
      </c>
      <c r="C73092">
        <v>0.97979000000000005</v>
      </c>
      <c r="D73092">
        <v>-110.274</v>
      </c>
      <c r="E73092" s="6" t="s">
        <v>6</v>
      </c>
    </row>
    <row r="73093" spans="1:5" ht="13.9" customHeight="1" x14ac:dyDescent="0.6">
      <c r="A73093" s="8">
        <v>44320</v>
      </c>
      <c r="B73093">
        <v>13</v>
      </c>
      <c r="C73093">
        <v>0.98255999999999999</v>
      </c>
      <c r="D73093">
        <v>-94.847999999999999</v>
      </c>
      <c r="E73093" s="6" t="s">
        <v>6</v>
      </c>
    </row>
    <row r="73094" spans="1:5" ht="13.9" customHeight="1" x14ac:dyDescent="0.6">
      <c r="A73094" s="8">
        <v>44320</v>
      </c>
      <c r="B73094">
        <v>14</v>
      </c>
      <c r="C73094">
        <v>0.98860000000000003</v>
      </c>
      <c r="D73094">
        <v>-61.289000000000001</v>
      </c>
      <c r="E73094" s="6" t="s">
        <v>6</v>
      </c>
    </row>
    <row r="73095" spans="1:5" ht="13.9" customHeight="1" x14ac:dyDescent="0.6">
      <c r="A73095" s="8">
        <v>44320</v>
      </c>
      <c r="B73095">
        <v>15</v>
      </c>
      <c r="C73095">
        <v>1.00247</v>
      </c>
      <c r="D73095">
        <v>12.972</v>
      </c>
      <c r="E73095" s="6" t="s">
        <v>6</v>
      </c>
    </row>
    <row r="73096" spans="1:5" ht="13.9" customHeight="1" x14ac:dyDescent="0.6">
      <c r="A73096" s="8">
        <v>44320</v>
      </c>
      <c r="B73096">
        <v>16</v>
      </c>
      <c r="C73096">
        <v>0.99245000000000005</v>
      </c>
      <c r="D73096">
        <v>-40.180999999999997</v>
      </c>
      <c r="E73096" s="6" t="s">
        <v>6</v>
      </c>
    </row>
    <row r="73097" spans="1:5" ht="13.9" customHeight="1" x14ac:dyDescent="0.6">
      <c r="A73097" s="8">
        <v>44320</v>
      </c>
      <c r="B73097">
        <v>17</v>
      </c>
      <c r="C73097">
        <v>0.99177999999999999</v>
      </c>
      <c r="D73097">
        <v>-43.752000000000002</v>
      </c>
      <c r="E73097" s="6" t="s">
        <v>6</v>
      </c>
    </row>
    <row r="73098" spans="1:5" ht="13.9" customHeight="1" x14ac:dyDescent="0.6">
      <c r="A73098" s="8">
        <v>44320</v>
      </c>
      <c r="B73098">
        <v>18</v>
      </c>
      <c r="C73098">
        <v>0.97926999999999997</v>
      </c>
      <c r="D73098">
        <v>-110.459</v>
      </c>
      <c r="E73098" s="6" t="s">
        <v>6</v>
      </c>
    </row>
    <row r="73099" spans="1:5" ht="13.9" customHeight="1" x14ac:dyDescent="0.6">
      <c r="A73099" s="8">
        <v>44320</v>
      </c>
      <c r="B73099">
        <v>19</v>
      </c>
      <c r="C73099">
        <v>0.96674000000000004</v>
      </c>
      <c r="D73099">
        <v>-175.148</v>
      </c>
      <c r="E73099" s="6" t="s">
        <v>6</v>
      </c>
    </row>
    <row r="73100" spans="1:5" ht="13.9" customHeight="1" x14ac:dyDescent="0.6">
      <c r="A73100" s="8">
        <v>44320</v>
      </c>
      <c r="B73100">
        <v>20</v>
      </c>
      <c r="C73100">
        <v>0.98489000000000004</v>
      </c>
      <c r="D73100">
        <v>-78.546000000000006</v>
      </c>
      <c r="E73100" s="6" t="s">
        <v>6</v>
      </c>
    </row>
    <row r="73101" spans="1:5" ht="13.9" customHeight="1" x14ac:dyDescent="0.6">
      <c r="A73101" s="8">
        <v>44320</v>
      </c>
      <c r="B73101">
        <v>21</v>
      </c>
      <c r="C73101">
        <v>0.98382999999999998</v>
      </c>
      <c r="D73101">
        <v>-82.852000000000004</v>
      </c>
      <c r="E73101" s="6" t="s">
        <v>6</v>
      </c>
    </row>
    <row r="73102" spans="1:5" ht="13.9" customHeight="1" x14ac:dyDescent="0.6">
      <c r="A73102" s="8">
        <v>44320</v>
      </c>
      <c r="B73102">
        <v>22</v>
      </c>
      <c r="C73102">
        <v>0.99489000000000005</v>
      </c>
      <c r="D73102">
        <v>-24.27</v>
      </c>
      <c r="E73102" s="6" t="s">
        <v>6</v>
      </c>
    </row>
    <row r="73103" spans="1:5" ht="13.9" customHeight="1" x14ac:dyDescent="0.6">
      <c r="A73103" s="8">
        <v>44320</v>
      </c>
      <c r="B73103">
        <v>23</v>
      </c>
      <c r="C73103">
        <v>0.98892999999999998</v>
      </c>
      <c r="D73103">
        <v>-50.082999999999998</v>
      </c>
      <c r="E73103" s="6" t="s">
        <v>6</v>
      </c>
    </row>
    <row r="73104" spans="1:5" ht="13.9" customHeight="1" x14ac:dyDescent="0.6">
      <c r="A73104" s="8">
        <v>44320</v>
      </c>
      <c r="B73104">
        <v>24</v>
      </c>
      <c r="C73104">
        <v>0.98197999999999996</v>
      </c>
      <c r="D73104">
        <v>-79.411000000000001</v>
      </c>
      <c r="E73104" s="6" t="s">
        <v>6</v>
      </c>
    </row>
    <row r="73105" spans="1:5" ht="13.9" customHeight="1" x14ac:dyDescent="0.6">
      <c r="A73105" s="8">
        <v>44321</v>
      </c>
      <c r="B73105">
        <v>1</v>
      </c>
      <c r="C73105">
        <v>0.99219999999999997</v>
      </c>
      <c r="D73105">
        <v>-32.389000000000003</v>
      </c>
      <c r="E73105" s="6" t="s">
        <v>6</v>
      </c>
    </row>
    <row r="73106" spans="1:5" ht="13.9" customHeight="1" x14ac:dyDescent="0.6">
      <c r="A73106" s="8">
        <v>44321</v>
      </c>
      <c r="B73106">
        <v>2</v>
      </c>
      <c r="C73106">
        <v>0.99946000000000002</v>
      </c>
      <c r="D73106">
        <v>-2.21</v>
      </c>
      <c r="E73106" s="6" t="s">
        <v>6</v>
      </c>
    </row>
    <row r="73107" spans="1:5" ht="13.9" customHeight="1" x14ac:dyDescent="0.6">
      <c r="A73107" s="8">
        <v>44321</v>
      </c>
      <c r="B73107">
        <v>3</v>
      </c>
      <c r="C73107">
        <v>0.98321000000000003</v>
      </c>
      <c r="D73107">
        <v>-69.093999999999994</v>
      </c>
      <c r="E73107" s="6" t="s">
        <v>6</v>
      </c>
    </row>
    <row r="73108" spans="1:5" ht="13.9" customHeight="1" x14ac:dyDescent="0.6">
      <c r="A73108" s="8">
        <v>44321</v>
      </c>
      <c r="B73108">
        <v>4</v>
      </c>
      <c r="C73108">
        <v>0.98092000000000001</v>
      </c>
      <c r="D73108">
        <v>-80.394999999999996</v>
      </c>
      <c r="E73108" s="6" t="s">
        <v>6</v>
      </c>
    </row>
    <row r="73109" spans="1:5" ht="13.9" customHeight="1" x14ac:dyDescent="0.6">
      <c r="A73109" s="8">
        <v>44321</v>
      </c>
      <c r="B73109">
        <v>5</v>
      </c>
      <c r="C73109">
        <v>0.99365000000000003</v>
      </c>
      <c r="D73109">
        <v>-27.183</v>
      </c>
      <c r="E73109" s="6" t="s">
        <v>6</v>
      </c>
    </row>
    <row r="73110" spans="1:5" ht="13.9" customHeight="1" x14ac:dyDescent="0.6">
      <c r="A73110" s="8">
        <v>44321</v>
      </c>
      <c r="B73110">
        <v>6</v>
      </c>
      <c r="C73110">
        <v>0.99055000000000004</v>
      </c>
      <c r="D73110">
        <v>-42.973999999999997</v>
      </c>
      <c r="E73110" s="6" t="s">
        <v>6</v>
      </c>
    </row>
    <row r="73111" spans="1:5" ht="13.9" customHeight="1" x14ac:dyDescent="0.6">
      <c r="A73111" s="8">
        <v>44321</v>
      </c>
      <c r="B73111">
        <v>7</v>
      </c>
      <c r="C73111">
        <v>1.0060800000000001</v>
      </c>
      <c r="D73111">
        <v>29.131</v>
      </c>
      <c r="E73111" s="6" t="s">
        <v>6</v>
      </c>
    </row>
    <row r="73112" spans="1:5" ht="13.9" customHeight="1" x14ac:dyDescent="0.6">
      <c r="A73112" s="8">
        <v>44321</v>
      </c>
      <c r="B73112">
        <v>8</v>
      </c>
      <c r="C73112">
        <v>1.0005900000000001</v>
      </c>
      <c r="D73112">
        <v>2.915</v>
      </c>
      <c r="E73112" s="6" t="s">
        <v>6</v>
      </c>
    </row>
    <row r="73113" spans="1:5" ht="13.9" customHeight="1" x14ac:dyDescent="0.6">
      <c r="A73113" s="8">
        <v>44321</v>
      </c>
      <c r="B73113">
        <v>9</v>
      </c>
      <c r="C73113">
        <v>0.97863999999999995</v>
      </c>
      <c r="D73113">
        <v>-109.354</v>
      </c>
      <c r="E73113" s="6" t="s">
        <v>6</v>
      </c>
    </row>
    <row r="73114" spans="1:5" ht="13.9" customHeight="1" x14ac:dyDescent="0.6">
      <c r="A73114" s="8">
        <v>44321</v>
      </c>
      <c r="B73114">
        <v>10</v>
      </c>
      <c r="C73114">
        <v>0.97657000000000005</v>
      </c>
      <c r="D73114">
        <v>-121.07899999999999</v>
      </c>
      <c r="E73114" s="6" t="s">
        <v>6</v>
      </c>
    </row>
    <row r="73115" spans="1:5" ht="13.9" customHeight="1" x14ac:dyDescent="0.6">
      <c r="A73115" s="8">
        <v>44321</v>
      </c>
      <c r="B73115">
        <v>11</v>
      </c>
      <c r="C73115">
        <v>0.98446</v>
      </c>
      <c r="D73115">
        <v>-79.790999999999997</v>
      </c>
      <c r="E73115" s="6" t="s">
        <v>6</v>
      </c>
    </row>
    <row r="73116" spans="1:5" ht="13.9" customHeight="1" x14ac:dyDescent="0.6">
      <c r="A73116" s="8">
        <v>44321</v>
      </c>
      <c r="B73116">
        <v>12</v>
      </c>
      <c r="C73116">
        <v>0.9839</v>
      </c>
      <c r="D73116">
        <v>-82.988</v>
      </c>
      <c r="E73116" s="6" t="s">
        <v>6</v>
      </c>
    </row>
    <row r="73117" spans="1:5" ht="13.9" customHeight="1" x14ac:dyDescent="0.6">
      <c r="A73117" s="8">
        <v>44321</v>
      </c>
      <c r="B73117">
        <v>13</v>
      </c>
      <c r="C73117">
        <v>0.99338000000000004</v>
      </c>
      <c r="D73117">
        <v>-33.268000000000001</v>
      </c>
      <c r="E73117" s="6" t="s">
        <v>6</v>
      </c>
    </row>
    <row r="73118" spans="1:5" ht="13.9" customHeight="1" x14ac:dyDescent="0.6">
      <c r="A73118" s="8">
        <v>44321</v>
      </c>
      <c r="B73118">
        <v>14</v>
      </c>
      <c r="C73118">
        <v>0.98329999999999995</v>
      </c>
      <c r="D73118">
        <v>-84.852999999999994</v>
      </c>
      <c r="E73118" s="6" t="s">
        <v>6</v>
      </c>
    </row>
    <row r="73119" spans="1:5" ht="13.9" customHeight="1" x14ac:dyDescent="0.6">
      <c r="A73119" s="8">
        <v>44321</v>
      </c>
      <c r="B73119">
        <v>15</v>
      </c>
      <c r="C73119">
        <v>0.97628999999999999</v>
      </c>
      <c r="D73119">
        <v>-117.867</v>
      </c>
      <c r="E73119" s="6" t="s">
        <v>6</v>
      </c>
    </row>
    <row r="73120" spans="1:5" ht="13.9" customHeight="1" x14ac:dyDescent="0.6">
      <c r="A73120" s="8">
        <v>44321</v>
      </c>
      <c r="B73120">
        <v>16</v>
      </c>
      <c r="C73120">
        <v>1.0056</v>
      </c>
      <c r="D73120">
        <v>26.861000000000001</v>
      </c>
      <c r="E73120" s="6" t="s">
        <v>6</v>
      </c>
    </row>
    <row r="73121" spans="1:5" ht="13.9" customHeight="1" x14ac:dyDescent="0.6">
      <c r="A73121" s="8">
        <v>44321</v>
      </c>
      <c r="B73121">
        <v>17</v>
      </c>
      <c r="C73121">
        <v>0.98611000000000004</v>
      </c>
      <c r="D73121">
        <v>-68.515000000000001</v>
      </c>
      <c r="E73121" s="6" t="s">
        <v>6</v>
      </c>
    </row>
    <row r="73122" spans="1:5" ht="13.9" customHeight="1" x14ac:dyDescent="0.6">
      <c r="A73122" s="8">
        <v>44321</v>
      </c>
      <c r="B73122">
        <v>18</v>
      </c>
      <c r="C73122">
        <v>0.97872999999999999</v>
      </c>
      <c r="D73122">
        <v>-103.998</v>
      </c>
      <c r="E73122" s="6" t="s">
        <v>6</v>
      </c>
    </row>
    <row r="73123" spans="1:5" ht="13.9" customHeight="1" x14ac:dyDescent="0.6">
      <c r="A73123" s="8">
        <v>44321</v>
      </c>
      <c r="B73123">
        <v>19</v>
      </c>
      <c r="C73123">
        <v>0.95294000000000001</v>
      </c>
      <c r="D73123">
        <v>-237.952</v>
      </c>
      <c r="E73123" s="6" t="s">
        <v>6</v>
      </c>
    </row>
    <row r="73124" spans="1:5" ht="13.9" customHeight="1" x14ac:dyDescent="0.6">
      <c r="A73124" s="8">
        <v>44321</v>
      </c>
      <c r="B73124">
        <v>20</v>
      </c>
      <c r="C73124">
        <v>1.00027</v>
      </c>
      <c r="D73124">
        <v>1.3080000000000001</v>
      </c>
      <c r="E73124" s="6" t="s">
        <v>6</v>
      </c>
    </row>
    <row r="73125" spans="1:5" ht="13.9" customHeight="1" x14ac:dyDescent="0.6">
      <c r="A73125" s="8">
        <v>44321</v>
      </c>
      <c r="B73125">
        <v>21</v>
      </c>
      <c r="C73125">
        <v>0.98626999999999998</v>
      </c>
      <c r="D73125">
        <v>-67.92</v>
      </c>
      <c r="E73125" s="6" t="s">
        <v>6</v>
      </c>
    </row>
    <row r="73126" spans="1:5" ht="13.9" customHeight="1" x14ac:dyDescent="0.6">
      <c r="A73126" s="8">
        <v>44321</v>
      </c>
      <c r="B73126">
        <v>22</v>
      </c>
      <c r="C73126">
        <v>0.99012</v>
      </c>
      <c r="D73126">
        <v>-46.537999999999997</v>
      </c>
      <c r="E73126" s="6" t="s">
        <v>6</v>
      </c>
    </row>
    <row r="73127" spans="1:5" ht="13.9" customHeight="1" x14ac:dyDescent="0.6">
      <c r="A73127" s="8">
        <v>44321</v>
      </c>
      <c r="B73127">
        <v>23</v>
      </c>
      <c r="C73127">
        <v>0.99260999999999999</v>
      </c>
      <c r="D73127">
        <v>-32.901000000000003</v>
      </c>
      <c r="E73127" s="6" t="s">
        <v>6</v>
      </c>
    </row>
    <row r="73128" spans="1:5" ht="13.9" customHeight="1" x14ac:dyDescent="0.6">
      <c r="A73128" s="8">
        <v>44321</v>
      </c>
      <c r="B73128">
        <v>24</v>
      </c>
      <c r="C73128">
        <v>0.97323999999999999</v>
      </c>
      <c r="D73128">
        <v>-118.732</v>
      </c>
      <c r="E73128" s="6" t="s">
        <v>6</v>
      </c>
    </row>
    <row r="73129" spans="1:5" ht="13.9" customHeight="1" x14ac:dyDescent="0.6">
      <c r="A73129" s="8">
        <v>44322</v>
      </c>
      <c r="B73129">
        <v>1</v>
      </c>
      <c r="C73129">
        <v>0.98206000000000004</v>
      </c>
      <c r="D73129">
        <v>-77.718999999999994</v>
      </c>
      <c r="E73129" s="6" t="s">
        <v>6</v>
      </c>
    </row>
    <row r="73130" spans="1:5" ht="13.9" customHeight="1" x14ac:dyDescent="0.6">
      <c r="A73130" s="8">
        <v>44322</v>
      </c>
      <c r="B73130">
        <v>2</v>
      </c>
      <c r="C73130">
        <v>0.98036999999999996</v>
      </c>
      <c r="D73130">
        <v>-84.221000000000004</v>
      </c>
      <c r="E73130" s="6" t="s">
        <v>6</v>
      </c>
    </row>
    <row r="73131" spans="1:5" ht="13.9" customHeight="1" x14ac:dyDescent="0.6">
      <c r="A73131" s="8">
        <v>44322</v>
      </c>
      <c r="B73131">
        <v>3</v>
      </c>
      <c r="C73131">
        <v>0.97855999999999999</v>
      </c>
      <c r="D73131">
        <v>-91.540999999999997</v>
      </c>
      <c r="E73131" s="6" t="s">
        <v>6</v>
      </c>
    </row>
    <row r="73132" spans="1:5" ht="13.9" customHeight="1" x14ac:dyDescent="0.6">
      <c r="A73132" s="8">
        <v>44322</v>
      </c>
      <c r="B73132">
        <v>4</v>
      </c>
      <c r="C73132">
        <v>0.97160999999999997</v>
      </c>
      <c r="D73132">
        <v>-127.398</v>
      </c>
      <c r="E73132" s="6" t="s">
        <v>6</v>
      </c>
    </row>
    <row r="73133" spans="1:5" ht="13.9" customHeight="1" x14ac:dyDescent="0.6">
      <c r="A73133" s="8">
        <v>44322</v>
      </c>
      <c r="B73133">
        <v>5</v>
      </c>
      <c r="C73133">
        <v>0.95491999999999999</v>
      </c>
      <c r="D73133">
        <v>-214.78899999999999</v>
      </c>
      <c r="E73133" s="6" t="s">
        <v>6</v>
      </c>
    </row>
    <row r="73134" spans="1:5" ht="13.9" customHeight="1" x14ac:dyDescent="0.6">
      <c r="A73134" s="8">
        <v>44322</v>
      </c>
      <c r="B73134">
        <v>6</v>
      </c>
      <c r="C73134">
        <v>0.96135999999999999</v>
      </c>
      <c r="D73134">
        <v>-198.34200000000001</v>
      </c>
      <c r="E73134" s="6" t="s">
        <v>6</v>
      </c>
    </row>
    <row r="73135" spans="1:5" ht="13.9" customHeight="1" x14ac:dyDescent="0.6">
      <c r="A73135" s="8">
        <v>44322</v>
      </c>
      <c r="B73135">
        <v>7</v>
      </c>
      <c r="C73135">
        <v>0.99143999999999999</v>
      </c>
      <c r="D73135">
        <v>-43.927999999999997</v>
      </c>
      <c r="E73135" s="6" t="s">
        <v>6</v>
      </c>
    </row>
    <row r="73136" spans="1:5" ht="13.9" customHeight="1" x14ac:dyDescent="0.6">
      <c r="A73136" s="8">
        <v>44322</v>
      </c>
      <c r="B73136">
        <v>8</v>
      </c>
      <c r="C73136">
        <v>0.97931999999999997</v>
      </c>
      <c r="D73136">
        <v>-108.827</v>
      </c>
      <c r="E73136" s="6" t="s">
        <v>6</v>
      </c>
    </row>
    <row r="73137" spans="1:5" ht="13.9" customHeight="1" x14ac:dyDescent="0.6">
      <c r="A73137" s="8">
        <v>44322</v>
      </c>
      <c r="B73137">
        <v>9</v>
      </c>
      <c r="C73137">
        <v>0.99136000000000002</v>
      </c>
      <c r="D73137">
        <v>-44.258000000000003</v>
      </c>
      <c r="E73137" s="6" t="s">
        <v>6</v>
      </c>
    </row>
    <row r="73138" spans="1:5" ht="13.9" customHeight="1" x14ac:dyDescent="0.6">
      <c r="A73138" s="8">
        <v>44322</v>
      </c>
      <c r="B73138">
        <v>10</v>
      </c>
      <c r="C73138">
        <v>0.96870999999999996</v>
      </c>
      <c r="D73138">
        <v>-165.99299999999999</v>
      </c>
      <c r="E73138" s="6" t="s">
        <v>6</v>
      </c>
    </row>
    <row r="73139" spans="1:5" ht="13.9" customHeight="1" x14ac:dyDescent="0.6">
      <c r="A73139" s="8">
        <v>44322</v>
      </c>
      <c r="B73139">
        <v>11</v>
      </c>
      <c r="C73139">
        <v>0.96423000000000003</v>
      </c>
      <c r="D73139">
        <v>-184.60599999999999</v>
      </c>
      <c r="E73139" s="6" t="s">
        <v>6</v>
      </c>
    </row>
    <row r="73140" spans="1:5" ht="13.9" customHeight="1" x14ac:dyDescent="0.6">
      <c r="A73140" s="8">
        <v>44322</v>
      </c>
      <c r="B73140">
        <v>12</v>
      </c>
      <c r="C73140">
        <v>0.97292999999999996</v>
      </c>
      <c r="D73140">
        <v>-140.042</v>
      </c>
      <c r="E73140" s="6" t="s">
        <v>6</v>
      </c>
    </row>
    <row r="73141" spans="1:5" ht="13.9" customHeight="1" x14ac:dyDescent="0.6">
      <c r="A73141" s="8">
        <v>44322</v>
      </c>
      <c r="B73141">
        <v>13</v>
      </c>
      <c r="C73141">
        <v>0.98836000000000002</v>
      </c>
      <c r="D73141">
        <v>-58.289000000000001</v>
      </c>
      <c r="E73141" s="6" t="s">
        <v>6</v>
      </c>
    </row>
    <row r="73142" spans="1:5" ht="13.9" customHeight="1" x14ac:dyDescent="0.6">
      <c r="A73142" s="8">
        <v>44322</v>
      </c>
      <c r="B73142">
        <v>14</v>
      </c>
      <c r="C73142">
        <v>1.0030399999999999</v>
      </c>
      <c r="D73142">
        <v>14.965</v>
      </c>
      <c r="E73142" s="6" t="s">
        <v>6</v>
      </c>
    </row>
    <row r="73143" spans="1:5" ht="13.9" customHeight="1" x14ac:dyDescent="0.6">
      <c r="A73143" s="8">
        <v>44322</v>
      </c>
      <c r="B73143">
        <v>15</v>
      </c>
      <c r="C73143">
        <v>0.98107</v>
      </c>
      <c r="D73143">
        <v>-93.716999999999999</v>
      </c>
      <c r="E73143" s="6" t="s">
        <v>6</v>
      </c>
    </row>
    <row r="73144" spans="1:5" ht="13.9" customHeight="1" x14ac:dyDescent="0.6">
      <c r="A73144" s="8">
        <v>44322</v>
      </c>
      <c r="B73144">
        <v>16</v>
      </c>
      <c r="C73144">
        <v>0.99063999999999997</v>
      </c>
      <c r="D73144">
        <v>-46.258000000000003</v>
      </c>
      <c r="E73144" s="6" t="s">
        <v>6</v>
      </c>
    </row>
    <row r="73145" spans="1:5" ht="13.9" customHeight="1" x14ac:dyDescent="0.6">
      <c r="A73145" s="8">
        <v>44322</v>
      </c>
      <c r="B73145">
        <v>17</v>
      </c>
      <c r="C73145">
        <v>0.95238999999999996</v>
      </c>
      <c r="D73145">
        <v>-243.202</v>
      </c>
      <c r="E73145" s="6" t="s">
        <v>6</v>
      </c>
    </row>
    <row r="73146" spans="1:5" ht="13.9" customHeight="1" x14ac:dyDescent="0.6">
      <c r="A73146" s="8">
        <v>44322</v>
      </c>
      <c r="B73146">
        <v>18</v>
      </c>
      <c r="C73146">
        <v>0.97709999999999997</v>
      </c>
      <c r="D73146">
        <v>-114.89100000000001</v>
      </c>
      <c r="E73146" s="6" t="s">
        <v>6</v>
      </c>
    </row>
    <row r="73147" spans="1:5" ht="13.9" customHeight="1" x14ac:dyDescent="0.6">
      <c r="A73147" s="8">
        <v>44322</v>
      </c>
      <c r="B73147">
        <v>19</v>
      </c>
      <c r="C73147">
        <v>0.96928999999999998</v>
      </c>
      <c r="D73147">
        <v>-154.05799999999999</v>
      </c>
      <c r="E73147" s="6" t="s">
        <v>6</v>
      </c>
    </row>
    <row r="73148" spans="1:5" ht="13.9" customHeight="1" x14ac:dyDescent="0.6">
      <c r="A73148" s="8">
        <v>44322</v>
      </c>
      <c r="B73148">
        <v>20</v>
      </c>
      <c r="C73148">
        <v>0.97614999999999996</v>
      </c>
      <c r="D73148">
        <v>-121.07</v>
      </c>
      <c r="E73148" s="6" t="s">
        <v>6</v>
      </c>
    </row>
    <row r="73149" spans="1:5" ht="13.9" customHeight="1" x14ac:dyDescent="0.6">
      <c r="A73149" s="8">
        <v>44322</v>
      </c>
      <c r="B73149">
        <v>21</v>
      </c>
      <c r="C73149">
        <v>0.99880000000000002</v>
      </c>
      <c r="D73149">
        <v>-5.8659999999999997</v>
      </c>
      <c r="E73149" s="6" t="s">
        <v>6</v>
      </c>
    </row>
    <row r="73150" spans="1:5" ht="13.9" customHeight="1" x14ac:dyDescent="0.6">
      <c r="A73150" s="8">
        <v>44322</v>
      </c>
      <c r="B73150">
        <v>22</v>
      </c>
      <c r="C73150">
        <v>0.98760999999999999</v>
      </c>
      <c r="D73150">
        <v>-58.048999999999999</v>
      </c>
      <c r="E73150" s="6" t="s">
        <v>6</v>
      </c>
    </row>
    <row r="73151" spans="1:5" ht="13.9" customHeight="1" x14ac:dyDescent="0.6">
      <c r="A73151" s="8">
        <v>44322</v>
      </c>
      <c r="B73151">
        <v>23</v>
      </c>
      <c r="C73151">
        <v>0.98016999999999999</v>
      </c>
      <c r="D73151">
        <v>-89.87</v>
      </c>
      <c r="E73151" s="6" t="s">
        <v>6</v>
      </c>
    </row>
    <row r="73152" spans="1:5" ht="13.9" customHeight="1" x14ac:dyDescent="0.6">
      <c r="A73152" s="8">
        <v>44322</v>
      </c>
      <c r="B73152">
        <v>24</v>
      </c>
      <c r="C73152">
        <v>0.97262000000000004</v>
      </c>
      <c r="D73152">
        <v>-121.36799999999999</v>
      </c>
      <c r="E73152" s="6" t="s">
        <v>6</v>
      </c>
    </row>
    <row r="73153" spans="1:5" ht="13.9" customHeight="1" x14ac:dyDescent="0.6">
      <c r="A73153" s="8">
        <v>44323</v>
      </c>
      <c r="B73153">
        <v>1</v>
      </c>
      <c r="C73153">
        <v>0.98094999999999999</v>
      </c>
      <c r="D73153">
        <v>-81.757000000000005</v>
      </c>
      <c r="E73153" s="6" t="s">
        <v>6</v>
      </c>
    </row>
    <row r="73154" spans="1:5" ht="13.9" customHeight="1" x14ac:dyDescent="0.6">
      <c r="A73154" s="8">
        <v>44323</v>
      </c>
      <c r="B73154">
        <v>2</v>
      </c>
      <c r="C73154">
        <v>0.98904000000000003</v>
      </c>
      <c r="D73154">
        <v>-45.817999999999998</v>
      </c>
      <c r="E73154" s="6" t="s">
        <v>6</v>
      </c>
    </row>
    <row r="73155" spans="1:5" ht="13.9" customHeight="1" x14ac:dyDescent="0.6">
      <c r="A73155" s="8">
        <v>44323</v>
      </c>
      <c r="B73155">
        <v>3</v>
      </c>
      <c r="C73155">
        <v>0.98287000000000002</v>
      </c>
      <c r="D73155">
        <v>-73.272000000000006</v>
      </c>
      <c r="E73155" s="6" t="s">
        <v>6</v>
      </c>
    </row>
    <row r="73156" spans="1:5" ht="13.9" customHeight="1" x14ac:dyDescent="0.6">
      <c r="A73156" s="8">
        <v>44323</v>
      </c>
      <c r="B73156">
        <v>4</v>
      </c>
      <c r="C73156">
        <v>0.98819999999999997</v>
      </c>
      <c r="D73156">
        <v>-49.948</v>
      </c>
      <c r="E73156" s="6" t="s">
        <v>6</v>
      </c>
    </row>
    <row r="73157" spans="1:5" ht="13.9" customHeight="1" x14ac:dyDescent="0.6">
      <c r="A73157" s="8">
        <v>44323</v>
      </c>
      <c r="B73157">
        <v>5</v>
      </c>
      <c r="C73157">
        <v>0.98343000000000003</v>
      </c>
      <c r="D73157">
        <v>-74.957999999999998</v>
      </c>
      <c r="E73157" s="6" t="s">
        <v>6</v>
      </c>
    </row>
    <row r="73158" spans="1:5" ht="13.9" customHeight="1" x14ac:dyDescent="0.6">
      <c r="A73158" s="8">
        <v>44323</v>
      </c>
      <c r="B73158">
        <v>6</v>
      </c>
      <c r="C73158">
        <v>1.014</v>
      </c>
      <c r="D73158">
        <v>65.218999999999994</v>
      </c>
      <c r="E73158" s="6" t="s">
        <v>6</v>
      </c>
    </row>
    <row r="73159" spans="1:5" ht="13.9" customHeight="1" x14ac:dyDescent="0.6">
      <c r="A73159" s="8">
        <v>44323</v>
      </c>
      <c r="B73159">
        <v>7</v>
      </c>
      <c r="C73159">
        <v>0.99233000000000005</v>
      </c>
      <c r="D73159">
        <v>-38.448</v>
      </c>
      <c r="E73159" s="6" t="s">
        <v>6</v>
      </c>
    </row>
    <row r="73160" spans="1:5" ht="13.9" customHeight="1" x14ac:dyDescent="0.6">
      <c r="A73160" s="8">
        <v>44323</v>
      </c>
      <c r="B73160">
        <v>8</v>
      </c>
      <c r="C73160">
        <v>0.97002999999999995</v>
      </c>
      <c r="D73160">
        <v>-156.47999999999999</v>
      </c>
      <c r="E73160" s="6" t="s">
        <v>6</v>
      </c>
    </row>
    <row r="73161" spans="1:5" ht="13.9" customHeight="1" x14ac:dyDescent="0.6">
      <c r="A73161" s="8">
        <v>44323</v>
      </c>
      <c r="B73161">
        <v>9</v>
      </c>
      <c r="C73161">
        <v>0.98560000000000003</v>
      </c>
      <c r="D73161">
        <v>-75.352000000000004</v>
      </c>
      <c r="E73161" s="6" t="s">
        <v>6</v>
      </c>
    </row>
    <row r="73162" spans="1:5" ht="13.9" customHeight="1" x14ac:dyDescent="0.6">
      <c r="A73162" s="8">
        <v>44323</v>
      </c>
      <c r="B73162">
        <v>10</v>
      </c>
      <c r="C73162">
        <v>0.97338000000000002</v>
      </c>
      <c r="D73162">
        <v>-140.482</v>
      </c>
      <c r="E73162" s="6" t="s">
        <v>6</v>
      </c>
    </row>
    <row r="73163" spans="1:5" ht="13.9" customHeight="1" x14ac:dyDescent="0.6">
      <c r="A73163" s="8">
        <v>44323</v>
      </c>
      <c r="B73163">
        <v>11</v>
      </c>
      <c r="C73163">
        <v>0.98167000000000004</v>
      </c>
      <c r="D73163">
        <v>-93.629000000000005</v>
      </c>
      <c r="E73163" s="6" t="s">
        <v>6</v>
      </c>
    </row>
    <row r="73164" spans="1:5" ht="13.9" customHeight="1" x14ac:dyDescent="0.6">
      <c r="A73164" s="8">
        <v>44323</v>
      </c>
      <c r="B73164">
        <v>12</v>
      </c>
      <c r="C73164">
        <v>0.98197999999999996</v>
      </c>
      <c r="D73164">
        <v>-93.134</v>
      </c>
      <c r="E73164" s="6" t="s">
        <v>6</v>
      </c>
    </row>
    <row r="73165" spans="1:5" ht="13.9" customHeight="1" x14ac:dyDescent="0.6">
      <c r="A73165" s="8">
        <v>44323</v>
      </c>
      <c r="B73165">
        <v>13</v>
      </c>
      <c r="C73165">
        <v>0.96911000000000003</v>
      </c>
      <c r="D73165">
        <v>-161.20599999999999</v>
      </c>
      <c r="E73165" s="6" t="s">
        <v>6</v>
      </c>
    </row>
    <row r="73166" spans="1:5" ht="13.9" customHeight="1" x14ac:dyDescent="0.6">
      <c r="A73166" s="8">
        <v>44323</v>
      </c>
      <c r="B73166">
        <v>14</v>
      </c>
      <c r="C73166">
        <v>0.98946999999999996</v>
      </c>
      <c r="D73166">
        <v>-52.637999999999998</v>
      </c>
      <c r="E73166" s="6" t="s">
        <v>6</v>
      </c>
    </row>
    <row r="73167" spans="1:5" ht="13.9" customHeight="1" x14ac:dyDescent="0.6">
      <c r="A73167" s="8">
        <v>44323</v>
      </c>
      <c r="B73167">
        <v>15</v>
      </c>
      <c r="C73167">
        <v>0.98628000000000005</v>
      </c>
      <c r="D73167">
        <v>-67.462999999999994</v>
      </c>
      <c r="E73167" s="6" t="s">
        <v>6</v>
      </c>
    </row>
    <row r="73168" spans="1:5" ht="13.9" customHeight="1" x14ac:dyDescent="0.6">
      <c r="A73168" s="8">
        <v>44323</v>
      </c>
      <c r="B73168">
        <v>16</v>
      </c>
      <c r="C73168">
        <v>0.96772999999999998</v>
      </c>
      <c r="D73168">
        <v>-159.99100000000001</v>
      </c>
      <c r="E73168" s="6" t="s">
        <v>6</v>
      </c>
    </row>
    <row r="73169" spans="1:5" ht="13.9" customHeight="1" x14ac:dyDescent="0.6">
      <c r="A73169" s="8">
        <v>44323</v>
      </c>
      <c r="B73169">
        <v>17</v>
      </c>
      <c r="C73169">
        <v>0.96572999999999998</v>
      </c>
      <c r="D73169">
        <v>-168.39599999999999</v>
      </c>
      <c r="E73169" s="6" t="s">
        <v>6</v>
      </c>
    </row>
    <row r="73170" spans="1:5" ht="13.9" customHeight="1" x14ac:dyDescent="0.6">
      <c r="A73170" s="8">
        <v>44323</v>
      </c>
      <c r="B73170">
        <v>18</v>
      </c>
      <c r="C73170">
        <v>0.97648000000000001</v>
      </c>
      <c r="D73170">
        <v>-114.15600000000001</v>
      </c>
      <c r="E73170" s="6" t="s">
        <v>6</v>
      </c>
    </row>
    <row r="73171" spans="1:5" ht="13.9" customHeight="1" x14ac:dyDescent="0.6">
      <c r="A73171" s="8">
        <v>44323</v>
      </c>
      <c r="B73171">
        <v>19</v>
      </c>
      <c r="C73171">
        <v>0.98218000000000005</v>
      </c>
      <c r="D73171">
        <v>-85.781999999999996</v>
      </c>
      <c r="E73171" s="6" t="s">
        <v>6</v>
      </c>
    </row>
    <row r="73172" spans="1:5" ht="13.9" customHeight="1" x14ac:dyDescent="0.6">
      <c r="A73172" s="8">
        <v>44323</v>
      </c>
      <c r="B73172">
        <v>20</v>
      </c>
      <c r="C73172">
        <v>0.99361999999999995</v>
      </c>
      <c r="D73172">
        <v>-30.861000000000001</v>
      </c>
      <c r="E73172" s="6" t="s">
        <v>6</v>
      </c>
    </row>
    <row r="73173" spans="1:5" ht="13.9" customHeight="1" x14ac:dyDescent="0.6">
      <c r="A73173" s="8">
        <v>44323</v>
      </c>
      <c r="B73173">
        <v>21</v>
      </c>
      <c r="C73173">
        <v>0.99121000000000004</v>
      </c>
      <c r="D73173">
        <v>-42.957999999999998</v>
      </c>
      <c r="E73173" s="6" t="s">
        <v>6</v>
      </c>
    </row>
    <row r="73174" spans="1:5" ht="13.9" customHeight="1" x14ac:dyDescent="0.6">
      <c r="A73174" s="8">
        <v>44323</v>
      </c>
      <c r="B73174">
        <v>22</v>
      </c>
      <c r="C73174">
        <v>0.99075999999999997</v>
      </c>
      <c r="D73174">
        <v>-42.83</v>
      </c>
      <c r="E73174" s="6" t="s">
        <v>6</v>
      </c>
    </row>
    <row r="73175" spans="1:5" ht="13.9" customHeight="1" x14ac:dyDescent="0.6">
      <c r="A73175" s="8">
        <v>44323</v>
      </c>
      <c r="B73175">
        <v>23</v>
      </c>
      <c r="C73175">
        <v>0.99895</v>
      </c>
      <c r="D73175">
        <v>-4.6180000000000003</v>
      </c>
      <c r="E73175" s="6" t="s">
        <v>6</v>
      </c>
    </row>
    <row r="73176" spans="1:5" ht="13.9" customHeight="1" x14ac:dyDescent="0.6">
      <c r="A73176" s="8">
        <v>44323</v>
      </c>
      <c r="B73176">
        <v>24</v>
      </c>
      <c r="C73176">
        <v>0.99446999999999997</v>
      </c>
      <c r="D73176">
        <v>-23.334</v>
      </c>
      <c r="E73176" s="6" t="s">
        <v>6</v>
      </c>
    </row>
    <row r="73177" spans="1:5" ht="13.9" customHeight="1" x14ac:dyDescent="0.6">
      <c r="A73177" s="8">
        <v>44324</v>
      </c>
      <c r="B73177">
        <v>1</v>
      </c>
      <c r="C73177">
        <v>0.96933999999999998</v>
      </c>
      <c r="D73177">
        <v>-128.91399999999999</v>
      </c>
      <c r="E73177" s="6" t="s">
        <v>6</v>
      </c>
    </row>
    <row r="73178" spans="1:5" ht="13.9" customHeight="1" x14ac:dyDescent="0.6">
      <c r="A73178" s="8">
        <v>44324</v>
      </c>
      <c r="B73178">
        <v>2</v>
      </c>
      <c r="C73178">
        <v>0.98282999999999998</v>
      </c>
      <c r="D73178">
        <v>-72.135000000000005</v>
      </c>
      <c r="E73178" s="6" t="s">
        <v>6</v>
      </c>
    </row>
    <row r="73179" spans="1:5" ht="13.9" customHeight="1" x14ac:dyDescent="0.6">
      <c r="A73179" s="8">
        <v>44324</v>
      </c>
      <c r="B73179">
        <v>3</v>
      </c>
      <c r="C73179">
        <v>0.98755000000000004</v>
      </c>
      <c r="D73179">
        <v>-50.741</v>
      </c>
      <c r="E73179" s="6" t="s">
        <v>6</v>
      </c>
    </row>
    <row r="73180" spans="1:5" ht="13.9" customHeight="1" x14ac:dyDescent="0.6">
      <c r="A73180" s="8">
        <v>44324</v>
      </c>
      <c r="B73180">
        <v>4</v>
      </c>
      <c r="C73180">
        <v>0.98275000000000001</v>
      </c>
      <c r="D73180">
        <v>-71.872</v>
      </c>
      <c r="E73180" s="6" t="s">
        <v>6</v>
      </c>
    </row>
    <row r="73181" spans="1:5" ht="13.9" customHeight="1" x14ac:dyDescent="0.6">
      <c r="A73181" s="8">
        <v>44324</v>
      </c>
      <c r="B73181">
        <v>5</v>
      </c>
      <c r="C73181">
        <v>0.97760999999999998</v>
      </c>
      <c r="D73181">
        <v>-97.159000000000006</v>
      </c>
      <c r="E73181" s="6" t="s">
        <v>6</v>
      </c>
    </row>
    <row r="73182" spans="1:5" ht="13.9" customHeight="1" x14ac:dyDescent="0.6">
      <c r="A73182" s="8">
        <v>44324</v>
      </c>
      <c r="B73182">
        <v>6</v>
      </c>
      <c r="C73182">
        <v>0.98880999999999997</v>
      </c>
      <c r="D73182">
        <v>-49.174999999999997</v>
      </c>
      <c r="E73182" s="6" t="s">
        <v>6</v>
      </c>
    </row>
    <row r="73183" spans="1:5" ht="13.9" customHeight="1" x14ac:dyDescent="0.6">
      <c r="A73183" s="8">
        <v>44324</v>
      </c>
      <c r="B73183">
        <v>7</v>
      </c>
      <c r="C73183">
        <v>0.97853999999999997</v>
      </c>
      <c r="D73183">
        <v>-96.677999999999997</v>
      </c>
      <c r="E73183" s="6" t="s">
        <v>6</v>
      </c>
    </row>
    <row r="73184" spans="1:5" ht="13.9" customHeight="1" x14ac:dyDescent="0.6">
      <c r="A73184" s="8">
        <v>44324</v>
      </c>
      <c r="B73184">
        <v>8</v>
      </c>
      <c r="C73184">
        <v>0.97257000000000005</v>
      </c>
      <c r="D73184">
        <v>-129.84</v>
      </c>
      <c r="E73184" s="6" t="s">
        <v>6</v>
      </c>
    </row>
    <row r="73185" spans="1:5" ht="13.9" customHeight="1" x14ac:dyDescent="0.6">
      <c r="A73185" s="8">
        <v>44324</v>
      </c>
      <c r="B73185">
        <v>9</v>
      </c>
      <c r="C73185">
        <v>0.98436000000000001</v>
      </c>
      <c r="D73185">
        <v>-74.308000000000007</v>
      </c>
      <c r="E73185" s="6" t="s">
        <v>6</v>
      </c>
    </row>
    <row r="73186" spans="1:5" ht="13.9" customHeight="1" x14ac:dyDescent="0.6">
      <c r="A73186" s="8">
        <v>44324</v>
      </c>
      <c r="B73186">
        <v>10</v>
      </c>
      <c r="C73186">
        <v>0.97985999999999995</v>
      </c>
      <c r="D73186">
        <v>-97.358999999999995</v>
      </c>
      <c r="E73186" s="6" t="s">
        <v>6</v>
      </c>
    </row>
    <row r="73187" spans="1:5" ht="13.9" customHeight="1" x14ac:dyDescent="0.6">
      <c r="A73187" s="8">
        <v>44324</v>
      </c>
      <c r="B73187">
        <v>11</v>
      </c>
      <c r="C73187">
        <v>0.96184999999999998</v>
      </c>
      <c r="D73187">
        <v>-184.11799999999999</v>
      </c>
      <c r="E73187" s="6" t="s">
        <v>6</v>
      </c>
    </row>
    <row r="73188" spans="1:5" ht="13.9" customHeight="1" x14ac:dyDescent="0.6">
      <c r="A73188" s="8">
        <v>44324</v>
      </c>
      <c r="B73188">
        <v>12</v>
      </c>
      <c r="C73188">
        <v>0.97723000000000004</v>
      </c>
      <c r="D73188">
        <v>-106.57599999999999</v>
      </c>
      <c r="E73188" s="6" t="s">
        <v>6</v>
      </c>
    </row>
    <row r="73189" spans="1:5" ht="13.9" customHeight="1" x14ac:dyDescent="0.6">
      <c r="A73189" s="8">
        <v>44324</v>
      </c>
      <c r="B73189">
        <v>13</v>
      </c>
      <c r="C73189">
        <v>0.97994000000000003</v>
      </c>
      <c r="D73189">
        <v>-93.39</v>
      </c>
      <c r="E73189" s="6" t="s">
        <v>6</v>
      </c>
    </row>
    <row r="73190" spans="1:5" ht="13.9" customHeight="1" x14ac:dyDescent="0.6">
      <c r="A73190" s="8">
        <v>44324</v>
      </c>
      <c r="B73190">
        <v>14</v>
      </c>
      <c r="C73190">
        <v>0.96491000000000005</v>
      </c>
      <c r="D73190">
        <v>-158.886</v>
      </c>
      <c r="E73190" s="6" t="s">
        <v>6</v>
      </c>
    </row>
    <row r="73191" spans="1:5" ht="13.9" customHeight="1" x14ac:dyDescent="0.6">
      <c r="A73191" s="8">
        <v>44324</v>
      </c>
      <c r="B73191">
        <v>15</v>
      </c>
      <c r="C73191">
        <v>0.96848999999999996</v>
      </c>
      <c r="D73191">
        <v>-144.239</v>
      </c>
      <c r="E73191" s="6" t="s">
        <v>6</v>
      </c>
    </row>
    <row r="73192" spans="1:5" ht="13.9" customHeight="1" x14ac:dyDescent="0.6">
      <c r="A73192" s="8">
        <v>44324</v>
      </c>
      <c r="B73192">
        <v>16</v>
      </c>
      <c r="C73192">
        <v>0.96972000000000003</v>
      </c>
      <c r="D73192">
        <v>-135.953</v>
      </c>
      <c r="E73192" s="6" t="s">
        <v>6</v>
      </c>
    </row>
    <row r="73193" spans="1:5" ht="13.9" customHeight="1" x14ac:dyDescent="0.6">
      <c r="A73193" s="8">
        <v>44324</v>
      </c>
      <c r="B73193">
        <v>17</v>
      </c>
      <c r="C73193">
        <v>0.94708000000000003</v>
      </c>
      <c r="D73193">
        <v>-244.79900000000001</v>
      </c>
      <c r="E73193" s="6" t="s">
        <v>6</v>
      </c>
    </row>
    <row r="73194" spans="1:5" ht="13.9" customHeight="1" x14ac:dyDescent="0.6">
      <c r="A73194" s="8">
        <v>44324</v>
      </c>
      <c r="B73194">
        <v>18</v>
      </c>
      <c r="C73194">
        <v>0.97441999999999995</v>
      </c>
      <c r="D73194">
        <v>-114.99299999999999</v>
      </c>
      <c r="E73194" s="6" t="s">
        <v>6</v>
      </c>
    </row>
    <row r="73195" spans="1:5" ht="13.9" customHeight="1" x14ac:dyDescent="0.6">
      <c r="A73195" s="8">
        <v>44324</v>
      </c>
      <c r="B73195">
        <v>19</v>
      </c>
      <c r="C73195">
        <v>0.98451</v>
      </c>
      <c r="D73195">
        <v>-69.549000000000007</v>
      </c>
      <c r="E73195" s="6" t="s">
        <v>6</v>
      </c>
    </row>
    <row r="73196" spans="1:5" ht="13.9" customHeight="1" x14ac:dyDescent="0.6">
      <c r="A73196" s="8">
        <v>44324</v>
      </c>
      <c r="B73196">
        <v>20</v>
      </c>
      <c r="C73196">
        <v>0.96277000000000001</v>
      </c>
      <c r="D73196">
        <v>-175.91399999999999</v>
      </c>
      <c r="E73196" s="6" t="s">
        <v>6</v>
      </c>
    </row>
    <row r="73197" spans="1:5" ht="13.9" customHeight="1" x14ac:dyDescent="0.6">
      <c r="A73197" s="8">
        <v>44324</v>
      </c>
      <c r="B73197">
        <v>21</v>
      </c>
      <c r="C73197">
        <v>0.96692</v>
      </c>
      <c r="D73197">
        <v>-157.92500000000001</v>
      </c>
      <c r="E73197" s="6" t="s">
        <v>6</v>
      </c>
    </row>
    <row r="73198" spans="1:5" ht="13.9" customHeight="1" x14ac:dyDescent="0.6">
      <c r="A73198" s="8">
        <v>44324</v>
      </c>
      <c r="B73198">
        <v>22</v>
      </c>
      <c r="C73198">
        <v>0.97472999999999999</v>
      </c>
      <c r="D73198">
        <v>-115.726</v>
      </c>
      <c r="E73198" s="6" t="s">
        <v>6</v>
      </c>
    </row>
    <row r="73199" spans="1:5" ht="13.9" customHeight="1" x14ac:dyDescent="0.6">
      <c r="A73199" s="8">
        <v>44324</v>
      </c>
      <c r="B73199">
        <v>23</v>
      </c>
      <c r="C73199">
        <v>0.98646999999999996</v>
      </c>
      <c r="D73199">
        <v>-59.046999999999997</v>
      </c>
      <c r="E73199" s="6" t="s">
        <v>6</v>
      </c>
    </row>
    <row r="73200" spans="1:5" ht="13.9" customHeight="1" x14ac:dyDescent="0.6">
      <c r="A73200" s="8">
        <v>44324</v>
      </c>
      <c r="B73200">
        <v>24</v>
      </c>
      <c r="C73200">
        <v>0.98092999999999997</v>
      </c>
      <c r="D73200">
        <v>-79.92</v>
      </c>
      <c r="E73200" s="6" t="s">
        <v>6</v>
      </c>
    </row>
    <row r="73201" spans="1:5" ht="13.9" customHeight="1" x14ac:dyDescent="0.6">
      <c r="A73201" s="8">
        <v>44325</v>
      </c>
      <c r="B73201">
        <v>1</v>
      </c>
      <c r="C73201">
        <v>0.98911000000000004</v>
      </c>
      <c r="D73201">
        <v>-43.741</v>
      </c>
      <c r="E73201" s="6" t="s">
        <v>6</v>
      </c>
    </row>
    <row r="73202" spans="1:5" ht="13.9" customHeight="1" x14ac:dyDescent="0.6">
      <c r="A73202" s="8">
        <v>44325</v>
      </c>
      <c r="B73202">
        <v>2</v>
      </c>
      <c r="C73202">
        <v>1.00505</v>
      </c>
      <c r="D73202">
        <v>20.035</v>
      </c>
      <c r="E73202" s="6" t="s">
        <v>6</v>
      </c>
    </row>
    <row r="73203" spans="1:5" ht="13.9" customHeight="1" x14ac:dyDescent="0.6">
      <c r="A73203" s="8">
        <v>44325</v>
      </c>
      <c r="B73203">
        <v>3</v>
      </c>
      <c r="C73203">
        <v>0.99346999999999996</v>
      </c>
      <c r="D73203">
        <v>-26.356999999999999</v>
      </c>
      <c r="E73203" s="6" t="s">
        <v>6</v>
      </c>
    </row>
    <row r="73204" spans="1:5" ht="13.9" customHeight="1" x14ac:dyDescent="0.6">
      <c r="A73204" s="8">
        <v>44325</v>
      </c>
      <c r="B73204">
        <v>4</v>
      </c>
      <c r="C73204">
        <v>1.00705</v>
      </c>
      <c r="D73204">
        <v>28.291</v>
      </c>
      <c r="E73204" s="6" t="s">
        <v>6</v>
      </c>
    </row>
    <row r="73205" spans="1:5" ht="13.9" customHeight="1" x14ac:dyDescent="0.6">
      <c r="A73205" s="8">
        <v>44325</v>
      </c>
      <c r="B73205">
        <v>5</v>
      </c>
      <c r="C73205">
        <v>0.99797000000000002</v>
      </c>
      <c r="D73205">
        <v>-8.3699999999999992</v>
      </c>
      <c r="E73205" s="6" t="s">
        <v>6</v>
      </c>
    </row>
    <row r="73206" spans="1:5" ht="13.9" customHeight="1" x14ac:dyDescent="0.6">
      <c r="A73206" s="8">
        <v>44325</v>
      </c>
      <c r="B73206">
        <v>6</v>
      </c>
      <c r="C73206">
        <v>0.98851</v>
      </c>
      <c r="D73206">
        <v>-48.658999999999999</v>
      </c>
      <c r="E73206" s="6" t="s">
        <v>6</v>
      </c>
    </row>
    <row r="73207" spans="1:5" ht="13.9" customHeight="1" x14ac:dyDescent="0.6">
      <c r="A73207" s="8">
        <v>44325</v>
      </c>
      <c r="B73207">
        <v>7</v>
      </c>
      <c r="C73207">
        <v>0.97396000000000005</v>
      </c>
      <c r="D73207">
        <v>-114.086</v>
      </c>
      <c r="E73207" s="6" t="s">
        <v>6</v>
      </c>
    </row>
    <row r="73208" spans="1:5" ht="13.9" customHeight="1" x14ac:dyDescent="0.6">
      <c r="A73208" s="8">
        <v>44325</v>
      </c>
      <c r="B73208">
        <v>8</v>
      </c>
      <c r="C73208">
        <v>0.98257000000000005</v>
      </c>
      <c r="D73208">
        <v>-79.754000000000005</v>
      </c>
      <c r="E73208" s="6" t="s">
        <v>6</v>
      </c>
    </row>
    <row r="73209" spans="1:5" ht="13.9" customHeight="1" x14ac:dyDescent="0.6">
      <c r="A73209" s="8">
        <v>44325</v>
      </c>
      <c r="B73209">
        <v>9</v>
      </c>
      <c r="C73209">
        <v>1.00362</v>
      </c>
      <c r="D73209">
        <v>16.928000000000001</v>
      </c>
      <c r="E73209" s="6" t="s">
        <v>6</v>
      </c>
    </row>
    <row r="73210" spans="1:5" ht="13.9" customHeight="1" x14ac:dyDescent="0.6">
      <c r="A73210" s="8">
        <v>44325</v>
      </c>
      <c r="B73210">
        <v>10</v>
      </c>
      <c r="C73210">
        <v>1.0185500000000001</v>
      </c>
      <c r="D73210">
        <v>86.956000000000003</v>
      </c>
      <c r="E73210" s="6" t="s">
        <v>6</v>
      </c>
    </row>
    <row r="73211" spans="1:5" ht="13.9" customHeight="1" x14ac:dyDescent="0.6">
      <c r="A73211" s="8">
        <v>44325</v>
      </c>
      <c r="B73211">
        <v>11</v>
      </c>
      <c r="C73211">
        <v>0.99673</v>
      </c>
      <c r="D73211">
        <v>-16.036000000000001</v>
      </c>
      <c r="E73211" s="6" t="s">
        <v>6</v>
      </c>
    </row>
    <row r="73212" spans="1:5" ht="13.9" customHeight="1" x14ac:dyDescent="0.6">
      <c r="A73212" s="8">
        <v>44325</v>
      </c>
      <c r="B73212">
        <v>12</v>
      </c>
      <c r="C73212">
        <v>0.98306000000000004</v>
      </c>
      <c r="D73212">
        <v>-84.471000000000004</v>
      </c>
      <c r="E73212" s="6" t="s">
        <v>6</v>
      </c>
    </row>
    <row r="73213" spans="1:5" ht="13.9" customHeight="1" x14ac:dyDescent="0.6">
      <c r="A73213" s="8">
        <v>44325</v>
      </c>
      <c r="B73213">
        <v>13</v>
      </c>
      <c r="C73213">
        <v>0.96880999999999995</v>
      </c>
      <c r="D73213">
        <v>-156.1</v>
      </c>
      <c r="E73213" s="6" t="s">
        <v>6</v>
      </c>
    </row>
    <row r="73214" spans="1:5" ht="13.9" customHeight="1" x14ac:dyDescent="0.6">
      <c r="A73214" s="8">
        <v>44325</v>
      </c>
      <c r="B73214">
        <v>14</v>
      </c>
      <c r="C73214">
        <v>1.00197</v>
      </c>
      <c r="D73214">
        <v>9.6669999999999998</v>
      </c>
      <c r="E73214" s="6" t="s">
        <v>6</v>
      </c>
    </row>
    <row r="73215" spans="1:5" ht="13.9" customHeight="1" x14ac:dyDescent="0.6">
      <c r="A73215" s="8">
        <v>44325</v>
      </c>
      <c r="B73215">
        <v>15</v>
      </c>
      <c r="C73215">
        <v>0.99836999999999998</v>
      </c>
      <c r="D73215">
        <v>-7.84</v>
      </c>
      <c r="E73215" s="6" t="s">
        <v>6</v>
      </c>
    </row>
    <row r="73216" spans="1:5" ht="13.9" customHeight="1" x14ac:dyDescent="0.6">
      <c r="A73216" s="8">
        <v>44325</v>
      </c>
      <c r="B73216">
        <v>16</v>
      </c>
      <c r="C73216">
        <v>0.99065999999999999</v>
      </c>
      <c r="D73216">
        <v>-45.518999999999998</v>
      </c>
      <c r="E73216" s="6" t="s">
        <v>6</v>
      </c>
    </row>
    <row r="73217" spans="1:5" ht="13.9" customHeight="1" x14ac:dyDescent="0.6">
      <c r="A73217" s="8">
        <v>44325</v>
      </c>
      <c r="B73217">
        <v>17</v>
      </c>
      <c r="C73217">
        <v>0.96311000000000002</v>
      </c>
      <c r="D73217">
        <v>-187.46799999999999</v>
      </c>
      <c r="E73217" s="6" t="s">
        <v>6</v>
      </c>
    </row>
    <row r="73218" spans="1:5" ht="13.9" customHeight="1" x14ac:dyDescent="0.6">
      <c r="A73218" s="8">
        <v>44325</v>
      </c>
      <c r="B73218">
        <v>18</v>
      </c>
      <c r="C73218">
        <v>0.97346999999999995</v>
      </c>
      <c r="D73218">
        <v>-131.786</v>
      </c>
      <c r="E73218" s="6" t="s">
        <v>6</v>
      </c>
    </row>
    <row r="73219" spans="1:5" ht="13.9" customHeight="1" x14ac:dyDescent="0.6">
      <c r="A73219" s="8">
        <v>44325</v>
      </c>
      <c r="B73219">
        <v>19</v>
      </c>
      <c r="C73219">
        <v>0.98492999999999997</v>
      </c>
      <c r="D73219">
        <v>-73.706000000000003</v>
      </c>
      <c r="E73219" s="6" t="s">
        <v>6</v>
      </c>
    </row>
    <row r="73220" spans="1:5" ht="13.9" customHeight="1" x14ac:dyDescent="0.6">
      <c r="A73220" s="8">
        <v>44325</v>
      </c>
      <c r="B73220">
        <v>20</v>
      </c>
      <c r="C73220">
        <v>0.97950000000000004</v>
      </c>
      <c r="D73220">
        <v>-104.539</v>
      </c>
      <c r="E73220" s="6" t="s">
        <v>6</v>
      </c>
    </row>
    <row r="73221" spans="1:5" ht="13.9" customHeight="1" x14ac:dyDescent="0.6">
      <c r="A73221" s="8">
        <v>44325</v>
      </c>
      <c r="B73221">
        <v>21</v>
      </c>
      <c r="C73221">
        <v>0.98362000000000005</v>
      </c>
      <c r="D73221">
        <v>-82.259</v>
      </c>
      <c r="E73221" s="6" t="s">
        <v>6</v>
      </c>
    </row>
    <row r="73222" spans="1:5" ht="13.9" customHeight="1" x14ac:dyDescent="0.6">
      <c r="A73222" s="8">
        <v>44325</v>
      </c>
      <c r="B73222">
        <v>22</v>
      </c>
      <c r="C73222">
        <v>0.99838000000000005</v>
      </c>
      <c r="D73222">
        <v>-7.7939999999999996</v>
      </c>
      <c r="E73222" s="6" t="s">
        <v>6</v>
      </c>
    </row>
    <row r="73223" spans="1:5" ht="13.9" customHeight="1" x14ac:dyDescent="0.6">
      <c r="A73223" s="8">
        <v>44325</v>
      </c>
      <c r="B73223">
        <v>23</v>
      </c>
      <c r="C73223">
        <v>0.99650000000000005</v>
      </c>
      <c r="D73223">
        <v>-15.99</v>
      </c>
      <c r="E73223" s="6" t="s">
        <v>6</v>
      </c>
    </row>
    <row r="73224" spans="1:5" ht="13.9" customHeight="1" x14ac:dyDescent="0.6">
      <c r="A73224" s="8">
        <v>44325</v>
      </c>
      <c r="B73224">
        <v>24</v>
      </c>
      <c r="C73224">
        <v>0.97031999999999996</v>
      </c>
      <c r="D73224">
        <v>-134.90299999999999</v>
      </c>
      <c r="E73224" s="6" t="s">
        <v>6</v>
      </c>
    </row>
    <row r="73225" spans="1:5" ht="13.9" customHeight="1" x14ac:dyDescent="0.6">
      <c r="A73225" s="8">
        <v>44326</v>
      </c>
      <c r="B73225">
        <v>1</v>
      </c>
      <c r="C73225">
        <v>0.98026000000000002</v>
      </c>
      <c r="D73225">
        <v>-87.116</v>
      </c>
      <c r="E73225" s="6" t="s">
        <v>6</v>
      </c>
    </row>
    <row r="73226" spans="1:5" ht="13.9" customHeight="1" x14ac:dyDescent="0.6">
      <c r="A73226" s="8">
        <v>44326</v>
      </c>
      <c r="B73226">
        <v>2</v>
      </c>
      <c r="C73226">
        <v>0.97631000000000001</v>
      </c>
      <c r="D73226">
        <v>-103.989</v>
      </c>
      <c r="E73226" s="6" t="s">
        <v>6</v>
      </c>
    </row>
    <row r="73227" spans="1:5" ht="13.9" customHeight="1" x14ac:dyDescent="0.6">
      <c r="A73227" s="8">
        <v>44326</v>
      </c>
      <c r="B73227">
        <v>3</v>
      </c>
      <c r="C73227">
        <v>0.97524</v>
      </c>
      <c r="D73227">
        <v>-110.122</v>
      </c>
      <c r="E73227" s="6" t="s">
        <v>6</v>
      </c>
    </row>
    <row r="73228" spans="1:5" ht="13.9" customHeight="1" x14ac:dyDescent="0.6">
      <c r="A73228" s="8">
        <v>44326</v>
      </c>
      <c r="B73228">
        <v>4</v>
      </c>
      <c r="C73228">
        <v>0.97038999999999997</v>
      </c>
      <c r="D73228">
        <v>-134.53</v>
      </c>
      <c r="E73228" s="6" t="s">
        <v>6</v>
      </c>
    </row>
    <row r="73229" spans="1:5" ht="13.9" customHeight="1" x14ac:dyDescent="0.6">
      <c r="A73229" s="8">
        <v>44326</v>
      </c>
      <c r="B73229">
        <v>5</v>
      </c>
      <c r="C73229">
        <v>0.96713000000000005</v>
      </c>
      <c r="D73229">
        <v>-160.24799999999999</v>
      </c>
      <c r="E73229" s="6" t="s">
        <v>6</v>
      </c>
    </row>
    <row r="73230" spans="1:5" ht="13.9" customHeight="1" x14ac:dyDescent="0.6">
      <c r="A73230" s="8">
        <v>44326</v>
      </c>
      <c r="B73230">
        <v>6</v>
      </c>
      <c r="C73230">
        <v>0.94272999999999996</v>
      </c>
      <c r="D73230">
        <v>-297.81599999999997</v>
      </c>
      <c r="E73230" s="6" t="s">
        <v>6</v>
      </c>
    </row>
    <row r="73231" spans="1:5" ht="13.9" customHeight="1" x14ac:dyDescent="0.6">
      <c r="A73231" s="8">
        <v>44326</v>
      </c>
      <c r="B73231">
        <v>7</v>
      </c>
      <c r="C73231">
        <v>0.97870000000000001</v>
      </c>
      <c r="D73231">
        <v>-111.02800000000001</v>
      </c>
      <c r="E73231" s="6" t="s">
        <v>6</v>
      </c>
    </row>
    <row r="73232" spans="1:5" ht="13.9" customHeight="1" x14ac:dyDescent="0.6">
      <c r="A73232" s="8">
        <v>44326</v>
      </c>
      <c r="B73232">
        <v>8</v>
      </c>
      <c r="C73232">
        <v>0.98760999999999999</v>
      </c>
      <c r="D73232">
        <v>-65.150000000000006</v>
      </c>
      <c r="E73232" s="6" t="s">
        <v>6</v>
      </c>
    </row>
    <row r="73233" spans="1:5" ht="13.9" customHeight="1" x14ac:dyDescent="0.6">
      <c r="A73233" s="8">
        <v>44326</v>
      </c>
      <c r="B73233">
        <v>9</v>
      </c>
      <c r="C73233">
        <v>1.00024</v>
      </c>
      <c r="D73233">
        <v>1.2649999999999999</v>
      </c>
      <c r="E73233" s="6" t="s">
        <v>6</v>
      </c>
    </row>
    <row r="73234" spans="1:5" ht="13.9" customHeight="1" x14ac:dyDescent="0.6">
      <c r="A73234" s="8">
        <v>44326</v>
      </c>
      <c r="B73234">
        <v>10</v>
      </c>
      <c r="C73234">
        <v>0.96599999999999997</v>
      </c>
      <c r="D73234">
        <v>-183.60400000000001</v>
      </c>
      <c r="E73234" s="6" t="s">
        <v>6</v>
      </c>
    </row>
    <row r="73235" spans="1:5" ht="13.9" customHeight="1" x14ac:dyDescent="0.6">
      <c r="A73235" s="8">
        <v>44326</v>
      </c>
      <c r="B73235">
        <v>11</v>
      </c>
      <c r="C73235">
        <v>0.95230000000000004</v>
      </c>
      <c r="D73235">
        <v>-255.535</v>
      </c>
      <c r="E73235" s="6" t="s">
        <v>6</v>
      </c>
    </row>
    <row r="73236" spans="1:5" ht="13.9" customHeight="1" x14ac:dyDescent="0.6">
      <c r="A73236" s="8">
        <v>44326</v>
      </c>
      <c r="B73236">
        <v>12</v>
      </c>
      <c r="C73236">
        <v>0.98519000000000001</v>
      </c>
      <c r="D73236">
        <v>-77.698999999999998</v>
      </c>
      <c r="E73236" s="6" t="s">
        <v>6</v>
      </c>
    </row>
    <row r="73237" spans="1:5" ht="13.9" customHeight="1" x14ac:dyDescent="0.6">
      <c r="A73237" s="8">
        <v>44326</v>
      </c>
      <c r="B73237">
        <v>13</v>
      </c>
      <c r="C73237">
        <v>0.98312999999999995</v>
      </c>
      <c r="D73237">
        <v>-87.685000000000002</v>
      </c>
      <c r="E73237" s="6" t="s">
        <v>6</v>
      </c>
    </row>
    <row r="73238" spans="1:5" ht="13.9" customHeight="1" x14ac:dyDescent="0.6">
      <c r="A73238" s="8">
        <v>44326</v>
      </c>
      <c r="B73238">
        <v>14</v>
      </c>
      <c r="C73238">
        <v>0.97689999999999999</v>
      </c>
      <c r="D73238">
        <v>-118.47</v>
      </c>
      <c r="E73238" s="6" t="s">
        <v>6</v>
      </c>
    </row>
    <row r="73239" spans="1:5" ht="13.9" customHeight="1" x14ac:dyDescent="0.6">
      <c r="A73239" s="8">
        <v>44326</v>
      </c>
      <c r="B73239">
        <v>15</v>
      </c>
      <c r="C73239">
        <v>0.98129999999999995</v>
      </c>
      <c r="D73239">
        <v>-94.567999999999998</v>
      </c>
      <c r="E73239" s="6" t="s">
        <v>6</v>
      </c>
    </row>
    <row r="73240" spans="1:5" ht="13.9" customHeight="1" x14ac:dyDescent="0.6">
      <c r="A73240" s="8">
        <v>44326</v>
      </c>
      <c r="B73240">
        <v>16</v>
      </c>
      <c r="C73240">
        <v>0.96665999999999996</v>
      </c>
      <c r="D73240">
        <v>-167.03700000000001</v>
      </c>
      <c r="E73240" s="6" t="s">
        <v>6</v>
      </c>
    </row>
    <row r="73241" spans="1:5" ht="13.9" customHeight="1" x14ac:dyDescent="0.6">
      <c r="A73241" s="8">
        <v>44326</v>
      </c>
      <c r="B73241">
        <v>17</v>
      </c>
      <c r="C73241">
        <v>0.97462000000000004</v>
      </c>
      <c r="D73241">
        <v>-126.289</v>
      </c>
      <c r="E73241" s="6" t="s">
        <v>6</v>
      </c>
    </row>
    <row r="73242" spans="1:5" ht="13.9" customHeight="1" x14ac:dyDescent="0.6">
      <c r="A73242" s="8">
        <v>44326</v>
      </c>
      <c r="B73242">
        <v>18</v>
      </c>
      <c r="C73242">
        <v>0.94254000000000004</v>
      </c>
      <c r="D73242">
        <v>-292.96300000000002</v>
      </c>
      <c r="E73242" s="6" t="s">
        <v>6</v>
      </c>
    </row>
    <row r="73243" spans="1:5" ht="13.9" customHeight="1" x14ac:dyDescent="0.6">
      <c r="A73243" s="8">
        <v>44326</v>
      </c>
      <c r="B73243">
        <v>19</v>
      </c>
      <c r="C73243">
        <v>0.95721999999999996</v>
      </c>
      <c r="D73243">
        <v>-216.96799999999999</v>
      </c>
      <c r="E73243" s="6" t="s">
        <v>6</v>
      </c>
    </row>
    <row r="73244" spans="1:5" ht="13.9" customHeight="1" x14ac:dyDescent="0.6">
      <c r="A73244" s="8">
        <v>44326</v>
      </c>
      <c r="B73244">
        <v>20</v>
      </c>
      <c r="C73244">
        <v>0.98455999999999999</v>
      </c>
      <c r="D73244">
        <v>-77.575000000000003</v>
      </c>
      <c r="E73244" s="6" t="s">
        <v>6</v>
      </c>
    </row>
    <row r="73245" spans="1:5" ht="13.9" customHeight="1" x14ac:dyDescent="0.6">
      <c r="A73245" s="8">
        <v>44326</v>
      </c>
      <c r="B73245">
        <v>21</v>
      </c>
      <c r="C73245">
        <v>0.98924000000000001</v>
      </c>
      <c r="D73245">
        <v>-53.31</v>
      </c>
      <c r="E73245" s="6" t="s">
        <v>6</v>
      </c>
    </row>
    <row r="73246" spans="1:5" ht="13.9" customHeight="1" x14ac:dyDescent="0.6">
      <c r="A73246" s="8">
        <v>44326</v>
      </c>
      <c r="B73246">
        <v>22</v>
      </c>
      <c r="C73246">
        <v>0.98387000000000002</v>
      </c>
      <c r="D73246">
        <v>-76.638999999999996</v>
      </c>
      <c r="E73246" s="6" t="s">
        <v>6</v>
      </c>
    </row>
    <row r="73247" spans="1:5" ht="13.9" customHeight="1" x14ac:dyDescent="0.6">
      <c r="A73247" s="8">
        <v>44326</v>
      </c>
      <c r="B73247">
        <v>23</v>
      </c>
      <c r="C73247">
        <v>0.98031000000000001</v>
      </c>
      <c r="D73247">
        <v>-89.846000000000004</v>
      </c>
      <c r="E73247" s="6" t="s">
        <v>6</v>
      </c>
    </row>
    <row r="73248" spans="1:5" ht="13.9" customHeight="1" x14ac:dyDescent="0.6">
      <c r="A73248" s="8">
        <v>44326</v>
      </c>
      <c r="B73248">
        <v>24</v>
      </c>
      <c r="C73248">
        <v>0.98694999999999999</v>
      </c>
      <c r="D73248">
        <v>-57.204999999999998</v>
      </c>
      <c r="E73248" s="6" t="s">
        <v>6</v>
      </c>
    </row>
    <row r="73249" spans="1:5" ht="13.9" customHeight="1" x14ac:dyDescent="0.6">
      <c r="A73249" s="8">
        <v>44327</v>
      </c>
      <c r="B73249">
        <v>1</v>
      </c>
      <c r="C73249">
        <v>0.98302999999999996</v>
      </c>
      <c r="D73249">
        <v>-72.381</v>
      </c>
      <c r="E73249" s="6" t="s">
        <v>6</v>
      </c>
    </row>
    <row r="73250" spans="1:5" ht="13.9" customHeight="1" x14ac:dyDescent="0.6">
      <c r="A73250" s="8">
        <v>44327</v>
      </c>
      <c r="B73250">
        <v>2</v>
      </c>
      <c r="C73250">
        <v>0.98441000000000001</v>
      </c>
      <c r="D73250">
        <v>-65.510000000000005</v>
      </c>
      <c r="E73250" s="6" t="s">
        <v>6</v>
      </c>
    </row>
    <row r="73251" spans="1:5" ht="13.9" customHeight="1" x14ac:dyDescent="0.6">
      <c r="A73251" s="8">
        <v>44327</v>
      </c>
      <c r="B73251">
        <v>3</v>
      </c>
      <c r="C73251">
        <v>0.98614000000000002</v>
      </c>
      <c r="D73251">
        <v>-58.762</v>
      </c>
      <c r="E73251" s="6" t="s">
        <v>6</v>
      </c>
    </row>
    <row r="73252" spans="1:5" ht="13.9" customHeight="1" x14ac:dyDescent="0.6">
      <c r="A73252" s="8">
        <v>44327</v>
      </c>
      <c r="B73252">
        <v>4</v>
      </c>
      <c r="C73252">
        <v>0.97858999999999996</v>
      </c>
      <c r="D73252">
        <v>-92.796999999999997</v>
      </c>
      <c r="E73252" s="6" t="s">
        <v>6</v>
      </c>
    </row>
    <row r="73253" spans="1:5" ht="13.9" customHeight="1" x14ac:dyDescent="0.6">
      <c r="A73253" s="8">
        <v>44327</v>
      </c>
      <c r="B73253">
        <v>5</v>
      </c>
      <c r="C73253">
        <v>0.96928000000000003</v>
      </c>
      <c r="D73253">
        <v>-141.61500000000001</v>
      </c>
      <c r="E73253" s="6" t="s">
        <v>6</v>
      </c>
    </row>
    <row r="73254" spans="1:5" ht="13.9" customHeight="1" x14ac:dyDescent="0.6">
      <c r="A73254" s="8">
        <v>44327</v>
      </c>
      <c r="B73254">
        <v>6</v>
      </c>
      <c r="C73254">
        <v>0.98248999999999997</v>
      </c>
      <c r="D73254">
        <v>-85.536000000000001</v>
      </c>
      <c r="E73254" s="6" t="s">
        <v>6</v>
      </c>
    </row>
    <row r="73255" spans="1:5" ht="13.9" customHeight="1" x14ac:dyDescent="0.6">
      <c r="A73255" s="8">
        <v>44327</v>
      </c>
      <c r="B73255">
        <v>7</v>
      </c>
      <c r="C73255">
        <v>0.99075999999999997</v>
      </c>
      <c r="D73255">
        <v>-46.825000000000003</v>
      </c>
      <c r="E73255" s="6" t="s">
        <v>6</v>
      </c>
    </row>
    <row r="73256" spans="1:5" ht="13.9" customHeight="1" x14ac:dyDescent="0.6">
      <c r="A73256" s="8">
        <v>44327</v>
      </c>
      <c r="B73256">
        <v>8</v>
      </c>
      <c r="C73256">
        <v>0.98392999999999997</v>
      </c>
      <c r="D73256">
        <v>-84.161000000000001</v>
      </c>
      <c r="E73256" s="6" t="s">
        <v>6</v>
      </c>
    </row>
    <row r="73257" spans="1:5" ht="13.9" customHeight="1" x14ac:dyDescent="0.6">
      <c r="A73257" s="8">
        <v>44327</v>
      </c>
      <c r="B73257">
        <v>9</v>
      </c>
      <c r="C73257">
        <v>0.98479000000000005</v>
      </c>
      <c r="D73257">
        <v>-79.92</v>
      </c>
      <c r="E73257" s="6" t="s">
        <v>6</v>
      </c>
    </row>
    <row r="73258" spans="1:5" ht="13.9" customHeight="1" x14ac:dyDescent="0.6">
      <c r="A73258" s="8">
        <v>44327</v>
      </c>
      <c r="B73258">
        <v>10</v>
      </c>
      <c r="C73258">
        <v>0.99177000000000004</v>
      </c>
      <c r="D73258">
        <v>-42.658000000000001</v>
      </c>
      <c r="E73258" s="6" t="s">
        <v>6</v>
      </c>
    </row>
    <row r="73259" spans="1:5" ht="13.9" customHeight="1" x14ac:dyDescent="0.6">
      <c r="A73259" s="8">
        <v>44327</v>
      </c>
      <c r="B73259">
        <v>11</v>
      </c>
      <c r="C73259">
        <v>0.98129</v>
      </c>
      <c r="D73259">
        <v>-96.706999999999994</v>
      </c>
      <c r="E73259" s="6" t="s">
        <v>6</v>
      </c>
    </row>
    <row r="73260" spans="1:5" ht="13.9" customHeight="1" x14ac:dyDescent="0.6">
      <c r="A73260" s="8">
        <v>44327</v>
      </c>
      <c r="B73260">
        <v>12</v>
      </c>
      <c r="C73260">
        <v>0.97026999999999997</v>
      </c>
      <c r="D73260">
        <v>-154.90299999999999</v>
      </c>
      <c r="E73260" s="6" t="s">
        <v>6</v>
      </c>
    </row>
    <row r="73261" spans="1:5" ht="13.9" customHeight="1" x14ac:dyDescent="0.6">
      <c r="A73261" s="8">
        <v>44327</v>
      </c>
      <c r="B73261">
        <v>13</v>
      </c>
      <c r="C73261">
        <v>0.98043999999999998</v>
      </c>
      <c r="D73261">
        <v>-99.975999999999999</v>
      </c>
      <c r="E73261" s="6" t="s">
        <v>6</v>
      </c>
    </row>
    <row r="73262" spans="1:5" ht="13.9" customHeight="1" x14ac:dyDescent="0.6">
      <c r="A73262" s="8">
        <v>44327</v>
      </c>
      <c r="B73262">
        <v>14</v>
      </c>
      <c r="C73262">
        <v>0.99968000000000001</v>
      </c>
      <c r="D73262">
        <v>-1.57</v>
      </c>
      <c r="E73262" s="6" t="s">
        <v>6</v>
      </c>
    </row>
    <row r="73263" spans="1:5" ht="13.9" customHeight="1" x14ac:dyDescent="0.6">
      <c r="A73263" s="8">
        <v>44327</v>
      </c>
      <c r="B73263">
        <v>15</v>
      </c>
      <c r="C73263">
        <v>0.96736999999999995</v>
      </c>
      <c r="D73263">
        <v>-163.98599999999999</v>
      </c>
      <c r="E73263" s="6" t="s">
        <v>6</v>
      </c>
    </row>
    <row r="73264" spans="1:5" ht="13.9" customHeight="1" x14ac:dyDescent="0.6">
      <c r="A73264" s="8">
        <v>44327</v>
      </c>
      <c r="B73264">
        <v>16</v>
      </c>
      <c r="C73264">
        <v>0.99239999999999995</v>
      </c>
      <c r="D73264">
        <v>-36.747</v>
      </c>
      <c r="E73264" s="6" t="s">
        <v>6</v>
      </c>
    </row>
    <row r="73265" spans="1:5" ht="13.9" customHeight="1" x14ac:dyDescent="0.6">
      <c r="A73265" s="8">
        <v>44327</v>
      </c>
      <c r="B73265">
        <v>17</v>
      </c>
      <c r="C73265">
        <v>0.97931000000000001</v>
      </c>
      <c r="D73265">
        <v>-100.428</v>
      </c>
      <c r="E73265" s="6" t="s">
        <v>6</v>
      </c>
    </row>
    <row r="73266" spans="1:5" ht="13.9" customHeight="1" x14ac:dyDescent="0.6">
      <c r="A73266" s="8">
        <v>44327</v>
      </c>
      <c r="B73266">
        <v>18</v>
      </c>
      <c r="C73266">
        <v>0.96547000000000005</v>
      </c>
      <c r="D73266">
        <v>-172.03700000000001</v>
      </c>
      <c r="E73266" s="6" t="s">
        <v>6</v>
      </c>
    </row>
    <row r="73267" spans="1:5" ht="13.9" customHeight="1" x14ac:dyDescent="0.6">
      <c r="A73267" s="8">
        <v>44327</v>
      </c>
      <c r="B73267">
        <v>19</v>
      </c>
      <c r="C73267">
        <v>0.98909000000000002</v>
      </c>
      <c r="D73267">
        <v>-52.901000000000003</v>
      </c>
      <c r="E73267" s="6" t="s">
        <v>6</v>
      </c>
    </row>
    <row r="73268" spans="1:5" ht="13.9" customHeight="1" x14ac:dyDescent="0.6">
      <c r="A73268" s="8">
        <v>44327</v>
      </c>
      <c r="B73268">
        <v>20</v>
      </c>
      <c r="C73268">
        <v>0.99007999999999996</v>
      </c>
      <c r="D73268">
        <v>-48.987000000000002</v>
      </c>
      <c r="E73268" s="6" t="s">
        <v>6</v>
      </c>
    </row>
    <row r="73269" spans="1:5" ht="13.9" customHeight="1" x14ac:dyDescent="0.6">
      <c r="A73269" s="8">
        <v>44327</v>
      </c>
      <c r="B73269">
        <v>21</v>
      </c>
      <c r="C73269">
        <v>0.94188000000000005</v>
      </c>
      <c r="D73269">
        <v>-306.20800000000003</v>
      </c>
      <c r="E73269" s="6" t="s">
        <v>6</v>
      </c>
    </row>
    <row r="73270" spans="1:5" ht="13.9" customHeight="1" x14ac:dyDescent="0.6">
      <c r="A73270" s="8">
        <v>44327</v>
      </c>
      <c r="B73270">
        <v>22</v>
      </c>
      <c r="C73270">
        <v>0.96065</v>
      </c>
      <c r="D73270">
        <v>-197.648</v>
      </c>
      <c r="E73270" s="6" t="s">
        <v>6</v>
      </c>
    </row>
    <row r="73271" spans="1:5" ht="13.9" customHeight="1" x14ac:dyDescent="0.6">
      <c r="A73271" s="8">
        <v>44327</v>
      </c>
      <c r="B73271">
        <v>23</v>
      </c>
      <c r="C73271">
        <v>0.98145000000000004</v>
      </c>
      <c r="D73271">
        <v>-87.819000000000003</v>
      </c>
      <c r="E73271" s="6" t="s">
        <v>6</v>
      </c>
    </row>
    <row r="73272" spans="1:5" ht="13.9" customHeight="1" x14ac:dyDescent="0.6">
      <c r="A73272" s="8">
        <v>44327</v>
      </c>
      <c r="B73272">
        <v>24</v>
      </c>
      <c r="C73272">
        <v>0.97194999999999998</v>
      </c>
      <c r="D73272">
        <v>-130.423</v>
      </c>
      <c r="E73272" s="6" t="s">
        <v>6</v>
      </c>
    </row>
    <row r="73273" spans="1:5" ht="13.9" customHeight="1" x14ac:dyDescent="0.6">
      <c r="A73273" s="8">
        <v>44328</v>
      </c>
      <c r="B73273">
        <v>1</v>
      </c>
      <c r="C73273">
        <v>0.97150999999999998</v>
      </c>
      <c r="D73273">
        <v>-128.553</v>
      </c>
      <c r="E73273" s="6" t="s">
        <v>6</v>
      </c>
    </row>
    <row r="73274" spans="1:5" ht="13.9" customHeight="1" x14ac:dyDescent="0.6">
      <c r="A73274" s="8">
        <v>44328</v>
      </c>
      <c r="B73274">
        <v>2</v>
      </c>
      <c r="C73274">
        <v>0.9798</v>
      </c>
      <c r="D73274">
        <v>-91.433999999999997</v>
      </c>
      <c r="E73274" s="6" t="s">
        <v>6</v>
      </c>
    </row>
    <row r="73275" spans="1:5" ht="13.9" customHeight="1" x14ac:dyDescent="0.6">
      <c r="A73275" s="8">
        <v>44328</v>
      </c>
      <c r="B73275">
        <v>3</v>
      </c>
      <c r="C73275">
        <v>0.98079000000000005</v>
      </c>
      <c r="D73275">
        <v>-85.558000000000007</v>
      </c>
      <c r="E73275" s="6" t="s">
        <v>6</v>
      </c>
    </row>
    <row r="73276" spans="1:5" ht="13.9" customHeight="1" x14ac:dyDescent="0.6">
      <c r="A73276" s="8">
        <v>44328</v>
      </c>
      <c r="B73276">
        <v>4</v>
      </c>
      <c r="C73276">
        <v>0.98906000000000005</v>
      </c>
      <c r="D73276">
        <v>-49.171999999999997</v>
      </c>
      <c r="E73276" s="6" t="s">
        <v>6</v>
      </c>
    </row>
    <row r="73277" spans="1:5" ht="13.9" customHeight="1" x14ac:dyDescent="0.6">
      <c r="A73277" s="8">
        <v>44328</v>
      </c>
      <c r="B73277">
        <v>5</v>
      </c>
      <c r="C73277">
        <v>0.97706000000000004</v>
      </c>
      <c r="D73277">
        <v>-110.81399999999999</v>
      </c>
      <c r="E73277" s="6" t="s">
        <v>6</v>
      </c>
    </row>
    <row r="73278" spans="1:5" ht="13.9" customHeight="1" x14ac:dyDescent="0.6">
      <c r="A73278" s="8">
        <v>44328</v>
      </c>
      <c r="B73278">
        <v>6</v>
      </c>
      <c r="C73278">
        <v>0.96994000000000002</v>
      </c>
      <c r="D73278">
        <v>-155.035</v>
      </c>
      <c r="E73278" s="6" t="s">
        <v>6</v>
      </c>
    </row>
    <row r="73279" spans="1:5" ht="13.9" customHeight="1" x14ac:dyDescent="0.6">
      <c r="A73279" s="8">
        <v>44328</v>
      </c>
      <c r="B73279">
        <v>7</v>
      </c>
      <c r="C73279">
        <v>0.96455999999999997</v>
      </c>
      <c r="D73279">
        <v>-191.001</v>
      </c>
      <c r="E73279" s="6" t="s">
        <v>6</v>
      </c>
    </row>
    <row r="73280" spans="1:5" ht="13.9" customHeight="1" x14ac:dyDescent="0.6">
      <c r="A73280" s="8">
        <v>44328</v>
      </c>
      <c r="B73280">
        <v>8</v>
      </c>
      <c r="C73280">
        <v>0.98443000000000003</v>
      </c>
      <c r="D73280">
        <v>-81.891999999999996</v>
      </c>
      <c r="E73280" s="6" t="s">
        <v>6</v>
      </c>
    </row>
    <row r="73281" spans="1:5" ht="13.9" customHeight="1" x14ac:dyDescent="0.6">
      <c r="A73281" s="8">
        <v>44328</v>
      </c>
      <c r="B73281">
        <v>9</v>
      </c>
      <c r="C73281">
        <v>0.99424000000000001</v>
      </c>
      <c r="D73281">
        <v>-30.117000000000001</v>
      </c>
      <c r="E73281" s="6" t="s">
        <v>6</v>
      </c>
    </row>
    <row r="73282" spans="1:5" ht="13.9" customHeight="1" x14ac:dyDescent="0.6">
      <c r="A73282" s="8">
        <v>44328</v>
      </c>
      <c r="B73282">
        <v>10</v>
      </c>
      <c r="C73282">
        <v>0.99248999999999998</v>
      </c>
      <c r="D73282">
        <v>-38.741</v>
      </c>
      <c r="E73282" s="6" t="s">
        <v>6</v>
      </c>
    </row>
    <row r="73283" spans="1:5" ht="13.9" customHeight="1" x14ac:dyDescent="0.6">
      <c r="A73283" s="8">
        <v>44328</v>
      </c>
      <c r="B73283">
        <v>11</v>
      </c>
      <c r="C73283">
        <v>0.97463</v>
      </c>
      <c r="D73283">
        <v>-133.696</v>
      </c>
      <c r="E73283" s="6" t="s">
        <v>6</v>
      </c>
    </row>
    <row r="73284" spans="1:5" ht="13.9" customHeight="1" x14ac:dyDescent="0.6">
      <c r="A73284" s="8">
        <v>44328</v>
      </c>
      <c r="B73284">
        <v>12</v>
      </c>
      <c r="C73284">
        <v>0.97529999999999994</v>
      </c>
      <c r="D73284">
        <v>-128.327</v>
      </c>
      <c r="E73284" s="6" t="s">
        <v>6</v>
      </c>
    </row>
    <row r="73285" spans="1:5" ht="13.9" customHeight="1" x14ac:dyDescent="0.6">
      <c r="A73285" s="8">
        <v>44328</v>
      </c>
      <c r="B73285">
        <v>13</v>
      </c>
      <c r="C73285">
        <v>0.98202</v>
      </c>
      <c r="D73285">
        <v>-91.873000000000005</v>
      </c>
      <c r="E73285" s="6" t="s">
        <v>6</v>
      </c>
    </row>
    <row r="73286" spans="1:5" ht="13.9" customHeight="1" x14ac:dyDescent="0.6">
      <c r="A73286" s="8">
        <v>44328</v>
      </c>
      <c r="B73286">
        <v>14</v>
      </c>
      <c r="C73286">
        <v>0.98382999999999998</v>
      </c>
      <c r="D73286">
        <v>-81.978999999999999</v>
      </c>
      <c r="E73286" s="6" t="s">
        <v>6</v>
      </c>
    </row>
    <row r="73287" spans="1:5" ht="13.9" customHeight="1" x14ac:dyDescent="0.6">
      <c r="A73287" s="8">
        <v>44328</v>
      </c>
      <c r="B73287">
        <v>15</v>
      </c>
      <c r="C73287">
        <v>0.99307000000000001</v>
      </c>
      <c r="D73287">
        <v>-34.43</v>
      </c>
      <c r="E73287" s="6" t="s">
        <v>6</v>
      </c>
    </row>
    <row r="73288" spans="1:5" ht="13.9" customHeight="1" x14ac:dyDescent="0.6">
      <c r="A73288" s="8">
        <v>44328</v>
      </c>
      <c r="B73288">
        <v>16</v>
      </c>
      <c r="C73288">
        <v>0.97141999999999995</v>
      </c>
      <c r="D73288">
        <v>-145.03100000000001</v>
      </c>
      <c r="E73288" s="6" t="s">
        <v>6</v>
      </c>
    </row>
    <row r="73289" spans="1:5" ht="13.9" customHeight="1" x14ac:dyDescent="0.6">
      <c r="A73289" s="8">
        <v>44328</v>
      </c>
      <c r="B73289">
        <v>17</v>
      </c>
      <c r="C73289">
        <v>0.97623000000000004</v>
      </c>
      <c r="D73289">
        <v>-118.836</v>
      </c>
      <c r="E73289" s="6" t="s">
        <v>6</v>
      </c>
    </row>
    <row r="73290" spans="1:5" ht="13.9" customHeight="1" x14ac:dyDescent="0.6">
      <c r="A73290" s="8">
        <v>44328</v>
      </c>
      <c r="B73290">
        <v>18</v>
      </c>
      <c r="C73290">
        <v>0.98111000000000004</v>
      </c>
      <c r="D73290">
        <v>-93.096999999999994</v>
      </c>
      <c r="E73290" s="6" t="s">
        <v>6</v>
      </c>
    </row>
    <row r="73291" spans="1:5" ht="13.9" customHeight="1" x14ac:dyDescent="0.6">
      <c r="A73291" s="8">
        <v>44328</v>
      </c>
      <c r="B73291">
        <v>19</v>
      </c>
      <c r="C73291">
        <v>0.98975999999999997</v>
      </c>
      <c r="D73291">
        <v>-50.08</v>
      </c>
      <c r="E73291" s="6" t="s">
        <v>6</v>
      </c>
    </row>
    <row r="73292" spans="1:5" ht="13.9" customHeight="1" x14ac:dyDescent="0.6">
      <c r="A73292" s="8">
        <v>44328</v>
      </c>
      <c r="B73292">
        <v>20</v>
      </c>
      <c r="C73292">
        <v>0.98968</v>
      </c>
      <c r="D73292">
        <v>-51.393999999999998</v>
      </c>
      <c r="E73292" s="6" t="s">
        <v>6</v>
      </c>
    </row>
    <row r="73293" spans="1:5" ht="13.9" customHeight="1" x14ac:dyDescent="0.6">
      <c r="A73293" s="8">
        <v>44328</v>
      </c>
      <c r="B73293">
        <v>21</v>
      </c>
      <c r="C73293">
        <v>0.97702999999999995</v>
      </c>
      <c r="D73293">
        <v>-115.065</v>
      </c>
      <c r="E73293" s="6" t="s">
        <v>6</v>
      </c>
    </row>
    <row r="73294" spans="1:5" ht="13.9" customHeight="1" x14ac:dyDescent="0.6">
      <c r="A73294" s="8">
        <v>44328</v>
      </c>
      <c r="B73294">
        <v>22</v>
      </c>
      <c r="C73294">
        <v>0.94974999999999998</v>
      </c>
      <c r="D73294">
        <v>-250.45500000000001</v>
      </c>
      <c r="E73294" s="6" t="s">
        <v>6</v>
      </c>
    </row>
    <row r="73295" spans="1:5" ht="13.9" customHeight="1" x14ac:dyDescent="0.6">
      <c r="A73295" s="8">
        <v>44328</v>
      </c>
      <c r="B73295">
        <v>23</v>
      </c>
      <c r="C73295">
        <v>0.98607</v>
      </c>
      <c r="D73295">
        <v>-64.484999999999999</v>
      </c>
      <c r="E73295" s="6" t="s">
        <v>6</v>
      </c>
    </row>
    <row r="73296" spans="1:5" ht="13.9" customHeight="1" x14ac:dyDescent="0.6">
      <c r="A73296" s="8">
        <v>44328</v>
      </c>
      <c r="B73296">
        <v>24</v>
      </c>
      <c r="C73296">
        <v>0.97114999999999996</v>
      </c>
      <c r="D73296">
        <v>-128.642</v>
      </c>
      <c r="E73296" s="6" t="s">
        <v>6</v>
      </c>
    </row>
    <row r="73297" spans="1:5" ht="13.9" customHeight="1" x14ac:dyDescent="0.6">
      <c r="A73297" s="8">
        <v>44329</v>
      </c>
      <c r="B73297">
        <v>1</v>
      </c>
      <c r="C73297">
        <v>0.97972999999999999</v>
      </c>
      <c r="D73297">
        <v>-88.948999999999998</v>
      </c>
      <c r="E73297" s="6" t="s">
        <v>6</v>
      </c>
    </row>
    <row r="73298" spans="1:5" ht="13.9" customHeight="1" x14ac:dyDescent="0.6">
      <c r="A73298" s="8">
        <v>44329</v>
      </c>
      <c r="B73298">
        <v>2</v>
      </c>
      <c r="C73298">
        <v>0.95879000000000003</v>
      </c>
      <c r="D73298">
        <v>-179.535</v>
      </c>
      <c r="E73298" s="6" t="s">
        <v>6</v>
      </c>
    </row>
    <row r="73299" spans="1:5" ht="13.9" customHeight="1" x14ac:dyDescent="0.6">
      <c r="A73299" s="8">
        <v>44329</v>
      </c>
      <c r="B73299">
        <v>3</v>
      </c>
      <c r="C73299">
        <v>0.97909000000000002</v>
      </c>
      <c r="D73299">
        <v>-90.433000000000007</v>
      </c>
      <c r="E73299" s="6" t="s">
        <v>6</v>
      </c>
    </row>
    <row r="73300" spans="1:5" ht="13.9" customHeight="1" x14ac:dyDescent="0.6">
      <c r="A73300" s="8">
        <v>44329</v>
      </c>
      <c r="B73300">
        <v>4</v>
      </c>
      <c r="C73300">
        <v>0.97436</v>
      </c>
      <c r="D73300">
        <v>-112.04300000000001</v>
      </c>
      <c r="E73300" s="6" t="s">
        <v>6</v>
      </c>
    </row>
    <row r="73301" spans="1:5" ht="13.9" customHeight="1" x14ac:dyDescent="0.6">
      <c r="A73301" s="8">
        <v>44329</v>
      </c>
      <c r="B73301">
        <v>5</v>
      </c>
      <c r="C73301">
        <v>0.97409999999999997</v>
      </c>
      <c r="D73301">
        <v>-119.827</v>
      </c>
      <c r="E73301" s="6" t="s">
        <v>6</v>
      </c>
    </row>
    <row r="73302" spans="1:5" ht="13.9" customHeight="1" x14ac:dyDescent="0.6">
      <c r="A73302" s="8">
        <v>44329</v>
      </c>
      <c r="B73302">
        <v>6</v>
      </c>
      <c r="C73302">
        <v>0.96187999999999996</v>
      </c>
      <c r="D73302">
        <v>-190.572</v>
      </c>
      <c r="E73302" s="6" t="s">
        <v>6</v>
      </c>
    </row>
    <row r="73303" spans="1:5" ht="13.9" customHeight="1" x14ac:dyDescent="0.6">
      <c r="A73303" s="8">
        <v>44329</v>
      </c>
      <c r="B73303">
        <v>7</v>
      </c>
      <c r="C73303">
        <v>0.9587</v>
      </c>
      <c r="D73303">
        <v>-216.405</v>
      </c>
      <c r="E73303" s="6" t="s">
        <v>6</v>
      </c>
    </row>
    <row r="73304" spans="1:5" ht="13.9" customHeight="1" x14ac:dyDescent="0.6">
      <c r="A73304" s="8">
        <v>44329</v>
      </c>
      <c r="B73304">
        <v>8</v>
      </c>
      <c r="C73304">
        <v>0.97133999999999998</v>
      </c>
      <c r="D73304">
        <v>-148.67699999999999</v>
      </c>
      <c r="E73304" s="6" t="s">
        <v>6</v>
      </c>
    </row>
    <row r="73305" spans="1:5" ht="13.9" customHeight="1" x14ac:dyDescent="0.6">
      <c r="A73305" s="8">
        <v>44329</v>
      </c>
      <c r="B73305">
        <v>9</v>
      </c>
      <c r="C73305">
        <v>0.97689999999999999</v>
      </c>
      <c r="D73305">
        <v>-118.577</v>
      </c>
      <c r="E73305" s="6" t="s">
        <v>6</v>
      </c>
    </row>
    <row r="73306" spans="1:5" ht="13.9" customHeight="1" x14ac:dyDescent="0.6">
      <c r="A73306" s="8">
        <v>44329</v>
      </c>
      <c r="B73306">
        <v>10</v>
      </c>
      <c r="C73306">
        <v>0.97796000000000005</v>
      </c>
      <c r="D73306">
        <v>-113.65600000000001</v>
      </c>
      <c r="E73306" s="6" t="s">
        <v>6</v>
      </c>
    </row>
    <row r="73307" spans="1:5" ht="13.9" customHeight="1" x14ac:dyDescent="0.6">
      <c r="A73307" s="8">
        <v>44329</v>
      </c>
      <c r="B73307">
        <v>11</v>
      </c>
      <c r="C73307">
        <v>0.97172000000000003</v>
      </c>
      <c r="D73307">
        <v>-146.328</v>
      </c>
      <c r="E73307" s="6" t="s">
        <v>6</v>
      </c>
    </row>
    <row r="73308" spans="1:5" ht="13.9" customHeight="1" x14ac:dyDescent="0.6">
      <c r="A73308" s="8">
        <v>44329</v>
      </c>
      <c r="B73308">
        <v>12</v>
      </c>
      <c r="C73308">
        <v>0.97587000000000002</v>
      </c>
      <c r="D73308">
        <v>-125.449</v>
      </c>
      <c r="E73308" s="6" t="s">
        <v>6</v>
      </c>
    </row>
    <row r="73309" spans="1:5" ht="13.9" customHeight="1" x14ac:dyDescent="0.6">
      <c r="A73309" s="8">
        <v>44329</v>
      </c>
      <c r="B73309">
        <v>13</v>
      </c>
      <c r="C73309">
        <v>0.98643999999999998</v>
      </c>
      <c r="D73309">
        <v>-68.989000000000004</v>
      </c>
      <c r="E73309" s="6" t="s">
        <v>6</v>
      </c>
    </row>
    <row r="73310" spans="1:5" ht="13.9" customHeight="1" x14ac:dyDescent="0.6">
      <c r="A73310" s="8">
        <v>44329</v>
      </c>
      <c r="B73310">
        <v>14</v>
      </c>
      <c r="C73310">
        <v>1.0012399999999999</v>
      </c>
      <c r="D73310">
        <v>6.1849999999999996</v>
      </c>
      <c r="E73310" s="6" t="s">
        <v>6</v>
      </c>
    </row>
    <row r="73311" spans="1:5" ht="13.9" customHeight="1" x14ac:dyDescent="0.6">
      <c r="A73311" s="8">
        <v>44329</v>
      </c>
      <c r="B73311">
        <v>15</v>
      </c>
      <c r="C73311">
        <v>0.98982999999999999</v>
      </c>
      <c r="D73311">
        <v>-52.021999999999998</v>
      </c>
      <c r="E73311" s="6" t="s">
        <v>6</v>
      </c>
    </row>
    <row r="73312" spans="1:5" ht="13.9" customHeight="1" x14ac:dyDescent="0.6">
      <c r="A73312" s="8">
        <v>44329</v>
      </c>
      <c r="B73312">
        <v>16</v>
      </c>
      <c r="C73312">
        <v>0.97999000000000003</v>
      </c>
      <c r="D73312">
        <v>-101.26900000000001</v>
      </c>
      <c r="E73312" s="6" t="s">
        <v>6</v>
      </c>
    </row>
    <row r="73313" spans="1:5" ht="13.9" customHeight="1" x14ac:dyDescent="0.6">
      <c r="A73313" s="8">
        <v>44329</v>
      </c>
      <c r="B73313">
        <v>17</v>
      </c>
      <c r="C73313">
        <v>0.99019999999999997</v>
      </c>
      <c r="D73313">
        <v>-49.268000000000001</v>
      </c>
      <c r="E73313" s="6" t="s">
        <v>6</v>
      </c>
    </row>
    <row r="73314" spans="1:5" ht="13.9" customHeight="1" x14ac:dyDescent="0.6">
      <c r="A73314" s="8">
        <v>44329</v>
      </c>
      <c r="B73314">
        <v>18</v>
      </c>
      <c r="C73314">
        <v>0.98540000000000005</v>
      </c>
      <c r="D73314">
        <v>-73.066999999999993</v>
      </c>
      <c r="E73314" s="6" t="s">
        <v>6</v>
      </c>
    </row>
    <row r="73315" spans="1:5" ht="13.9" customHeight="1" x14ac:dyDescent="0.6">
      <c r="A73315" s="8">
        <v>44329</v>
      </c>
      <c r="B73315">
        <v>19</v>
      </c>
      <c r="C73315">
        <v>0.98089000000000004</v>
      </c>
      <c r="D73315">
        <v>-95.19</v>
      </c>
      <c r="E73315" s="6" t="s">
        <v>6</v>
      </c>
    </row>
    <row r="73316" spans="1:5" ht="13.9" customHeight="1" x14ac:dyDescent="0.6">
      <c r="A73316" s="8">
        <v>44329</v>
      </c>
      <c r="B73316">
        <v>20</v>
      </c>
      <c r="C73316">
        <v>0.99192000000000002</v>
      </c>
      <c r="D73316">
        <v>-39.61</v>
      </c>
      <c r="E73316" s="6" t="s">
        <v>6</v>
      </c>
    </row>
    <row r="73317" spans="1:5" ht="13.9" customHeight="1" x14ac:dyDescent="0.6">
      <c r="A73317" s="8">
        <v>44329</v>
      </c>
      <c r="B73317">
        <v>21</v>
      </c>
      <c r="C73317">
        <v>0.98382999999999998</v>
      </c>
      <c r="D73317">
        <v>-80.150999999999996</v>
      </c>
      <c r="E73317" s="6" t="s">
        <v>6</v>
      </c>
    </row>
    <row r="73318" spans="1:5" ht="13.9" customHeight="1" x14ac:dyDescent="0.6">
      <c r="A73318" s="8">
        <v>44329</v>
      </c>
      <c r="B73318">
        <v>22</v>
      </c>
      <c r="C73318">
        <v>0.99911000000000005</v>
      </c>
      <c r="D73318">
        <v>-4.2649999999999997</v>
      </c>
      <c r="E73318" s="6" t="s">
        <v>6</v>
      </c>
    </row>
    <row r="73319" spans="1:5" ht="13.9" customHeight="1" x14ac:dyDescent="0.6">
      <c r="A73319" s="8">
        <v>44329</v>
      </c>
      <c r="B73319">
        <v>23</v>
      </c>
      <c r="C73319">
        <v>0.98646999999999996</v>
      </c>
      <c r="D73319">
        <v>-60.432000000000002</v>
      </c>
      <c r="E73319" s="6" t="s">
        <v>6</v>
      </c>
    </row>
    <row r="73320" spans="1:5" ht="13.9" customHeight="1" x14ac:dyDescent="0.6">
      <c r="A73320" s="8">
        <v>44329</v>
      </c>
      <c r="B73320">
        <v>24</v>
      </c>
      <c r="C73320">
        <v>0.98262000000000005</v>
      </c>
      <c r="D73320">
        <v>-76.105999999999995</v>
      </c>
      <c r="E73320" s="6" t="s">
        <v>6</v>
      </c>
    </row>
    <row r="73321" spans="1:5" ht="13.9" customHeight="1" x14ac:dyDescent="0.6">
      <c r="A73321" s="8">
        <v>44330</v>
      </c>
      <c r="B73321">
        <v>1</v>
      </c>
      <c r="C73321">
        <v>0.97080999999999995</v>
      </c>
      <c r="D73321">
        <v>-124.86499999999999</v>
      </c>
      <c r="E73321" s="6" t="s">
        <v>6</v>
      </c>
    </row>
    <row r="73322" spans="1:5" ht="13.9" customHeight="1" x14ac:dyDescent="0.6">
      <c r="A73322" s="8">
        <v>44330</v>
      </c>
      <c r="B73322">
        <v>2</v>
      </c>
      <c r="C73322">
        <v>0.99226999999999999</v>
      </c>
      <c r="D73322">
        <v>-32.520000000000003</v>
      </c>
      <c r="E73322" s="6" t="s">
        <v>6</v>
      </c>
    </row>
    <row r="73323" spans="1:5" ht="13.9" customHeight="1" x14ac:dyDescent="0.6">
      <c r="A73323" s="8">
        <v>44330</v>
      </c>
      <c r="B73323">
        <v>3</v>
      </c>
      <c r="C73323">
        <v>0.99387999999999999</v>
      </c>
      <c r="D73323">
        <v>-25.332000000000001</v>
      </c>
      <c r="E73323" s="6" t="s">
        <v>6</v>
      </c>
    </row>
    <row r="73324" spans="1:5" ht="13.9" customHeight="1" x14ac:dyDescent="0.6">
      <c r="A73324" s="8">
        <v>44330</v>
      </c>
      <c r="B73324">
        <v>4</v>
      </c>
      <c r="C73324">
        <v>0.98263999999999996</v>
      </c>
      <c r="D73324">
        <v>-74.057000000000002</v>
      </c>
      <c r="E73324" s="6" t="s">
        <v>6</v>
      </c>
    </row>
    <row r="73325" spans="1:5" ht="13.9" customHeight="1" x14ac:dyDescent="0.6">
      <c r="A73325" s="8">
        <v>44330</v>
      </c>
      <c r="B73325">
        <v>5</v>
      </c>
      <c r="C73325">
        <v>0.97130000000000005</v>
      </c>
      <c r="D73325">
        <v>-130.33500000000001</v>
      </c>
      <c r="E73325" s="6" t="s">
        <v>6</v>
      </c>
    </row>
    <row r="73326" spans="1:5" ht="13.9" customHeight="1" x14ac:dyDescent="0.6">
      <c r="A73326" s="8">
        <v>44330</v>
      </c>
      <c r="B73326">
        <v>6</v>
      </c>
      <c r="C73326">
        <v>0.95621</v>
      </c>
      <c r="D73326">
        <v>-217.96700000000001</v>
      </c>
      <c r="E73326" s="6" t="s">
        <v>6</v>
      </c>
    </row>
    <row r="73327" spans="1:5" ht="13.9" customHeight="1" x14ac:dyDescent="0.6">
      <c r="A73327" s="8">
        <v>44330</v>
      </c>
      <c r="B73327">
        <v>7</v>
      </c>
      <c r="C73327">
        <v>0.96043999999999996</v>
      </c>
      <c r="D73327">
        <v>-203.977</v>
      </c>
      <c r="E73327" s="6" t="s">
        <v>6</v>
      </c>
    </row>
    <row r="73328" spans="1:5" ht="13.9" customHeight="1" x14ac:dyDescent="0.6">
      <c r="A73328" s="8">
        <v>44330</v>
      </c>
      <c r="B73328">
        <v>8</v>
      </c>
      <c r="C73328">
        <v>0.96992</v>
      </c>
      <c r="D73328">
        <v>-157.625</v>
      </c>
      <c r="E73328" s="6" t="s">
        <v>6</v>
      </c>
    </row>
    <row r="73329" spans="1:5" ht="13.9" customHeight="1" x14ac:dyDescent="0.6">
      <c r="A73329" s="8">
        <v>44330</v>
      </c>
      <c r="B73329">
        <v>9</v>
      </c>
      <c r="C73329">
        <v>0.96841999999999995</v>
      </c>
      <c r="D73329">
        <v>-164.34800000000001</v>
      </c>
      <c r="E73329" s="6" t="s">
        <v>6</v>
      </c>
    </row>
    <row r="73330" spans="1:5" ht="13.9" customHeight="1" x14ac:dyDescent="0.6">
      <c r="A73330" s="8">
        <v>44330</v>
      </c>
      <c r="B73330">
        <v>10</v>
      </c>
      <c r="C73330">
        <v>0.99456</v>
      </c>
      <c r="D73330">
        <v>-27.393000000000001</v>
      </c>
      <c r="E73330" s="6" t="s">
        <v>6</v>
      </c>
    </row>
    <row r="73331" spans="1:5" ht="13.9" customHeight="1" x14ac:dyDescent="0.6">
      <c r="A73331" s="8">
        <v>44330</v>
      </c>
      <c r="B73331">
        <v>11</v>
      </c>
      <c r="C73331">
        <v>0.98728000000000005</v>
      </c>
      <c r="D73331">
        <v>-64.45</v>
      </c>
      <c r="E73331" s="6" t="s">
        <v>6</v>
      </c>
    </row>
    <row r="73332" spans="1:5" ht="13.9" customHeight="1" x14ac:dyDescent="0.6">
      <c r="A73332" s="8">
        <v>44330</v>
      </c>
      <c r="B73332">
        <v>12</v>
      </c>
      <c r="C73332">
        <v>0.98419999999999996</v>
      </c>
      <c r="D73332">
        <v>-81.353999999999999</v>
      </c>
      <c r="E73332" s="6" t="s">
        <v>6</v>
      </c>
    </row>
    <row r="73333" spans="1:5" ht="13.9" customHeight="1" x14ac:dyDescent="0.6">
      <c r="A73333" s="8">
        <v>44330</v>
      </c>
      <c r="B73333">
        <v>13</v>
      </c>
      <c r="C73333">
        <v>0.98456999999999995</v>
      </c>
      <c r="D73333">
        <v>-79.552000000000007</v>
      </c>
      <c r="E73333" s="6" t="s">
        <v>6</v>
      </c>
    </row>
    <row r="73334" spans="1:5" ht="13.9" customHeight="1" x14ac:dyDescent="0.6">
      <c r="A73334" s="8">
        <v>44330</v>
      </c>
      <c r="B73334">
        <v>14</v>
      </c>
      <c r="C73334">
        <v>0.98326999999999998</v>
      </c>
      <c r="D73334">
        <v>-84.528999999999996</v>
      </c>
      <c r="E73334" s="6" t="s">
        <v>6</v>
      </c>
    </row>
    <row r="73335" spans="1:5" ht="13.9" customHeight="1" x14ac:dyDescent="0.6">
      <c r="A73335" s="8">
        <v>44330</v>
      </c>
      <c r="B73335">
        <v>15</v>
      </c>
      <c r="C73335">
        <v>0.97314999999999996</v>
      </c>
      <c r="D73335">
        <v>-133.53299999999999</v>
      </c>
      <c r="E73335" s="6" t="s">
        <v>6</v>
      </c>
    </row>
    <row r="73336" spans="1:5" ht="13.9" customHeight="1" x14ac:dyDescent="0.6">
      <c r="A73336" s="8">
        <v>44330</v>
      </c>
      <c r="B73336">
        <v>16</v>
      </c>
      <c r="C73336">
        <v>0.98102</v>
      </c>
      <c r="D73336">
        <v>-93.244</v>
      </c>
      <c r="E73336" s="6" t="s">
        <v>6</v>
      </c>
    </row>
    <row r="73337" spans="1:5" ht="13.9" customHeight="1" x14ac:dyDescent="0.6">
      <c r="A73337" s="8">
        <v>44330</v>
      </c>
      <c r="B73337">
        <v>17</v>
      </c>
      <c r="C73337">
        <v>0.98785000000000001</v>
      </c>
      <c r="D73337">
        <v>-59.39</v>
      </c>
      <c r="E73337" s="6" t="s">
        <v>6</v>
      </c>
    </row>
    <row r="73338" spans="1:5" ht="13.9" customHeight="1" x14ac:dyDescent="0.6">
      <c r="A73338" s="8">
        <v>44330</v>
      </c>
      <c r="B73338">
        <v>18</v>
      </c>
      <c r="C73338">
        <v>0.97424999999999995</v>
      </c>
      <c r="D73338">
        <v>-123.629</v>
      </c>
      <c r="E73338" s="6" t="s">
        <v>6</v>
      </c>
    </row>
    <row r="73339" spans="1:5" ht="13.9" customHeight="1" x14ac:dyDescent="0.6">
      <c r="A73339" s="8">
        <v>44330</v>
      </c>
      <c r="B73339">
        <v>19</v>
      </c>
      <c r="C73339">
        <v>0.98775999999999997</v>
      </c>
      <c r="D73339">
        <v>-58.332999999999998</v>
      </c>
      <c r="E73339" s="6" t="s">
        <v>6</v>
      </c>
    </row>
    <row r="73340" spans="1:5" ht="13.9" customHeight="1" x14ac:dyDescent="0.6">
      <c r="A73340" s="8">
        <v>44330</v>
      </c>
      <c r="B73340">
        <v>20</v>
      </c>
      <c r="C73340">
        <v>1.0064500000000001</v>
      </c>
      <c r="D73340">
        <v>29.765999999999998</v>
      </c>
      <c r="E73340" s="6" t="s">
        <v>6</v>
      </c>
    </row>
    <row r="73341" spans="1:5" ht="13.9" customHeight="1" x14ac:dyDescent="0.6">
      <c r="A73341" s="8">
        <v>44330</v>
      </c>
      <c r="B73341">
        <v>21</v>
      </c>
      <c r="C73341">
        <v>1.0025599999999999</v>
      </c>
      <c r="D73341">
        <v>12.087999999999999</v>
      </c>
      <c r="E73341" s="6" t="s">
        <v>6</v>
      </c>
    </row>
    <row r="73342" spans="1:5" ht="13.9" customHeight="1" x14ac:dyDescent="0.6">
      <c r="A73342" s="8">
        <v>44330</v>
      </c>
      <c r="B73342">
        <v>22</v>
      </c>
      <c r="C73342">
        <v>0.97677000000000003</v>
      </c>
      <c r="D73342">
        <v>-109.169</v>
      </c>
      <c r="E73342" s="6" t="s">
        <v>6</v>
      </c>
    </row>
    <row r="73343" spans="1:5" ht="13.9" customHeight="1" x14ac:dyDescent="0.6">
      <c r="A73343" s="8">
        <v>44330</v>
      </c>
      <c r="B73343">
        <v>23</v>
      </c>
      <c r="C73343">
        <v>0.98819999999999997</v>
      </c>
      <c r="D73343">
        <v>-51.091999999999999</v>
      </c>
      <c r="E73343" s="6" t="s">
        <v>6</v>
      </c>
    </row>
    <row r="73344" spans="1:5" ht="13.9" customHeight="1" x14ac:dyDescent="0.6">
      <c r="A73344" s="8">
        <v>44330</v>
      </c>
      <c r="B73344">
        <v>24</v>
      </c>
      <c r="C73344">
        <v>0.98209000000000002</v>
      </c>
      <c r="D73344">
        <v>-75.58</v>
      </c>
      <c r="E73344" s="6" t="s">
        <v>6</v>
      </c>
    </row>
    <row r="73345" spans="1:5" ht="13.9" customHeight="1" x14ac:dyDescent="0.6">
      <c r="A73345" s="8">
        <v>44331</v>
      </c>
      <c r="B73345">
        <v>1</v>
      </c>
      <c r="C73345">
        <v>0.97911000000000004</v>
      </c>
      <c r="D73345">
        <v>-85.472999999999999</v>
      </c>
      <c r="E73345" s="6" t="s">
        <v>6</v>
      </c>
    </row>
    <row r="73346" spans="1:5" ht="13.9" customHeight="1" x14ac:dyDescent="0.6">
      <c r="A73346" s="8">
        <v>44331</v>
      </c>
      <c r="B73346">
        <v>2</v>
      </c>
      <c r="C73346">
        <v>0.98719999999999997</v>
      </c>
      <c r="D73346">
        <v>-51.201999999999998</v>
      </c>
      <c r="E73346" s="6" t="s">
        <v>6</v>
      </c>
    </row>
    <row r="73347" spans="1:5" ht="13.9" customHeight="1" x14ac:dyDescent="0.6">
      <c r="A73347" s="8">
        <v>44331</v>
      </c>
      <c r="B73347">
        <v>3</v>
      </c>
      <c r="C73347">
        <v>0.98860000000000003</v>
      </c>
      <c r="D73347">
        <v>-46.192</v>
      </c>
      <c r="E73347" s="6" t="s">
        <v>6</v>
      </c>
    </row>
    <row r="73348" spans="1:5" ht="13.9" customHeight="1" x14ac:dyDescent="0.6">
      <c r="A73348" s="8">
        <v>44331</v>
      </c>
      <c r="B73348">
        <v>4</v>
      </c>
      <c r="C73348">
        <v>0.98617999999999995</v>
      </c>
      <c r="D73348">
        <v>-55.640999999999998</v>
      </c>
      <c r="E73348" s="6" t="s">
        <v>6</v>
      </c>
    </row>
    <row r="73349" spans="1:5" ht="13.9" customHeight="1" x14ac:dyDescent="0.6">
      <c r="A73349" s="8">
        <v>44331</v>
      </c>
      <c r="B73349">
        <v>5</v>
      </c>
      <c r="C73349">
        <v>0.98889000000000005</v>
      </c>
      <c r="D73349">
        <v>-45.948</v>
      </c>
      <c r="E73349" s="6" t="s">
        <v>6</v>
      </c>
    </row>
    <row r="73350" spans="1:5" ht="13.9" customHeight="1" x14ac:dyDescent="0.6">
      <c r="A73350" s="8">
        <v>44331</v>
      </c>
      <c r="B73350">
        <v>6</v>
      </c>
      <c r="C73350">
        <v>0.97177000000000002</v>
      </c>
      <c r="D73350">
        <v>-119.26300000000001</v>
      </c>
      <c r="E73350" s="6" t="s">
        <v>6</v>
      </c>
    </row>
    <row r="73351" spans="1:5" ht="13.9" customHeight="1" x14ac:dyDescent="0.6">
      <c r="A73351" s="8">
        <v>44331</v>
      </c>
      <c r="B73351">
        <v>7</v>
      </c>
      <c r="C73351">
        <v>0.93762000000000001</v>
      </c>
      <c r="D73351">
        <v>-283.13499999999999</v>
      </c>
      <c r="E73351" s="6" t="s">
        <v>6</v>
      </c>
    </row>
    <row r="73352" spans="1:5" ht="13.9" customHeight="1" x14ac:dyDescent="0.6">
      <c r="A73352" s="8">
        <v>44331</v>
      </c>
      <c r="B73352">
        <v>8</v>
      </c>
      <c r="C73352">
        <v>0.97740000000000005</v>
      </c>
      <c r="D73352">
        <v>-103.65300000000001</v>
      </c>
      <c r="E73352" s="6" t="s">
        <v>6</v>
      </c>
    </row>
    <row r="73353" spans="1:5" ht="13.9" customHeight="1" x14ac:dyDescent="0.6">
      <c r="A73353" s="8">
        <v>44331</v>
      </c>
      <c r="B73353">
        <v>9</v>
      </c>
      <c r="C73353">
        <v>0.96301000000000003</v>
      </c>
      <c r="D73353">
        <v>-173.886</v>
      </c>
      <c r="E73353" s="6" t="s">
        <v>6</v>
      </c>
    </row>
    <row r="73354" spans="1:5" ht="13.9" customHeight="1" x14ac:dyDescent="0.6">
      <c r="A73354" s="8">
        <v>44331</v>
      </c>
      <c r="B73354">
        <v>10</v>
      </c>
      <c r="C73354">
        <v>0.96367000000000003</v>
      </c>
      <c r="D73354">
        <v>-171.899</v>
      </c>
      <c r="E73354" s="6" t="s">
        <v>6</v>
      </c>
    </row>
    <row r="73355" spans="1:5" ht="13.9" customHeight="1" x14ac:dyDescent="0.6">
      <c r="A73355" s="8">
        <v>44331</v>
      </c>
      <c r="B73355">
        <v>11</v>
      </c>
      <c r="C73355">
        <v>0.96181000000000005</v>
      </c>
      <c r="D73355">
        <v>-181.619</v>
      </c>
      <c r="E73355" s="6" t="s">
        <v>6</v>
      </c>
    </row>
    <row r="73356" spans="1:5" ht="13.9" customHeight="1" x14ac:dyDescent="0.6">
      <c r="A73356" s="8">
        <v>44331</v>
      </c>
      <c r="B73356">
        <v>12</v>
      </c>
      <c r="C73356">
        <v>0.98916999999999999</v>
      </c>
      <c r="D73356">
        <v>-49.942</v>
      </c>
      <c r="E73356" s="6" t="s">
        <v>6</v>
      </c>
    </row>
    <row r="73357" spans="1:5" ht="13.9" customHeight="1" x14ac:dyDescent="0.6">
      <c r="A73357" s="8">
        <v>44331</v>
      </c>
      <c r="B73357">
        <v>13</v>
      </c>
      <c r="C73357">
        <v>0.96801000000000004</v>
      </c>
      <c r="D73357">
        <v>-151.45500000000001</v>
      </c>
      <c r="E73357" s="6" t="s">
        <v>6</v>
      </c>
    </row>
    <row r="73358" spans="1:5" ht="13.9" customHeight="1" x14ac:dyDescent="0.6">
      <c r="A73358" s="8">
        <v>44331</v>
      </c>
      <c r="B73358">
        <v>14</v>
      </c>
      <c r="C73358">
        <v>0.96165999999999996</v>
      </c>
      <c r="D73358">
        <v>-179.81100000000001</v>
      </c>
      <c r="E73358" s="6" t="s">
        <v>6</v>
      </c>
    </row>
    <row r="73359" spans="1:5" ht="13.9" customHeight="1" x14ac:dyDescent="0.6">
      <c r="A73359" s="8">
        <v>44331</v>
      </c>
      <c r="B73359">
        <v>15</v>
      </c>
      <c r="C73359">
        <v>0.98621999999999999</v>
      </c>
      <c r="D73359">
        <v>-63.83</v>
      </c>
      <c r="E73359" s="6" t="s">
        <v>6</v>
      </c>
    </row>
    <row r="73360" spans="1:5" ht="13.9" customHeight="1" x14ac:dyDescent="0.6">
      <c r="A73360" s="8">
        <v>44331</v>
      </c>
      <c r="B73360">
        <v>16</v>
      </c>
      <c r="C73360">
        <v>0.96753</v>
      </c>
      <c r="D73360">
        <v>-154.322</v>
      </c>
      <c r="E73360" s="6" t="s">
        <v>6</v>
      </c>
    </row>
    <row r="73361" spans="1:5" ht="13.9" customHeight="1" x14ac:dyDescent="0.6">
      <c r="A73361" s="8">
        <v>44331</v>
      </c>
      <c r="B73361">
        <v>17</v>
      </c>
      <c r="C73361">
        <v>0.96987999999999996</v>
      </c>
      <c r="D73361">
        <v>-142.18299999999999</v>
      </c>
      <c r="E73361" s="6" t="s">
        <v>6</v>
      </c>
    </row>
    <row r="73362" spans="1:5" ht="13.9" customHeight="1" x14ac:dyDescent="0.6">
      <c r="A73362" s="8">
        <v>44331</v>
      </c>
      <c r="B73362">
        <v>18</v>
      </c>
      <c r="C73362">
        <v>0.98982999999999999</v>
      </c>
      <c r="D73362">
        <v>-47.104999999999997</v>
      </c>
      <c r="E73362" s="6" t="s">
        <v>6</v>
      </c>
    </row>
    <row r="73363" spans="1:5" ht="13.9" customHeight="1" x14ac:dyDescent="0.6">
      <c r="A73363" s="8">
        <v>44331</v>
      </c>
      <c r="B73363">
        <v>19</v>
      </c>
      <c r="C73363">
        <v>0.97197</v>
      </c>
      <c r="D73363">
        <v>-128.37299999999999</v>
      </c>
      <c r="E73363" s="6" t="s">
        <v>6</v>
      </c>
    </row>
    <row r="73364" spans="1:5" ht="13.9" customHeight="1" x14ac:dyDescent="0.6">
      <c r="A73364" s="8">
        <v>44331</v>
      </c>
      <c r="B73364">
        <v>20</v>
      </c>
      <c r="C73364">
        <v>0.96970999999999996</v>
      </c>
      <c r="D73364">
        <v>-139.06899999999999</v>
      </c>
      <c r="E73364" s="6" t="s">
        <v>6</v>
      </c>
    </row>
    <row r="73365" spans="1:5" ht="13.9" customHeight="1" x14ac:dyDescent="0.6">
      <c r="A73365" s="8">
        <v>44331</v>
      </c>
      <c r="B73365">
        <v>21</v>
      </c>
      <c r="C73365">
        <v>0.98341999999999996</v>
      </c>
      <c r="D73365">
        <v>-76.896000000000001</v>
      </c>
      <c r="E73365" s="6" t="s">
        <v>6</v>
      </c>
    </row>
    <row r="73366" spans="1:5" ht="13.9" customHeight="1" x14ac:dyDescent="0.6">
      <c r="A73366" s="8">
        <v>44331</v>
      </c>
      <c r="B73366">
        <v>22</v>
      </c>
      <c r="C73366">
        <v>1.0069900000000001</v>
      </c>
      <c r="D73366">
        <v>29.777999999999999</v>
      </c>
      <c r="E73366" s="6" t="s">
        <v>6</v>
      </c>
    </row>
    <row r="73367" spans="1:5" ht="13.9" customHeight="1" x14ac:dyDescent="0.6">
      <c r="A73367" s="8">
        <v>44331</v>
      </c>
      <c r="B73367">
        <v>23</v>
      </c>
      <c r="C73367">
        <v>0.99173</v>
      </c>
      <c r="D73367">
        <v>-33.817</v>
      </c>
      <c r="E73367" s="6" t="s">
        <v>6</v>
      </c>
    </row>
    <row r="73368" spans="1:5" ht="13.9" customHeight="1" x14ac:dyDescent="0.6">
      <c r="A73368" s="8">
        <v>44331</v>
      </c>
      <c r="B73368">
        <v>24</v>
      </c>
      <c r="C73368">
        <v>0.98406000000000005</v>
      </c>
      <c r="D73368">
        <v>-63.771999999999998</v>
      </c>
      <c r="E73368" s="6" t="s">
        <v>6</v>
      </c>
    </row>
    <row r="73369" spans="1:5" ht="13.9" customHeight="1" x14ac:dyDescent="0.6">
      <c r="A73369" s="8">
        <v>44332</v>
      </c>
      <c r="B73369">
        <v>1</v>
      </c>
      <c r="C73369">
        <v>0.97091000000000005</v>
      </c>
      <c r="D73369">
        <v>-113.47799999999999</v>
      </c>
      <c r="E73369" s="6" t="s">
        <v>6</v>
      </c>
    </row>
    <row r="73370" spans="1:5" ht="13.9" customHeight="1" x14ac:dyDescent="0.6">
      <c r="A73370" s="8">
        <v>44332</v>
      </c>
      <c r="B73370">
        <v>2</v>
      </c>
      <c r="C73370">
        <v>0.98411999999999999</v>
      </c>
      <c r="D73370">
        <v>-60.500999999999998</v>
      </c>
      <c r="E73370" s="6" t="s">
        <v>6</v>
      </c>
    </row>
    <row r="73371" spans="1:5" ht="13.9" customHeight="1" x14ac:dyDescent="0.6">
      <c r="A73371" s="8">
        <v>44332</v>
      </c>
      <c r="B73371">
        <v>3</v>
      </c>
      <c r="C73371">
        <v>0.99404000000000003</v>
      </c>
      <c r="D73371">
        <v>-21.795000000000002</v>
      </c>
      <c r="E73371" s="6" t="s">
        <v>6</v>
      </c>
    </row>
    <row r="73372" spans="1:5" ht="13.9" customHeight="1" x14ac:dyDescent="0.6">
      <c r="A73372" s="8">
        <v>44332</v>
      </c>
      <c r="B73372">
        <v>4</v>
      </c>
      <c r="C73372">
        <v>0.99933000000000005</v>
      </c>
      <c r="D73372">
        <v>-2.472</v>
      </c>
      <c r="E73372" s="6" t="s">
        <v>6</v>
      </c>
    </row>
    <row r="73373" spans="1:5" ht="13.9" customHeight="1" x14ac:dyDescent="0.6">
      <c r="A73373" s="8">
        <v>44332</v>
      </c>
      <c r="B73373">
        <v>5</v>
      </c>
      <c r="C73373">
        <v>0.99370000000000003</v>
      </c>
      <c r="D73373">
        <v>-23.704000000000001</v>
      </c>
      <c r="E73373" s="6" t="s">
        <v>6</v>
      </c>
    </row>
    <row r="73374" spans="1:5" ht="13.9" customHeight="1" x14ac:dyDescent="0.6">
      <c r="A73374" s="8">
        <v>44332</v>
      </c>
      <c r="B73374">
        <v>6</v>
      </c>
      <c r="C73374">
        <v>0.98777000000000004</v>
      </c>
      <c r="D73374">
        <v>-46.719000000000001</v>
      </c>
      <c r="E73374" s="6" t="s">
        <v>6</v>
      </c>
    </row>
    <row r="73375" spans="1:5" ht="13.9" customHeight="1" x14ac:dyDescent="0.6">
      <c r="A73375" s="8">
        <v>44332</v>
      </c>
      <c r="B73375">
        <v>7</v>
      </c>
      <c r="C73375">
        <v>0.97775999999999996</v>
      </c>
      <c r="D73375">
        <v>-88.676000000000002</v>
      </c>
      <c r="E73375" s="6" t="s">
        <v>6</v>
      </c>
    </row>
    <row r="73376" spans="1:5" ht="13.9" customHeight="1" x14ac:dyDescent="0.6">
      <c r="A73376" s="8">
        <v>44332</v>
      </c>
      <c r="B73376">
        <v>8</v>
      </c>
      <c r="C73376">
        <v>0.96718999999999999</v>
      </c>
      <c r="D73376">
        <v>-135.928</v>
      </c>
      <c r="E73376" s="6" t="s">
        <v>6</v>
      </c>
    </row>
    <row r="73377" spans="1:5" ht="13.9" customHeight="1" x14ac:dyDescent="0.6">
      <c r="A73377" s="8">
        <v>44332</v>
      </c>
      <c r="B73377">
        <v>9</v>
      </c>
      <c r="C73377">
        <v>0.98143000000000002</v>
      </c>
      <c r="D73377">
        <v>-79.094999999999999</v>
      </c>
      <c r="E73377" s="6" t="s">
        <v>6</v>
      </c>
    </row>
    <row r="73378" spans="1:5" ht="13.9" customHeight="1" x14ac:dyDescent="0.6">
      <c r="A73378" s="8">
        <v>44332</v>
      </c>
      <c r="B73378">
        <v>10</v>
      </c>
      <c r="C73378">
        <v>0.96714</v>
      </c>
      <c r="D73378">
        <v>-148.63499999999999</v>
      </c>
      <c r="E73378" s="6" t="s">
        <v>6</v>
      </c>
    </row>
    <row r="73379" spans="1:5" ht="13.9" customHeight="1" x14ac:dyDescent="0.6">
      <c r="A73379" s="8">
        <v>44332</v>
      </c>
      <c r="B73379">
        <v>11</v>
      </c>
      <c r="C73379">
        <v>0.99192000000000002</v>
      </c>
      <c r="D73379">
        <v>-35.927</v>
      </c>
      <c r="E73379" s="6" t="s">
        <v>6</v>
      </c>
    </row>
    <row r="73380" spans="1:5" ht="13.9" customHeight="1" x14ac:dyDescent="0.6">
      <c r="A73380" s="8">
        <v>44332</v>
      </c>
      <c r="B73380">
        <v>12</v>
      </c>
      <c r="C73380">
        <v>0.95379000000000003</v>
      </c>
      <c r="D73380">
        <v>-217.84299999999999</v>
      </c>
      <c r="E73380" s="6" t="s">
        <v>6</v>
      </c>
    </row>
    <row r="73381" spans="1:5" ht="13.9" customHeight="1" x14ac:dyDescent="0.6">
      <c r="A73381" s="8">
        <v>44332</v>
      </c>
      <c r="B73381">
        <v>13</v>
      </c>
      <c r="C73381">
        <v>0.96272000000000002</v>
      </c>
      <c r="D73381">
        <v>-175.779</v>
      </c>
      <c r="E73381" s="6" t="s">
        <v>6</v>
      </c>
    </row>
    <row r="73382" spans="1:5" ht="13.9" customHeight="1" x14ac:dyDescent="0.6">
      <c r="A73382" s="8">
        <v>44332</v>
      </c>
      <c r="B73382">
        <v>14</v>
      </c>
      <c r="C73382">
        <v>1.0036799999999999</v>
      </c>
      <c r="D73382">
        <v>16.776</v>
      </c>
      <c r="E73382" s="6" t="s">
        <v>6</v>
      </c>
    </row>
    <row r="73383" spans="1:5" ht="13.9" customHeight="1" x14ac:dyDescent="0.6">
      <c r="A73383" s="8">
        <v>44332</v>
      </c>
      <c r="B73383">
        <v>15</v>
      </c>
      <c r="C73383">
        <v>0.96769000000000005</v>
      </c>
      <c r="D73383">
        <v>-154.15799999999999</v>
      </c>
      <c r="E73383" s="6" t="s">
        <v>6</v>
      </c>
    </row>
    <row r="73384" spans="1:5" ht="13.9" customHeight="1" x14ac:dyDescent="0.6">
      <c r="A73384" s="8">
        <v>44332</v>
      </c>
      <c r="B73384">
        <v>16</v>
      </c>
      <c r="C73384">
        <v>0.95833000000000002</v>
      </c>
      <c r="D73384">
        <v>-204.608</v>
      </c>
      <c r="E73384" s="6" t="s">
        <v>6</v>
      </c>
    </row>
    <row r="73385" spans="1:5" ht="13.9" customHeight="1" x14ac:dyDescent="0.6">
      <c r="A73385" s="8">
        <v>44332</v>
      </c>
      <c r="B73385">
        <v>17</v>
      </c>
      <c r="C73385">
        <v>0.95445000000000002</v>
      </c>
      <c r="D73385">
        <v>-226.95</v>
      </c>
      <c r="E73385" s="6" t="s">
        <v>6</v>
      </c>
    </row>
    <row r="73386" spans="1:5" ht="13.9" customHeight="1" x14ac:dyDescent="0.6">
      <c r="A73386" s="8">
        <v>44332</v>
      </c>
      <c r="B73386">
        <v>18</v>
      </c>
      <c r="C73386">
        <v>0.95874000000000004</v>
      </c>
      <c r="D73386">
        <v>-202.25700000000001</v>
      </c>
      <c r="E73386" s="6" t="s">
        <v>6</v>
      </c>
    </row>
    <row r="73387" spans="1:5" ht="13.9" customHeight="1" x14ac:dyDescent="0.6">
      <c r="A73387" s="8">
        <v>44332</v>
      </c>
      <c r="B73387">
        <v>19</v>
      </c>
      <c r="C73387">
        <v>0.9728</v>
      </c>
      <c r="D73387">
        <v>-130.38499999999999</v>
      </c>
      <c r="E73387" s="6" t="s">
        <v>6</v>
      </c>
    </row>
    <row r="73388" spans="1:5" ht="13.9" customHeight="1" x14ac:dyDescent="0.6">
      <c r="A73388" s="8">
        <v>44332</v>
      </c>
      <c r="B73388">
        <v>20</v>
      </c>
      <c r="C73388">
        <v>0.99914000000000003</v>
      </c>
      <c r="D73388">
        <v>-4.1349999999999998</v>
      </c>
      <c r="E73388" s="6" t="s">
        <v>6</v>
      </c>
    </row>
    <row r="73389" spans="1:5" ht="13.9" customHeight="1" x14ac:dyDescent="0.6">
      <c r="A73389" s="8">
        <v>44332</v>
      </c>
      <c r="B73389">
        <v>21</v>
      </c>
      <c r="C73389">
        <v>1.00407</v>
      </c>
      <c r="D73389">
        <v>19.164000000000001</v>
      </c>
      <c r="E73389" s="6" t="s">
        <v>6</v>
      </c>
    </row>
    <row r="73390" spans="1:5" ht="13.9" customHeight="1" x14ac:dyDescent="0.6">
      <c r="A73390" s="8">
        <v>44332</v>
      </c>
      <c r="B73390">
        <v>22</v>
      </c>
      <c r="C73390">
        <v>1.0051600000000001</v>
      </c>
      <c r="D73390">
        <v>23.283000000000001</v>
      </c>
      <c r="E73390" s="6" t="s">
        <v>6</v>
      </c>
    </row>
    <row r="73391" spans="1:5" ht="13.9" customHeight="1" x14ac:dyDescent="0.6">
      <c r="A73391" s="8">
        <v>44332</v>
      </c>
      <c r="B73391">
        <v>23</v>
      </c>
      <c r="C73391">
        <v>1.0113099999999999</v>
      </c>
      <c r="D73391">
        <v>48.517000000000003</v>
      </c>
      <c r="E73391" s="6" t="s">
        <v>6</v>
      </c>
    </row>
    <row r="73392" spans="1:5" ht="13.9" customHeight="1" x14ac:dyDescent="0.6">
      <c r="A73392" s="8">
        <v>44332</v>
      </c>
      <c r="B73392">
        <v>24</v>
      </c>
      <c r="C73392">
        <v>0.98023000000000005</v>
      </c>
      <c r="D73392">
        <v>-83.165999999999997</v>
      </c>
      <c r="E73392" s="6" t="s">
        <v>6</v>
      </c>
    </row>
    <row r="73393" spans="1:5" ht="13.9" customHeight="1" x14ac:dyDescent="0.6">
      <c r="A73393" s="8">
        <v>44333</v>
      </c>
      <c r="B73393">
        <v>1</v>
      </c>
      <c r="C73393">
        <v>0.9768</v>
      </c>
      <c r="D73393">
        <v>-93.244</v>
      </c>
      <c r="E73393" s="6" t="s">
        <v>6</v>
      </c>
    </row>
    <row r="73394" spans="1:5" ht="13.9" customHeight="1" x14ac:dyDescent="0.6">
      <c r="A73394" s="8">
        <v>44333</v>
      </c>
      <c r="B73394">
        <v>2</v>
      </c>
      <c r="C73394">
        <v>0.96419999999999995</v>
      </c>
      <c r="D73394">
        <v>-144.03399999999999</v>
      </c>
      <c r="E73394" s="6" t="s">
        <v>6</v>
      </c>
    </row>
    <row r="73395" spans="1:5" ht="13.9" customHeight="1" x14ac:dyDescent="0.6">
      <c r="A73395" s="8">
        <v>44333</v>
      </c>
      <c r="B73395">
        <v>3</v>
      </c>
      <c r="C73395">
        <v>0.96762000000000004</v>
      </c>
      <c r="D73395">
        <v>-129.51900000000001</v>
      </c>
      <c r="E73395" s="6" t="s">
        <v>6</v>
      </c>
    </row>
    <row r="73396" spans="1:5" ht="13.9" customHeight="1" x14ac:dyDescent="0.6">
      <c r="A73396" s="8">
        <v>44333</v>
      </c>
      <c r="B73396">
        <v>4</v>
      </c>
      <c r="C73396">
        <v>0.98080000000000001</v>
      </c>
      <c r="D73396">
        <v>-78.248000000000005</v>
      </c>
      <c r="E73396" s="6" t="s">
        <v>6</v>
      </c>
    </row>
    <row r="73397" spans="1:5" ht="13.9" customHeight="1" x14ac:dyDescent="0.6">
      <c r="A73397" s="8">
        <v>44333</v>
      </c>
      <c r="B73397">
        <v>5</v>
      </c>
      <c r="C73397">
        <v>0.99307000000000001</v>
      </c>
      <c r="D73397">
        <v>-29.134</v>
      </c>
      <c r="E73397" s="6" t="s">
        <v>6</v>
      </c>
    </row>
    <row r="73398" spans="1:5" ht="13.9" customHeight="1" x14ac:dyDescent="0.6">
      <c r="A73398" s="8">
        <v>44333</v>
      </c>
      <c r="B73398">
        <v>6</v>
      </c>
      <c r="C73398">
        <v>1.0059899999999999</v>
      </c>
      <c r="D73398">
        <v>26.75</v>
      </c>
      <c r="E73398" s="6" t="s">
        <v>6</v>
      </c>
    </row>
    <row r="73399" spans="1:5" ht="13.9" customHeight="1" x14ac:dyDescent="0.6">
      <c r="A73399" s="8">
        <v>44333</v>
      </c>
      <c r="B73399">
        <v>7</v>
      </c>
      <c r="C73399">
        <v>0.99109000000000003</v>
      </c>
      <c r="D73399">
        <v>-42.006999999999998</v>
      </c>
      <c r="E73399" s="6" t="s">
        <v>6</v>
      </c>
    </row>
    <row r="73400" spans="1:5" ht="13.9" customHeight="1" x14ac:dyDescent="0.6">
      <c r="A73400" s="8">
        <v>44333</v>
      </c>
      <c r="B73400">
        <v>8</v>
      </c>
      <c r="C73400">
        <v>0.97853999999999997</v>
      </c>
      <c r="D73400">
        <v>-107.446</v>
      </c>
      <c r="E73400" s="6" t="s">
        <v>6</v>
      </c>
    </row>
    <row r="73401" spans="1:5" ht="13.9" customHeight="1" x14ac:dyDescent="0.6">
      <c r="A73401" s="8">
        <v>44333</v>
      </c>
      <c r="B73401">
        <v>9</v>
      </c>
      <c r="C73401">
        <v>0.97382999999999997</v>
      </c>
      <c r="D73401">
        <v>-135.05500000000001</v>
      </c>
      <c r="E73401" s="6" t="s">
        <v>6</v>
      </c>
    </row>
    <row r="73402" spans="1:5" ht="13.9" customHeight="1" x14ac:dyDescent="0.6">
      <c r="A73402" s="8">
        <v>44333</v>
      </c>
      <c r="B73402">
        <v>10</v>
      </c>
      <c r="C73402">
        <v>0.99421000000000004</v>
      </c>
      <c r="D73402">
        <v>-29.922000000000001</v>
      </c>
      <c r="E73402" s="6" t="s">
        <v>6</v>
      </c>
    </row>
    <row r="73403" spans="1:5" ht="13.9" customHeight="1" x14ac:dyDescent="0.6">
      <c r="A73403" s="8">
        <v>44333</v>
      </c>
      <c r="B73403">
        <v>11</v>
      </c>
      <c r="C73403">
        <v>0.98821999999999999</v>
      </c>
      <c r="D73403">
        <v>-61.401000000000003</v>
      </c>
      <c r="E73403" s="6" t="s">
        <v>6</v>
      </c>
    </row>
    <row r="73404" spans="1:5" ht="13.9" customHeight="1" x14ac:dyDescent="0.6">
      <c r="A73404" s="8">
        <v>44333</v>
      </c>
      <c r="B73404">
        <v>12</v>
      </c>
      <c r="C73404">
        <v>1.0011300000000001</v>
      </c>
      <c r="D73404">
        <v>5.8849999999999998</v>
      </c>
      <c r="E73404" s="6" t="s">
        <v>6</v>
      </c>
    </row>
    <row r="73405" spans="1:5" ht="13.9" customHeight="1" x14ac:dyDescent="0.6">
      <c r="A73405" s="8">
        <v>44333</v>
      </c>
      <c r="B73405">
        <v>13</v>
      </c>
      <c r="C73405">
        <v>0.98421999999999998</v>
      </c>
      <c r="D73405">
        <v>-83.126999999999995</v>
      </c>
      <c r="E73405" s="6" t="s">
        <v>6</v>
      </c>
    </row>
    <row r="73406" spans="1:5" ht="13.9" customHeight="1" x14ac:dyDescent="0.6">
      <c r="A73406" s="8">
        <v>44333</v>
      </c>
      <c r="B73406">
        <v>14</v>
      </c>
      <c r="C73406">
        <v>0.98365999999999998</v>
      </c>
      <c r="D73406">
        <v>-86.343000000000004</v>
      </c>
      <c r="E73406" s="6" t="s">
        <v>6</v>
      </c>
    </row>
    <row r="73407" spans="1:5" ht="13.9" customHeight="1" x14ac:dyDescent="0.6">
      <c r="A73407" s="8">
        <v>44333</v>
      </c>
      <c r="B73407">
        <v>15</v>
      </c>
      <c r="C73407">
        <v>0.98758999999999997</v>
      </c>
      <c r="D73407">
        <v>-64.150999999999996</v>
      </c>
      <c r="E73407" s="6" t="s">
        <v>6</v>
      </c>
    </row>
    <row r="73408" spans="1:5" ht="13.9" customHeight="1" x14ac:dyDescent="0.6">
      <c r="A73408" s="8">
        <v>44333</v>
      </c>
      <c r="B73408">
        <v>16</v>
      </c>
      <c r="C73408">
        <v>0.97284000000000004</v>
      </c>
      <c r="D73408">
        <v>-143.185</v>
      </c>
      <c r="E73408" s="6" t="s">
        <v>6</v>
      </c>
    </row>
    <row r="73409" spans="1:5" ht="13.9" customHeight="1" x14ac:dyDescent="0.6">
      <c r="A73409" s="8">
        <v>44333</v>
      </c>
      <c r="B73409">
        <v>17</v>
      </c>
      <c r="C73409">
        <v>0.96197999999999995</v>
      </c>
      <c r="D73409">
        <v>-198.09</v>
      </c>
      <c r="E73409" s="6" t="s">
        <v>6</v>
      </c>
    </row>
    <row r="73410" spans="1:5" ht="13.9" customHeight="1" x14ac:dyDescent="0.6">
      <c r="A73410" s="8">
        <v>44333</v>
      </c>
      <c r="B73410">
        <v>18</v>
      </c>
      <c r="C73410">
        <v>0.99287000000000003</v>
      </c>
      <c r="D73410">
        <v>-35.956000000000003</v>
      </c>
      <c r="E73410" s="6" t="s">
        <v>6</v>
      </c>
    </row>
    <row r="73411" spans="1:5" ht="13.9" customHeight="1" x14ac:dyDescent="0.6">
      <c r="A73411" s="8">
        <v>44333</v>
      </c>
      <c r="B73411">
        <v>19</v>
      </c>
      <c r="C73411">
        <v>0.96787999999999996</v>
      </c>
      <c r="D73411">
        <v>-163.47800000000001</v>
      </c>
      <c r="E73411" s="6" t="s">
        <v>6</v>
      </c>
    </row>
    <row r="73412" spans="1:5" ht="13.9" customHeight="1" x14ac:dyDescent="0.6">
      <c r="A73412" s="8">
        <v>44333</v>
      </c>
      <c r="B73412">
        <v>20</v>
      </c>
      <c r="C73412">
        <v>0.98145000000000004</v>
      </c>
      <c r="D73412">
        <v>-94.224000000000004</v>
      </c>
      <c r="E73412" s="6" t="s">
        <v>6</v>
      </c>
    </row>
    <row r="73413" spans="1:5" ht="13.9" customHeight="1" x14ac:dyDescent="0.6">
      <c r="A73413" s="8">
        <v>44333</v>
      </c>
      <c r="B73413">
        <v>21</v>
      </c>
      <c r="C73413">
        <v>0.98126000000000002</v>
      </c>
      <c r="D73413">
        <v>-94.37</v>
      </c>
      <c r="E73413" s="6" t="s">
        <v>6</v>
      </c>
    </row>
    <row r="73414" spans="1:5" ht="13.9" customHeight="1" x14ac:dyDescent="0.6">
      <c r="A73414" s="8">
        <v>44333</v>
      </c>
      <c r="B73414">
        <v>22</v>
      </c>
      <c r="C73414">
        <v>0.97619</v>
      </c>
      <c r="D73414">
        <v>-114.322</v>
      </c>
      <c r="E73414" s="6" t="s">
        <v>6</v>
      </c>
    </row>
    <row r="73415" spans="1:5" ht="13.9" customHeight="1" x14ac:dyDescent="0.6">
      <c r="A73415" s="8">
        <v>44333</v>
      </c>
      <c r="B73415">
        <v>23</v>
      </c>
      <c r="C73415">
        <v>0.98012999999999995</v>
      </c>
      <c r="D73415">
        <v>-88.656999999999996</v>
      </c>
      <c r="E73415" s="6" t="s">
        <v>6</v>
      </c>
    </row>
    <row r="73416" spans="1:5" ht="13.9" customHeight="1" x14ac:dyDescent="0.6">
      <c r="A73416" s="8">
        <v>44333</v>
      </c>
      <c r="B73416">
        <v>24</v>
      </c>
      <c r="C73416">
        <v>0.96831999999999996</v>
      </c>
      <c r="D73416">
        <v>-135.13</v>
      </c>
      <c r="E73416" s="6" t="s">
        <v>6</v>
      </c>
    </row>
    <row r="73417" spans="1:5" ht="13.9" customHeight="1" x14ac:dyDescent="0.6">
      <c r="A73417" s="8">
        <v>44334</v>
      </c>
      <c r="B73417">
        <v>1</v>
      </c>
      <c r="C73417">
        <v>0.97116999999999998</v>
      </c>
      <c r="D73417">
        <v>-118.958</v>
      </c>
      <c r="E73417" s="6" t="s">
        <v>6</v>
      </c>
    </row>
    <row r="73418" spans="1:5" ht="13.9" customHeight="1" x14ac:dyDescent="0.6">
      <c r="A73418" s="8">
        <v>44334</v>
      </c>
      <c r="B73418">
        <v>2</v>
      </c>
      <c r="C73418">
        <v>0.96594000000000002</v>
      </c>
      <c r="D73418">
        <v>-140.88900000000001</v>
      </c>
      <c r="E73418" s="6" t="s">
        <v>6</v>
      </c>
    </row>
    <row r="73419" spans="1:5" ht="13.9" customHeight="1" x14ac:dyDescent="0.6">
      <c r="A73419" s="8">
        <v>44334</v>
      </c>
      <c r="B73419">
        <v>3</v>
      </c>
      <c r="C73419">
        <v>0.97982999999999998</v>
      </c>
      <c r="D73419">
        <v>-81.86</v>
      </c>
      <c r="E73419" s="6" t="s">
        <v>6</v>
      </c>
    </row>
    <row r="73420" spans="1:5" ht="13.9" customHeight="1" x14ac:dyDescent="0.6">
      <c r="A73420" s="8">
        <v>44334</v>
      </c>
      <c r="B73420">
        <v>4</v>
      </c>
      <c r="C73420">
        <v>0.97102999999999995</v>
      </c>
      <c r="D73420">
        <v>-119.422</v>
      </c>
      <c r="E73420" s="6" t="s">
        <v>6</v>
      </c>
    </row>
    <row r="73421" spans="1:5" ht="13.9" customHeight="1" x14ac:dyDescent="0.6">
      <c r="A73421" s="8">
        <v>44334</v>
      </c>
      <c r="B73421">
        <v>5</v>
      </c>
      <c r="C73421">
        <v>0.97526000000000002</v>
      </c>
      <c r="D73421">
        <v>-105.872</v>
      </c>
      <c r="E73421" s="6" t="s">
        <v>6</v>
      </c>
    </row>
    <row r="73422" spans="1:5" ht="13.9" customHeight="1" x14ac:dyDescent="0.6">
      <c r="A73422" s="8">
        <v>44334</v>
      </c>
      <c r="B73422">
        <v>6</v>
      </c>
      <c r="C73422">
        <v>0.97363</v>
      </c>
      <c r="D73422">
        <v>-119.863</v>
      </c>
      <c r="E73422" s="6" t="s">
        <v>6</v>
      </c>
    </row>
    <row r="73423" spans="1:5" ht="13.9" customHeight="1" x14ac:dyDescent="0.6">
      <c r="A73423" s="8">
        <v>44334</v>
      </c>
      <c r="B73423">
        <v>7</v>
      </c>
      <c r="C73423">
        <v>0.99311000000000005</v>
      </c>
      <c r="D73423">
        <v>-32.527999999999999</v>
      </c>
      <c r="E73423" s="6" t="s">
        <v>6</v>
      </c>
    </row>
    <row r="73424" spans="1:5" ht="13.9" customHeight="1" x14ac:dyDescent="0.6">
      <c r="A73424" s="8">
        <v>44334</v>
      </c>
      <c r="B73424">
        <v>8</v>
      </c>
      <c r="C73424">
        <v>0.99951999999999996</v>
      </c>
      <c r="D73424">
        <v>-2.3159999999999998</v>
      </c>
      <c r="E73424" s="6" t="s">
        <v>6</v>
      </c>
    </row>
    <row r="73425" spans="1:5" ht="13.9" customHeight="1" x14ac:dyDescent="0.6">
      <c r="A73425" s="8">
        <v>44334</v>
      </c>
      <c r="B73425">
        <v>9</v>
      </c>
      <c r="C73425">
        <v>0.98057000000000005</v>
      </c>
      <c r="D73425">
        <v>-97.852999999999994</v>
      </c>
      <c r="E73425" s="6" t="s">
        <v>6</v>
      </c>
    </row>
    <row r="73426" spans="1:5" ht="13.9" customHeight="1" x14ac:dyDescent="0.6">
      <c r="A73426" s="8">
        <v>44334</v>
      </c>
      <c r="B73426">
        <v>10</v>
      </c>
      <c r="C73426">
        <v>0.98816999999999999</v>
      </c>
      <c r="D73426">
        <v>-60.835000000000001</v>
      </c>
      <c r="E73426" s="6" t="s">
        <v>6</v>
      </c>
    </row>
    <row r="73427" spans="1:5" ht="13.9" customHeight="1" x14ac:dyDescent="0.6">
      <c r="A73427" s="8">
        <v>44334</v>
      </c>
      <c r="B73427">
        <v>11</v>
      </c>
      <c r="C73427">
        <v>0.98507</v>
      </c>
      <c r="D73427">
        <v>-79.016999999999996</v>
      </c>
      <c r="E73427" s="6" t="s">
        <v>6</v>
      </c>
    </row>
    <row r="73428" spans="1:5" ht="13.9" customHeight="1" x14ac:dyDescent="0.6">
      <c r="A73428" s="8">
        <v>44334</v>
      </c>
      <c r="B73428">
        <v>12</v>
      </c>
      <c r="C73428">
        <v>0.999</v>
      </c>
      <c r="D73428">
        <v>-5.3239999999999998</v>
      </c>
      <c r="E73428" s="6" t="s">
        <v>6</v>
      </c>
    </row>
    <row r="73429" spans="1:5" ht="13.9" customHeight="1" x14ac:dyDescent="0.6">
      <c r="A73429" s="8">
        <v>44334</v>
      </c>
      <c r="B73429">
        <v>13</v>
      </c>
      <c r="C73429">
        <v>0.99390999999999996</v>
      </c>
      <c r="D73429">
        <v>-33.404000000000003</v>
      </c>
      <c r="E73429" s="6" t="s">
        <v>6</v>
      </c>
    </row>
    <row r="73430" spans="1:5" ht="13.9" customHeight="1" x14ac:dyDescent="0.6">
      <c r="A73430" s="8">
        <v>44334</v>
      </c>
      <c r="B73430">
        <v>14</v>
      </c>
      <c r="C73430">
        <v>1.0038400000000001</v>
      </c>
      <c r="D73430">
        <v>21.132999999999999</v>
      </c>
      <c r="E73430" s="6" t="s">
        <v>6</v>
      </c>
    </row>
    <row r="73431" spans="1:5" ht="13.9" customHeight="1" x14ac:dyDescent="0.6">
      <c r="A73431" s="8">
        <v>44334</v>
      </c>
      <c r="B73431">
        <v>15</v>
      </c>
      <c r="C73431">
        <v>0.98784000000000005</v>
      </c>
      <c r="D73431">
        <v>-69.177000000000007</v>
      </c>
      <c r="E73431" s="6" t="s">
        <v>6</v>
      </c>
    </row>
    <row r="73432" spans="1:5" ht="13.9" customHeight="1" x14ac:dyDescent="0.6">
      <c r="A73432" s="8">
        <v>44334</v>
      </c>
      <c r="B73432">
        <v>16</v>
      </c>
      <c r="C73432">
        <v>0.97916000000000003</v>
      </c>
      <c r="D73432">
        <v>-120.90900000000001</v>
      </c>
      <c r="E73432" s="6" t="s">
        <v>6</v>
      </c>
    </row>
    <row r="73433" spans="1:5" ht="13.9" customHeight="1" x14ac:dyDescent="0.6">
      <c r="A73433" s="8">
        <v>44334</v>
      </c>
      <c r="B73433">
        <v>17</v>
      </c>
      <c r="C73433">
        <v>0.96638000000000002</v>
      </c>
      <c r="D73433">
        <v>-198.66200000000001</v>
      </c>
      <c r="E73433" s="6" t="s">
        <v>6</v>
      </c>
    </row>
    <row r="73434" spans="1:5" ht="13.9" customHeight="1" x14ac:dyDescent="0.6">
      <c r="A73434" s="8">
        <v>44334</v>
      </c>
      <c r="B73434">
        <v>18</v>
      </c>
      <c r="C73434">
        <v>0.98218000000000005</v>
      </c>
      <c r="D73434">
        <v>-102.396</v>
      </c>
      <c r="E73434" s="6" t="s">
        <v>6</v>
      </c>
    </row>
    <row r="73435" spans="1:5" ht="13.9" customHeight="1" x14ac:dyDescent="0.6">
      <c r="A73435" s="8">
        <v>44334</v>
      </c>
      <c r="B73435">
        <v>19</v>
      </c>
      <c r="C73435">
        <v>0.99319000000000002</v>
      </c>
      <c r="D73435">
        <v>-37.905000000000001</v>
      </c>
      <c r="E73435" s="6" t="s">
        <v>6</v>
      </c>
    </row>
    <row r="73436" spans="1:5" ht="13.9" customHeight="1" x14ac:dyDescent="0.6">
      <c r="A73436" s="8">
        <v>44334</v>
      </c>
      <c r="B73436">
        <v>20</v>
      </c>
      <c r="C73436">
        <v>0.99604000000000004</v>
      </c>
      <c r="D73436">
        <v>-21.981000000000002</v>
      </c>
      <c r="E73436" s="6" t="s">
        <v>6</v>
      </c>
    </row>
    <row r="73437" spans="1:5" ht="13.9" customHeight="1" x14ac:dyDescent="0.6">
      <c r="A73437" s="8">
        <v>44334</v>
      </c>
      <c r="B73437">
        <v>21</v>
      </c>
      <c r="C73437">
        <v>0.99546999999999997</v>
      </c>
      <c r="D73437">
        <v>-24.587</v>
      </c>
      <c r="E73437" s="6" t="s">
        <v>6</v>
      </c>
    </row>
    <row r="73438" spans="1:5" ht="13.9" customHeight="1" x14ac:dyDescent="0.6">
      <c r="A73438" s="8">
        <v>44334</v>
      </c>
      <c r="B73438">
        <v>22</v>
      </c>
      <c r="C73438">
        <v>0.97562000000000004</v>
      </c>
      <c r="D73438">
        <v>-126.432</v>
      </c>
      <c r="E73438" s="6" t="s">
        <v>6</v>
      </c>
    </row>
    <row r="73439" spans="1:5" ht="13.9" customHeight="1" x14ac:dyDescent="0.6">
      <c r="A73439" s="8">
        <v>44334</v>
      </c>
      <c r="B73439">
        <v>23</v>
      </c>
      <c r="C73439">
        <v>0.97314999999999996</v>
      </c>
      <c r="D73439">
        <v>-129.25</v>
      </c>
      <c r="E73439" s="6" t="s">
        <v>6</v>
      </c>
    </row>
    <row r="73440" spans="1:5" ht="13.9" customHeight="1" x14ac:dyDescent="0.6">
      <c r="A73440" s="8">
        <v>44334</v>
      </c>
      <c r="B73440">
        <v>24</v>
      </c>
      <c r="C73440">
        <v>0.97416000000000003</v>
      </c>
      <c r="D73440">
        <v>-117.407</v>
      </c>
      <c r="E73440" s="6" t="s">
        <v>6</v>
      </c>
    </row>
    <row r="73441" spans="1:5" ht="13.9" customHeight="1" x14ac:dyDescent="0.6">
      <c r="A73441" s="8">
        <v>44335</v>
      </c>
      <c r="B73441">
        <v>1</v>
      </c>
      <c r="C73441">
        <v>0.97524</v>
      </c>
      <c r="D73441">
        <v>-106.59399999999999</v>
      </c>
      <c r="E73441" s="6" t="s">
        <v>6</v>
      </c>
    </row>
    <row r="73442" spans="1:5" ht="13.9" customHeight="1" x14ac:dyDescent="0.6">
      <c r="A73442" s="8">
        <v>44335</v>
      </c>
      <c r="B73442">
        <v>2</v>
      </c>
      <c r="C73442">
        <v>0.97928000000000004</v>
      </c>
      <c r="D73442">
        <v>-86.591999999999999</v>
      </c>
      <c r="E73442" s="6" t="s">
        <v>6</v>
      </c>
    </row>
    <row r="73443" spans="1:5" ht="13.9" customHeight="1" x14ac:dyDescent="0.6">
      <c r="A73443" s="8">
        <v>44335</v>
      </c>
      <c r="B73443">
        <v>3</v>
      </c>
      <c r="C73443">
        <v>0.97858999999999996</v>
      </c>
      <c r="D73443">
        <v>-89.373000000000005</v>
      </c>
      <c r="E73443" s="6" t="s">
        <v>6</v>
      </c>
    </row>
    <row r="73444" spans="1:5" ht="13.9" customHeight="1" x14ac:dyDescent="0.6">
      <c r="A73444" s="8">
        <v>44335</v>
      </c>
      <c r="B73444">
        <v>4</v>
      </c>
      <c r="C73444">
        <v>0.98877000000000004</v>
      </c>
      <c r="D73444">
        <v>-46.838000000000001</v>
      </c>
      <c r="E73444" s="6" t="s">
        <v>6</v>
      </c>
    </row>
    <row r="73445" spans="1:5" ht="13.9" customHeight="1" x14ac:dyDescent="0.6">
      <c r="A73445" s="8">
        <v>44335</v>
      </c>
      <c r="B73445">
        <v>5</v>
      </c>
      <c r="C73445">
        <v>0.98880999999999997</v>
      </c>
      <c r="D73445">
        <v>-48.048999999999999</v>
      </c>
      <c r="E73445" s="6" t="s">
        <v>6</v>
      </c>
    </row>
    <row r="73446" spans="1:5" ht="13.9" customHeight="1" x14ac:dyDescent="0.6">
      <c r="A73446" s="8">
        <v>44335</v>
      </c>
      <c r="B73446">
        <v>6</v>
      </c>
      <c r="C73446">
        <v>0.97714999999999996</v>
      </c>
      <c r="D73446">
        <v>-105.83799999999999</v>
      </c>
      <c r="E73446" s="6" t="s">
        <v>6</v>
      </c>
    </row>
    <row r="73447" spans="1:5" ht="13.9" customHeight="1" x14ac:dyDescent="0.6">
      <c r="A73447" s="8">
        <v>44335</v>
      </c>
      <c r="B73447">
        <v>7</v>
      </c>
      <c r="C73447">
        <v>0.98194999999999999</v>
      </c>
      <c r="D73447">
        <v>-89.638000000000005</v>
      </c>
      <c r="E73447" s="6" t="s">
        <v>6</v>
      </c>
    </row>
    <row r="73448" spans="1:5" ht="13.9" customHeight="1" x14ac:dyDescent="0.6">
      <c r="A73448" s="8">
        <v>44335</v>
      </c>
      <c r="B73448">
        <v>8</v>
      </c>
      <c r="C73448">
        <v>0.98324999999999996</v>
      </c>
      <c r="D73448">
        <v>-86.992999999999995</v>
      </c>
      <c r="E73448" s="6" t="s">
        <v>6</v>
      </c>
    </row>
    <row r="73449" spans="1:5" ht="13.9" customHeight="1" x14ac:dyDescent="0.6">
      <c r="A73449" s="8">
        <v>44335</v>
      </c>
      <c r="B73449">
        <v>9</v>
      </c>
      <c r="C73449">
        <v>0.96587999999999996</v>
      </c>
      <c r="D73449">
        <v>-186.679</v>
      </c>
      <c r="E73449" s="6" t="s">
        <v>6</v>
      </c>
    </row>
    <row r="73450" spans="1:5" ht="13.9" customHeight="1" x14ac:dyDescent="0.6">
      <c r="A73450" s="8">
        <v>44335</v>
      </c>
      <c r="B73450">
        <v>10</v>
      </c>
      <c r="C73450">
        <v>0.97379000000000004</v>
      </c>
      <c r="D73450">
        <v>-147.43700000000001</v>
      </c>
      <c r="E73450" s="6" t="s">
        <v>6</v>
      </c>
    </row>
    <row r="73451" spans="1:5" ht="13.9" customHeight="1" x14ac:dyDescent="0.6">
      <c r="A73451" s="8">
        <v>44335</v>
      </c>
      <c r="B73451">
        <v>11</v>
      </c>
      <c r="C73451">
        <v>0.99050000000000005</v>
      </c>
      <c r="D73451">
        <v>-54.631</v>
      </c>
      <c r="E73451" s="6" t="s">
        <v>6</v>
      </c>
    </row>
    <row r="73452" spans="1:5" ht="13.9" customHeight="1" x14ac:dyDescent="0.6">
      <c r="A73452" s="8">
        <v>44335</v>
      </c>
      <c r="B73452">
        <v>12</v>
      </c>
      <c r="C73452">
        <v>0.98743999999999998</v>
      </c>
      <c r="D73452">
        <v>-75.108000000000004</v>
      </c>
      <c r="E73452" s="6" t="s">
        <v>6</v>
      </c>
    </row>
    <row r="73453" spans="1:5" ht="13.9" customHeight="1" x14ac:dyDescent="0.6">
      <c r="A73453" s="8">
        <v>44335</v>
      </c>
      <c r="B73453">
        <v>13</v>
      </c>
      <c r="C73453">
        <v>0.98328000000000004</v>
      </c>
      <c r="D73453">
        <v>-102.99299999999999</v>
      </c>
      <c r="E73453" s="6" t="s">
        <v>6</v>
      </c>
    </row>
    <row r="73454" spans="1:5" ht="13.9" customHeight="1" x14ac:dyDescent="0.6">
      <c r="A73454" s="8">
        <v>44335</v>
      </c>
      <c r="B73454">
        <v>14</v>
      </c>
      <c r="C73454">
        <v>0.98462000000000005</v>
      </c>
      <c r="D73454">
        <v>-96.745000000000005</v>
      </c>
      <c r="E73454" s="6" t="s">
        <v>6</v>
      </c>
    </row>
    <row r="73455" spans="1:5" ht="13.9" customHeight="1" x14ac:dyDescent="0.6">
      <c r="A73455" s="8">
        <v>44335</v>
      </c>
      <c r="B73455">
        <v>15</v>
      </c>
      <c r="C73455">
        <v>1.0001899999999999</v>
      </c>
      <c r="D73455">
        <v>1.1779999999999999</v>
      </c>
      <c r="E73455" s="6" t="s">
        <v>6</v>
      </c>
    </row>
    <row r="73456" spans="1:5" ht="13.9" customHeight="1" x14ac:dyDescent="0.6">
      <c r="A73456" s="8">
        <v>44335</v>
      </c>
      <c r="B73456">
        <v>16</v>
      </c>
      <c r="C73456">
        <v>0.99299000000000004</v>
      </c>
      <c r="D73456">
        <v>-45.011000000000003</v>
      </c>
      <c r="E73456" s="6" t="s">
        <v>6</v>
      </c>
    </row>
    <row r="73457" spans="1:5" ht="13.9" customHeight="1" x14ac:dyDescent="0.6">
      <c r="A73457" s="8">
        <v>44335</v>
      </c>
      <c r="B73457">
        <v>17</v>
      </c>
      <c r="C73457">
        <v>1.0018400000000001</v>
      </c>
      <c r="D73457">
        <v>11.9</v>
      </c>
      <c r="E73457" s="6" t="s">
        <v>6</v>
      </c>
    </row>
    <row r="73458" spans="1:5" ht="13.9" customHeight="1" x14ac:dyDescent="0.6">
      <c r="A73458" s="8">
        <v>44335</v>
      </c>
      <c r="B73458">
        <v>18</v>
      </c>
      <c r="C73458">
        <v>0.99943000000000004</v>
      </c>
      <c r="D73458">
        <v>-3.641</v>
      </c>
      <c r="E73458" s="6" t="s">
        <v>6</v>
      </c>
    </row>
    <row r="73459" spans="1:5" ht="13.9" customHeight="1" x14ac:dyDescent="0.6">
      <c r="A73459" s="8">
        <v>44335</v>
      </c>
      <c r="B73459">
        <v>19</v>
      </c>
      <c r="C73459">
        <v>0.99724000000000002</v>
      </c>
      <c r="D73459">
        <v>-17.263999999999999</v>
      </c>
      <c r="E73459" s="6" t="s">
        <v>6</v>
      </c>
    </row>
    <row r="73460" spans="1:5" ht="13.9" customHeight="1" x14ac:dyDescent="0.6">
      <c r="A73460" s="8">
        <v>44335</v>
      </c>
      <c r="B73460">
        <v>20</v>
      </c>
      <c r="C73460">
        <v>0.99848000000000003</v>
      </c>
      <c r="D73460">
        <v>-9.2370000000000001</v>
      </c>
      <c r="E73460" s="6" t="s">
        <v>6</v>
      </c>
    </row>
    <row r="73461" spans="1:5" ht="13.9" customHeight="1" x14ac:dyDescent="0.6">
      <c r="A73461" s="8">
        <v>44335</v>
      </c>
      <c r="B73461">
        <v>21</v>
      </c>
      <c r="C73461">
        <v>0.98960999999999999</v>
      </c>
      <c r="D73461">
        <v>-62.363999999999997</v>
      </c>
      <c r="E73461" s="6" t="s">
        <v>6</v>
      </c>
    </row>
    <row r="73462" spans="1:5" ht="13.9" customHeight="1" x14ac:dyDescent="0.6">
      <c r="A73462" s="8">
        <v>44335</v>
      </c>
      <c r="B73462">
        <v>22</v>
      </c>
      <c r="C73462">
        <v>0.98668</v>
      </c>
      <c r="D73462">
        <v>-74.206000000000003</v>
      </c>
      <c r="E73462" s="6" t="s">
        <v>6</v>
      </c>
    </row>
    <row r="73463" spans="1:5" ht="13.9" customHeight="1" x14ac:dyDescent="0.6">
      <c r="A73463" s="8">
        <v>44335</v>
      </c>
      <c r="B73463">
        <v>23</v>
      </c>
      <c r="C73463">
        <v>0.96906999999999999</v>
      </c>
      <c r="D73463">
        <v>-160.25299999999999</v>
      </c>
      <c r="E73463" s="6" t="s">
        <v>6</v>
      </c>
    </row>
    <row r="73464" spans="1:5" ht="13.9" customHeight="1" x14ac:dyDescent="0.6">
      <c r="A73464" s="8">
        <v>44335</v>
      </c>
      <c r="B73464">
        <v>24</v>
      </c>
      <c r="C73464">
        <v>0.97418000000000005</v>
      </c>
      <c r="D73464">
        <v>-124.17700000000001</v>
      </c>
      <c r="E73464" s="6" t="s">
        <v>6</v>
      </c>
    </row>
    <row r="73465" spans="1:5" ht="13.9" customHeight="1" x14ac:dyDescent="0.6">
      <c r="A73465" s="8">
        <v>44336</v>
      </c>
      <c r="B73465">
        <v>1</v>
      </c>
      <c r="C73465">
        <v>0.98148000000000002</v>
      </c>
      <c r="D73465">
        <v>-85.272000000000006</v>
      </c>
      <c r="E73465" s="6" t="s">
        <v>6</v>
      </c>
    </row>
    <row r="73466" spans="1:5" ht="13.9" customHeight="1" x14ac:dyDescent="0.6">
      <c r="A73466" s="8">
        <v>44336</v>
      </c>
      <c r="B73466">
        <v>2</v>
      </c>
      <c r="C73466">
        <v>0.98929</v>
      </c>
      <c r="D73466">
        <v>-46.680999999999997</v>
      </c>
      <c r="E73466" s="6" t="s">
        <v>6</v>
      </c>
    </row>
    <row r="73467" spans="1:5" ht="13.9" customHeight="1" x14ac:dyDescent="0.6">
      <c r="A73467" s="8">
        <v>44336</v>
      </c>
      <c r="B73467">
        <v>3</v>
      </c>
      <c r="C73467">
        <v>0.98631000000000002</v>
      </c>
      <c r="D73467">
        <v>-58.432000000000002</v>
      </c>
      <c r="E73467" s="6" t="s">
        <v>6</v>
      </c>
    </row>
    <row r="73468" spans="1:5" ht="13.9" customHeight="1" x14ac:dyDescent="0.6">
      <c r="A73468" s="8">
        <v>44336</v>
      </c>
      <c r="B73468">
        <v>4</v>
      </c>
      <c r="C73468">
        <v>0.99173999999999995</v>
      </c>
      <c r="D73468">
        <v>-35.478000000000002</v>
      </c>
      <c r="E73468" s="6" t="s">
        <v>6</v>
      </c>
    </row>
    <row r="73469" spans="1:5" ht="13.9" customHeight="1" x14ac:dyDescent="0.6">
      <c r="A73469" s="8">
        <v>44336</v>
      </c>
      <c r="B73469">
        <v>5</v>
      </c>
      <c r="C73469">
        <v>0.99660000000000004</v>
      </c>
      <c r="D73469">
        <v>-14.961</v>
      </c>
      <c r="E73469" s="6" t="s">
        <v>6</v>
      </c>
    </row>
    <row r="73470" spans="1:5" ht="13.9" customHeight="1" x14ac:dyDescent="0.6">
      <c r="A73470" s="8">
        <v>44336</v>
      </c>
      <c r="B73470">
        <v>6</v>
      </c>
      <c r="C73470">
        <v>0.98106000000000004</v>
      </c>
      <c r="D73470">
        <v>-89.052000000000007</v>
      </c>
      <c r="E73470" s="6" t="s">
        <v>6</v>
      </c>
    </row>
    <row r="73471" spans="1:5" ht="13.9" customHeight="1" x14ac:dyDescent="0.6">
      <c r="A73471" s="8">
        <v>44336</v>
      </c>
      <c r="B73471">
        <v>7</v>
      </c>
      <c r="C73471">
        <v>0.97460999999999998</v>
      </c>
      <c r="D73471">
        <v>-127.52500000000001</v>
      </c>
      <c r="E73471" s="6" t="s">
        <v>6</v>
      </c>
    </row>
    <row r="73472" spans="1:5" ht="13.9" customHeight="1" x14ac:dyDescent="0.6">
      <c r="A73472" s="8">
        <v>44336</v>
      </c>
      <c r="B73472">
        <v>8</v>
      </c>
      <c r="C73472">
        <v>0.98389000000000004</v>
      </c>
      <c r="D73472">
        <v>-85.094999999999999</v>
      </c>
      <c r="E73472" s="6" t="s">
        <v>6</v>
      </c>
    </row>
    <row r="73473" spans="1:5" ht="13.9" customHeight="1" x14ac:dyDescent="0.6">
      <c r="A73473" s="8">
        <v>44336</v>
      </c>
      <c r="B73473">
        <v>9</v>
      </c>
      <c r="C73473">
        <v>0.99392000000000003</v>
      </c>
      <c r="D73473">
        <v>-33.231999999999999</v>
      </c>
      <c r="E73473" s="6" t="s">
        <v>6</v>
      </c>
    </row>
    <row r="73474" spans="1:5" ht="13.9" customHeight="1" x14ac:dyDescent="0.6">
      <c r="A73474" s="8">
        <v>44336</v>
      </c>
      <c r="B73474">
        <v>10</v>
      </c>
      <c r="C73474">
        <v>0.97850000000000004</v>
      </c>
      <c r="D73474">
        <v>-125.598</v>
      </c>
      <c r="E73474" s="6" t="s">
        <v>6</v>
      </c>
    </row>
    <row r="73475" spans="1:5" ht="13.9" customHeight="1" x14ac:dyDescent="0.6">
      <c r="A73475" s="8">
        <v>44336</v>
      </c>
      <c r="B73475">
        <v>11</v>
      </c>
      <c r="C73475">
        <v>0.97716999999999998</v>
      </c>
      <c r="D73475">
        <v>-138.929</v>
      </c>
      <c r="E73475" s="6" t="s">
        <v>6</v>
      </c>
    </row>
    <row r="73476" spans="1:5" ht="13.9" customHeight="1" x14ac:dyDescent="0.6">
      <c r="A73476" s="8">
        <v>44336</v>
      </c>
      <c r="B73476">
        <v>12</v>
      </c>
      <c r="C73476">
        <v>0.97663999999999995</v>
      </c>
      <c r="D73476">
        <v>-147.43600000000001</v>
      </c>
      <c r="E73476" s="6" t="s">
        <v>6</v>
      </c>
    </row>
    <row r="73477" spans="1:5" ht="13.9" customHeight="1" x14ac:dyDescent="0.6">
      <c r="A73477" s="8">
        <v>44336</v>
      </c>
      <c r="B73477">
        <v>13</v>
      </c>
      <c r="C73477">
        <v>0.99124999999999996</v>
      </c>
      <c r="D73477">
        <v>-56.938000000000002</v>
      </c>
      <c r="E73477" s="6" t="s">
        <v>6</v>
      </c>
    </row>
    <row r="73478" spans="1:5" ht="13.9" customHeight="1" x14ac:dyDescent="0.6">
      <c r="A73478" s="8">
        <v>44336</v>
      </c>
      <c r="B73478">
        <v>14</v>
      </c>
      <c r="C73478">
        <v>0.98939999999999995</v>
      </c>
      <c r="D73478">
        <v>-70.197999999999993</v>
      </c>
      <c r="E73478" s="6" t="s">
        <v>6</v>
      </c>
    </row>
    <row r="73479" spans="1:5" ht="13.9" customHeight="1" x14ac:dyDescent="0.6">
      <c r="A73479" s="8">
        <v>44336</v>
      </c>
      <c r="B73479">
        <v>15</v>
      </c>
      <c r="C73479">
        <v>0.95989000000000002</v>
      </c>
      <c r="D73479">
        <v>-276.66199999999998</v>
      </c>
      <c r="E73479" s="6" t="s">
        <v>6</v>
      </c>
    </row>
    <row r="73480" spans="1:5" ht="13.9" customHeight="1" x14ac:dyDescent="0.6">
      <c r="A73480" s="8">
        <v>44336</v>
      </c>
      <c r="B73480">
        <v>16</v>
      </c>
      <c r="C73480">
        <v>0.96130000000000004</v>
      </c>
      <c r="D73480">
        <v>-273.81400000000002</v>
      </c>
      <c r="E73480" s="6" t="s">
        <v>6</v>
      </c>
    </row>
    <row r="73481" spans="1:5" ht="13.9" customHeight="1" x14ac:dyDescent="0.6">
      <c r="A73481" s="8">
        <v>44336</v>
      </c>
      <c r="B73481">
        <v>17</v>
      </c>
      <c r="C73481">
        <v>0.99016999999999999</v>
      </c>
      <c r="D73481">
        <v>-67.322999999999993</v>
      </c>
      <c r="E73481" s="6" t="s">
        <v>6</v>
      </c>
    </row>
    <row r="73482" spans="1:5" ht="13.9" customHeight="1" x14ac:dyDescent="0.6">
      <c r="A73482" s="8">
        <v>44336</v>
      </c>
      <c r="B73482">
        <v>18</v>
      </c>
      <c r="C73482">
        <v>0.98311000000000004</v>
      </c>
      <c r="D73482">
        <v>-114.95099999999999</v>
      </c>
      <c r="E73482" s="6" t="s">
        <v>6</v>
      </c>
    </row>
    <row r="73483" spans="1:5" ht="13.9" customHeight="1" x14ac:dyDescent="0.6">
      <c r="A73483" s="8">
        <v>44336</v>
      </c>
      <c r="B73483">
        <v>19</v>
      </c>
      <c r="C73483">
        <v>0.98382999999999998</v>
      </c>
      <c r="D73483">
        <v>-106.749</v>
      </c>
      <c r="E73483" s="6" t="s">
        <v>6</v>
      </c>
    </row>
    <row r="73484" spans="1:5" ht="13.9" customHeight="1" x14ac:dyDescent="0.6">
      <c r="A73484" s="8">
        <v>44336</v>
      </c>
      <c r="B73484">
        <v>20</v>
      </c>
      <c r="C73484">
        <v>1.0125200000000001</v>
      </c>
      <c r="D73484">
        <v>77.596999999999994</v>
      </c>
      <c r="E73484" s="6" t="s">
        <v>6</v>
      </c>
    </row>
    <row r="73485" spans="1:5" ht="13.9" customHeight="1" x14ac:dyDescent="0.6">
      <c r="A73485" s="8">
        <v>44336</v>
      </c>
      <c r="B73485">
        <v>21</v>
      </c>
      <c r="C73485">
        <v>0.98602999999999996</v>
      </c>
      <c r="D73485">
        <v>-86.02</v>
      </c>
      <c r="E73485" s="6" t="s">
        <v>6</v>
      </c>
    </row>
    <row r="73486" spans="1:5" ht="13.9" customHeight="1" x14ac:dyDescent="0.6">
      <c r="A73486" s="8">
        <v>44336</v>
      </c>
      <c r="B73486">
        <v>22</v>
      </c>
      <c r="C73486">
        <v>1.0030600000000001</v>
      </c>
      <c r="D73486">
        <v>17.111999999999998</v>
      </c>
      <c r="E73486" s="6" t="s">
        <v>6</v>
      </c>
    </row>
    <row r="73487" spans="1:5" ht="13.9" customHeight="1" x14ac:dyDescent="0.6">
      <c r="A73487" s="8">
        <v>44336</v>
      </c>
      <c r="B73487">
        <v>23</v>
      </c>
      <c r="C73487">
        <v>0.99550000000000005</v>
      </c>
      <c r="D73487">
        <v>-23.515000000000001</v>
      </c>
      <c r="E73487" s="6" t="s">
        <v>6</v>
      </c>
    </row>
    <row r="73488" spans="1:5" ht="13.9" customHeight="1" x14ac:dyDescent="0.6">
      <c r="A73488" s="8">
        <v>44336</v>
      </c>
      <c r="B73488">
        <v>24</v>
      </c>
      <c r="C73488">
        <v>0.99253000000000002</v>
      </c>
      <c r="D73488">
        <v>-36.031999999999996</v>
      </c>
      <c r="E73488" s="6" t="s">
        <v>6</v>
      </c>
    </row>
    <row r="73489" spans="1:5" ht="13.9" customHeight="1" x14ac:dyDescent="0.6">
      <c r="A73489" s="8">
        <v>44337</v>
      </c>
      <c r="B73489">
        <v>1</v>
      </c>
      <c r="C73489">
        <v>0.98841999999999997</v>
      </c>
      <c r="D73489">
        <v>-53.591999999999999</v>
      </c>
      <c r="E73489" s="6" t="s">
        <v>6</v>
      </c>
    </row>
    <row r="73490" spans="1:5" ht="13.9" customHeight="1" x14ac:dyDescent="0.6">
      <c r="A73490" s="8">
        <v>44337</v>
      </c>
      <c r="B73490">
        <v>2</v>
      </c>
      <c r="C73490">
        <v>0.99167000000000005</v>
      </c>
      <c r="D73490">
        <v>-37.097999999999999</v>
      </c>
      <c r="E73490" s="6" t="s">
        <v>6</v>
      </c>
    </row>
    <row r="73491" spans="1:5" ht="13.9" customHeight="1" x14ac:dyDescent="0.6">
      <c r="A73491" s="8">
        <v>44337</v>
      </c>
      <c r="B73491">
        <v>3</v>
      </c>
      <c r="C73491">
        <v>0.98916000000000004</v>
      </c>
      <c r="D73491">
        <v>-47.417999999999999</v>
      </c>
      <c r="E73491" s="6" t="s">
        <v>6</v>
      </c>
    </row>
    <row r="73492" spans="1:5" ht="13.9" customHeight="1" x14ac:dyDescent="0.6">
      <c r="A73492" s="8">
        <v>44337</v>
      </c>
      <c r="B73492">
        <v>4</v>
      </c>
      <c r="C73492">
        <v>0.98540000000000005</v>
      </c>
      <c r="D73492">
        <v>-62.945</v>
      </c>
      <c r="E73492" s="6" t="s">
        <v>6</v>
      </c>
    </row>
    <row r="73493" spans="1:5" ht="13.9" customHeight="1" x14ac:dyDescent="0.6">
      <c r="A73493" s="8">
        <v>44337</v>
      </c>
      <c r="B73493">
        <v>5</v>
      </c>
      <c r="C73493">
        <v>0.99331999999999998</v>
      </c>
      <c r="D73493">
        <v>-29.420999999999999</v>
      </c>
      <c r="E73493" s="6" t="s">
        <v>6</v>
      </c>
    </row>
    <row r="73494" spans="1:5" ht="13.9" customHeight="1" x14ac:dyDescent="0.6">
      <c r="A73494" s="8">
        <v>44337</v>
      </c>
      <c r="B73494">
        <v>6</v>
      </c>
      <c r="C73494">
        <v>1.00549</v>
      </c>
      <c r="D73494">
        <v>25.452000000000002</v>
      </c>
      <c r="E73494" s="6" t="s">
        <v>6</v>
      </c>
    </row>
    <row r="73495" spans="1:5" ht="13.9" customHeight="1" x14ac:dyDescent="0.6">
      <c r="A73495" s="8">
        <v>44337</v>
      </c>
      <c r="B73495">
        <v>7</v>
      </c>
      <c r="C73495">
        <v>0.99900999999999995</v>
      </c>
      <c r="D73495">
        <v>-4.9340000000000002</v>
      </c>
      <c r="E73495" s="6" t="s">
        <v>6</v>
      </c>
    </row>
    <row r="73496" spans="1:5" ht="13.9" customHeight="1" x14ac:dyDescent="0.6">
      <c r="A73496" s="8">
        <v>44337</v>
      </c>
      <c r="B73496">
        <v>8</v>
      </c>
      <c r="C73496">
        <v>0.99151</v>
      </c>
      <c r="D73496">
        <v>-44.377000000000002</v>
      </c>
      <c r="E73496" s="6" t="s">
        <v>6</v>
      </c>
    </row>
    <row r="73497" spans="1:5" ht="13.9" customHeight="1" x14ac:dyDescent="0.6">
      <c r="A73497" s="8">
        <v>44337</v>
      </c>
      <c r="B73497">
        <v>9</v>
      </c>
      <c r="C73497">
        <v>0.98848000000000003</v>
      </c>
      <c r="D73497">
        <v>-63.902000000000001</v>
      </c>
      <c r="E73497" s="6" t="s">
        <v>6</v>
      </c>
    </row>
    <row r="73498" spans="1:5" ht="13.9" customHeight="1" x14ac:dyDescent="0.6">
      <c r="A73498" s="8">
        <v>44337</v>
      </c>
      <c r="B73498">
        <v>10</v>
      </c>
      <c r="C73498">
        <v>1.0051699999999999</v>
      </c>
      <c r="D73498">
        <v>29.69</v>
      </c>
      <c r="E73498" s="6" t="s">
        <v>6</v>
      </c>
    </row>
    <row r="73499" spans="1:5" ht="13.9" customHeight="1" x14ac:dyDescent="0.6">
      <c r="A73499" s="8">
        <v>44337</v>
      </c>
      <c r="B73499">
        <v>11</v>
      </c>
      <c r="C73499">
        <v>1.0034000000000001</v>
      </c>
      <c r="D73499">
        <v>20.411999999999999</v>
      </c>
      <c r="E73499" s="6" t="s">
        <v>6</v>
      </c>
    </row>
    <row r="73500" spans="1:5" ht="13.9" customHeight="1" x14ac:dyDescent="0.6">
      <c r="A73500" s="8">
        <v>44337</v>
      </c>
      <c r="B73500">
        <v>12</v>
      </c>
      <c r="C73500">
        <v>0.98456999999999995</v>
      </c>
      <c r="D73500">
        <v>-98.32</v>
      </c>
      <c r="E73500" s="6" t="s">
        <v>6</v>
      </c>
    </row>
    <row r="73501" spans="1:5" ht="13.9" customHeight="1" x14ac:dyDescent="0.6">
      <c r="A73501" s="8">
        <v>44337</v>
      </c>
      <c r="B73501">
        <v>13</v>
      </c>
      <c r="C73501">
        <v>0.99543999999999999</v>
      </c>
      <c r="D73501">
        <v>-30.251000000000001</v>
      </c>
      <c r="E73501" s="6" t="s">
        <v>6</v>
      </c>
    </row>
    <row r="73502" spans="1:5" ht="13.9" customHeight="1" x14ac:dyDescent="0.6">
      <c r="A73502" s="8">
        <v>44337</v>
      </c>
      <c r="B73502">
        <v>14</v>
      </c>
      <c r="C73502">
        <v>0.98087999999999997</v>
      </c>
      <c r="D73502">
        <v>-131.96100000000001</v>
      </c>
      <c r="E73502" s="6" t="s">
        <v>6</v>
      </c>
    </row>
    <row r="73503" spans="1:5" ht="13.9" customHeight="1" x14ac:dyDescent="0.6">
      <c r="A73503" s="8">
        <v>44337</v>
      </c>
      <c r="B73503">
        <v>15</v>
      </c>
      <c r="C73503">
        <v>0.98960999999999999</v>
      </c>
      <c r="D73503">
        <v>-72.635000000000005</v>
      </c>
      <c r="E73503" s="6" t="s">
        <v>6</v>
      </c>
    </row>
    <row r="73504" spans="1:5" ht="13.9" customHeight="1" x14ac:dyDescent="0.6">
      <c r="A73504" s="8">
        <v>44337</v>
      </c>
      <c r="B73504">
        <v>16</v>
      </c>
      <c r="C73504">
        <v>0.97887999999999997</v>
      </c>
      <c r="D73504">
        <v>-151.15</v>
      </c>
      <c r="E73504" s="6" t="s">
        <v>6</v>
      </c>
    </row>
    <row r="73505" spans="1:5" ht="13.9" customHeight="1" x14ac:dyDescent="0.6">
      <c r="A73505" s="8">
        <v>44337</v>
      </c>
      <c r="B73505">
        <v>17</v>
      </c>
      <c r="C73505">
        <v>0.97070999999999996</v>
      </c>
      <c r="D73505">
        <v>-211.9</v>
      </c>
      <c r="E73505" s="6" t="s">
        <v>6</v>
      </c>
    </row>
    <row r="73506" spans="1:5" ht="13.9" customHeight="1" x14ac:dyDescent="0.6">
      <c r="A73506" s="8">
        <v>44337</v>
      </c>
      <c r="B73506">
        <v>18</v>
      </c>
      <c r="C73506">
        <v>0.97448000000000001</v>
      </c>
      <c r="D73506">
        <v>-175.77799999999999</v>
      </c>
      <c r="E73506" s="6" t="s">
        <v>6</v>
      </c>
    </row>
    <row r="73507" spans="1:5" ht="13.9" customHeight="1" x14ac:dyDescent="0.6">
      <c r="A73507" s="8">
        <v>44337</v>
      </c>
      <c r="B73507">
        <v>19</v>
      </c>
      <c r="C73507">
        <v>1.0051099999999999</v>
      </c>
      <c r="D73507">
        <v>33.308</v>
      </c>
      <c r="E73507" s="6" t="s">
        <v>6</v>
      </c>
    </row>
    <row r="73508" spans="1:5" ht="13.9" customHeight="1" x14ac:dyDescent="0.6">
      <c r="A73508" s="8">
        <v>44337</v>
      </c>
      <c r="B73508">
        <v>20</v>
      </c>
      <c r="C73508">
        <v>1.0020100000000001</v>
      </c>
      <c r="D73508">
        <v>12.372999999999999</v>
      </c>
      <c r="E73508" s="6" t="s">
        <v>6</v>
      </c>
    </row>
    <row r="73509" spans="1:5" ht="13.9" customHeight="1" x14ac:dyDescent="0.6">
      <c r="A73509" s="8">
        <v>44337</v>
      </c>
      <c r="B73509">
        <v>21</v>
      </c>
      <c r="C73509">
        <v>0.99346999999999996</v>
      </c>
      <c r="D73509">
        <v>-39.534999999999997</v>
      </c>
      <c r="E73509" s="6" t="s">
        <v>6</v>
      </c>
    </row>
    <row r="73510" spans="1:5" ht="13.9" customHeight="1" x14ac:dyDescent="0.6">
      <c r="A73510" s="8">
        <v>44337</v>
      </c>
      <c r="B73510">
        <v>22</v>
      </c>
      <c r="C73510">
        <v>0.99834000000000001</v>
      </c>
      <c r="D73510">
        <v>-9.3030000000000008</v>
      </c>
      <c r="E73510" s="6" t="s">
        <v>6</v>
      </c>
    </row>
    <row r="73511" spans="1:5" ht="13.9" customHeight="1" x14ac:dyDescent="0.6">
      <c r="A73511" s="8">
        <v>44337</v>
      </c>
      <c r="B73511">
        <v>23</v>
      </c>
      <c r="C73511">
        <v>0.98887999999999998</v>
      </c>
      <c r="D73511">
        <v>-57.911000000000001</v>
      </c>
      <c r="E73511" s="6" t="s">
        <v>6</v>
      </c>
    </row>
    <row r="73512" spans="1:5" ht="13.9" customHeight="1" x14ac:dyDescent="0.6">
      <c r="A73512" s="8">
        <v>44337</v>
      </c>
      <c r="B73512">
        <v>24</v>
      </c>
      <c r="C73512">
        <v>0.98607999999999996</v>
      </c>
      <c r="D73512">
        <v>-66.906000000000006</v>
      </c>
      <c r="E73512" s="6" t="s">
        <v>6</v>
      </c>
    </row>
    <row r="73513" spans="1:5" ht="13.9" customHeight="1" x14ac:dyDescent="0.6">
      <c r="A73513" s="8">
        <v>44338</v>
      </c>
      <c r="B73513">
        <v>1</v>
      </c>
      <c r="C73513">
        <v>0.98016999999999999</v>
      </c>
      <c r="D73513">
        <v>-90.495999999999995</v>
      </c>
      <c r="E73513" s="6" t="s">
        <v>6</v>
      </c>
    </row>
    <row r="73514" spans="1:5" ht="13.9" customHeight="1" x14ac:dyDescent="0.6">
      <c r="A73514" s="8">
        <v>44338</v>
      </c>
      <c r="B73514">
        <v>2</v>
      </c>
      <c r="C73514">
        <v>0.99129999999999996</v>
      </c>
      <c r="D73514">
        <v>-37.622999999999998</v>
      </c>
      <c r="E73514" s="6" t="s">
        <v>6</v>
      </c>
    </row>
    <row r="73515" spans="1:5" ht="13.9" customHeight="1" x14ac:dyDescent="0.6">
      <c r="A73515" s="8">
        <v>44338</v>
      </c>
      <c r="B73515">
        <v>3</v>
      </c>
      <c r="C73515">
        <v>0.98782999999999999</v>
      </c>
      <c r="D73515">
        <v>-51.46</v>
      </c>
      <c r="E73515" s="6" t="s">
        <v>6</v>
      </c>
    </row>
    <row r="73516" spans="1:5" ht="13.9" customHeight="1" x14ac:dyDescent="0.6">
      <c r="A73516" s="8">
        <v>44338</v>
      </c>
      <c r="B73516">
        <v>4</v>
      </c>
      <c r="C73516">
        <v>0.98839999999999995</v>
      </c>
      <c r="D73516">
        <v>-48.704000000000001</v>
      </c>
      <c r="E73516" s="6" t="s">
        <v>6</v>
      </c>
    </row>
    <row r="73517" spans="1:5" ht="13.9" customHeight="1" x14ac:dyDescent="0.6">
      <c r="A73517" s="8">
        <v>44338</v>
      </c>
      <c r="B73517">
        <v>5</v>
      </c>
      <c r="C73517">
        <v>0.98758999999999997</v>
      </c>
      <c r="D73517">
        <v>-52.692999999999998</v>
      </c>
      <c r="E73517" s="6" t="s">
        <v>6</v>
      </c>
    </row>
    <row r="73518" spans="1:5" ht="13.9" customHeight="1" x14ac:dyDescent="0.6">
      <c r="A73518" s="8">
        <v>44338</v>
      </c>
      <c r="B73518">
        <v>6</v>
      </c>
      <c r="C73518">
        <v>0.96970999999999996</v>
      </c>
      <c r="D73518">
        <v>-131.07400000000001</v>
      </c>
      <c r="E73518" s="6" t="s">
        <v>6</v>
      </c>
    </row>
    <row r="73519" spans="1:5" ht="13.9" customHeight="1" x14ac:dyDescent="0.6">
      <c r="A73519" s="8">
        <v>44338</v>
      </c>
      <c r="B73519">
        <v>7</v>
      </c>
      <c r="C73519">
        <v>0.96653</v>
      </c>
      <c r="D73519">
        <v>-149.703</v>
      </c>
      <c r="E73519" s="6" t="s">
        <v>6</v>
      </c>
    </row>
    <row r="73520" spans="1:5" ht="13.9" customHeight="1" x14ac:dyDescent="0.6">
      <c r="A73520" s="8">
        <v>44338</v>
      </c>
      <c r="B73520">
        <v>8</v>
      </c>
      <c r="C73520">
        <v>0.96428000000000003</v>
      </c>
      <c r="D73520">
        <v>-171.7</v>
      </c>
      <c r="E73520" s="6" t="s">
        <v>6</v>
      </c>
    </row>
    <row r="73521" spans="1:5" ht="13.9" customHeight="1" x14ac:dyDescent="0.6">
      <c r="A73521" s="8">
        <v>44338</v>
      </c>
      <c r="B73521">
        <v>9</v>
      </c>
      <c r="C73521">
        <v>0.95023000000000002</v>
      </c>
      <c r="D73521">
        <v>-261.84899999999999</v>
      </c>
      <c r="E73521" s="6" t="s">
        <v>6</v>
      </c>
    </row>
    <row r="73522" spans="1:5" ht="13.9" customHeight="1" x14ac:dyDescent="0.6">
      <c r="A73522" s="8">
        <v>44338</v>
      </c>
      <c r="B73522">
        <v>10</v>
      </c>
      <c r="C73522">
        <v>0.96374000000000004</v>
      </c>
      <c r="D73522">
        <v>-195.87100000000001</v>
      </c>
      <c r="E73522" s="6" t="s">
        <v>6</v>
      </c>
    </row>
    <row r="73523" spans="1:5" ht="13.9" customHeight="1" x14ac:dyDescent="0.6">
      <c r="A73523" s="8">
        <v>44338</v>
      </c>
      <c r="B73523">
        <v>11</v>
      </c>
      <c r="C73523">
        <v>0.96613000000000004</v>
      </c>
      <c r="D73523">
        <v>-194.53800000000001</v>
      </c>
      <c r="E73523" s="6" t="s">
        <v>6</v>
      </c>
    </row>
    <row r="73524" spans="1:5" ht="13.9" customHeight="1" x14ac:dyDescent="0.6">
      <c r="A73524" s="8">
        <v>44338</v>
      </c>
      <c r="B73524">
        <v>12</v>
      </c>
      <c r="C73524">
        <v>0.95567000000000002</v>
      </c>
      <c r="D73524">
        <v>-265.32400000000001</v>
      </c>
      <c r="E73524" s="6" t="s">
        <v>6</v>
      </c>
    </row>
    <row r="73525" spans="1:5" ht="13.9" customHeight="1" x14ac:dyDescent="0.6">
      <c r="A73525" s="8">
        <v>44338</v>
      </c>
      <c r="B73525">
        <v>13</v>
      </c>
      <c r="C73525">
        <v>0.97931000000000001</v>
      </c>
      <c r="D73525">
        <v>-125.08799999999999</v>
      </c>
      <c r="E73525" s="6" t="s">
        <v>6</v>
      </c>
    </row>
    <row r="73526" spans="1:5" ht="13.9" customHeight="1" x14ac:dyDescent="0.6">
      <c r="A73526" s="8">
        <v>44338</v>
      </c>
      <c r="B73526">
        <v>14</v>
      </c>
      <c r="C73526">
        <v>0.97030000000000005</v>
      </c>
      <c r="D73526">
        <v>-185.01599999999999</v>
      </c>
      <c r="E73526" s="6" t="s">
        <v>6</v>
      </c>
    </row>
    <row r="73527" spans="1:5" ht="13.9" customHeight="1" x14ac:dyDescent="0.6">
      <c r="A73527" s="8">
        <v>44338</v>
      </c>
      <c r="B73527">
        <v>15</v>
      </c>
      <c r="C73527">
        <v>0.97933000000000003</v>
      </c>
      <c r="D73527">
        <v>-128.56899999999999</v>
      </c>
      <c r="E73527" s="6" t="s">
        <v>6</v>
      </c>
    </row>
    <row r="73528" spans="1:5" ht="13.9" customHeight="1" x14ac:dyDescent="0.6">
      <c r="A73528" s="8">
        <v>44338</v>
      </c>
      <c r="B73528">
        <v>16</v>
      </c>
      <c r="C73528">
        <v>0.98945000000000005</v>
      </c>
      <c r="D73528">
        <v>-66.09</v>
      </c>
      <c r="E73528" s="6" t="s">
        <v>6</v>
      </c>
    </row>
    <row r="73529" spans="1:5" ht="13.9" customHeight="1" x14ac:dyDescent="0.6">
      <c r="A73529" s="8">
        <v>44338</v>
      </c>
      <c r="B73529">
        <v>17</v>
      </c>
      <c r="C73529">
        <v>0.98807999999999996</v>
      </c>
      <c r="D73529">
        <v>-74.759</v>
      </c>
      <c r="E73529" s="6" t="s">
        <v>6</v>
      </c>
    </row>
    <row r="73530" spans="1:5" ht="13.9" customHeight="1" x14ac:dyDescent="0.6">
      <c r="A73530" s="8">
        <v>44338</v>
      </c>
      <c r="B73530">
        <v>18</v>
      </c>
      <c r="C73530">
        <v>0.96969000000000005</v>
      </c>
      <c r="D73530">
        <v>-194.27799999999999</v>
      </c>
      <c r="E73530" s="6" t="s">
        <v>6</v>
      </c>
    </row>
    <row r="73531" spans="1:5" ht="13.9" customHeight="1" x14ac:dyDescent="0.6">
      <c r="A73531" s="8">
        <v>44338</v>
      </c>
      <c r="B73531">
        <v>19</v>
      </c>
      <c r="C73531">
        <v>0.98277000000000003</v>
      </c>
      <c r="D73531">
        <v>-104.687</v>
      </c>
      <c r="E73531" s="6" t="s">
        <v>6</v>
      </c>
    </row>
    <row r="73532" spans="1:5" ht="13.9" customHeight="1" x14ac:dyDescent="0.6">
      <c r="A73532" s="8">
        <v>44338</v>
      </c>
      <c r="B73532">
        <v>20</v>
      </c>
      <c r="C73532">
        <v>0.97040999999999999</v>
      </c>
      <c r="D73532">
        <v>-177.286</v>
      </c>
      <c r="E73532" s="6" t="s">
        <v>6</v>
      </c>
    </row>
    <row r="73533" spans="1:5" ht="13.9" customHeight="1" x14ac:dyDescent="0.6">
      <c r="A73533" s="8">
        <v>44338</v>
      </c>
      <c r="B73533">
        <v>21</v>
      </c>
      <c r="C73533">
        <v>0.99517999999999995</v>
      </c>
      <c r="D73533">
        <v>-27.047999999999998</v>
      </c>
      <c r="E73533" s="6" t="s">
        <v>6</v>
      </c>
    </row>
    <row r="73534" spans="1:5" ht="13.9" customHeight="1" x14ac:dyDescent="0.6">
      <c r="A73534" s="8">
        <v>44338</v>
      </c>
      <c r="B73534">
        <v>22</v>
      </c>
      <c r="C73534">
        <v>0.99978999999999996</v>
      </c>
      <c r="D73534">
        <v>-1.1080000000000001</v>
      </c>
      <c r="E73534" s="6" t="s">
        <v>6</v>
      </c>
    </row>
    <row r="73535" spans="1:5" ht="13.9" customHeight="1" x14ac:dyDescent="0.6">
      <c r="A73535" s="8">
        <v>44338</v>
      </c>
      <c r="B73535">
        <v>23</v>
      </c>
      <c r="C73535">
        <v>1.01129</v>
      </c>
      <c r="D73535">
        <v>54.695</v>
      </c>
      <c r="E73535" s="6" t="s">
        <v>6</v>
      </c>
    </row>
    <row r="73536" spans="1:5" ht="13.9" customHeight="1" x14ac:dyDescent="0.6">
      <c r="A73536" s="8">
        <v>44338</v>
      </c>
      <c r="B73536">
        <v>24</v>
      </c>
      <c r="C73536">
        <v>0.98316000000000003</v>
      </c>
      <c r="D73536">
        <v>-77.587000000000003</v>
      </c>
      <c r="E73536" s="6" t="s">
        <v>6</v>
      </c>
    </row>
    <row r="73537" spans="1:5" ht="13.9" customHeight="1" x14ac:dyDescent="0.6">
      <c r="A73537" s="8">
        <v>44339</v>
      </c>
      <c r="B73537">
        <v>1</v>
      </c>
      <c r="C73537">
        <v>0.96682999999999997</v>
      </c>
      <c r="D73537">
        <v>-148.77699999999999</v>
      </c>
      <c r="E73537" s="6" t="s">
        <v>6</v>
      </c>
    </row>
    <row r="73538" spans="1:5" ht="13.9" customHeight="1" x14ac:dyDescent="0.6">
      <c r="A73538" s="8">
        <v>44339</v>
      </c>
      <c r="B73538">
        <v>2</v>
      </c>
      <c r="C73538">
        <v>0.98433000000000004</v>
      </c>
      <c r="D73538">
        <v>-65.870999999999995</v>
      </c>
      <c r="E73538" s="6" t="s">
        <v>6</v>
      </c>
    </row>
    <row r="73539" spans="1:5" ht="13.9" customHeight="1" x14ac:dyDescent="0.6">
      <c r="A73539" s="8">
        <v>44339</v>
      </c>
      <c r="B73539">
        <v>3</v>
      </c>
      <c r="C73539">
        <v>0.98338000000000003</v>
      </c>
      <c r="D73539">
        <v>-68.248000000000005</v>
      </c>
      <c r="E73539" s="6" t="s">
        <v>6</v>
      </c>
    </row>
    <row r="73540" spans="1:5" ht="13.9" customHeight="1" x14ac:dyDescent="0.6">
      <c r="A73540" s="8">
        <v>44339</v>
      </c>
      <c r="B73540">
        <v>4</v>
      </c>
      <c r="C73540">
        <v>0.98917999999999995</v>
      </c>
      <c r="D73540">
        <v>-43.267000000000003</v>
      </c>
      <c r="E73540" s="6" t="s">
        <v>6</v>
      </c>
    </row>
    <row r="73541" spans="1:5" ht="13.9" customHeight="1" x14ac:dyDescent="0.6">
      <c r="A73541" s="8">
        <v>44339</v>
      </c>
      <c r="B73541">
        <v>5</v>
      </c>
      <c r="C73541">
        <v>0.98778999999999995</v>
      </c>
      <c r="D73541">
        <v>-49.203000000000003</v>
      </c>
      <c r="E73541" s="6" t="s">
        <v>6</v>
      </c>
    </row>
    <row r="73542" spans="1:5" ht="13.9" customHeight="1" x14ac:dyDescent="0.6">
      <c r="A73542" s="8">
        <v>44339</v>
      </c>
      <c r="B73542">
        <v>6</v>
      </c>
      <c r="C73542">
        <v>0.98780000000000001</v>
      </c>
      <c r="D73542">
        <v>-48.354999999999997</v>
      </c>
      <c r="E73542" s="6" t="s">
        <v>6</v>
      </c>
    </row>
    <row r="73543" spans="1:5" ht="13.9" customHeight="1" x14ac:dyDescent="0.6">
      <c r="A73543" s="8">
        <v>44339</v>
      </c>
      <c r="B73543">
        <v>7</v>
      </c>
      <c r="C73543">
        <v>0.99605999999999995</v>
      </c>
      <c r="D73543">
        <v>-16.440999999999999</v>
      </c>
      <c r="E73543" s="6" t="s">
        <v>6</v>
      </c>
    </row>
    <row r="73544" spans="1:5" ht="13.9" customHeight="1" x14ac:dyDescent="0.6">
      <c r="A73544" s="8">
        <v>44339</v>
      </c>
      <c r="B73544">
        <v>8</v>
      </c>
      <c r="C73544">
        <v>0.97241</v>
      </c>
      <c r="D73544">
        <v>-126.376</v>
      </c>
      <c r="E73544" s="6" t="s">
        <v>6</v>
      </c>
    </row>
    <row r="73545" spans="1:5" ht="13.9" customHeight="1" x14ac:dyDescent="0.6">
      <c r="A73545" s="8">
        <v>44339</v>
      </c>
      <c r="B73545">
        <v>9</v>
      </c>
      <c r="C73545">
        <v>0.97184999999999999</v>
      </c>
      <c r="D73545">
        <v>-141.37799999999999</v>
      </c>
      <c r="E73545" s="6" t="s">
        <v>6</v>
      </c>
    </row>
    <row r="73546" spans="1:5" ht="13.9" customHeight="1" x14ac:dyDescent="0.6">
      <c r="A73546" s="8">
        <v>44339</v>
      </c>
      <c r="B73546">
        <v>10</v>
      </c>
      <c r="C73546">
        <v>0.96004</v>
      </c>
      <c r="D73546">
        <v>-221.44800000000001</v>
      </c>
      <c r="E73546" s="6" t="s">
        <v>6</v>
      </c>
    </row>
    <row r="73547" spans="1:5" ht="13.9" customHeight="1" x14ac:dyDescent="0.6">
      <c r="A73547" s="8">
        <v>44339</v>
      </c>
      <c r="B73547">
        <v>11</v>
      </c>
      <c r="C73547">
        <v>0.97297999999999996</v>
      </c>
      <c r="D73547">
        <v>-156.678</v>
      </c>
      <c r="E73547" s="6" t="s">
        <v>6</v>
      </c>
    </row>
    <row r="73548" spans="1:5" ht="13.9" customHeight="1" x14ac:dyDescent="0.6">
      <c r="A73548" s="8">
        <v>44339</v>
      </c>
      <c r="B73548">
        <v>12</v>
      </c>
      <c r="C73548">
        <v>0.96179999999999999</v>
      </c>
      <c r="D73548">
        <v>-239.24700000000001</v>
      </c>
      <c r="E73548" s="6" t="s">
        <v>6</v>
      </c>
    </row>
    <row r="73549" spans="1:5" ht="13.9" customHeight="1" x14ac:dyDescent="0.6">
      <c r="A73549" s="8">
        <v>44339</v>
      </c>
      <c r="B73549">
        <v>13</v>
      </c>
      <c r="C73549">
        <v>0.95204999999999995</v>
      </c>
      <c r="D73549">
        <v>-312.661</v>
      </c>
      <c r="E73549" s="6" t="s">
        <v>6</v>
      </c>
    </row>
    <row r="73550" spans="1:5" ht="13.9" customHeight="1" x14ac:dyDescent="0.6">
      <c r="A73550" s="8">
        <v>44339</v>
      </c>
      <c r="B73550">
        <v>14</v>
      </c>
      <c r="C73550">
        <v>0.96233999999999997</v>
      </c>
      <c r="D73550">
        <v>-249.648</v>
      </c>
      <c r="E73550" s="6" t="s">
        <v>6</v>
      </c>
    </row>
    <row r="73551" spans="1:5" ht="13.9" customHeight="1" x14ac:dyDescent="0.6">
      <c r="A73551" s="8">
        <v>44339</v>
      </c>
      <c r="B73551">
        <v>15</v>
      </c>
      <c r="C73551">
        <v>0.96287999999999996</v>
      </c>
      <c r="D73551">
        <v>-252.33199999999999</v>
      </c>
      <c r="E73551" s="6" t="s">
        <v>6</v>
      </c>
    </row>
    <row r="73552" spans="1:5" ht="13.9" customHeight="1" x14ac:dyDescent="0.6">
      <c r="A73552" s="8">
        <v>44339</v>
      </c>
      <c r="B73552">
        <v>16</v>
      </c>
      <c r="C73552">
        <v>0.97563</v>
      </c>
      <c r="D73552">
        <v>-166.64599999999999</v>
      </c>
      <c r="E73552" s="6" t="s">
        <v>6</v>
      </c>
    </row>
    <row r="73553" spans="1:5" ht="13.9" customHeight="1" x14ac:dyDescent="0.6">
      <c r="A73553" s="8">
        <v>44339</v>
      </c>
      <c r="B73553">
        <v>17</v>
      </c>
      <c r="C73553">
        <v>0.98885999999999996</v>
      </c>
      <c r="D73553">
        <v>-75.459999999999994</v>
      </c>
      <c r="E73553" s="6" t="s">
        <v>6</v>
      </c>
    </row>
    <row r="73554" spans="1:5" ht="13.9" customHeight="1" x14ac:dyDescent="0.6">
      <c r="A73554" s="8">
        <v>44339</v>
      </c>
      <c r="B73554">
        <v>18</v>
      </c>
      <c r="C73554">
        <v>1.0133799999999999</v>
      </c>
      <c r="D73554">
        <v>87.16</v>
      </c>
      <c r="E73554" s="6" t="s">
        <v>6</v>
      </c>
    </row>
    <row r="73555" spans="1:5" ht="13.9" customHeight="1" x14ac:dyDescent="0.6">
      <c r="A73555" s="8">
        <v>44339</v>
      </c>
      <c r="B73555">
        <v>19</v>
      </c>
      <c r="C73555">
        <v>1.00197</v>
      </c>
      <c r="D73555">
        <v>12.707000000000001</v>
      </c>
      <c r="E73555" s="6" t="s">
        <v>6</v>
      </c>
    </row>
    <row r="73556" spans="1:5" ht="13.9" customHeight="1" x14ac:dyDescent="0.6">
      <c r="A73556" s="8">
        <v>44339</v>
      </c>
      <c r="B73556">
        <v>20</v>
      </c>
      <c r="C73556">
        <v>1.00701</v>
      </c>
      <c r="D73556">
        <v>43.322000000000003</v>
      </c>
      <c r="E73556" s="6" t="s">
        <v>6</v>
      </c>
    </row>
    <row r="73557" spans="1:5" ht="13.9" customHeight="1" x14ac:dyDescent="0.6">
      <c r="A73557" s="8">
        <v>44339</v>
      </c>
      <c r="B73557">
        <v>21</v>
      </c>
      <c r="C73557">
        <v>1.02061</v>
      </c>
      <c r="D73557">
        <v>123.813</v>
      </c>
      <c r="E73557" s="6" t="s">
        <v>6</v>
      </c>
    </row>
    <row r="73558" spans="1:5" ht="13.9" customHeight="1" x14ac:dyDescent="0.6">
      <c r="A73558" s="8">
        <v>44339</v>
      </c>
      <c r="B73558">
        <v>22</v>
      </c>
      <c r="C73558">
        <v>1.00498</v>
      </c>
      <c r="D73558">
        <v>28.510999999999999</v>
      </c>
      <c r="E73558" s="6" t="s">
        <v>6</v>
      </c>
    </row>
    <row r="73559" spans="1:5" ht="13.9" customHeight="1" x14ac:dyDescent="0.6">
      <c r="A73559" s="8">
        <v>44339</v>
      </c>
      <c r="B73559">
        <v>23</v>
      </c>
      <c r="C73559">
        <v>0.99968000000000001</v>
      </c>
      <c r="D73559">
        <v>-1.708</v>
      </c>
      <c r="E73559" s="6" t="s">
        <v>6</v>
      </c>
    </row>
    <row r="73560" spans="1:5" ht="13.9" customHeight="1" x14ac:dyDescent="0.6">
      <c r="A73560" s="8">
        <v>44339</v>
      </c>
      <c r="B73560">
        <v>24</v>
      </c>
      <c r="C73560">
        <v>0.98555000000000004</v>
      </c>
      <c r="D73560">
        <v>-73.430999999999997</v>
      </c>
      <c r="E73560" s="6" t="s">
        <v>6</v>
      </c>
    </row>
    <row r="73561" spans="1:5" ht="13.9" customHeight="1" x14ac:dyDescent="0.6">
      <c r="A73561" s="8">
        <v>44340</v>
      </c>
      <c r="B73561">
        <v>1</v>
      </c>
      <c r="C73561">
        <v>0.97487000000000001</v>
      </c>
      <c r="D73561">
        <v>-122.55800000000001</v>
      </c>
      <c r="E73561" s="6" t="s">
        <v>6</v>
      </c>
    </row>
    <row r="73562" spans="1:5" ht="13.9" customHeight="1" x14ac:dyDescent="0.6">
      <c r="A73562" s="8">
        <v>44340</v>
      </c>
      <c r="B73562">
        <v>2</v>
      </c>
      <c r="C73562">
        <v>0.98709000000000002</v>
      </c>
      <c r="D73562">
        <v>-60.338999999999999</v>
      </c>
      <c r="E73562" s="6" t="s">
        <v>6</v>
      </c>
    </row>
    <row r="73563" spans="1:5" ht="13.9" customHeight="1" x14ac:dyDescent="0.6">
      <c r="A73563" s="8">
        <v>44340</v>
      </c>
      <c r="B73563">
        <v>3</v>
      </c>
      <c r="C73563">
        <v>0.98551</v>
      </c>
      <c r="D73563">
        <v>-66.034000000000006</v>
      </c>
      <c r="E73563" s="6" t="s">
        <v>6</v>
      </c>
    </row>
    <row r="73564" spans="1:5" ht="13.9" customHeight="1" x14ac:dyDescent="0.6">
      <c r="A73564" s="8">
        <v>44340</v>
      </c>
      <c r="B73564">
        <v>4</v>
      </c>
      <c r="C73564">
        <v>0.97352000000000005</v>
      </c>
      <c r="D73564">
        <v>-122.331</v>
      </c>
      <c r="E73564" s="6" t="s">
        <v>6</v>
      </c>
    </row>
    <row r="73565" spans="1:5" ht="13.9" customHeight="1" x14ac:dyDescent="0.6">
      <c r="A73565" s="8">
        <v>44340</v>
      </c>
      <c r="B73565">
        <v>5</v>
      </c>
      <c r="C73565">
        <v>0.97516999999999998</v>
      </c>
      <c r="D73565">
        <v>-119.304</v>
      </c>
      <c r="E73565" s="6" t="s">
        <v>6</v>
      </c>
    </row>
    <row r="73566" spans="1:5" ht="13.9" customHeight="1" x14ac:dyDescent="0.6">
      <c r="A73566" s="8">
        <v>44340</v>
      </c>
      <c r="B73566">
        <v>6</v>
      </c>
      <c r="C73566">
        <v>0.98941000000000001</v>
      </c>
      <c r="D73566">
        <v>-52.621000000000002</v>
      </c>
      <c r="E73566" s="6" t="s">
        <v>6</v>
      </c>
    </row>
    <row r="73567" spans="1:5" ht="13.9" customHeight="1" x14ac:dyDescent="0.6">
      <c r="A73567" s="8">
        <v>44340</v>
      </c>
      <c r="B73567">
        <v>7</v>
      </c>
      <c r="C73567">
        <v>0.97621000000000002</v>
      </c>
      <c r="D73567">
        <v>-129.39099999999999</v>
      </c>
      <c r="E73567" s="6" t="s">
        <v>6</v>
      </c>
    </row>
    <row r="73568" spans="1:5" ht="13.9" customHeight="1" x14ac:dyDescent="0.6">
      <c r="A73568" s="8">
        <v>44340</v>
      </c>
      <c r="B73568">
        <v>8</v>
      </c>
      <c r="C73568">
        <v>0.97782000000000002</v>
      </c>
      <c r="D73568">
        <v>-126.624</v>
      </c>
      <c r="E73568" s="6" t="s">
        <v>6</v>
      </c>
    </row>
    <row r="73569" spans="1:5" ht="13.9" customHeight="1" x14ac:dyDescent="0.6">
      <c r="A73569" s="8">
        <v>44340</v>
      </c>
      <c r="B73569">
        <v>9</v>
      </c>
      <c r="C73569">
        <v>0.98397999999999997</v>
      </c>
      <c r="D73569">
        <v>-93.74</v>
      </c>
      <c r="E73569" s="6" t="s">
        <v>6</v>
      </c>
    </row>
    <row r="73570" spans="1:5" ht="13.9" customHeight="1" x14ac:dyDescent="0.6">
      <c r="A73570" s="8">
        <v>44340</v>
      </c>
      <c r="B73570">
        <v>10</v>
      </c>
      <c r="C73570">
        <v>0.9859</v>
      </c>
      <c r="D73570">
        <v>-87.548000000000002</v>
      </c>
      <c r="E73570" s="6" t="s">
        <v>6</v>
      </c>
    </row>
    <row r="73571" spans="1:5" ht="13.9" customHeight="1" x14ac:dyDescent="0.6">
      <c r="A73571" s="8">
        <v>44340</v>
      </c>
      <c r="B73571">
        <v>11</v>
      </c>
      <c r="C73571">
        <v>1.00657</v>
      </c>
      <c r="D73571">
        <v>41.945</v>
      </c>
      <c r="E73571" s="6" t="s">
        <v>6</v>
      </c>
    </row>
    <row r="73572" spans="1:5" ht="13.9" customHeight="1" x14ac:dyDescent="0.6">
      <c r="A73572" s="8">
        <v>44340</v>
      </c>
      <c r="B73572">
        <v>12</v>
      </c>
      <c r="C73572">
        <v>0.98841000000000001</v>
      </c>
      <c r="D73572">
        <v>-79.649000000000001</v>
      </c>
      <c r="E73572" s="6" t="s">
        <v>6</v>
      </c>
    </row>
    <row r="73573" spans="1:5" ht="13.9" customHeight="1" x14ac:dyDescent="0.6">
      <c r="A73573" s="8">
        <v>44340</v>
      </c>
      <c r="B73573">
        <v>13</v>
      </c>
      <c r="C73573">
        <v>0.98089000000000004</v>
      </c>
      <c r="D73573">
        <v>-134.625</v>
      </c>
      <c r="E73573" s="6" t="s">
        <v>6</v>
      </c>
    </row>
    <row r="73574" spans="1:5" ht="13.9" customHeight="1" x14ac:dyDescent="0.6">
      <c r="A73574" s="8">
        <v>44340</v>
      </c>
      <c r="B73574">
        <v>14</v>
      </c>
      <c r="C73574">
        <v>0.98050000000000004</v>
      </c>
      <c r="D73574">
        <v>-137.80799999999999</v>
      </c>
      <c r="E73574" s="6" t="s">
        <v>6</v>
      </c>
    </row>
    <row r="73575" spans="1:5" ht="13.9" customHeight="1" x14ac:dyDescent="0.6">
      <c r="A73575" s="8">
        <v>44340</v>
      </c>
      <c r="B73575">
        <v>15</v>
      </c>
      <c r="C73575">
        <v>0.95782999999999996</v>
      </c>
      <c r="D73575">
        <v>-306.971</v>
      </c>
      <c r="E73575" s="6" t="s">
        <v>6</v>
      </c>
    </row>
    <row r="73576" spans="1:5" ht="13.9" customHeight="1" x14ac:dyDescent="0.6">
      <c r="A73576" s="8">
        <v>44340</v>
      </c>
      <c r="B73576">
        <v>16</v>
      </c>
      <c r="C73576">
        <v>0.95994000000000002</v>
      </c>
      <c r="D73576">
        <v>-296.62099999999998</v>
      </c>
      <c r="E73576" s="6" t="s">
        <v>6</v>
      </c>
    </row>
    <row r="73577" spans="1:5" ht="13.9" customHeight="1" x14ac:dyDescent="0.6">
      <c r="A73577" s="8">
        <v>44340</v>
      </c>
      <c r="B73577">
        <v>17</v>
      </c>
      <c r="C73577">
        <v>0.96603000000000006</v>
      </c>
      <c r="D73577">
        <v>-249.893</v>
      </c>
      <c r="E73577" s="6" t="s">
        <v>6</v>
      </c>
    </row>
    <row r="73578" spans="1:5" ht="13.9" customHeight="1" x14ac:dyDescent="0.6">
      <c r="A73578" s="8">
        <v>44340</v>
      </c>
      <c r="B73578">
        <v>18</v>
      </c>
      <c r="C73578">
        <v>0.97221999999999997</v>
      </c>
      <c r="D73578">
        <v>-203.45400000000001</v>
      </c>
      <c r="E73578" s="6" t="s">
        <v>6</v>
      </c>
    </row>
    <row r="73579" spans="1:5" ht="13.9" customHeight="1" x14ac:dyDescent="0.6">
      <c r="A73579" s="8">
        <v>44340</v>
      </c>
      <c r="B73579">
        <v>19</v>
      </c>
      <c r="C73579">
        <v>0.98641999999999996</v>
      </c>
      <c r="D73579">
        <v>-95.623999999999995</v>
      </c>
      <c r="E73579" s="6" t="s">
        <v>6</v>
      </c>
    </row>
    <row r="73580" spans="1:5" ht="13.9" customHeight="1" x14ac:dyDescent="0.6">
      <c r="A73580" s="8">
        <v>44340</v>
      </c>
      <c r="B73580">
        <v>20</v>
      </c>
      <c r="C73580">
        <v>1.0022899999999999</v>
      </c>
      <c r="D73580">
        <v>15.43</v>
      </c>
      <c r="E73580" s="6" t="s">
        <v>6</v>
      </c>
    </row>
    <row r="73581" spans="1:5" ht="13.9" customHeight="1" x14ac:dyDescent="0.6">
      <c r="A73581" s="8">
        <v>44340</v>
      </c>
      <c r="B73581">
        <v>21</v>
      </c>
      <c r="C73581">
        <v>1.00502</v>
      </c>
      <c r="D73581">
        <v>32.652999999999999</v>
      </c>
      <c r="E73581" s="6" t="s">
        <v>6</v>
      </c>
    </row>
    <row r="73582" spans="1:5" ht="13.9" customHeight="1" x14ac:dyDescent="0.6">
      <c r="A73582" s="8">
        <v>44340</v>
      </c>
      <c r="B73582">
        <v>22</v>
      </c>
      <c r="C73582">
        <v>0.99729000000000001</v>
      </c>
      <c r="D73582">
        <v>-16.75</v>
      </c>
      <c r="E73582" s="6" t="s">
        <v>6</v>
      </c>
    </row>
    <row r="73583" spans="1:5" ht="13.9" customHeight="1" x14ac:dyDescent="0.6">
      <c r="A73583" s="8">
        <v>44340</v>
      </c>
      <c r="B73583">
        <v>23</v>
      </c>
      <c r="C73583">
        <v>1.0043299999999999</v>
      </c>
      <c r="D73583">
        <v>24.231999999999999</v>
      </c>
      <c r="E73583" s="6" t="s">
        <v>6</v>
      </c>
    </row>
    <row r="73584" spans="1:5" ht="13.9" customHeight="1" x14ac:dyDescent="0.6">
      <c r="A73584" s="8">
        <v>44340</v>
      </c>
      <c r="B73584">
        <v>24</v>
      </c>
      <c r="C73584">
        <v>0.98429999999999995</v>
      </c>
      <c r="D73584">
        <v>-82.299000000000007</v>
      </c>
      <c r="E73584" s="6" t="s">
        <v>6</v>
      </c>
    </row>
    <row r="73585" spans="1:5" ht="13.9" customHeight="1" x14ac:dyDescent="0.6">
      <c r="A73585" s="8">
        <v>44341</v>
      </c>
      <c r="B73585">
        <v>1</v>
      </c>
      <c r="C73585">
        <v>0.97360000000000002</v>
      </c>
      <c r="D73585">
        <v>-133.75200000000001</v>
      </c>
      <c r="E73585" s="6" t="s">
        <v>6</v>
      </c>
    </row>
    <row r="73586" spans="1:5" ht="13.9" customHeight="1" x14ac:dyDescent="0.6">
      <c r="A73586" s="8">
        <v>44341</v>
      </c>
      <c r="B73586">
        <v>2</v>
      </c>
      <c r="C73586">
        <v>0.9889</v>
      </c>
      <c r="D73586">
        <v>-53.249000000000002</v>
      </c>
      <c r="E73586" s="6" t="s">
        <v>6</v>
      </c>
    </row>
    <row r="73587" spans="1:5" ht="13.9" customHeight="1" x14ac:dyDescent="0.6">
      <c r="A73587" s="8">
        <v>44341</v>
      </c>
      <c r="B73587">
        <v>3</v>
      </c>
      <c r="C73587">
        <v>0.99548999999999999</v>
      </c>
      <c r="D73587">
        <v>-21.074000000000002</v>
      </c>
      <c r="E73587" s="6" t="s">
        <v>6</v>
      </c>
    </row>
    <row r="73588" spans="1:5" ht="13.9" customHeight="1" x14ac:dyDescent="0.6">
      <c r="A73588" s="8">
        <v>44341</v>
      </c>
      <c r="B73588">
        <v>4</v>
      </c>
      <c r="C73588">
        <v>0.98828000000000005</v>
      </c>
      <c r="D73588">
        <v>-54.545999999999999</v>
      </c>
      <c r="E73588" s="6" t="s">
        <v>6</v>
      </c>
    </row>
    <row r="73589" spans="1:5" ht="13.9" customHeight="1" x14ac:dyDescent="0.6">
      <c r="A73589" s="8">
        <v>44341</v>
      </c>
      <c r="B73589">
        <v>5</v>
      </c>
      <c r="C73589">
        <v>0.98958999999999997</v>
      </c>
      <c r="D73589">
        <v>-49.569000000000003</v>
      </c>
      <c r="E73589" s="6" t="s">
        <v>6</v>
      </c>
    </row>
    <row r="73590" spans="1:5" ht="13.9" customHeight="1" x14ac:dyDescent="0.6">
      <c r="A73590" s="8">
        <v>44341</v>
      </c>
      <c r="B73590">
        <v>6</v>
      </c>
      <c r="C73590">
        <v>0.98299999999999998</v>
      </c>
      <c r="D73590">
        <v>-85.679000000000002</v>
      </c>
      <c r="E73590" s="6" t="s">
        <v>6</v>
      </c>
    </row>
    <row r="73591" spans="1:5" ht="13.9" customHeight="1" x14ac:dyDescent="0.6">
      <c r="A73591" s="8">
        <v>44341</v>
      </c>
      <c r="B73591">
        <v>7</v>
      </c>
      <c r="C73591">
        <v>0.98770999999999998</v>
      </c>
      <c r="D73591">
        <v>-65.945999999999998</v>
      </c>
      <c r="E73591" s="6" t="s">
        <v>6</v>
      </c>
    </row>
    <row r="73592" spans="1:5" ht="13.9" customHeight="1" x14ac:dyDescent="0.6">
      <c r="A73592" s="8">
        <v>44341</v>
      </c>
      <c r="B73592">
        <v>8</v>
      </c>
      <c r="C73592">
        <v>0.97955000000000003</v>
      </c>
      <c r="D73592">
        <v>-119.08</v>
      </c>
      <c r="E73592" s="6" t="s">
        <v>6</v>
      </c>
    </row>
    <row r="73593" spans="1:5" ht="13.9" customHeight="1" x14ac:dyDescent="0.6">
      <c r="A73593" s="8">
        <v>44341</v>
      </c>
      <c r="B73593">
        <v>9</v>
      </c>
      <c r="C73593">
        <v>0.98907</v>
      </c>
      <c r="D73593">
        <v>-67.602999999999994</v>
      </c>
      <c r="E73593" s="6" t="s">
        <v>6</v>
      </c>
    </row>
    <row r="73594" spans="1:5" ht="13.9" customHeight="1" x14ac:dyDescent="0.6">
      <c r="A73594" s="8">
        <v>44341</v>
      </c>
      <c r="B73594">
        <v>10</v>
      </c>
      <c r="C73594">
        <v>0.97445999999999999</v>
      </c>
      <c r="D73594">
        <v>-171.48599999999999</v>
      </c>
      <c r="E73594" s="6" t="s">
        <v>6</v>
      </c>
    </row>
    <row r="73595" spans="1:5" ht="13.9" customHeight="1" x14ac:dyDescent="0.6">
      <c r="A73595" s="8">
        <v>44341</v>
      </c>
      <c r="B73595">
        <v>11</v>
      </c>
      <c r="C73595">
        <v>0.97124999999999995</v>
      </c>
      <c r="D73595">
        <v>-203.46600000000001</v>
      </c>
      <c r="E73595" s="6" t="s">
        <v>6</v>
      </c>
    </row>
    <row r="73596" spans="1:5" ht="13.9" customHeight="1" x14ac:dyDescent="0.6">
      <c r="A73596" s="8">
        <v>44341</v>
      </c>
      <c r="B73596">
        <v>12</v>
      </c>
      <c r="C73596">
        <v>0.98533000000000004</v>
      </c>
      <c r="D73596">
        <v>-105.06</v>
      </c>
      <c r="E73596" s="6" t="s">
        <v>6</v>
      </c>
    </row>
    <row r="73597" spans="1:5" ht="13.9" customHeight="1" x14ac:dyDescent="0.6">
      <c r="A73597" s="8">
        <v>44341</v>
      </c>
      <c r="B73597">
        <v>13</v>
      </c>
      <c r="C73597">
        <v>0.97275</v>
      </c>
      <c r="D73597">
        <v>-202.947</v>
      </c>
      <c r="E73597" s="6" t="s">
        <v>6</v>
      </c>
    </row>
    <row r="73598" spans="1:5" ht="13.9" customHeight="1" x14ac:dyDescent="0.6">
      <c r="A73598" s="8">
        <v>44341</v>
      </c>
      <c r="B73598">
        <v>14</v>
      </c>
      <c r="C73598">
        <v>0.97906000000000004</v>
      </c>
      <c r="D73598">
        <v>-157.16200000000001</v>
      </c>
      <c r="E73598" s="6" t="s">
        <v>6</v>
      </c>
    </row>
    <row r="73599" spans="1:5" ht="13.9" customHeight="1" x14ac:dyDescent="0.6">
      <c r="A73599" s="8">
        <v>44341</v>
      </c>
      <c r="B73599">
        <v>15</v>
      </c>
      <c r="C73599">
        <v>0.97252000000000005</v>
      </c>
      <c r="D73599">
        <v>-213.63200000000001</v>
      </c>
      <c r="E73599" s="6" t="s">
        <v>6</v>
      </c>
    </row>
    <row r="73600" spans="1:5" ht="13.9" customHeight="1" x14ac:dyDescent="0.6">
      <c r="A73600" s="8">
        <v>44341</v>
      </c>
      <c r="B73600">
        <v>16</v>
      </c>
      <c r="C73600">
        <v>0.98231000000000002</v>
      </c>
      <c r="D73600">
        <v>-135.23599999999999</v>
      </c>
      <c r="E73600" s="6" t="s">
        <v>6</v>
      </c>
    </row>
    <row r="73601" spans="1:5" ht="13.9" customHeight="1" x14ac:dyDescent="0.6">
      <c r="A73601" s="8">
        <v>44341</v>
      </c>
      <c r="B73601">
        <v>17</v>
      </c>
      <c r="C73601">
        <v>0.97307999999999995</v>
      </c>
      <c r="D73601">
        <v>-207.874</v>
      </c>
      <c r="E73601" s="6" t="s">
        <v>6</v>
      </c>
    </row>
    <row r="73602" spans="1:5" ht="13.9" customHeight="1" x14ac:dyDescent="0.6">
      <c r="A73602" s="8">
        <v>44341</v>
      </c>
      <c r="B73602">
        <v>18</v>
      </c>
      <c r="C73602">
        <v>0.96218999999999999</v>
      </c>
      <c r="D73602">
        <v>-293.827</v>
      </c>
      <c r="E73602" s="6" t="s">
        <v>6</v>
      </c>
    </row>
    <row r="73603" spans="1:5" ht="13.9" customHeight="1" x14ac:dyDescent="0.6">
      <c r="A73603" s="8">
        <v>44341</v>
      </c>
      <c r="B73603">
        <v>19</v>
      </c>
      <c r="C73603">
        <v>0.97736999999999996</v>
      </c>
      <c r="D73603">
        <v>-165.917</v>
      </c>
      <c r="E73603" s="6" t="s">
        <v>6</v>
      </c>
    </row>
    <row r="73604" spans="1:5" ht="13.9" customHeight="1" x14ac:dyDescent="0.6">
      <c r="A73604" s="8">
        <v>44341</v>
      </c>
      <c r="B73604">
        <v>20</v>
      </c>
      <c r="C73604">
        <v>0.95735999999999999</v>
      </c>
      <c r="D73604">
        <v>-307.036</v>
      </c>
      <c r="E73604" s="6" t="s">
        <v>6</v>
      </c>
    </row>
    <row r="73605" spans="1:5" ht="13.9" customHeight="1" x14ac:dyDescent="0.6">
      <c r="A73605" s="8">
        <v>44341</v>
      </c>
      <c r="B73605">
        <v>21</v>
      </c>
      <c r="C73605">
        <v>0.97758</v>
      </c>
      <c r="D73605">
        <v>-151.965</v>
      </c>
      <c r="E73605" s="6" t="s">
        <v>6</v>
      </c>
    </row>
    <row r="73606" spans="1:5" ht="13.9" customHeight="1" x14ac:dyDescent="0.6">
      <c r="A73606" s="8">
        <v>44341</v>
      </c>
      <c r="B73606">
        <v>22</v>
      </c>
      <c r="C73606">
        <v>0.98094999999999999</v>
      </c>
      <c r="D73606">
        <v>-119.994</v>
      </c>
      <c r="E73606" s="6" t="s">
        <v>6</v>
      </c>
    </row>
    <row r="73607" spans="1:5" ht="13.9" customHeight="1" x14ac:dyDescent="0.6">
      <c r="A73607" s="8">
        <v>44341</v>
      </c>
      <c r="B73607">
        <v>23</v>
      </c>
      <c r="C73607">
        <v>0.97897000000000001</v>
      </c>
      <c r="D73607">
        <v>-120.651</v>
      </c>
      <c r="E73607" s="6" t="s">
        <v>6</v>
      </c>
    </row>
    <row r="73608" spans="1:5" ht="13.9" customHeight="1" x14ac:dyDescent="0.6">
      <c r="A73608" s="8">
        <v>44341</v>
      </c>
      <c r="B73608">
        <v>24</v>
      </c>
      <c r="C73608">
        <v>0.96211999999999998</v>
      </c>
      <c r="D73608">
        <v>-205.58500000000001</v>
      </c>
      <c r="E73608" s="6" t="s">
        <v>6</v>
      </c>
    </row>
    <row r="73609" spans="1:5" ht="13.9" customHeight="1" x14ac:dyDescent="0.6">
      <c r="A73609" s="8">
        <v>44342</v>
      </c>
      <c r="B73609">
        <v>1</v>
      </c>
      <c r="C73609">
        <v>0.98407</v>
      </c>
      <c r="D73609">
        <v>-79.225999999999999</v>
      </c>
      <c r="E73609" s="6" t="s">
        <v>6</v>
      </c>
    </row>
    <row r="73610" spans="1:5" ht="13.9" customHeight="1" x14ac:dyDescent="0.6">
      <c r="A73610" s="8">
        <v>44342</v>
      </c>
      <c r="B73610">
        <v>2</v>
      </c>
      <c r="C73610">
        <v>0.98365000000000002</v>
      </c>
      <c r="D73610">
        <v>-78.77</v>
      </c>
      <c r="E73610" s="6" t="s">
        <v>6</v>
      </c>
    </row>
    <row r="73611" spans="1:5" ht="13.9" customHeight="1" x14ac:dyDescent="0.6">
      <c r="A73611" s="8">
        <v>44342</v>
      </c>
      <c r="B73611">
        <v>3</v>
      </c>
      <c r="C73611">
        <v>0.98772000000000004</v>
      </c>
      <c r="D73611">
        <v>-56.847999999999999</v>
      </c>
      <c r="E73611" s="6" t="s">
        <v>6</v>
      </c>
    </row>
    <row r="73612" spans="1:5" ht="13.9" customHeight="1" x14ac:dyDescent="0.6">
      <c r="A73612" s="8">
        <v>44342</v>
      </c>
      <c r="B73612">
        <v>4</v>
      </c>
      <c r="C73612">
        <v>0.98831000000000002</v>
      </c>
      <c r="D73612">
        <v>-54.676000000000002</v>
      </c>
      <c r="E73612" s="6" t="s">
        <v>6</v>
      </c>
    </row>
    <row r="73613" spans="1:5" ht="13.9" customHeight="1" x14ac:dyDescent="0.6">
      <c r="A73613" s="8">
        <v>44342</v>
      </c>
      <c r="B73613">
        <v>5</v>
      </c>
      <c r="C73613">
        <v>0.98007999999999995</v>
      </c>
      <c r="D73613">
        <v>-96.864000000000004</v>
      </c>
      <c r="E73613" s="6" t="s">
        <v>6</v>
      </c>
    </row>
    <row r="73614" spans="1:5" ht="13.9" customHeight="1" x14ac:dyDescent="0.6">
      <c r="A73614" s="8">
        <v>44342</v>
      </c>
      <c r="B73614">
        <v>6</v>
      </c>
      <c r="C73614">
        <v>0.99080000000000001</v>
      </c>
      <c r="D73614">
        <v>-46.161000000000001</v>
      </c>
      <c r="E73614" s="6" t="s">
        <v>6</v>
      </c>
    </row>
    <row r="73615" spans="1:5" ht="13.9" customHeight="1" x14ac:dyDescent="0.6">
      <c r="A73615" s="8">
        <v>44342</v>
      </c>
      <c r="B73615">
        <v>7</v>
      </c>
      <c r="C73615">
        <v>0.97677999999999998</v>
      </c>
      <c r="D73615">
        <v>-126.267</v>
      </c>
      <c r="E73615" s="6" t="s">
        <v>6</v>
      </c>
    </row>
    <row r="73616" spans="1:5" ht="13.9" customHeight="1" x14ac:dyDescent="0.6">
      <c r="A73616" s="8">
        <v>44342</v>
      </c>
      <c r="B73616">
        <v>8</v>
      </c>
      <c r="C73616">
        <v>0.98023000000000005</v>
      </c>
      <c r="D73616">
        <v>-113.803</v>
      </c>
      <c r="E73616" s="6" t="s">
        <v>6</v>
      </c>
    </row>
    <row r="73617" spans="1:5" ht="13.9" customHeight="1" x14ac:dyDescent="0.6">
      <c r="A73617" s="8">
        <v>44342</v>
      </c>
      <c r="B73617">
        <v>9</v>
      </c>
      <c r="C73617">
        <v>0.99995000000000001</v>
      </c>
      <c r="D73617">
        <v>-0.316</v>
      </c>
      <c r="E73617" s="6" t="s">
        <v>6</v>
      </c>
    </row>
    <row r="73618" spans="1:5" ht="13.9" customHeight="1" x14ac:dyDescent="0.6">
      <c r="A73618" s="8">
        <v>44342</v>
      </c>
      <c r="B73618">
        <v>10</v>
      </c>
      <c r="C73618">
        <v>1.0036799999999999</v>
      </c>
      <c r="D73618">
        <v>22.917999999999999</v>
      </c>
      <c r="E73618" s="6" t="s">
        <v>6</v>
      </c>
    </row>
    <row r="73619" spans="1:5" ht="13.9" customHeight="1" x14ac:dyDescent="0.6">
      <c r="A73619" s="8">
        <v>44342</v>
      </c>
      <c r="B73619">
        <v>11</v>
      </c>
      <c r="C73619">
        <v>0.99233000000000005</v>
      </c>
      <c r="D73619">
        <v>-50.384</v>
      </c>
      <c r="E73619" s="6" t="s">
        <v>6</v>
      </c>
    </row>
    <row r="73620" spans="1:5" ht="13.9" customHeight="1" x14ac:dyDescent="0.6">
      <c r="A73620" s="8">
        <v>44342</v>
      </c>
      <c r="B73620">
        <v>12</v>
      </c>
      <c r="C73620">
        <v>0.98653999999999997</v>
      </c>
      <c r="D73620">
        <v>-91.177999999999997</v>
      </c>
      <c r="E73620" s="6" t="s">
        <v>6</v>
      </c>
    </row>
    <row r="73621" spans="1:5" ht="13.9" customHeight="1" x14ac:dyDescent="0.6">
      <c r="A73621" s="8">
        <v>44342</v>
      </c>
      <c r="B73621">
        <v>13</v>
      </c>
      <c r="C73621">
        <v>1.0119100000000001</v>
      </c>
      <c r="D73621">
        <v>77.173000000000002</v>
      </c>
      <c r="E73621" s="6" t="s">
        <v>6</v>
      </c>
    </row>
    <row r="73622" spans="1:5" ht="13.9" customHeight="1" x14ac:dyDescent="0.6">
      <c r="A73622" s="8">
        <v>44342</v>
      </c>
      <c r="B73622">
        <v>14</v>
      </c>
      <c r="C73622">
        <v>1.0041500000000001</v>
      </c>
      <c r="D73622">
        <v>26.651</v>
      </c>
      <c r="E73622" s="6" t="s">
        <v>6</v>
      </c>
    </row>
    <row r="73623" spans="1:5" ht="13.9" customHeight="1" x14ac:dyDescent="0.6">
      <c r="A73623" s="8">
        <v>44342</v>
      </c>
      <c r="B73623">
        <v>15</v>
      </c>
      <c r="C73623">
        <v>0.99382999999999999</v>
      </c>
      <c r="D73623">
        <v>-38.802</v>
      </c>
      <c r="E73623" s="6" t="s">
        <v>6</v>
      </c>
    </row>
    <row r="73624" spans="1:5" ht="13.9" customHeight="1" x14ac:dyDescent="0.6">
      <c r="A73624" s="8">
        <v>44342</v>
      </c>
      <c r="B73624">
        <v>16</v>
      </c>
      <c r="C73624">
        <v>0.99760000000000004</v>
      </c>
      <c r="D73624">
        <v>-14.693</v>
      </c>
      <c r="E73624" s="6" t="s">
        <v>6</v>
      </c>
    </row>
    <row r="73625" spans="1:5" ht="13.9" customHeight="1" x14ac:dyDescent="0.6">
      <c r="A73625" s="8">
        <v>44342</v>
      </c>
      <c r="B73625">
        <v>17</v>
      </c>
      <c r="C73625">
        <v>0.97633000000000003</v>
      </c>
      <c r="D73625">
        <v>-147.25700000000001</v>
      </c>
      <c r="E73625" s="6" t="s">
        <v>6</v>
      </c>
    </row>
    <row r="73626" spans="1:5" ht="13.9" customHeight="1" x14ac:dyDescent="0.6">
      <c r="A73626" s="8">
        <v>44342</v>
      </c>
      <c r="B73626">
        <v>18</v>
      </c>
      <c r="C73626">
        <v>0.98594000000000004</v>
      </c>
      <c r="D73626">
        <v>-84.777000000000001</v>
      </c>
      <c r="E73626" s="6" t="s">
        <v>6</v>
      </c>
    </row>
    <row r="73627" spans="1:5" ht="13.9" customHeight="1" x14ac:dyDescent="0.6">
      <c r="A73627" s="8">
        <v>44342</v>
      </c>
      <c r="B73627">
        <v>19</v>
      </c>
      <c r="C73627">
        <v>1.0141800000000001</v>
      </c>
      <c r="D73627">
        <v>81.206000000000003</v>
      </c>
      <c r="E73627" s="6" t="s">
        <v>6</v>
      </c>
    </row>
    <row r="73628" spans="1:5" ht="13.9" customHeight="1" x14ac:dyDescent="0.6">
      <c r="A73628" s="8">
        <v>44342</v>
      </c>
      <c r="B73628">
        <v>20</v>
      </c>
      <c r="C73628">
        <v>1.01268</v>
      </c>
      <c r="D73628">
        <v>71.287999999999997</v>
      </c>
      <c r="E73628" s="6" t="s">
        <v>6</v>
      </c>
    </row>
    <row r="73629" spans="1:5" ht="13.9" customHeight="1" x14ac:dyDescent="0.6">
      <c r="A73629" s="8">
        <v>44342</v>
      </c>
      <c r="B73629">
        <v>21</v>
      </c>
      <c r="C73629">
        <v>0.99107000000000001</v>
      </c>
      <c r="D73629">
        <v>-51.537999999999997</v>
      </c>
      <c r="E73629" s="6" t="s">
        <v>6</v>
      </c>
    </row>
    <row r="73630" spans="1:5" ht="13.9" customHeight="1" x14ac:dyDescent="0.6">
      <c r="A73630" s="8">
        <v>44342</v>
      </c>
      <c r="B73630">
        <v>22</v>
      </c>
      <c r="C73630">
        <v>1.0075499999999999</v>
      </c>
      <c r="D73630">
        <v>40.427</v>
      </c>
      <c r="E73630" s="6" t="s">
        <v>6</v>
      </c>
    </row>
    <row r="73631" spans="1:5" ht="13.9" customHeight="1" x14ac:dyDescent="0.6">
      <c r="A73631" s="8">
        <v>44342</v>
      </c>
      <c r="B73631">
        <v>23</v>
      </c>
      <c r="C73631">
        <v>0.96594999999999998</v>
      </c>
      <c r="D73631">
        <v>-178.346</v>
      </c>
      <c r="E73631" s="6" t="s">
        <v>6</v>
      </c>
    </row>
    <row r="73632" spans="1:5" ht="13.9" customHeight="1" x14ac:dyDescent="0.6">
      <c r="A73632" s="8">
        <v>44342</v>
      </c>
      <c r="B73632">
        <v>24</v>
      </c>
      <c r="C73632">
        <v>0.97014</v>
      </c>
      <c r="D73632">
        <v>-144.74199999999999</v>
      </c>
      <c r="E73632" s="6" t="s">
        <v>6</v>
      </c>
    </row>
    <row r="73633" spans="1:5" ht="13.9" customHeight="1" x14ac:dyDescent="0.6">
      <c r="A73633" s="8">
        <v>44343</v>
      </c>
      <c r="B73633">
        <v>1</v>
      </c>
      <c r="C73633">
        <v>0.96892999999999996</v>
      </c>
      <c r="D73633">
        <v>-144.19900000000001</v>
      </c>
      <c r="E73633" s="6" t="s">
        <v>6</v>
      </c>
    </row>
    <row r="73634" spans="1:5" ht="13.9" customHeight="1" x14ac:dyDescent="0.6">
      <c r="A73634" s="8">
        <v>44343</v>
      </c>
      <c r="B73634">
        <v>2</v>
      </c>
      <c r="C73634">
        <v>0.97682999999999998</v>
      </c>
      <c r="D73634">
        <v>-102.79900000000001</v>
      </c>
      <c r="E73634" s="6" t="s">
        <v>6</v>
      </c>
    </row>
    <row r="73635" spans="1:5" ht="13.9" customHeight="1" x14ac:dyDescent="0.6">
      <c r="A73635" s="8">
        <v>44343</v>
      </c>
      <c r="B73635">
        <v>3</v>
      </c>
      <c r="C73635">
        <v>0.98945000000000005</v>
      </c>
      <c r="D73635">
        <v>-45.305999999999997</v>
      </c>
      <c r="E73635" s="6" t="s">
        <v>6</v>
      </c>
    </row>
    <row r="73636" spans="1:5" ht="13.9" customHeight="1" x14ac:dyDescent="0.6">
      <c r="A73636" s="8">
        <v>44343</v>
      </c>
      <c r="B73636">
        <v>4</v>
      </c>
      <c r="C73636">
        <v>0.98938000000000004</v>
      </c>
      <c r="D73636">
        <v>-45.429000000000002</v>
      </c>
      <c r="E73636" s="6" t="s">
        <v>6</v>
      </c>
    </row>
    <row r="73637" spans="1:5" ht="13.9" customHeight="1" x14ac:dyDescent="0.6">
      <c r="A73637" s="8">
        <v>44343</v>
      </c>
      <c r="B73637">
        <v>5</v>
      </c>
      <c r="C73637">
        <v>0.98087000000000002</v>
      </c>
      <c r="D73637">
        <v>-84.825999999999993</v>
      </c>
      <c r="E73637" s="6" t="s">
        <v>6</v>
      </c>
    </row>
    <row r="73638" spans="1:5" ht="13.9" customHeight="1" x14ac:dyDescent="0.6">
      <c r="A73638" s="8">
        <v>44343</v>
      </c>
      <c r="B73638">
        <v>6</v>
      </c>
      <c r="C73638">
        <v>0.98638000000000003</v>
      </c>
      <c r="D73638">
        <v>-62.53</v>
      </c>
      <c r="E73638" s="6" t="s">
        <v>6</v>
      </c>
    </row>
    <row r="73639" spans="1:5" ht="13.9" customHeight="1" x14ac:dyDescent="0.6">
      <c r="A73639" s="8">
        <v>44343</v>
      </c>
      <c r="B73639">
        <v>7</v>
      </c>
      <c r="C73639">
        <v>0.96533000000000002</v>
      </c>
      <c r="D73639">
        <v>-174.965</v>
      </c>
      <c r="E73639" s="6" t="s">
        <v>6</v>
      </c>
    </row>
    <row r="73640" spans="1:5" ht="13.9" customHeight="1" x14ac:dyDescent="0.6">
      <c r="A73640" s="8">
        <v>44343</v>
      </c>
      <c r="B73640">
        <v>8</v>
      </c>
      <c r="C73640">
        <v>0.99356999999999995</v>
      </c>
      <c r="D73640">
        <v>-33.055999999999997</v>
      </c>
      <c r="E73640" s="6" t="s">
        <v>6</v>
      </c>
    </row>
    <row r="73641" spans="1:5" ht="13.9" customHeight="1" x14ac:dyDescent="0.6">
      <c r="A73641" s="8">
        <v>44343</v>
      </c>
      <c r="B73641">
        <v>9</v>
      </c>
      <c r="C73641">
        <v>0.97987000000000002</v>
      </c>
      <c r="D73641">
        <v>-108.604</v>
      </c>
      <c r="E73641" s="6" t="s">
        <v>6</v>
      </c>
    </row>
    <row r="73642" spans="1:5" ht="13.9" customHeight="1" x14ac:dyDescent="0.6">
      <c r="A73642" s="8">
        <v>44343</v>
      </c>
      <c r="B73642">
        <v>10</v>
      </c>
      <c r="C73642">
        <v>0.98651999999999995</v>
      </c>
      <c r="D73642">
        <v>-74.483000000000004</v>
      </c>
      <c r="E73642" s="6" t="s">
        <v>6</v>
      </c>
    </row>
    <row r="73643" spans="1:5" ht="13.9" customHeight="1" x14ac:dyDescent="0.6">
      <c r="A73643" s="8">
        <v>44343</v>
      </c>
      <c r="B73643">
        <v>11</v>
      </c>
      <c r="C73643">
        <v>1.00553</v>
      </c>
      <c r="D73643">
        <v>31.204000000000001</v>
      </c>
      <c r="E73643" s="6" t="s">
        <v>6</v>
      </c>
    </row>
    <row r="73644" spans="1:5" ht="13.9" customHeight="1" x14ac:dyDescent="0.6">
      <c r="A73644" s="8">
        <v>44343</v>
      </c>
      <c r="B73644">
        <v>12</v>
      </c>
      <c r="C73644">
        <v>0.99544999999999995</v>
      </c>
      <c r="D73644">
        <v>-26.646999999999998</v>
      </c>
      <c r="E73644" s="6" t="s">
        <v>6</v>
      </c>
    </row>
    <row r="73645" spans="1:5" ht="13.9" customHeight="1" x14ac:dyDescent="0.6">
      <c r="A73645" s="8">
        <v>44343</v>
      </c>
      <c r="B73645">
        <v>13</v>
      </c>
      <c r="C73645">
        <v>1.0059400000000001</v>
      </c>
      <c r="D73645">
        <v>35.683</v>
      </c>
      <c r="E73645" s="6" t="s">
        <v>6</v>
      </c>
    </row>
    <row r="73646" spans="1:5" ht="13.9" customHeight="1" x14ac:dyDescent="0.6">
      <c r="A73646" s="8">
        <v>44343</v>
      </c>
      <c r="B73646">
        <v>14</v>
      </c>
      <c r="C73646">
        <v>0.99014999999999997</v>
      </c>
      <c r="D73646">
        <v>-60.030999999999999</v>
      </c>
      <c r="E73646" s="6" t="s">
        <v>6</v>
      </c>
    </row>
    <row r="73647" spans="1:5" ht="13.9" customHeight="1" x14ac:dyDescent="0.6">
      <c r="A73647" s="8">
        <v>44343</v>
      </c>
      <c r="B73647">
        <v>15</v>
      </c>
      <c r="C73647">
        <v>0.98189000000000004</v>
      </c>
      <c r="D73647">
        <v>-113.367</v>
      </c>
      <c r="E73647" s="6" t="s">
        <v>6</v>
      </c>
    </row>
    <row r="73648" spans="1:5" ht="13.9" customHeight="1" x14ac:dyDescent="0.6">
      <c r="A73648" s="8">
        <v>44343</v>
      </c>
      <c r="B73648">
        <v>16</v>
      </c>
      <c r="C73648">
        <v>0.97536</v>
      </c>
      <c r="D73648">
        <v>-155.72900000000001</v>
      </c>
      <c r="E73648" s="6" t="s">
        <v>6</v>
      </c>
    </row>
    <row r="73649" spans="1:5" ht="13.9" customHeight="1" x14ac:dyDescent="0.6">
      <c r="A73649" s="8">
        <v>44343</v>
      </c>
      <c r="B73649">
        <v>17</v>
      </c>
      <c r="C73649">
        <v>0.97892999999999997</v>
      </c>
      <c r="D73649">
        <v>-132.78899999999999</v>
      </c>
      <c r="E73649" s="6" t="s">
        <v>6</v>
      </c>
    </row>
    <row r="73650" spans="1:5" ht="13.9" customHeight="1" x14ac:dyDescent="0.6">
      <c r="A73650" s="8">
        <v>44343</v>
      </c>
      <c r="B73650">
        <v>18</v>
      </c>
      <c r="C73650">
        <v>0.98960999999999999</v>
      </c>
      <c r="D73650">
        <v>-63.686999999999998</v>
      </c>
      <c r="E73650" s="6" t="s">
        <v>6</v>
      </c>
    </row>
    <row r="73651" spans="1:5" ht="13.9" customHeight="1" x14ac:dyDescent="0.6">
      <c r="A73651" s="8">
        <v>44343</v>
      </c>
      <c r="B73651">
        <v>19</v>
      </c>
      <c r="C73651">
        <v>0.99573999999999996</v>
      </c>
      <c r="D73651">
        <v>-25.309000000000001</v>
      </c>
      <c r="E73651" s="6" t="s">
        <v>6</v>
      </c>
    </row>
    <row r="73652" spans="1:5" ht="13.9" customHeight="1" x14ac:dyDescent="0.6">
      <c r="A73652" s="8">
        <v>44343</v>
      </c>
      <c r="B73652">
        <v>20</v>
      </c>
      <c r="C73652">
        <v>1.01702</v>
      </c>
      <c r="D73652">
        <v>96.685000000000002</v>
      </c>
      <c r="E73652" s="6" t="s">
        <v>6</v>
      </c>
    </row>
    <row r="73653" spans="1:5" ht="13.9" customHeight="1" x14ac:dyDescent="0.6">
      <c r="A73653" s="8">
        <v>44343</v>
      </c>
      <c r="B73653">
        <v>21</v>
      </c>
      <c r="C73653">
        <v>1.0279100000000001</v>
      </c>
      <c r="D73653">
        <v>152.99199999999999</v>
      </c>
      <c r="E73653" s="6" t="s">
        <v>6</v>
      </c>
    </row>
    <row r="73654" spans="1:5" ht="13.9" customHeight="1" x14ac:dyDescent="0.6">
      <c r="A73654" s="8">
        <v>44343</v>
      </c>
      <c r="B73654">
        <v>22</v>
      </c>
      <c r="C73654">
        <v>1.0028900000000001</v>
      </c>
      <c r="D73654">
        <v>15.352</v>
      </c>
      <c r="E73654" s="6" t="s">
        <v>6</v>
      </c>
    </row>
    <row r="73655" spans="1:5" ht="13.9" customHeight="1" x14ac:dyDescent="0.6">
      <c r="A73655" s="8">
        <v>44343</v>
      </c>
      <c r="B73655">
        <v>23</v>
      </c>
      <c r="C73655">
        <v>1.00562</v>
      </c>
      <c r="D73655">
        <v>27.521999999999998</v>
      </c>
      <c r="E73655" s="6" t="s">
        <v>6</v>
      </c>
    </row>
    <row r="73656" spans="1:5" ht="13.9" customHeight="1" x14ac:dyDescent="0.6">
      <c r="A73656" s="8">
        <v>44343</v>
      </c>
      <c r="B73656">
        <v>24</v>
      </c>
      <c r="C73656">
        <v>0.99061999999999995</v>
      </c>
      <c r="D73656">
        <v>-43.991</v>
      </c>
      <c r="E73656" s="6" t="s">
        <v>6</v>
      </c>
    </row>
    <row r="73657" spans="1:5" ht="13.9" customHeight="1" x14ac:dyDescent="0.6">
      <c r="A73657" s="8">
        <v>44344</v>
      </c>
      <c r="B73657">
        <v>1</v>
      </c>
      <c r="C73657">
        <v>0.98036999999999996</v>
      </c>
      <c r="D73657">
        <v>-89.123999999999995</v>
      </c>
      <c r="E73657" s="6" t="s">
        <v>6</v>
      </c>
    </row>
    <row r="73658" spans="1:5" ht="13.9" customHeight="1" x14ac:dyDescent="0.6">
      <c r="A73658" s="8">
        <v>44344</v>
      </c>
      <c r="B73658">
        <v>2</v>
      </c>
      <c r="C73658">
        <v>0.98006000000000004</v>
      </c>
      <c r="D73658">
        <v>-86.177999999999997</v>
      </c>
      <c r="E73658" s="6" t="s">
        <v>6</v>
      </c>
    </row>
    <row r="73659" spans="1:5" ht="13.9" customHeight="1" x14ac:dyDescent="0.6">
      <c r="A73659" s="8">
        <v>44344</v>
      </c>
      <c r="B73659">
        <v>3</v>
      </c>
      <c r="C73659">
        <v>0.98629</v>
      </c>
      <c r="D73659">
        <v>-58.52</v>
      </c>
      <c r="E73659" s="6" t="s">
        <v>6</v>
      </c>
    </row>
    <row r="73660" spans="1:5" ht="13.9" customHeight="1" x14ac:dyDescent="0.6">
      <c r="A73660" s="8">
        <v>44344</v>
      </c>
      <c r="B73660">
        <v>4</v>
      </c>
      <c r="C73660">
        <v>0.99983999999999995</v>
      </c>
      <c r="D73660">
        <v>-0.67300000000000004</v>
      </c>
      <c r="E73660" s="6" t="s">
        <v>6</v>
      </c>
    </row>
    <row r="73661" spans="1:5" ht="13.9" customHeight="1" x14ac:dyDescent="0.6">
      <c r="A73661" s="8">
        <v>44344</v>
      </c>
      <c r="B73661">
        <v>5</v>
      </c>
      <c r="C73661">
        <v>0.99426999999999999</v>
      </c>
      <c r="D73661">
        <v>-24.879000000000001</v>
      </c>
      <c r="E73661" s="6" t="s">
        <v>6</v>
      </c>
    </row>
    <row r="73662" spans="1:5" ht="13.9" customHeight="1" x14ac:dyDescent="0.6">
      <c r="A73662" s="8">
        <v>44344</v>
      </c>
      <c r="B73662">
        <v>6</v>
      </c>
      <c r="C73662">
        <v>1.00508</v>
      </c>
      <c r="D73662">
        <v>23.157</v>
      </c>
      <c r="E73662" s="6" t="s">
        <v>6</v>
      </c>
    </row>
    <row r="73663" spans="1:5" ht="13.9" customHeight="1" x14ac:dyDescent="0.6">
      <c r="A73663" s="8">
        <v>44344</v>
      </c>
      <c r="B73663">
        <v>7</v>
      </c>
      <c r="C73663">
        <v>0.99075999999999997</v>
      </c>
      <c r="D73663">
        <v>-44.26</v>
      </c>
      <c r="E73663" s="6" t="s">
        <v>6</v>
      </c>
    </row>
    <row r="73664" spans="1:5" ht="13.9" customHeight="1" x14ac:dyDescent="0.6">
      <c r="A73664" s="8">
        <v>44344</v>
      </c>
      <c r="B73664">
        <v>8</v>
      </c>
      <c r="C73664">
        <v>0.99311000000000005</v>
      </c>
      <c r="D73664">
        <v>-34.817</v>
      </c>
      <c r="E73664" s="6" t="s">
        <v>6</v>
      </c>
    </row>
    <row r="73665" spans="1:5" ht="13.9" customHeight="1" x14ac:dyDescent="0.6">
      <c r="A73665" s="8">
        <v>44344</v>
      </c>
      <c r="B73665">
        <v>9</v>
      </c>
      <c r="C73665">
        <v>1.0009300000000001</v>
      </c>
      <c r="D73665">
        <v>4.742</v>
      </c>
      <c r="E73665" s="6" t="s">
        <v>6</v>
      </c>
    </row>
    <row r="73666" spans="1:5" ht="13.9" customHeight="1" x14ac:dyDescent="0.6">
      <c r="A73666" s="8">
        <v>44344</v>
      </c>
      <c r="B73666">
        <v>10</v>
      </c>
      <c r="C73666">
        <v>1.00708</v>
      </c>
      <c r="D73666">
        <v>37.113999999999997</v>
      </c>
      <c r="E73666" s="6" t="s">
        <v>6</v>
      </c>
    </row>
    <row r="73667" spans="1:5" ht="13.9" customHeight="1" x14ac:dyDescent="0.6">
      <c r="A73667" s="8">
        <v>44344</v>
      </c>
      <c r="B73667">
        <v>11</v>
      </c>
      <c r="C73667">
        <v>0.99104999999999999</v>
      </c>
      <c r="D73667">
        <v>-47.683999999999997</v>
      </c>
      <c r="E73667" s="6" t="s">
        <v>6</v>
      </c>
    </row>
    <row r="73668" spans="1:5" ht="13.9" customHeight="1" x14ac:dyDescent="0.6">
      <c r="A73668" s="8">
        <v>44344</v>
      </c>
      <c r="B73668">
        <v>12</v>
      </c>
      <c r="C73668">
        <v>1.00013</v>
      </c>
      <c r="D73668">
        <v>0.67900000000000005</v>
      </c>
      <c r="E73668" s="6" t="s">
        <v>6</v>
      </c>
    </row>
    <row r="73669" spans="1:5" ht="13.9" customHeight="1" x14ac:dyDescent="0.6">
      <c r="A73669" s="8">
        <v>44344</v>
      </c>
      <c r="B73669">
        <v>13</v>
      </c>
      <c r="C73669">
        <v>0.98943999999999999</v>
      </c>
      <c r="D73669">
        <v>-57.347000000000001</v>
      </c>
      <c r="E73669" s="6" t="s">
        <v>6</v>
      </c>
    </row>
    <row r="73670" spans="1:5" ht="13.9" customHeight="1" x14ac:dyDescent="0.6">
      <c r="A73670" s="8">
        <v>44344</v>
      </c>
      <c r="B73670">
        <v>14</v>
      </c>
      <c r="C73670">
        <v>1.0033799999999999</v>
      </c>
      <c r="D73670">
        <v>17.401</v>
      </c>
      <c r="E73670" s="6" t="s">
        <v>6</v>
      </c>
    </row>
    <row r="73671" spans="1:5" ht="13.9" customHeight="1" x14ac:dyDescent="0.6">
      <c r="A73671" s="8">
        <v>44344</v>
      </c>
      <c r="B73671">
        <v>15</v>
      </c>
      <c r="C73671">
        <v>0.99273</v>
      </c>
      <c r="D73671">
        <v>-37.149000000000001</v>
      </c>
      <c r="E73671" s="6" t="s">
        <v>6</v>
      </c>
    </row>
    <row r="73672" spans="1:5" ht="13.9" customHeight="1" x14ac:dyDescent="0.6">
      <c r="A73672" s="8">
        <v>44344</v>
      </c>
      <c r="B73672">
        <v>16</v>
      </c>
      <c r="C73672">
        <v>0.98677000000000004</v>
      </c>
      <c r="D73672">
        <v>-66.542000000000002</v>
      </c>
      <c r="E73672" s="6" t="s">
        <v>6</v>
      </c>
    </row>
    <row r="73673" spans="1:5" ht="13.9" customHeight="1" x14ac:dyDescent="0.6">
      <c r="A73673" s="8">
        <v>44344</v>
      </c>
      <c r="B73673">
        <v>17</v>
      </c>
      <c r="C73673">
        <v>0.97582999999999998</v>
      </c>
      <c r="D73673">
        <v>-121.33199999999999</v>
      </c>
      <c r="E73673" s="6" t="s">
        <v>6</v>
      </c>
    </row>
    <row r="73674" spans="1:5" ht="13.9" customHeight="1" x14ac:dyDescent="0.6">
      <c r="A73674" s="8">
        <v>44344</v>
      </c>
      <c r="B73674">
        <v>18</v>
      </c>
      <c r="C73674">
        <v>0.96133000000000002</v>
      </c>
      <c r="D73674">
        <v>-192.35400000000001</v>
      </c>
      <c r="E73674" s="6" t="s">
        <v>6</v>
      </c>
    </row>
    <row r="73675" spans="1:5" ht="13.9" customHeight="1" x14ac:dyDescent="0.6">
      <c r="A73675" s="8">
        <v>44344</v>
      </c>
      <c r="B73675">
        <v>19</v>
      </c>
      <c r="C73675">
        <v>0.95448</v>
      </c>
      <c r="D73675">
        <v>-228.08600000000001</v>
      </c>
      <c r="E73675" s="6" t="s">
        <v>6</v>
      </c>
    </row>
    <row r="73676" spans="1:5" ht="13.9" customHeight="1" x14ac:dyDescent="0.6">
      <c r="A73676" s="8">
        <v>44344</v>
      </c>
      <c r="B73676">
        <v>20</v>
      </c>
      <c r="C73676">
        <v>0.99521000000000004</v>
      </c>
      <c r="D73676">
        <v>-22.927</v>
      </c>
      <c r="E73676" s="6" t="s">
        <v>6</v>
      </c>
    </row>
    <row r="73677" spans="1:5" ht="13.9" customHeight="1" x14ac:dyDescent="0.6">
      <c r="A73677" s="8">
        <v>44344</v>
      </c>
      <c r="B73677">
        <v>21</v>
      </c>
      <c r="C73677">
        <v>0.96364000000000005</v>
      </c>
      <c r="D73677">
        <v>-176.70500000000001</v>
      </c>
      <c r="E73677" s="6" t="s">
        <v>6</v>
      </c>
    </row>
    <row r="73678" spans="1:5" ht="13.9" customHeight="1" x14ac:dyDescent="0.6">
      <c r="A73678" s="8">
        <v>44344</v>
      </c>
      <c r="B73678">
        <v>22</v>
      </c>
      <c r="C73678">
        <v>0.97494000000000003</v>
      </c>
      <c r="D73678">
        <v>-113.121</v>
      </c>
      <c r="E73678" s="6" t="s">
        <v>6</v>
      </c>
    </row>
    <row r="73679" spans="1:5" ht="13.9" customHeight="1" x14ac:dyDescent="0.6">
      <c r="A73679" s="8">
        <v>44344</v>
      </c>
      <c r="B73679">
        <v>23</v>
      </c>
      <c r="C73679">
        <v>0.97391000000000005</v>
      </c>
      <c r="D73679">
        <v>-109.419</v>
      </c>
      <c r="E73679" s="6" t="s">
        <v>6</v>
      </c>
    </row>
    <row r="73680" spans="1:5" ht="13.9" customHeight="1" x14ac:dyDescent="0.6">
      <c r="A73680" s="8">
        <v>44344</v>
      </c>
      <c r="B73680">
        <v>24</v>
      </c>
      <c r="C73680">
        <v>0.99522999999999995</v>
      </c>
      <c r="D73680">
        <v>-18.815000000000001</v>
      </c>
      <c r="E73680" s="6" t="s">
        <v>6</v>
      </c>
    </row>
    <row r="73681" spans="1:5" ht="13.9" customHeight="1" x14ac:dyDescent="0.6">
      <c r="A73681" s="8">
        <v>44345</v>
      </c>
      <c r="B73681">
        <v>1</v>
      </c>
      <c r="C73681">
        <v>0.97531000000000001</v>
      </c>
      <c r="D73681">
        <v>-96.445999999999998</v>
      </c>
      <c r="E73681" s="6" t="s">
        <v>6</v>
      </c>
    </row>
    <row r="73682" spans="1:5" ht="13.9" customHeight="1" x14ac:dyDescent="0.6">
      <c r="A73682" s="8">
        <v>44345</v>
      </c>
      <c r="B73682">
        <v>2</v>
      </c>
      <c r="C73682">
        <v>0.97416999999999998</v>
      </c>
      <c r="D73682">
        <v>-100.297</v>
      </c>
      <c r="E73682" s="6" t="s">
        <v>6</v>
      </c>
    </row>
    <row r="73683" spans="1:5" ht="13.9" customHeight="1" x14ac:dyDescent="0.6">
      <c r="A73683" s="8">
        <v>44345</v>
      </c>
      <c r="B73683">
        <v>3</v>
      </c>
      <c r="C73683">
        <v>0.98226999999999998</v>
      </c>
      <c r="D73683">
        <v>-68.096000000000004</v>
      </c>
      <c r="E73683" s="6" t="s">
        <v>6</v>
      </c>
    </row>
    <row r="73684" spans="1:5" ht="13.9" customHeight="1" x14ac:dyDescent="0.6">
      <c r="A73684" s="8">
        <v>44345</v>
      </c>
      <c r="B73684">
        <v>4</v>
      </c>
      <c r="C73684">
        <v>0.95906000000000002</v>
      </c>
      <c r="D73684">
        <v>-161.08600000000001</v>
      </c>
      <c r="E73684" s="6" t="s">
        <v>6</v>
      </c>
    </row>
    <row r="73685" spans="1:5" ht="13.9" customHeight="1" x14ac:dyDescent="0.6">
      <c r="A73685" s="8">
        <v>44345</v>
      </c>
      <c r="B73685">
        <v>5</v>
      </c>
      <c r="C73685">
        <v>0.95021</v>
      </c>
      <c r="D73685">
        <v>-198.584</v>
      </c>
      <c r="E73685" s="6" t="s">
        <v>6</v>
      </c>
    </row>
    <row r="73686" spans="1:5" ht="13.9" customHeight="1" x14ac:dyDescent="0.6">
      <c r="A73686" s="8">
        <v>44345</v>
      </c>
      <c r="B73686">
        <v>6</v>
      </c>
      <c r="C73686">
        <v>0.94655999999999996</v>
      </c>
      <c r="D73686">
        <v>-219.631</v>
      </c>
      <c r="E73686" s="6" t="s">
        <v>6</v>
      </c>
    </row>
    <row r="73687" spans="1:5" ht="13.9" customHeight="1" x14ac:dyDescent="0.6">
      <c r="A73687" s="8">
        <v>44345</v>
      </c>
      <c r="B73687">
        <v>7</v>
      </c>
      <c r="C73687">
        <v>0.92425999999999997</v>
      </c>
      <c r="D73687">
        <v>-327.35700000000003</v>
      </c>
      <c r="E73687" s="6" t="s">
        <v>6</v>
      </c>
    </row>
    <row r="73688" spans="1:5" ht="13.9" customHeight="1" x14ac:dyDescent="0.6">
      <c r="A73688" s="8">
        <v>44345</v>
      </c>
      <c r="B73688">
        <v>8</v>
      </c>
      <c r="C73688">
        <v>0.93730000000000002</v>
      </c>
      <c r="D73688">
        <v>-283.78500000000003</v>
      </c>
      <c r="E73688" s="6" t="s">
        <v>6</v>
      </c>
    </row>
    <row r="73689" spans="1:5" ht="13.9" customHeight="1" x14ac:dyDescent="0.6">
      <c r="A73689" s="8">
        <v>44345</v>
      </c>
      <c r="B73689">
        <v>9</v>
      </c>
      <c r="C73689">
        <v>0.96365000000000001</v>
      </c>
      <c r="D73689">
        <v>-166.267</v>
      </c>
      <c r="E73689" s="6" t="s">
        <v>6</v>
      </c>
    </row>
    <row r="73690" spans="1:5" ht="13.9" customHeight="1" x14ac:dyDescent="0.6">
      <c r="A73690" s="8">
        <v>44345</v>
      </c>
      <c r="B73690">
        <v>10</v>
      </c>
      <c r="C73690">
        <v>0.96538000000000002</v>
      </c>
      <c r="D73690">
        <v>-160.96</v>
      </c>
      <c r="E73690" s="6" t="s">
        <v>6</v>
      </c>
    </row>
    <row r="73691" spans="1:5" ht="13.9" customHeight="1" x14ac:dyDescent="0.6">
      <c r="A73691" s="8">
        <v>44345</v>
      </c>
      <c r="B73691">
        <v>11</v>
      </c>
      <c r="C73691">
        <v>0.95476000000000005</v>
      </c>
      <c r="D73691">
        <v>-213.82900000000001</v>
      </c>
      <c r="E73691" s="6" t="s">
        <v>6</v>
      </c>
    </row>
    <row r="73692" spans="1:5" ht="13.9" customHeight="1" x14ac:dyDescent="0.6">
      <c r="A73692" s="8">
        <v>44345</v>
      </c>
      <c r="B73692">
        <v>12</v>
      </c>
      <c r="C73692">
        <v>0.97409999999999997</v>
      </c>
      <c r="D73692">
        <v>-121.223</v>
      </c>
      <c r="E73692" s="6" t="s">
        <v>6</v>
      </c>
    </row>
    <row r="73693" spans="1:5" ht="13.9" customHeight="1" x14ac:dyDescent="0.6">
      <c r="A73693" s="8">
        <v>44345</v>
      </c>
      <c r="B73693">
        <v>13</v>
      </c>
      <c r="C73693">
        <v>0.93398000000000003</v>
      </c>
      <c r="D73693">
        <v>-313.08999999999997</v>
      </c>
      <c r="E73693" s="6" t="s">
        <v>6</v>
      </c>
    </row>
    <row r="73694" spans="1:5" ht="13.9" customHeight="1" x14ac:dyDescent="0.6">
      <c r="A73694" s="8">
        <v>44345</v>
      </c>
      <c r="B73694">
        <v>14</v>
      </c>
      <c r="C73694">
        <v>0.92120999999999997</v>
      </c>
      <c r="D73694">
        <v>-384.262</v>
      </c>
      <c r="E73694" s="6" t="s">
        <v>6</v>
      </c>
    </row>
    <row r="73695" spans="1:5" ht="13.9" customHeight="1" x14ac:dyDescent="0.6">
      <c r="A73695" s="8">
        <v>44345</v>
      </c>
      <c r="B73695">
        <v>15</v>
      </c>
      <c r="C73695">
        <v>0.96601999999999999</v>
      </c>
      <c r="D73695">
        <v>-153.643</v>
      </c>
      <c r="E73695" s="6" t="s">
        <v>6</v>
      </c>
    </row>
    <row r="73696" spans="1:5" ht="13.9" customHeight="1" x14ac:dyDescent="0.6">
      <c r="A73696" s="8">
        <v>44345</v>
      </c>
      <c r="B73696">
        <v>16</v>
      </c>
      <c r="C73696">
        <v>0.99946000000000002</v>
      </c>
      <c r="D73696">
        <v>-2.427</v>
      </c>
      <c r="E73696" s="6" t="s">
        <v>6</v>
      </c>
    </row>
    <row r="73697" spans="1:5" ht="13.9" customHeight="1" x14ac:dyDescent="0.6">
      <c r="A73697" s="8">
        <v>44345</v>
      </c>
      <c r="B73697">
        <v>17</v>
      </c>
      <c r="C73697">
        <v>0.97597</v>
      </c>
      <c r="D73697">
        <v>-107.65600000000001</v>
      </c>
      <c r="E73697" s="6" t="s">
        <v>6</v>
      </c>
    </row>
    <row r="73698" spans="1:5" ht="13.9" customHeight="1" x14ac:dyDescent="0.6">
      <c r="A73698" s="8">
        <v>44345</v>
      </c>
      <c r="B73698">
        <v>18</v>
      </c>
      <c r="C73698">
        <v>0.95104</v>
      </c>
      <c r="D73698">
        <v>-223.90700000000001</v>
      </c>
      <c r="E73698" s="6" t="s">
        <v>6</v>
      </c>
    </row>
    <row r="73699" spans="1:5" ht="13.9" customHeight="1" x14ac:dyDescent="0.6">
      <c r="A73699" s="8">
        <v>44345</v>
      </c>
      <c r="B73699">
        <v>19</v>
      </c>
      <c r="C73699">
        <v>0.95777000000000001</v>
      </c>
      <c r="D73699">
        <v>-191.55099999999999</v>
      </c>
      <c r="E73699" s="6" t="s">
        <v>6</v>
      </c>
    </row>
    <row r="73700" spans="1:5" ht="13.9" customHeight="1" x14ac:dyDescent="0.6">
      <c r="A73700" s="8">
        <v>44345</v>
      </c>
      <c r="B73700">
        <v>20</v>
      </c>
      <c r="C73700">
        <v>0.97943000000000002</v>
      </c>
      <c r="D73700">
        <v>-92.481999999999999</v>
      </c>
      <c r="E73700" s="6" t="s">
        <v>6</v>
      </c>
    </row>
    <row r="73701" spans="1:5" ht="13.9" customHeight="1" x14ac:dyDescent="0.6">
      <c r="A73701" s="8">
        <v>44345</v>
      </c>
      <c r="B73701">
        <v>21</v>
      </c>
      <c r="C73701">
        <v>0.99690999999999996</v>
      </c>
      <c r="D73701">
        <v>-13.743</v>
      </c>
      <c r="E73701" s="6" t="s">
        <v>6</v>
      </c>
    </row>
    <row r="73702" spans="1:5" ht="13.9" customHeight="1" x14ac:dyDescent="0.6">
      <c r="A73702" s="8">
        <v>44345</v>
      </c>
      <c r="B73702">
        <v>22</v>
      </c>
      <c r="C73702">
        <v>0.99382999999999999</v>
      </c>
      <c r="D73702">
        <v>-26.407</v>
      </c>
      <c r="E73702" s="6" t="s">
        <v>6</v>
      </c>
    </row>
    <row r="73703" spans="1:5" ht="13.9" customHeight="1" x14ac:dyDescent="0.6">
      <c r="A73703" s="8">
        <v>44345</v>
      </c>
      <c r="B73703">
        <v>23</v>
      </c>
      <c r="C73703">
        <v>0.98050999999999999</v>
      </c>
      <c r="D73703">
        <v>-81.346999999999994</v>
      </c>
      <c r="E73703" s="6" t="s">
        <v>6</v>
      </c>
    </row>
    <row r="73704" spans="1:5" ht="13.9" customHeight="1" x14ac:dyDescent="0.6">
      <c r="A73704" s="8">
        <v>44345</v>
      </c>
      <c r="B73704">
        <v>24</v>
      </c>
      <c r="C73704">
        <v>0.97826999999999997</v>
      </c>
      <c r="D73704">
        <v>-87.533000000000001</v>
      </c>
      <c r="E73704" s="6" t="s">
        <v>6</v>
      </c>
    </row>
    <row r="73705" spans="1:5" ht="13.9" customHeight="1" x14ac:dyDescent="0.6">
      <c r="A73705" s="8">
        <v>44346</v>
      </c>
      <c r="B73705">
        <v>1</v>
      </c>
      <c r="C73705">
        <v>0.97677999999999998</v>
      </c>
      <c r="D73705">
        <v>-91.022999999999996</v>
      </c>
      <c r="E73705" s="6" t="s">
        <v>6</v>
      </c>
    </row>
    <row r="73706" spans="1:5" ht="13.9" customHeight="1" x14ac:dyDescent="0.6">
      <c r="A73706" s="8">
        <v>44346</v>
      </c>
      <c r="B73706">
        <v>2</v>
      </c>
      <c r="C73706">
        <v>0.97563</v>
      </c>
      <c r="D73706">
        <v>-95.397999999999996</v>
      </c>
      <c r="E73706" s="6" t="s">
        <v>6</v>
      </c>
    </row>
    <row r="73707" spans="1:5" ht="13.9" customHeight="1" x14ac:dyDescent="0.6">
      <c r="A73707" s="8">
        <v>44346</v>
      </c>
      <c r="B73707">
        <v>3</v>
      </c>
      <c r="C73707">
        <v>0.96360999999999997</v>
      </c>
      <c r="D73707">
        <v>-141.19300000000001</v>
      </c>
      <c r="E73707" s="6" t="s">
        <v>6</v>
      </c>
    </row>
    <row r="73708" spans="1:5" ht="13.9" customHeight="1" x14ac:dyDescent="0.6">
      <c r="A73708" s="8">
        <v>44346</v>
      </c>
      <c r="B73708">
        <v>4</v>
      </c>
      <c r="C73708">
        <v>0.97089999999999999</v>
      </c>
      <c r="D73708">
        <v>-111.392</v>
      </c>
      <c r="E73708" s="6" t="s">
        <v>6</v>
      </c>
    </row>
    <row r="73709" spans="1:5" ht="13.9" customHeight="1" x14ac:dyDescent="0.6">
      <c r="A73709" s="8">
        <v>44346</v>
      </c>
      <c r="B73709">
        <v>5</v>
      </c>
      <c r="C73709">
        <v>0.96891000000000005</v>
      </c>
      <c r="D73709">
        <v>-122.437</v>
      </c>
      <c r="E73709" s="6" t="s">
        <v>6</v>
      </c>
    </row>
    <row r="73710" spans="1:5" ht="13.9" customHeight="1" x14ac:dyDescent="0.6">
      <c r="A73710" s="8">
        <v>44346</v>
      </c>
      <c r="B73710">
        <v>6</v>
      </c>
      <c r="C73710">
        <v>0.96626999999999996</v>
      </c>
      <c r="D73710">
        <v>-132.96199999999999</v>
      </c>
      <c r="E73710" s="6" t="s">
        <v>6</v>
      </c>
    </row>
    <row r="73711" spans="1:5" ht="13.9" customHeight="1" x14ac:dyDescent="0.6">
      <c r="A73711" s="8">
        <v>44346</v>
      </c>
      <c r="B73711">
        <v>7</v>
      </c>
      <c r="C73711">
        <v>0.94810000000000005</v>
      </c>
      <c r="D73711">
        <v>-216.13</v>
      </c>
      <c r="E73711" s="6" t="s">
        <v>6</v>
      </c>
    </row>
    <row r="73712" spans="1:5" ht="13.9" customHeight="1" x14ac:dyDescent="0.6">
      <c r="A73712" s="8">
        <v>44346</v>
      </c>
      <c r="B73712">
        <v>8</v>
      </c>
      <c r="C73712">
        <v>0.97441999999999995</v>
      </c>
      <c r="D73712">
        <v>-107.02800000000001</v>
      </c>
      <c r="E73712" s="6" t="s">
        <v>6</v>
      </c>
    </row>
    <row r="73713" spans="1:5" ht="13.9" customHeight="1" x14ac:dyDescent="0.6">
      <c r="A73713" s="8">
        <v>44346</v>
      </c>
      <c r="B73713">
        <v>9</v>
      </c>
      <c r="C73713">
        <v>0.99180999999999997</v>
      </c>
      <c r="D73713">
        <v>-34.421999999999997</v>
      </c>
      <c r="E73713" s="6" t="s">
        <v>6</v>
      </c>
    </row>
    <row r="73714" spans="1:5" ht="13.9" customHeight="1" x14ac:dyDescent="0.6">
      <c r="A73714" s="8">
        <v>44346</v>
      </c>
      <c r="B73714">
        <v>10</v>
      </c>
      <c r="C73714">
        <v>0.99514999999999998</v>
      </c>
      <c r="D73714">
        <v>-20.905999999999999</v>
      </c>
      <c r="E73714" s="6" t="s">
        <v>6</v>
      </c>
    </row>
    <row r="73715" spans="1:5" ht="13.9" customHeight="1" x14ac:dyDescent="0.6">
      <c r="A73715" s="8">
        <v>44346</v>
      </c>
      <c r="B73715">
        <v>11</v>
      </c>
      <c r="C73715">
        <v>0.97477999999999998</v>
      </c>
      <c r="D73715">
        <v>-112.005</v>
      </c>
      <c r="E73715" s="6" t="s">
        <v>6</v>
      </c>
    </row>
    <row r="73716" spans="1:5" ht="13.9" customHeight="1" x14ac:dyDescent="0.6">
      <c r="A73716" s="8">
        <v>44346</v>
      </c>
      <c r="B73716">
        <v>12</v>
      </c>
      <c r="C73716">
        <v>0.96987999999999996</v>
      </c>
      <c r="D73716">
        <v>-133.87200000000001</v>
      </c>
      <c r="E73716" s="6" t="s">
        <v>6</v>
      </c>
    </row>
    <row r="73717" spans="1:5" ht="13.9" customHeight="1" x14ac:dyDescent="0.6">
      <c r="A73717" s="8">
        <v>44346</v>
      </c>
      <c r="B73717">
        <v>13</v>
      </c>
      <c r="C73717">
        <v>0.97136</v>
      </c>
      <c r="D73717">
        <v>-126.56399999999999</v>
      </c>
      <c r="E73717" s="6" t="s">
        <v>6</v>
      </c>
    </row>
    <row r="73718" spans="1:5" ht="13.9" customHeight="1" x14ac:dyDescent="0.6">
      <c r="A73718" s="8">
        <v>44346</v>
      </c>
      <c r="B73718">
        <v>14</v>
      </c>
      <c r="C73718">
        <v>0.98992000000000002</v>
      </c>
      <c r="D73718">
        <v>-42.859000000000002</v>
      </c>
      <c r="E73718" s="6" t="s">
        <v>6</v>
      </c>
    </row>
    <row r="73719" spans="1:5" ht="13.9" customHeight="1" x14ac:dyDescent="0.6">
      <c r="A73719" s="8">
        <v>44346</v>
      </c>
      <c r="B73719">
        <v>15</v>
      </c>
      <c r="C73719">
        <v>0.96087</v>
      </c>
      <c r="D73719">
        <v>-169.834</v>
      </c>
      <c r="E73719" s="6" t="s">
        <v>6</v>
      </c>
    </row>
    <row r="73720" spans="1:5" ht="13.9" customHeight="1" x14ac:dyDescent="0.6">
      <c r="A73720" s="8">
        <v>44346</v>
      </c>
      <c r="B73720">
        <v>16</v>
      </c>
      <c r="C73720">
        <v>0.97543000000000002</v>
      </c>
      <c r="D73720">
        <v>-106.806</v>
      </c>
      <c r="E73720" s="6" t="s">
        <v>6</v>
      </c>
    </row>
    <row r="73721" spans="1:5" ht="13.9" customHeight="1" x14ac:dyDescent="0.6">
      <c r="A73721" s="8">
        <v>44346</v>
      </c>
      <c r="B73721">
        <v>17</v>
      </c>
      <c r="C73721">
        <v>0.96833999999999998</v>
      </c>
      <c r="D73721">
        <v>-138.79400000000001</v>
      </c>
      <c r="E73721" s="6" t="s">
        <v>6</v>
      </c>
    </row>
    <row r="73722" spans="1:5" ht="13.9" customHeight="1" x14ac:dyDescent="0.6">
      <c r="A73722" s="8">
        <v>44346</v>
      </c>
      <c r="B73722">
        <v>18</v>
      </c>
      <c r="C73722">
        <v>0.9899</v>
      </c>
      <c r="D73722">
        <v>-43.631</v>
      </c>
      <c r="E73722" s="6" t="s">
        <v>6</v>
      </c>
    </row>
    <row r="73723" spans="1:5" ht="13.9" customHeight="1" x14ac:dyDescent="0.6">
      <c r="A73723" s="8">
        <v>44346</v>
      </c>
      <c r="B73723">
        <v>19</v>
      </c>
      <c r="C73723">
        <v>0.98429999999999995</v>
      </c>
      <c r="D73723">
        <v>-67.456999999999994</v>
      </c>
      <c r="E73723" s="6" t="s">
        <v>6</v>
      </c>
    </row>
    <row r="73724" spans="1:5" ht="13.9" customHeight="1" x14ac:dyDescent="0.6">
      <c r="A73724" s="8">
        <v>44346</v>
      </c>
      <c r="B73724">
        <v>20</v>
      </c>
      <c r="C73724">
        <v>1.00393</v>
      </c>
      <c r="D73724">
        <v>16.582999999999998</v>
      </c>
      <c r="E73724" s="6" t="s">
        <v>6</v>
      </c>
    </row>
    <row r="73725" spans="1:5" ht="13.9" customHeight="1" x14ac:dyDescent="0.6">
      <c r="A73725" s="8">
        <v>44346</v>
      </c>
      <c r="B73725">
        <v>21</v>
      </c>
      <c r="C73725">
        <v>1.00902</v>
      </c>
      <c r="D73725">
        <v>38.494</v>
      </c>
      <c r="E73725" s="6" t="s">
        <v>6</v>
      </c>
    </row>
    <row r="73726" spans="1:5" ht="13.9" customHeight="1" x14ac:dyDescent="0.6">
      <c r="A73726" s="8">
        <v>44346</v>
      </c>
      <c r="B73726">
        <v>22</v>
      </c>
      <c r="C73726">
        <v>1.00759</v>
      </c>
      <c r="D73726">
        <v>31.06</v>
      </c>
      <c r="E73726" s="6" t="s">
        <v>6</v>
      </c>
    </row>
    <row r="73727" spans="1:5" ht="13.9" customHeight="1" x14ac:dyDescent="0.6">
      <c r="A73727" s="8">
        <v>44346</v>
      </c>
      <c r="B73727">
        <v>23</v>
      </c>
      <c r="C73727">
        <v>0.98985000000000001</v>
      </c>
      <c r="D73727">
        <v>-41.034999999999997</v>
      </c>
      <c r="E73727" s="6" t="s">
        <v>6</v>
      </c>
    </row>
    <row r="73728" spans="1:5" ht="13.9" customHeight="1" x14ac:dyDescent="0.6">
      <c r="A73728" s="8">
        <v>44346</v>
      </c>
      <c r="B73728">
        <v>24</v>
      </c>
      <c r="C73728">
        <v>0.98102999999999996</v>
      </c>
      <c r="D73728">
        <v>-76.728999999999999</v>
      </c>
      <c r="E73728" s="6" t="s">
        <v>6</v>
      </c>
    </row>
    <row r="73729" spans="1:5" ht="13.9" customHeight="1" x14ac:dyDescent="0.6">
      <c r="A73729" s="8">
        <v>44347</v>
      </c>
      <c r="B73729">
        <v>1</v>
      </c>
      <c r="C73729">
        <v>0.96948000000000001</v>
      </c>
      <c r="D73729">
        <v>-119.684</v>
      </c>
      <c r="E73729" s="6" t="s">
        <v>6</v>
      </c>
    </row>
    <row r="73730" spans="1:5" ht="13.9" customHeight="1" x14ac:dyDescent="0.6">
      <c r="A73730" s="8">
        <v>44347</v>
      </c>
      <c r="B73730">
        <v>2</v>
      </c>
      <c r="C73730">
        <v>0.98519000000000001</v>
      </c>
      <c r="D73730">
        <v>-56.603000000000002</v>
      </c>
      <c r="E73730" s="6" t="s">
        <v>6</v>
      </c>
    </row>
    <row r="73731" spans="1:5" ht="13.9" customHeight="1" x14ac:dyDescent="0.6">
      <c r="A73731" s="8">
        <v>44347</v>
      </c>
      <c r="B73731">
        <v>3</v>
      </c>
      <c r="C73731">
        <v>0.98638000000000003</v>
      </c>
      <c r="D73731">
        <v>-51.279000000000003</v>
      </c>
      <c r="E73731" s="6" t="s">
        <v>6</v>
      </c>
    </row>
    <row r="73732" spans="1:5" ht="13.9" customHeight="1" x14ac:dyDescent="0.6">
      <c r="A73732" s="8">
        <v>44347</v>
      </c>
      <c r="B73732">
        <v>4</v>
      </c>
      <c r="C73732">
        <v>0.97994999999999999</v>
      </c>
      <c r="D73732">
        <v>-75.572999999999993</v>
      </c>
      <c r="E73732" s="6" t="s">
        <v>6</v>
      </c>
    </row>
    <row r="73733" spans="1:5" ht="13.9" customHeight="1" x14ac:dyDescent="0.6">
      <c r="A73733" s="8">
        <v>44347</v>
      </c>
      <c r="B73733">
        <v>5</v>
      </c>
      <c r="C73733">
        <v>0.98714000000000002</v>
      </c>
      <c r="D73733">
        <v>-49.177999999999997</v>
      </c>
      <c r="E73733" s="6" t="s">
        <v>6</v>
      </c>
    </row>
    <row r="73734" spans="1:5" ht="13.9" customHeight="1" x14ac:dyDescent="0.6">
      <c r="A73734" s="8">
        <v>44347</v>
      </c>
      <c r="B73734">
        <v>6</v>
      </c>
      <c r="C73734">
        <v>0.96862999999999999</v>
      </c>
      <c r="D73734">
        <v>-121.45</v>
      </c>
      <c r="E73734" s="6" t="s">
        <v>6</v>
      </c>
    </row>
    <row r="73735" spans="1:5" ht="13.9" customHeight="1" x14ac:dyDescent="0.6">
      <c r="A73735" s="8">
        <v>44347</v>
      </c>
      <c r="B73735">
        <v>7</v>
      </c>
      <c r="C73735">
        <v>0.96865000000000001</v>
      </c>
      <c r="D73735">
        <v>-123.968</v>
      </c>
      <c r="E73735" s="6" t="s">
        <v>6</v>
      </c>
    </row>
    <row r="73736" spans="1:5" ht="13.9" customHeight="1" x14ac:dyDescent="0.6">
      <c r="A73736" s="8">
        <v>44347</v>
      </c>
      <c r="B73736">
        <v>8</v>
      </c>
      <c r="C73736">
        <v>0.96243000000000001</v>
      </c>
      <c r="D73736">
        <v>-155.99600000000001</v>
      </c>
      <c r="E73736" s="6" t="s">
        <v>6</v>
      </c>
    </row>
    <row r="73737" spans="1:5" ht="13.9" customHeight="1" x14ac:dyDescent="0.6">
      <c r="A73737" s="8">
        <v>44347</v>
      </c>
      <c r="B73737">
        <v>9</v>
      </c>
      <c r="C73737">
        <v>0.95987</v>
      </c>
      <c r="D73737">
        <v>-174.04599999999999</v>
      </c>
      <c r="E73737" s="6" t="s">
        <v>6</v>
      </c>
    </row>
    <row r="73738" spans="1:5" ht="13.9" customHeight="1" x14ac:dyDescent="0.6">
      <c r="A73738" s="8">
        <v>44347</v>
      </c>
      <c r="B73738">
        <v>10</v>
      </c>
      <c r="C73738">
        <v>0.94377999999999995</v>
      </c>
      <c r="D73738">
        <v>-254.37700000000001</v>
      </c>
      <c r="E73738" s="6" t="s">
        <v>6</v>
      </c>
    </row>
    <row r="73739" spans="1:5" ht="13.9" customHeight="1" x14ac:dyDescent="0.6">
      <c r="A73739" s="8">
        <v>44347</v>
      </c>
      <c r="B73739">
        <v>11</v>
      </c>
      <c r="C73739">
        <v>0.97065000000000001</v>
      </c>
      <c r="D73739">
        <v>-130.53700000000001</v>
      </c>
      <c r="E73739" s="6" t="s">
        <v>6</v>
      </c>
    </row>
    <row r="73740" spans="1:5" ht="13.9" customHeight="1" x14ac:dyDescent="0.6">
      <c r="A73740" s="8">
        <v>44347</v>
      </c>
      <c r="B73740">
        <v>12</v>
      </c>
      <c r="C73740">
        <v>0.95725000000000005</v>
      </c>
      <c r="D73740">
        <v>-196.59299999999999</v>
      </c>
      <c r="E73740" s="6" t="s">
        <v>6</v>
      </c>
    </row>
    <row r="73741" spans="1:5" ht="13.9" customHeight="1" x14ac:dyDescent="0.6">
      <c r="A73741" s="8">
        <v>44347</v>
      </c>
      <c r="B73741">
        <v>13</v>
      </c>
      <c r="C73741">
        <v>0.98165000000000002</v>
      </c>
      <c r="D73741">
        <v>-81.858000000000004</v>
      </c>
      <c r="E73741" s="6" t="s">
        <v>6</v>
      </c>
    </row>
    <row r="73742" spans="1:5" ht="13.9" customHeight="1" x14ac:dyDescent="0.6">
      <c r="A73742" s="8">
        <v>44347</v>
      </c>
      <c r="B73742">
        <v>14</v>
      </c>
      <c r="C73742">
        <v>0.99124999999999996</v>
      </c>
      <c r="D73742">
        <v>-38.264000000000003</v>
      </c>
      <c r="E73742" s="6" t="s">
        <v>6</v>
      </c>
    </row>
    <row r="73743" spans="1:5" ht="13.9" customHeight="1" x14ac:dyDescent="0.6">
      <c r="A73743" s="8">
        <v>44347</v>
      </c>
      <c r="B73743">
        <v>15</v>
      </c>
      <c r="C73743">
        <v>1.00979</v>
      </c>
      <c r="D73743">
        <v>43.317</v>
      </c>
      <c r="E73743" s="6" t="s">
        <v>6</v>
      </c>
    </row>
    <row r="73744" spans="1:5" ht="13.9" customHeight="1" x14ac:dyDescent="0.6">
      <c r="A73744" s="8">
        <v>44347</v>
      </c>
      <c r="B73744">
        <v>16</v>
      </c>
      <c r="C73744">
        <v>0.98731999999999998</v>
      </c>
      <c r="D73744">
        <v>-58.46</v>
      </c>
      <c r="E73744" s="6" t="s">
        <v>6</v>
      </c>
    </row>
    <row r="73745" spans="1:5" ht="13.9" customHeight="1" x14ac:dyDescent="0.6">
      <c r="A73745" s="8">
        <v>44347</v>
      </c>
      <c r="B73745">
        <v>17</v>
      </c>
      <c r="C73745">
        <v>1.00451</v>
      </c>
      <c r="D73745">
        <v>20.824999999999999</v>
      </c>
      <c r="E73745" s="6" t="s">
        <v>6</v>
      </c>
    </row>
    <row r="73746" spans="1:5" ht="13.9" customHeight="1" x14ac:dyDescent="0.6">
      <c r="A73746" s="8">
        <v>44347</v>
      </c>
      <c r="B73746">
        <v>18</v>
      </c>
      <c r="C73746">
        <v>0.96247000000000005</v>
      </c>
      <c r="D73746">
        <v>-180.054</v>
      </c>
      <c r="E73746" s="6" t="s">
        <v>6</v>
      </c>
    </row>
    <row r="73747" spans="1:5" ht="13.9" customHeight="1" x14ac:dyDescent="0.6">
      <c r="A73747" s="8">
        <v>44347</v>
      </c>
      <c r="B73747">
        <v>19</v>
      </c>
      <c r="C73747">
        <v>1.0065599999999999</v>
      </c>
      <c r="D73747">
        <v>29.995000000000001</v>
      </c>
      <c r="E73747" s="6" t="s">
        <v>6</v>
      </c>
    </row>
    <row r="73748" spans="1:5" ht="13.9" customHeight="1" x14ac:dyDescent="0.6">
      <c r="A73748" s="8">
        <v>44347</v>
      </c>
      <c r="B73748">
        <v>20</v>
      </c>
      <c r="C73748">
        <v>0.98750000000000004</v>
      </c>
      <c r="D73748">
        <v>-58.256999999999998</v>
      </c>
      <c r="E73748" s="6" t="s">
        <v>6</v>
      </c>
    </row>
    <row r="73749" spans="1:5" ht="13.9" customHeight="1" x14ac:dyDescent="0.6">
      <c r="A73749" s="8">
        <v>44347</v>
      </c>
      <c r="B73749">
        <v>21</v>
      </c>
      <c r="C73749">
        <v>0.98487000000000002</v>
      </c>
      <c r="D73749">
        <v>-71.165999999999997</v>
      </c>
      <c r="E73749" s="6" t="s">
        <v>6</v>
      </c>
    </row>
    <row r="73750" spans="1:5" ht="13.9" customHeight="1" x14ac:dyDescent="0.6">
      <c r="A73750" s="8">
        <v>44347</v>
      </c>
      <c r="B73750">
        <v>22</v>
      </c>
      <c r="C73750">
        <v>1.00292</v>
      </c>
      <c r="D73750">
        <v>12.867000000000001</v>
      </c>
      <c r="E73750" s="6" t="s">
        <v>6</v>
      </c>
    </row>
    <row r="73751" spans="1:5" ht="13.9" customHeight="1" x14ac:dyDescent="0.6">
      <c r="A73751" s="8">
        <v>44347</v>
      </c>
      <c r="B73751">
        <v>23</v>
      </c>
      <c r="C73751">
        <v>1.0076099999999999</v>
      </c>
      <c r="D73751">
        <v>31.68</v>
      </c>
      <c r="E73751" s="6" t="s">
        <v>6</v>
      </c>
    </row>
    <row r="73752" spans="1:5" ht="13.9" customHeight="1" x14ac:dyDescent="0.6">
      <c r="A73752" s="8">
        <v>44347</v>
      </c>
      <c r="B73752">
        <v>24</v>
      </c>
      <c r="C73752">
        <v>0.98085</v>
      </c>
      <c r="D73752">
        <v>-78.134</v>
      </c>
      <c r="E73752" s="6" t="s">
        <v>6</v>
      </c>
    </row>
    <row r="73753" spans="1:5" ht="13.9" customHeight="1" x14ac:dyDescent="0.6">
      <c r="A73753" s="8">
        <v>44348</v>
      </c>
      <c r="B73753">
        <v>1</v>
      </c>
      <c r="C73753">
        <v>0.97399000000000002</v>
      </c>
      <c r="D73753">
        <v>-103.428</v>
      </c>
      <c r="E73753" s="6" t="s">
        <v>6</v>
      </c>
    </row>
    <row r="73754" spans="1:5" ht="13.9" customHeight="1" x14ac:dyDescent="0.6">
      <c r="A73754" s="8">
        <v>44348</v>
      </c>
      <c r="B73754">
        <v>2</v>
      </c>
      <c r="C73754">
        <v>0.96913000000000005</v>
      </c>
      <c r="D73754">
        <v>-121.33</v>
      </c>
      <c r="E73754" s="6" t="s">
        <v>6</v>
      </c>
    </row>
    <row r="73755" spans="1:5" ht="13.9" customHeight="1" x14ac:dyDescent="0.6">
      <c r="A73755" s="8">
        <v>44348</v>
      </c>
      <c r="B73755">
        <v>3</v>
      </c>
      <c r="C73755">
        <v>0.97872000000000003</v>
      </c>
      <c r="D73755">
        <v>-82.152000000000001</v>
      </c>
      <c r="E73755" s="6" t="s">
        <v>6</v>
      </c>
    </row>
    <row r="73756" spans="1:5" ht="13.9" customHeight="1" x14ac:dyDescent="0.6">
      <c r="A73756" s="8">
        <v>44348</v>
      </c>
      <c r="B73756">
        <v>4</v>
      </c>
      <c r="C73756">
        <v>0.97099000000000002</v>
      </c>
      <c r="D73756">
        <v>-114.616</v>
      </c>
      <c r="E73756" s="6" t="s">
        <v>6</v>
      </c>
    </row>
    <row r="73757" spans="1:5" ht="13.9" customHeight="1" x14ac:dyDescent="0.6">
      <c r="A73757" s="8">
        <v>44348</v>
      </c>
      <c r="B73757">
        <v>5</v>
      </c>
      <c r="C73757">
        <v>0.97528999999999999</v>
      </c>
      <c r="D73757">
        <v>-101.791</v>
      </c>
      <c r="E73757" s="6" t="s">
        <v>6</v>
      </c>
    </row>
    <row r="73758" spans="1:5" ht="13.9" customHeight="1" x14ac:dyDescent="0.6">
      <c r="A73758" s="8">
        <v>44348</v>
      </c>
      <c r="B73758">
        <v>6</v>
      </c>
      <c r="C73758">
        <v>0.98934999999999995</v>
      </c>
      <c r="D73758">
        <v>-46.079000000000001</v>
      </c>
      <c r="E73758" s="6" t="s">
        <v>6</v>
      </c>
    </row>
    <row r="73759" spans="1:5" ht="13.9" customHeight="1" x14ac:dyDescent="0.6">
      <c r="A73759" s="8">
        <v>44348</v>
      </c>
      <c r="B73759">
        <v>7</v>
      </c>
      <c r="C73759">
        <v>0.98441999999999996</v>
      </c>
      <c r="D73759">
        <v>-72.349000000000004</v>
      </c>
      <c r="E73759" s="6" t="s">
        <v>6</v>
      </c>
    </row>
    <row r="73760" spans="1:5" ht="13.9" customHeight="1" x14ac:dyDescent="0.6">
      <c r="A73760" s="8">
        <v>44348</v>
      </c>
      <c r="B73760">
        <v>8</v>
      </c>
      <c r="C73760">
        <v>0.99270000000000003</v>
      </c>
      <c r="D73760">
        <v>-34.956000000000003</v>
      </c>
      <c r="E73760" s="6" t="s">
        <v>6</v>
      </c>
    </row>
    <row r="73761" spans="1:5" ht="13.9" customHeight="1" x14ac:dyDescent="0.6">
      <c r="A73761" s="8">
        <v>44348</v>
      </c>
      <c r="B73761">
        <v>9</v>
      </c>
      <c r="C73761">
        <v>1.0078199999999999</v>
      </c>
      <c r="D73761">
        <v>38.24</v>
      </c>
      <c r="E73761" s="6" t="s">
        <v>6</v>
      </c>
    </row>
    <row r="73762" spans="1:5" ht="13.9" customHeight="1" x14ac:dyDescent="0.6">
      <c r="A73762" s="8">
        <v>44348</v>
      </c>
      <c r="B73762">
        <v>10</v>
      </c>
      <c r="C73762">
        <v>1.0012099999999999</v>
      </c>
      <c r="D73762">
        <v>6.1890000000000001</v>
      </c>
      <c r="E73762" s="6" t="s">
        <v>6</v>
      </c>
    </row>
    <row r="73763" spans="1:5" ht="13.9" customHeight="1" x14ac:dyDescent="0.6">
      <c r="A73763" s="8">
        <v>44348</v>
      </c>
      <c r="B73763">
        <v>11</v>
      </c>
      <c r="C73763">
        <v>1.0122100000000001</v>
      </c>
      <c r="D73763">
        <v>63.191000000000003</v>
      </c>
      <c r="E73763" s="6" t="s">
        <v>6</v>
      </c>
    </row>
    <row r="73764" spans="1:5" ht="13.9" customHeight="1" x14ac:dyDescent="0.6">
      <c r="A73764" s="8">
        <v>44348</v>
      </c>
      <c r="B73764">
        <v>12</v>
      </c>
      <c r="C73764">
        <v>0.99334</v>
      </c>
      <c r="D73764">
        <v>-36.107999999999997</v>
      </c>
      <c r="E73764" s="6" t="s">
        <v>6</v>
      </c>
    </row>
    <row r="73765" spans="1:5" ht="13.9" customHeight="1" x14ac:dyDescent="0.6">
      <c r="A73765" s="8">
        <v>44348</v>
      </c>
      <c r="B73765">
        <v>13</v>
      </c>
      <c r="C73765">
        <v>1.00502</v>
      </c>
      <c r="D73765">
        <v>27.306999999999999</v>
      </c>
      <c r="E73765" s="6" t="s">
        <v>6</v>
      </c>
    </row>
    <row r="73766" spans="1:5" ht="13.9" customHeight="1" x14ac:dyDescent="0.6">
      <c r="A73766" s="8">
        <v>44348</v>
      </c>
      <c r="B73766">
        <v>14</v>
      </c>
      <c r="C73766">
        <v>1.0151300000000001</v>
      </c>
      <c r="D73766">
        <v>82.063999999999993</v>
      </c>
      <c r="E73766" s="6" t="s">
        <v>6</v>
      </c>
    </row>
    <row r="73767" spans="1:5" ht="13.9" customHeight="1" x14ac:dyDescent="0.6">
      <c r="A73767" s="8">
        <v>44348</v>
      </c>
      <c r="B73767">
        <v>15</v>
      </c>
      <c r="C73767">
        <v>1.00003</v>
      </c>
      <c r="D73767">
        <v>0.17799999999999999</v>
      </c>
      <c r="E73767" s="6" t="s">
        <v>6</v>
      </c>
    </row>
    <row r="73768" spans="1:5" ht="13.9" customHeight="1" x14ac:dyDescent="0.6">
      <c r="A73768" s="8">
        <v>44348</v>
      </c>
      <c r="B73768">
        <v>16</v>
      </c>
      <c r="C73768">
        <v>1.0021</v>
      </c>
      <c r="D73768">
        <v>11.451000000000001</v>
      </c>
      <c r="E73768" s="6" t="s">
        <v>6</v>
      </c>
    </row>
    <row r="73769" spans="1:5" ht="13.9" customHeight="1" x14ac:dyDescent="0.6">
      <c r="A73769" s="8">
        <v>44348</v>
      </c>
      <c r="B73769">
        <v>17</v>
      </c>
      <c r="C73769">
        <v>1.00562</v>
      </c>
      <c r="D73769">
        <v>31.206</v>
      </c>
      <c r="E73769" s="6" t="s">
        <v>6</v>
      </c>
    </row>
    <row r="73770" spans="1:5" ht="13.9" customHeight="1" x14ac:dyDescent="0.6">
      <c r="A73770" s="8">
        <v>44348</v>
      </c>
      <c r="B73770">
        <v>18</v>
      </c>
      <c r="C73770">
        <v>0.99436000000000002</v>
      </c>
      <c r="D73770">
        <v>-31.242999999999999</v>
      </c>
      <c r="E73770" s="6" t="s">
        <v>6</v>
      </c>
    </row>
    <row r="73771" spans="1:5" ht="13.9" customHeight="1" x14ac:dyDescent="0.6">
      <c r="A73771" s="8">
        <v>44348</v>
      </c>
      <c r="B73771">
        <v>19</v>
      </c>
      <c r="C73771">
        <v>1.02206</v>
      </c>
      <c r="D73771">
        <v>115.232</v>
      </c>
      <c r="E73771" s="6" t="s">
        <v>6</v>
      </c>
    </row>
    <row r="73772" spans="1:5" ht="13.9" customHeight="1" x14ac:dyDescent="0.6">
      <c r="A73772" s="8">
        <v>44348</v>
      </c>
      <c r="B73772">
        <v>20</v>
      </c>
      <c r="C73772">
        <v>0.99397999999999997</v>
      </c>
      <c r="D73772">
        <v>-31.87</v>
      </c>
      <c r="E73772" s="6" t="s">
        <v>6</v>
      </c>
    </row>
    <row r="73773" spans="1:5" ht="13.9" customHeight="1" x14ac:dyDescent="0.6">
      <c r="A73773" s="8">
        <v>44348</v>
      </c>
      <c r="B73773">
        <v>21</v>
      </c>
      <c r="C73773">
        <v>0.97877999999999998</v>
      </c>
      <c r="D73773">
        <v>-112.83</v>
      </c>
      <c r="E73773" s="6" t="s">
        <v>6</v>
      </c>
    </row>
    <row r="73774" spans="1:5" ht="13.9" customHeight="1" x14ac:dyDescent="0.6">
      <c r="A73774" s="8">
        <v>44348</v>
      </c>
      <c r="B73774">
        <v>22</v>
      </c>
      <c r="C73774">
        <v>0.96591000000000005</v>
      </c>
      <c r="D73774">
        <v>-174.97300000000001</v>
      </c>
      <c r="E73774" s="6" t="s">
        <v>6</v>
      </c>
    </row>
    <row r="73775" spans="1:5" ht="13.9" customHeight="1" x14ac:dyDescent="0.6">
      <c r="A73775" s="8">
        <v>44348</v>
      </c>
      <c r="B73775">
        <v>23</v>
      </c>
      <c r="C73775">
        <v>0.98526000000000002</v>
      </c>
      <c r="D73775">
        <v>-69</v>
      </c>
      <c r="E73775" s="6" t="s">
        <v>6</v>
      </c>
    </row>
    <row r="73776" spans="1:5" ht="13.9" customHeight="1" x14ac:dyDescent="0.6">
      <c r="A73776" s="8">
        <v>44348</v>
      </c>
      <c r="B73776">
        <v>24</v>
      </c>
      <c r="C73776">
        <v>0.97567000000000004</v>
      </c>
      <c r="D73776">
        <v>-109.099</v>
      </c>
      <c r="E73776" s="6" t="s">
        <v>6</v>
      </c>
    </row>
    <row r="73777" spans="1:5" ht="13.9" customHeight="1" x14ac:dyDescent="0.6">
      <c r="A73777" s="8">
        <v>44349</v>
      </c>
      <c r="B73777">
        <v>1</v>
      </c>
      <c r="C73777">
        <v>0.97338999999999998</v>
      </c>
      <c r="D73777">
        <v>-114.473</v>
      </c>
      <c r="E73777" s="6" t="s">
        <v>6</v>
      </c>
    </row>
    <row r="73778" spans="1:5" ht="13.9" customHeight="1" x14ac:dyDescent="0.6">
      <c r="A73778" s="8">
        <v>44349</v>
      </c>
      <c r="B73778">
        <v>2</v>
      </c>
      <c r="C73778">
        <v>0.96713000000000005</v>
      </c>
      <c r="D73778">
        <v>-139.58000000000001</v>
      </c>
      <c r="E73778" s="6" t="s">
        <v>6</v>
      </c>
    </row>
    <row r="73779" spans="1:5" ht="13.9" customHeight="1" x14ac:dyDescent="0.6">
      <c r="A73779" s="8">
        <v>44349</v>
      </c>
      <c r="B73779">
        <v>3</v>
      </c>
      <c r="C73779">
        <v>0.98046999999999995</v>
      </c>
      <c r="D73779">
        <v>-80.918999999999997</v>
      </c>
      <c r="E73779" s="6" t="s">
        <v>6</v>
      </c>
    </row>
    <row r="73780" spans="1:5" ht="13.9" customHeight="1" x14ac:dyDescent="0.6">
      <c r="A73780" s="8">
        <v>44349</v>
      </c>
      <c r="B73780">
        <v>4</v>
      </c>
      <c r="C73780">
        <v>0.98799999999999999</v>
      </c>
      <c r="D73780">
        <v>-49.957000000000001</v>
      </c>
      <c r="E73780" s="6" t="s">
        <v>6</v>
      </c>
    </row>
    <row r="73781" spans="1:5" ht="13.9" customHeight="1" x14ac:dyDescent="0.6">
      <c r="A73781" s="8">
        <v>44349</v>
      </c>
      <c r="B73781">
        <v>5</v>
      </c>
      <c r="C73781">
        <v>0.98777999999999999</v>
      </c>
      <c r="D73781">
        <v>-52.523000000000003</v>
      </c>
      <c r="E73781" s="6" t="s">
        <v>6</v>
      </c>
    </row>
    <row r="73782" spans="1:5" ht="13.9" customHeight="1" x14ac:dyDescent="0.6">
      <c r="A73782" s="8">
        <v>44349</v>
      </c>
      <c r="B73782">
        <v>6</v>
      </c>
      <c r="C73782">
        <v>1.00491</v>
      </c>
      <c r="D73782">
        <v>22.059000000000001</v>
      </c>
      <c r="E73782" s="6" t="s">
        <v>6</v>
      </c>
    </row>
    <row r="73783" spans="1:5" ht="13.9" customHeight="1" x14ac:dyDescent="0.6">
      <c r="A73783" s="8">
        <v>44349</v>
      </c>
      <c r="B73783">
        <v>7</v>
      </c>
      <c r="C73783">
        <v>0.98024</v>
      </c>
      <c r="D73783">
        <v>-95.754000000000005</v>
      </c>
      <c r="E73783" s="6" t="s">
        <v>6</v>
      </c>
    </row>
    <row r="73784" spans="1:5" ht="13.9" customHeight="1" x14ac:dyDescent="0.6">
      <c r="A73784" s="8">
        <v>44349</v>
      </c>
      <c r="B73784">
        <v>8</v>
      </c>
      <c r="C73784">
        <v>0.99997999999999998</v>
      </c>
      <c r="D73784">
        <v>-0.10199999999999999</v>
      </c>
      <c r="E73784" s="6" t="s">
        <v>6</v>
      </c>
    </row>
    <row r="73785" spans="1:5" ht="13.9" customHeight="1" x14ac:dyDescent="0.6">
      <c r="A73785" s="8">
        <v>44349</v>
      </c>
      <c r="B73785">
        <v>9</v>
      </c>
      <c r="C73785">
        <v>0.99685000000000001</v>
      </c>
      <c r="D73785">
        <v>-15.863</v>
      </c>
      <c r="E73785" s="6" t="s">
        <v>6</v>
      </c>
    </row>
    <row r="73786" spans="1:5" ht="13.9" customHeight="1" x14ac:dyDescent="0.6">
      <c r="A73786" s="8">
        <v>44349</v>
      </c>
      <c r="B73786">
        <v>10</v>
      </c>
      <c r="C73786">
        <v>0.98821000000000003</v>
      </c>
      <c r="D73786">
        <v>-60.832000000000001</v>
      </c>
      <c r="E73786" s="6" t="s">
        <v>6</v>
      </c>
    </row>
    <row r="73787" spans="1:5" ht="13.9" customHeight="1" x14ac:dyDescent="0.6">
      <c r="A73787" s="8">
        <v>44349</v>
      </c>
      <c r="B73787">
        <v>11</v>
      </c>
      <c r="C73787">
        <v>1.0192099999999999</v>
      </c>
      <c r="D73787">
        <v>98.024000000000001</v>
      </c>
      <c r="E73787" s="6" t="s">
        <v>6</v>
      </c>
    </row>
    <row r="73788" spans="1:5" ht="13.9" customHeight="1" x14ac:dyDescent="0.6">
      <c r="A73788" s="8">
        <v>44349</v>
      </c>
      <c r="B73788">
        <v>12</v>
      </c>
      <c r="C73788">
        <v>1.0037499999999999</v>
      </c>
      <c r="D73788">
        <v>19.611000000000001</v>
      </c>
      <c r="E73788" s="6" t="s">
        <v>6</v>
      </c>
    </row>
    <row r="73789" spans="1:5" ht="13.9" customHeight="1" x14ac:dyDescent="0.6">
      <c r="A73789" s="8">
        <v>44349</v>
      </c>
      <c r="B73789">
        <v>13</v>
      </c>
      <c r="C73789">
        <v>1.0095799999999999</v>
      </c>
      <c r="D73789">
        <v>50.421999999999997</v>
      </c>
      <c r="E73789" s="6" t="s">
        <v>6</v>
      </c>
    </row>
    <row r="73790" spans="1:5" ht="13.9" customHeight="1" x14ac:dyDescent="0.6">
      <c r="A73790" s="8">
        <v>44349</v>
      </c>
      <c r="B73790">
        <v>14</v>
      </c>
      <c r="C73790">
        <v>1.00319</v>
      </c>
      <c r="D73790">
        <v>16.640999999999998</v>
      </c>
      <c r="E73790" s="6" t="s">
        <v>6</v>
      </c>
    </row>
    <row r="73791" spans="1:5" ht="13.9" customHeight="1" x14ac:dyDescent="0.6">
      <c r="A73791" s="8">
        <v>44349</v>
      </c>
      <c r="B73791">
        <v>15</v>
      </c>
      <c r="C73791">
        <v>1.0212399999999999</v>
      </c>
      <c r="D73791">
        <v>107.435</v>
      </c>
      <c r="E73791" s="6" t="s">
        <v>6</v>
      </c>
    </row>
    <row r="73792" spans="1:5" ht="13.9" customHeight="1" x14ac:dyDescent="0.6">
      <c r="A73792" s="8">
        <v>44349</v>
      </c>
      <c r="B73792">
        <v>16</v>
      </c>
      <c r="C73792">
        <v>1.02214</v>
      </c>
      <c r="D73792">
        <v>111.81399999999999</v>
      </c>
      <c r="E73792" s="6" t="s">
        <v>6</v>
      </c>
    </row>
    <row r="73793" spans="1:5" ht="13.9" customHeight="1" x14ac:dyDescent="0.6">
      <c r="A73793" s="8">
        <v>44349</v>
      </c>
      <c r="B73793">
        <v>17</v>
      </c>
      <c r="C73793">
        <v>0.99295</v>
      </c>
      <c r="D73793">
        <v>-36.588999999999999</v>
      </c>
      <c r="E73793" s="6" t="s">
        <v>6</v>
      </c>
    </row>
    <row r="73794" spans="1:5" ht="13.9" customHeight="1" x14ac:dyDescent="0.6">
      <c r="A73794" s="8">
        <v>44349</v>
      </c>
      <c r="B73794">
        <v>18</v>
      </c>
      <c r="C73794">
        <v>1.00529</v>
      </c>
      <c r="D73794">
        <v>27.126999999999999</v>
      </c>
      <c r="E73794" s="6" t="s">
        <v>6</v>
      </c>
    </row>
    <row r="73795" spans="1:5" ht="13.9" customHeight="1" x14ac:dyDescent="0.6">
      <c r="A73795" s="8">
        <v>44349</v>
      </c>
      <c r="B73795">
        <v>19</v>
      </c>
      <c r="C73795">
        <v>0.99865000000000004</v>
      </c>
      <c r="D73795">
        <v>-6.9550000000000001</v>
      </c>
      <c r="E73795" s="6" t="s">
        <v>6</v>
      </c>
    </row>
    <row r="73796" spans="1:5" ht="13.9" customHeight="1" x14ac:dyDescent="0.6">
      <c r="A73796" s="8">
        <v>44349</v>
      </c>
      <c r="B73796">
        <v>20</v>
      </c>
      <c r="C73796">
        <v>1.01065</v>
      </c>
      <c r="D73796">
        <v>54.302</v>
      </c>
      <c r="E73796" s="6" t="s">
        <v>6</v>
      </c>
    </row>
    <row r="73797" spans="1:5" ht="13.9" customHeight="1" x14ac:dyDescent="0.6">
      <c r="A73797" s="8">
        <v>44349</v>
      </c>
      <c r="B73797">
        <v>21</v>
      </c>
      <c r="C73797">
        <v>1.00685</v>
      </c>
      <c r="D73797">
        <v>34.746000000000002</v>
      </c>
      <c r="E73797" s="6" t="s">
        <v>6</v>
      </c>
    </row>
    <row r="73798" spans="1:5" ht="13.9" customHeight="1" x14ac:dyDescent="0.6">
      <c r="A73798" s="8">
        <v>44349</v>
      </c>
      <c r="B73798">
        <v>22</v>
      </c>
      <c r="C73798">
        <v>0.99724000000000002</v>
      </c>
      <c r="D73798">
        <v>-13.561</v>
      </c>
      <c r="E73798" s="6" t="s">
        <v>6</v>
      </c>
    </row>
    <row r="73799" spans="1:5" ht="13.9" customHeight="1" x14ac:dyDescent="0.6">
      <c r="A73799" s="8">
        <v>44349</v>
      </c>
      <c r="B73799">
        <v>23</v>
      </c>
      <c r="C73799">
        <v>0.98243000000000003</v>
      </c>
      <c r="D73799">
        <v>-83.659000000000006</v>
      </c>
      <c r="E73799" s="6" t="s">
        <v>6</v>
      </c>
    </row>
    <row r="73800" spans="1:5" ht="13.9" customHeight="1" x14ac:dyDescent="0.6">
      <c r="A73800" s="8">
        <v>44349</v>
      </c>
      <c r="B73800">
        <v>24</v>
      </c>
      <c r="C73800">
        <v>0.98289000000000004</v>
      </c>
      <c r="D73800">
        <v>-77.406000000000006</v>
      </c>
      <c r="E73800" s="6" t="s">
        <v>6</v>
      </c>
    </row>
    <row r="73801" spans="1:5" ht="13.9" customHeight="1" x14ac:dyDescent="0.6">
      <c r="A73801" s="8">
        <v>44350</v>
      </c>
      <c r="B73801">
        <v>1</v>
      </c>
      <c r="C73801">
        <v>0.98585999999999996</v>
      </c>
      <c r="D73801">
        <v>-61.771000000000001</v>
      </c>
      <c r="E73801" s="6" t="s">
        <v>6</v>
      </c>
    </row>
    <row r="73802" spans="1:5" ht="13.9" customHeight="1" x14ac:dyDescent="0.6">
      <c r="A73802" s="8">
        <v>44350</v>
      </c>
      <c r="B73802">
        <v>2</v>
      </c>
      <c r="C73802">
        <v>0.97648000000000001</v>
      </c>
      <c r="D73802">
        <v>-102.157</v>
      </c>
      <c r="E73802" s="6" t="s">
        <v>6</v>
      </c>
    </row>
    <row r="73803" spans="1:5" ht="13.9" customHeight="1" x14ac:dyDescent="0.6">
      <c r="A73803" s="8">
        <v>44350</v>
      </c>
      <c r="B73803">
        <v>3</v>
      </c>
      <c r="C73803">
        <v>0.97399999999999998</v>
      </c>
      <c r="D73803">
        <v>-110.626</v>
      </c>
      <c r="E73803" s="6" t="s">
        <v>6</v>
      </c>
    </row>
    <row r="73804" spans="1:5" ht="13.9" customHeight="1" x14ac:dyDescent="0.6">
      <c r="A73804" s="8">
        <v>44350</v>
      </c>
      <c r="B73804">
        <v>4</v>
      </c>
      <c r="C73804">
        <v>0.98194000000000004</v>
      </c>
      <c r="D73804">
        <v>-77.475999999999999</v>
      </c>
      <c r="E73804" s="6" t="s">
        <v>6</v>
      </c>
    </row>
    <row r="73805" spans="1:5" ht="13.9" customHeight="1" x14ac:dyDescent="0.6">
      <c r="A73805" s="8">
        <v>44350</v>
      </c>
      <c r="B73805">
        <v>5</v>
      </c>
      <c r="C73805">
        <v>0.99268999999999996</v>
      </c>
      <c r="D73805">
        <v>-32.039000000000001</v>
      </c>
      <c r="E73805" s="6" t="s">
        <v>6</v>
      </c>
    </row>
    <row r="73806" spans="1:5" ht="13.9" customHeight="1" x14ac:dyDescent="0.6">
      <c r="A73806" s="8">
        <v>44350</v>
      </c>
      <c r="B73806">
        <v>6</v>
      </c>
      <c r="C73806">
        <v>0.99943000000000004</v>
      </c>
      <c r="D73806">
        <v>-2.6480000000000001</v>
      </c>
      <c r="E73806" s="6" t="s">
        <v>6</v>
      </c>
    </row>
    <row r="73807" spans="1:5" ht="13.9" customHeight="1" x14ac:dyDescent="0.6">
      <c r="A73807" s="8">
        <v>44350</v>
      </c>
      <c r="B73807">
        <v>7</v>
      </c>
      <c r="C73807">
        <v>1.00159</v>
      </c>
      <c r="D73807">
        <v>7.6669999999999998</v>
      </c>
      <c r="E73807" s="6" t="s">
        <v>6</v>
      </c>
    </row>
    <row r="73808" spans="1:5" ht="13.9" customHeight="1" x14ac:dyDescent="0.6">
      <c r="A73808" s="8">
        <v>44350</v>
      </c>
      <c r="B73808">
        <v>8</v>
      </c>
      <c r="C73808">
        <v>1.01115</v>
      </c>
      <c r="D73808">
        <v>56.253</v>
      </c>
      <c r="E73808" s="6" t="s">
        <v>6</v>
      </c>
    </row>
    <row r="73809" spans="1:5" ht="13.9" customHeight="1" x14ac:dyDescent="0.6">
      <c r="A73809" s="8">
        <v>44350</v>
      </c>
      <c r="B73809">
        <v>9</v>
      </c>
      <c r="C73809">
        <v>1.0076700000000001</v>
      </c>
      <c r="D73809">
        <v>39.692</v>
      </c>
      <c r="E73809" s="6" t="s">
        <v>6</v>
      </c>
    </row>
    <row r="73810" spans="1:5" ht="13.9" customHeight="1" x14ac:dyDescent="0.6">
      <c r="A73810" s="8">
        <v>44350</v>
      </c>
      <c r="B73810">
        <v>10</v>
      </c>
      <c r="C73810">
        <v>0.99799000000000004</v>
      </c>
      <c r="D73810">
        <v>-10.738</v>
      </c>
      <c r="E73810" s="6" t="s">
        <v>6</v>
      </c>
    </row>
    <row r="73811" spans="1:5" ht="13.9" customHeight="1" x14ac:dyDescent="0.6">
      <c r="A73811" s="8">
        <v>44350</v>
      </c>
      <c r="B73811">
        <v>11</v>
      </c>
      <c r="C73811">
        <v>0.98794000000000004</v>
      </c>
      <c r="D73811">
        <v>-65.457999999999998</v>
      </c>
      <c r="E73811" s="6" t="s">
        <v>6</v>
      </c>
    </row>
    <row r="73812" spans="1:5" ht="13.9" customHeight="1" x14ac:dyDescent="0.6">
      <c r="A73812" s="8">
        <v>44350</v>
      </c>
      <c r="B73812">
        <v>12</v>
      </c>
      <c r="C73812">
        <v>0.97716000000000003</v>
      </c>
      <c r="D73812">
        <v>-127.012</v>
      </c>
      <c r="E73812" s="6" t="s">
        <v>6</v>
      </c>
    </row>
    <row r="73813" spans="1:5" ht="13.9" customHeight="1" x14ac:dyDescent="0.6">
      <c r="A73813" s="8">
        <v>44350</v>
      </c>
      <c r="B73813">
        <v>13</v>
      </c>
      <c r="C73813">
        <v>0.97936000000000001</v>
      </c>
      <c r="D73813">
        <v>-115.217</v>
      </c>
      <c r="E73813" s="6" t="s">
        <v>6</v>
      </c>
    </row>
    <row r="73814" spans="1:5" ht="13.9" customHeight="1" x14ac:dyDescent="0.6">
      <c r="A73814" s="8">
        <v>44350</v>
      </c>
      <c r="B73814">
        <v>14</v>
      </c>
      <c r="C73814">
        <v>0.98385999999999996</v>
      </c>
      <c r="D73814">
        <v>-89.509</v>
      </c>
      <c r="E73814" s="6" t="s">
        <v>6</v>
      </c>
    </row>
    <row r="73815" spans="1:5" ht="13.9" customHeight="1" x14ac:dyDescent="0.6">
      <c r="A73815" s="8">
        <v>44350</v>
      </c>
      <c r="B73815">
        <v>15</v>
      </c>
      <c r="C73815">
        <v>0.98785999999999996</v>
      </c>
      <c r="D73815">
        <v>-67.239999999999995</v>
      </c>
      <c r="E73815" s="6" t="s">
        <v>6</v>
      </c>
    </row>
    <row r="73816" spans="1:5" ht="13.9" customHeight="1" x14ac:dyDescent="0.6">
      <c r="A73816" s="8">
        <v>44350</v>
      </c>
      <c r="B73816">
        <v>16</v>
      </c>
      <c r="C73816">
        <v>0.95413999999999999</v>
      </c>
      <c r="D73816">
        <v>-263.142</v>
      </c>
      <c r="E73816" s="6" t="s">
        <v>6</v>
      </c>
    </row>
    <row r="73817" spans="1:5" ht="13.9" customHeight="1" x14ac:dyDescent="0.6">
      <c r="A73817" s="8">
        <v>44350</v>
      </c>
      <c r="B73817">
        <v>17</v>
      </c>
      <c r="C73817">
        <v>0.97862000000000005</v>
      </c>
      <c r="D73817">
        <v>-117.55200000000001</v>
      </c>
      <c r="E73817" s="6" t="s">
        <v>6</v>
      </c>
    </row>
    <row r="73818" spans="1:5" ht="13.9" customHeight="1" x14ac:dyDescent="0.6">
      <c r="A73818" s="8">
        <v>44350</v>
      </c>
      <c r="B73818">
        <v>18</v>
      </c>
      <c r="C73818">
        <v>0.98233999999999999</v>
      </c>
      <c r="D73818">
        <v>-98.272000000000006</v>
      </c>
      <c r="E73818" s="6" t="s">
        <v>6</v>
      </c>
    </row>
    <row r="73819" spans="1:5" ht="13.9" customHeight="1" x14ac:dyDescent="0.6">
      <c r="A73819" s="8">
        <v>44350</v>
      </c>
      <c r="B73819">
        <v>19</v>
      </c>
      <c r="C73819">
        <v>1.0069999999999999</v>
      </c>
      <c r="D73819">
        <v>37.527999999999999</v>
      </c>
      <c r="E73819" s="6" t="s">
        <v>6</v>
      </c>
    </row>
    <row r="73820" spans="1:5" ht="13.9" customHeight="1" x14ac:dyDescent="0.6">
      <c r="A73820" s="8">
        <v>44350</v>
      </c>
      <c r="B73820">
        <v>20</v>
      </c>
      <c r="C73820">
        <v>0.99234</v>
      </c>
      <c r="D73820">
        <v>-41.390999999999998</v>
      </c>
      <c r="E73820" s="6" t="s">
        <v>6</v>
      </c>
    </row>
    <row r="73821" spans="1:5" ht="13.9" customHeight="1" x14ac:dyDescent="0.6">
      <c r="A73821" s="8">
        <v>44350</v>
      </c>
      <c r="B73821">
        <v>21</v>
      </c>
      <c r="C73821">
        <v>1.00074</v>
      </c>
      <c r="D73821">
        <v>3.9209999999999998</v>
      </c>
      <c r="E73821" s="6" t="s">
        <v>6</v>
      </c>
    </row>
    <row r="73822" spans="1:5" ht="13.9" customHeight="1" x14ac:dyDescent="0.6">
      <c r="A73822" s="8">
        <v>44350</v>
      </c>
      <c r="B73822">
        <v>22</v>
      </c>
      <c r="C73822">
        <v>1.0049300000000001</v>
      </c>
      <c r="D73822">
        <v>24.542000000000002</v>
      </c>
      <c r="E73822" s="6" t="s">
        <v>6</v>
      </c>
    </row>
    <row r="73823" spans="1:5" ht="13.9" customHeight="1" x14ac:dyDescent="0.6">
      <c r="A73823" s="8">
        <v>44350</v>
      </c>
      <c r="B73823">
        <v>23</v>
      </c>
      <c r="C73823">
        <v>0.99726999999999999</v>
      </c>
      <c r="D73823">
        <v>-12.827999999999999</v>
      </c>
      <c r="E73823" s="6" t="s">
        <v>6</v>
      </c>
    </row>
    <row r="73824" spans="1:5" ht="13.9" customHeight="1" x14ac:dyDescent="0.6">
      <c r="A73824" s="8">
        <v>44350</v>
      </c>
      <c r="B73824">
        <v>24</v>
      </c>
      <c r="C73824">
        <v>0.99255000000000004</v>
      </c>
      <c r="D73824">
        <v>-33.429000000000002</v>
      </c>
      <c r="E73824" s="6" t="s">
        <v>6</v>
      </c>
    </row>
    <row r="73825" spans="1:5" ht="13.9" customHeight="1" x14ac:dyDescent="0.6">
      <c r="A73825" s="8">
        <v>44351</v>
      </c>
      <c r="B73825">
        <v>1</v>
      </c>
      <c r="C73825">
        <v>0.98385</v>
      </c>
      <c r="D73825">
        <v>-71.483000000000004</v>
      </c>
      <c r="E73825" s="6" t="s">
        <v>6</v>
      </c>
    </row>
    <row r="73826" spans="1:5" ht="13.9" customHeight="1" x14ac:dyDescent="0.6">
      <c r="A73826" s="8">
        <v>44351</v>
      </c>
      <c r="B73826">
        <v>2</v>
      </c>
      <c r="C73826">
        <v>0.98065000000000002</v>
      </c>
      <c r="D73826">
        <v>-83.316999999999993</v>
      </c>
      <c r="E73826" s="6" t="s">
        <v>6</v>
      </c>
    </row>
    <row r="73827" spans="1:5" ht="13.9" customHeight="1" x14ac:dyDescent="0.6">
      <c r="A73827" s="8">
        <v>44351</v>
      </c>
      <c r="B73827">
        <v>3</v>
      </c>
      <c r="C73827">
        <v>0.98082000000000003</v>
      </c>
      <c r="D73827">
        <v>-82.182000000000002</v>
      </c>
      <c r="E73827" s="6" t="s">
        <v>6</v>
      </c>
    </row>
    <row r="73828" spans="1:5" ht="13.9" customHeight="1" x14ac:dyDescent="0.6">
      <c r="A73828" s="8">
        <v>44351</v>
      </c>
      <c r="B73828">
        <v>4</v>
      </c>
      <c r="C73828">
        <v>0.98394000000000004</v>
      </c>
      <c r="D73828">
        <v>-68.346999999999994</v>
      </c>
      <c r="E73828" s="6" t="s">
        <v>6</v>
      </c>
    </row>
    <row r="73829" spans="1:5" ht="13.9" customHeight="1" x14ac:dyDescent="0.6">
      <c r="A73829" s="8">
        <v>44351</v>
      </c>
      <c r="B73829">
        <v>5</v>
      </c>
      <c r="C73829">
        <v>0.98526000000000002</v>
      </c>
      <c r="D73829">
        <v>-64.811000000000007</v>
      </c>
      <c r="E73829" s="6" t="s">
        <v>6</v>
      </c>
    </row>
    <row r="73830" spans="1:5" ht="13.9" customHeight="1" x14ac:dyDescent="0.6">
      <c r="A73830" s="8">
        <v>44351</v>
      </c>
      <c r="B73830">
        <v>6</v>
      </c>
      <c r="C73830">
        <v>0.97545000000000004</v>
      </c>
      <c r="D73830">
        <v>-112.178</v>
      </c>
      <c r="E73830" s="6" t="s">
        <v>6</v>
      </c>
    </row>
    <row r="73831" spans="1:5" ht="13.9" customHeight="1" x14ac:dyDescent="0.6">
      <c r="A73831" s="8">
        <v>44351</v>
      </c>
      <c r="B73831">
        <v>7</v>
      </c>
      <c r="C73831">
        <v>1.0013799999999999</v>
      </c>
      <c r="D73831">
        <v>6.5620000000000003</v>
      </c>
      <c r="E73831" s="6" t="s">
        <v>6</v>
      </c>
    </row>
    <row r="73832" spans="1:5" ht="13.9" customHeight="1" x14ac:dyDescent="0.6">
      <c r="A73832" s="8">
        <v>44351</v>
      </c>
      <c r="B73832">
        <v>8</v>
      </c>
      <c r="C73832">
        <v>1.0076799999999999</v>
      </c>
      <c r="D73832">
        <v>37.773000000000003</v>
      </c>
      <c r="E73832" s="6" t="s">
        <v>6</v>
      </c>
    </row>
    <row r="73833" spans="1:5" ht="13.9" customHeight="1" x14ac:dyDescent="0.6">
      <c r="A73833" s="8">
        <v>44351</v>
      </c>
      <c r="B73833">
        <v>9</v>
      </c>
      <c r="C73833">
        <v>0.99273</v>
      </c>
      <c r="D73833">
        <v>-37.979999999999997</v>
      </c>
      <c r="E73833" s="6" t="s">
        <v>6</v>
      </c>
    </row>
    <row r="73834" spans="1:5" ht="13.9" customHeight="1" x14ac:dyDescent="0.6">
      <c r="A73834" s="8">
        <v>44351</v>
      </c>
      <c r="B73834">
        <v>10</v>
      </c>
      <c r="C73834">
        <v>1.0062599999999999</v>
      </c>
      <c r="D73834">
        <v>34.728999999999999</v>
      </c>
      <c r="E73834" s="6" t="s">
        <v>6</v>
      </c>
    </row>
    <row r="73835" spans="1:5" ht="13.9" customHeight="1" x14ac:dyDescent="0.6">
      <c r="A73835" s="8">
        <v>44351</v>
      </c>
      <c r="B73835">
        <v>11</v>
      </c>
      <c r="C73835">
        <v>1.0017799999999999</v>
      </c>
      <c r="D73835">
        <v>10.161</v>
      </c>
      <c r="E73835" s="6" t="s">
        <v>6</v>
      </c>
    </row>
    <row r="73836" spans="1:5" ht="13.9" customHeight="1" x14ac:dyDescent="0.6">
      <c r="A73836" s="8">
        <v>44351</v>
      </c>
      <c r="B73836">
        <v>12</v>
      </c>
      <c r="C73836">
        <v>1.0174300000000001</v>
      </c>
      <c r="D73836">
        <v>100.077</v>
      </c>
      <c r="E73836" s="6" t="s">
        <v>6</v>
      </c>
    </row>
    <row r="73837" spans="1:5" ht="13.9" customHeight="1" x14ac:dyDescent="0.6">
      <c r="A73837" s="8">
        <v>44351</v>
      </c>
      <c r="B73837">
        <v>13</v>
      </c>
      <c r="C73837">
        <v>1.02607</v>
      </c>
      <c r="D73837">
        <v>151.88399999999999</v>
      </c>
      <c r="E73837" s="6" t="s">
        <v>6</v>
      </c>
    </row>
    <row r="73838" spans="1:5" ht="13.9" customHeight="1" x14ac:dyDescent="0.6">
      <c r="A73838" s="8">
        <v>44351</v>
      </c>
      <c r="B73838">
        <v>14</v>
      </c>
      <c r="C73838">
        <v>1.00264</v>
      </c>
      <c r="D73838">
        <v>15.936999999999999</v>
      </c>
      <c r="E73838" s="6" t="s">
        <v>6</v>
      </c>
    </row>
    <row r="73839" spans="1:5" ht="13.9" customHeight="1" x14ac:dyDescent="0.6">
      <c r="A73839" s="8">
        <v>44351</v>
      </c>
      <c r="B73839">
        <v>15</v>
      </c>
      <c r="C73839">
        <v>1.0088600000000001</v>
      </c>
      <c r="D73839">
        <v>54.792999999999999</v>
      </c>
      <c r="E73839" s="6" t="s">
        <v>6</v>
      </c>
    </row>
    <row r="73840" spans="1:5" ht="13.9" customHeight="1" x14ac:dyDescent="0.6">
      <c r="A73840" s="8">
        <v>44351</v>
      </c>
      <c r="B73840">
        <v>16</v>
      </c>
      <c r="C73840">
        <v>0.99182999999999999</v>
      </c>
      <c r="D73840">
        <v>-52.762999999999998</v>
      </c>
      <c r="E73840" s="6" t="s">
        <v>6</v>
      </c>
    </row>
    <row r="73841" spans="1:5" ht="13.9" customHeight="1" x14ac:dyDescent="0.6">
      <c r="A73841" s="8">
        <v>44351</v>
      </c>
      <c r="B73841">
        <v>17</v>
      </c>
      <c r="C73841">
        <v>0.96847000000000005</v>
      </c>
      <c r="D73841">
        <v>-210.38499999999999</v>
      </c>
      <c r="E73841" s="6" t="s">
        <v>6</v>
      </c>
    </row>
    <row r="73842" spans="1:5" ht="13.9" customHeight="1" x14ac:dyDescent="0.6">
      <c r="A73842" s="8">
        <v>44351</v>
      </c>
      <c r="B73842">
        <v>18</v>
      </c>
      <c r="C73842">
        <v>0.96838999999999997</v>
      </c>
      <c r="D73842">
        <v>-210.25</v>
      </c>
      <c r="E73842" s="6" t="s">
        <v>6</v>
      </c>
    </row>
    <row r="73843" spans="1:5" ht="13.9" customHeight="1" x14ac:dyDescent="0.6">
      <c r="A73843" s="8">
        <v>44351</v>
      </c>
      <c r="B73843">
        <v>19</v>
      </c>
      <c r="C73843">
        <v>0.97702</v>
      </c>
      <c r="D73843">
        <v>-148.26</v>
      </c>
      <c r="E73843" s="6" t="s">
        <v>6</v>
      </c>
    </row>
    <row r="73844" spans="1:5" ht="13.9" customHeight="1" x14ac:dyDescent="0.6">
      <c r="A73844" s="8">
        <v>44351</v>
      </c>
      <c r="B73844">
        <v>20</v>
      </c>
      <c r="C73844">
        <v>0.96484999999999999</v>
      </c>
      <c r="D73844">
        <v>-221.35</v>
      </c>
      <c r="E73844" s="6" t="s">
        <v>6</v>
      </c>
    </row>
    <row r="73845" spans="1:5" ht="13.9" customHeight="1" x14ac:dyDescent="0.6">
      <c r="A73845" s="8">
        <v>44351</v>
      </c>
      <c r="B73845">
        <v>21</v>
      </c>
      <c r="C73845">
        <v>0.99177000000000004</v>
      </c>
      <c r="D73845">
        <v>-48.408000000000001</v>
      </c>
      <c r="E73845" s="6" t="s">
        <v>6</v>
      </c>
    </row>
    <row r="73846" spans="1:5" ht="13.9" customHeight="1" x14ac:dyDescent="0.6">
      <c r="A73846" s="8">
        <v>44351</v>
      </c>
      <c r="B73846">
        <v>22</v>
      </c>
      <c r="C73846">
        <v>0.99950000000000006</v>
      </c>
      <c r="D73846">
        <v>-2.7490000000000001</v>
      </c>
      <c r="E73846" s="6" t="s">
        <v>6</v>
      </c>
    </row>
    <row r="73847" spans="1:5" ht="13.9" customHeight="1" x14ac:dyDescent="0.6">
      <c r="A73847" s="8">
        <v>44351</v>
      </c>
      <c r="B73847">
        <v>23</v>
      </c>
      <c r="C73847">
        <v>1.0014400000000001</v>
      </c>
      <c r="D73847">
        <v>7.3390000000000004</v>
      </c>
      <c r="E73847" s="6" t="s">
        <v>6</v>
      </c>
    </row>
    <row r="73848" spans="1:5" ht="13.9" customHeight="1" x14ac:dyDescent="0.6">
      <c r="A73848" s="8">
        <v>44351</v>
      </c>
      <c r="B73848">
        <v>24</v>
      </c>
      <c r="C73848">
        <v>0.99353000000000002</v>
      </c>
      <c r="D73848">
        <v>-30.363</v>
      </c>
      <c r="E73848" s="6" t="s">
        <v>6</v>
      </c>
    </row>
    <row r="73849" spans="1:5" ht="13.9" customHeight="1" x14ac:dyDescent="0.6">
      <c r="A73849" s="8">
        <v>44352</v>
      </c>
      <c r="B73849">
        <v>1</v>
      </c>
      <c r="C73849">
        <v>0.99758000000000002</v>
      </c>
      <c r="D73849">
        <v>-10.723000000000001</v>
      </c>
      <c r="E73849" s="6" t="s">
        <v>6</v>
      </c>
    </row>
    <row r="73850" spans="1:5" ht="13.9" customHeight="1" x14ac:dyDescent="0.6">
      <c r="A73850" s="8">
        <v>44352</v>
      </c>
      <c r="B73850">
        <v>2</v>
      </c>
      <c r="C73850">
        <v>0.99241000000000001</v>
      </c>
      <c r="D73850">
        <v>-32.22</v>
      </c>
      <c r="E73850" s="6" t="s">
        <v>6</v>
      </c>
    </row>
    <row r="73851" spans="1:5" ht="13.9" customHeight="1" x14ac:dyDescent="0.6">
      <c r="A73851" s="8">
        <v>44352</v>
      </c>
      <c r="B73851">
        <v>3</v>
      </c>
      <c r="C73851">
        <v>0.99975000000000003</v>
      </c>
      <c r="D73851">
        <v>-1.0489999999999999</v>
      </c>
      <c r="E73851" s="6" t="s">
        <v>6</v>
      </c>
    </row>
    <row r="73852" spans="1:5" ht="13.9" customHeight="1" x14ac:dyDescent="0.6">
      <c r="A73852" s="8">
        <v>44352</v>
      </c>
      <c r="B73852">
        <v>4</v>
      </c>
      <c r="C73852">
        <v>0.99234999999999995</v>
      </c>
      <c r="D73852">
        <v>-31.675000000000001</v>
      </c>
      <c r="E73852" s="6" t="s">
        <v>6</v>
      </c>
    </row>
    <row r="73853" spans="1:5" ht="13.9" customHeight="1" x14ac:dyDescent="0.6">
      <c r="A73853" s="8">
        <v>44352</v>
      </c>
      <c r="B73853">
        <v>5</v>
      </c>
      <c r="C73853">
        <v>0.98429</v>
      </c>
      <c r="D73853">
        <v>-66.090999999999994</v>
      </c>
      <c r="E73853" s="6" t="s">
        <v>6</v>
      </c>
    </row>
    <row r="73854" spans="1:5" ht="13.9" customHeight="1" x14ac:dyDescent="0.6">
      <c r="A73854" s="8">
        <v>44352</v>
      </c>
      <c r="B73854">
        <v>6</v>
      </c>
      <c r="C73854">
        <v>0.99177000000000004</v>
      </c>
      <c r="D73854">
        <v>-33.761000000000003</v>
      </c>
      <c r="E73854" s="6" t="s">
        <v>6</v>
      </c>
    </row>
    <row r="73855" spans="1:5" ht="13.9" customHeight="1" x14ac:dyDescent="0.6">
      <c r="A73855" s="8">
        <v>44352</v>
      </c>
      <c r="B73855">
        <v>7</v>
      </c>
      <c r="C73855">
        <v>0.97965999999999998</v>
      </c>
      <c r="D73855">
        <v>-90.415000000000006</v>
      </c>
      <c r="E73855" s="6" t="s">
        <v>6</v>
      </c>
    </row>
    <row r="73856" spans="1:5" ht="13.9" customHeight="1" x14ac:dyDescent="0.6">
      <c r="A73856" s="8">
        <v>44352</v>
      </c>
      <c r="B73856">
        <v>8</v>
      </c>
      <c r="C73856">
        <v>0.99307000000000001</v>
      </c>
      <c r="D73856">
        <v>-33.481999999999999</v>
      </c>
      <c r="E73856" s="6" t="s">
        <v>6</v>
      </c>
    </row>
    <row r="73857" spans="1:5" ht="13.9" customHeight="1" x14ac:dyDescent="0.6">
      <c r="A73857" s="8">
        <v>44352</v>
      </c>
      <c r="B73857">
        <v>9</v>
      </c>
      <c r="C73857">
        <v>1.01014</v>
      </c>
      <c r="D73857">
        <v>51.143999999999998</v>
      </c>
      <c r="E73857" s="6" t="s">
        <v>6</v>
      </c>
    </row>
    <row r="73858" spans="1:5" ht="13.9" customHeight="1" x14ac:dyDescent="0.6">
      <c r="A73858" s="8">
        <v>44352</v>
      </c>
      <c r="B73858">
        <v>10</v>
      </c>
      <c r="C73858">
        <v>1.00061</v>
      </c>
      <c r="D73858">
        <v>3.335</v>
      </c>
      <c r="E73858" s="6" t="s">
        <v>6</v>
      </c>
    </row>
    <row r="73859" spans="1:5" ht="13.9" customHeight="1" x14ac:dyDescent="0.6">
      <c r="A73859" s="8">
        <v>44352</v>
      </c>
      <c r="B73859">
        <v>11</v>
      </c>
      <c r="C73859">
        <v>0.99395999999999995</v>
      </c>
      <c r="D73859">
        <v>-35.210999999999999</v>
      </c>
      <c r="E73859" s="6" t="s">
        <v>6</v>
      </c>
    </row>
    <row r="73860" spans="1:5" ht="13.9" customHeight="1" x14ac:dyDescent="0.6">
      <c r="A73860" s="8">
        <v>44352</v>
      </c>
      <c r="B73860">
        <v>12</v>
      </c>
      <c r="C73860">
        <v>0.99250000000000005</v>
      </c>
      <c r="D73860">
        <v>-45.715000000000003</v>
      </c>
      <c r="E73860" s="6" t="s">
        <v>6</v>
      </c>
    </row>
    <row r="73861" spans="1:5" ht="13.9" customHeight="1" x14ac:dyDescent="0.6">
      <c r="A73861" s="8">
        <v>44352</v>
      </c>
      <c r="B73861">
        <v>13</v>
      </c>
      <c r="C73861">
        <v>0.99487999999999999</v>
      </c>
      <c r="D73861">
        <v>-32.017000000000003</v>
      </c>
      <c r="E73861" s="6" t="s">
        <v>6</v>
      </c>
    </row>
    <row r="73862" spans="1:5" ht="13.9" customHeight="1" x14ac:dyDescent="0.6">
      <c r="A73862" s="8">
        <v>44352</v>
      </c>
      <c r="B73862">
        <v>14</v>
      </c>
      <c r="C73862">
        <v>0.98692000000000002</v>
      </c>
      <c r="D73862">
        <v>-83.789000000000001</v>
      </c>
      <c r="E73862" s="6" t="s">
        <v>6</v>
      </c>
    </row>
    <row r="73863" spans="1:5" ht="13.9" customHeight="1" x14ac:dyDescent="0.6">
      <c r="A73863" s="8">
        <v>44352</v>
      </c>
      <c r="B73863">
        <v>15</v>
      </c>
      <c r="C73863">
        <v>0.99375000000000002</v>
      </c>
      <c r="D73863">
        <v>-40.61</v>
      </c>
      <c r="E73863" s="6" t="s">
        <v>6</v>
      </c>
    </row>
    <row r="73864" spans="1:5" ht="13.9" customHeight="1" x14ac:dyDescent="0.6">
      <c r="A73864" s="8">
        <v>44352</v>
      </c>
      <c r="B73864">
        <v>16</v>
      </c>
      <c r="C73864">
        <v>0.97392999999999996</v>
      </c>
      <c r="D73864">
        <v>-176.86699999999999</v>
      </c>
      <c r="E73864" s="6" t="s">
        <v>6</v>
      </c>
    </row>
    <row r="73865" spans="1:5" ht="13.9" customHeight="1" x14ac:dyDescent="0.6">
      <c r="A73865" s="8">
        <v>44352</v>
      </c>
      <c r="B73865">
        <v>17</v>
      </c>
      <c r="C73865">
        <v>0.96589999999999998</v>
      </c>
      <c r="D73865">
        <v>-234.66200000000001</v>
      </c>
      <c r="E73865" s="6" t="s">
        <v>6</v>
      </c>
    </row>
    <row r="73866" spans="1:5" ht="13.9" customHeight="1" x14ac:dyDescent="0.6">
      <c r="A73866" s="8">
        <v>44352</v>
      </c>
      <c r="B73866">
        <v>18</v>
      </c>
      <c r="C73866">
        <v>0.98334999999999995</v>
      </c>
      <c r="D73866">
        <v>-112.26900000000001</v>
      </c>
      <c r="E73866" s="6" t="s">
        <v>6</v>
      </c>
    </row>
    <row r="73867" spans="1:5" ht="13.9" customHeight="1" x14ac:dyDescent="0.6">
      <c r="A73867" s="8">
        <v>44352</v>
      </c>
      <c r="B73867">
        <v>19</v>
      </c>
      <c r="C73867">
        <v>0.99639</v>
      </c>
      <c r="D73867">
        <v>-23.341999999999999</v>
      </c>
      <c r="E73867" s="6" t="s">
        <v>6</v>
      </c>
    </row>
    <row r="73868" spans="1:5" ht="13.9" customHeight="1" x14ac:dyDescent="0.6">
      <c r="A73868" s="8">
        <v>44352</v>
      </c>
      <c r="B73868">
        <v>20</v>
      </c>
      <c r="C73868">
        <v>0.99651000000000001</v>
      </c>
      <c r="D73868">
        <v>-21.62</v>
      </c>
      <c r="E73868" s="6" t="s">
        <v>6</v>
      </c>
    </row>
    <row r="73869" spans="1:5" ht="13.9" customHeight="1" x14ac:dyDescent="0.6">
      <c r="A73869" s="8">
        <v>44352</v>
      </c>
      <c r="B73869">
        <v>21</v>
      </c>
      <c r="C73869">
        <v>1.00532</v>
      </c>
      <c r="D73869">
        <v>31.542000000000002</v>
      </c>
      <c r="E73869" s="6" t="s">
        <v>6</v>
      </c>
    </row>
    <row r="73870" spans="1:5" ht="13.9" customHeight="1" x14ac:dyDescent="0.6">
      <c r="A73870" s="8">
        <v>44352</v>
      </c>
      <c r="B73870">
        <v>22</v>
      </c>
      <c r="C73870">
        <v>1.0104</v>
      </c>
      <c r="D73870">
        <v>57.146000000000001</v>
      </c>
      <c r="E73870" s="6" t="s">
        <v>6</v>
      </c>
    </row>
    <row r="73871" spans="1:5" ht="13.9" customHeight="1" x14ac:dyDescent="0.6">
      <c r="A73871" s="8">
        <v>44352</v>
      </c>
      <c r="B73871">
        <v>23</v>
      </c>
      <c r="C73871">
        <v>0.99016999999999999</v>
      </c>
      <c r="D73871">
        <v>-50.424999999999997</v>
      </c>
      <c r="E73871" s="6" t="s">
        <v>6</v>
      </c>
    </row>
    <row r="73872" spans="1:5" ht="13.9" customHeight="1" x14ac:dyDescent="0.6">
      <c r="A73872" s="8">
        <v>44352</v>
      </c>
      <c r="B73872">
        <v>24</v>
      </c>
      <c r="C73872">
        <v>0.99880999999999998</v>
      </c>
      <c r="D73872">
        <v>-5.6130000000000004</v>
      </c>
      <c r="E73872" s="6" t="s">
        <v>6</v>
      </c>
    </row>
    <row r="73873" spans="1:5" ht="13.9" customHeight="1" x14ac:dyDescent="0.6">
      <c r="A73873" s="8">
        <v>44353</v>
      </c>
      <c r="B73873">
        <v>1</v>
      </c>
      <c r="C73873">
        <v>0.99853000000000003</v>
      </c>
      <c r="D73873">
        <v>-6.5140000000000002</v>
      </c>
      <c r="E73873" s="6" t="s">
        <v>6</v>
      </c>
    </row>
    <row r="73874" spans="1:5" ht="13.9" customHeight="1" x14ac:dyDescent="0.6">
      <c r="A73874" s="8">
        <v>44353</v>
      </c>
      <c r="B73874">
        <v>2</v>
      </c>
      <c r="C73874">
        <v>0.98285</v>
      </c>
      <c r="D73874">
        <v>-73.772000000000006</v>
      </c>
      <c r="E73874" s="6" t="s">
        <v>6</v>
      </c>
    </row>
    <row r="73875" spans="1:5" ht="13.9" customHeight="1" x14ac:dyDescent="0.6">
      <c r="A73875" s="8">
        <v>44353</v>
      </c>
      <c r="B73875">
        <v>3</v>
      </c>
      <c r="C73875">
        <v>0.99233000000000005</v>
      </c>
      <c r="D73875">
        <v>-31.683</v>
      </c>
      <c r="E73875" s="6" t="s">
        <v>6</v>
      </c>
    </row>
    <row r="73876" spans="1:5" ht="13.9" customHeight="1" x14ac:dyDescent="0.6">
      <c r="A73876" s="8">
        <v>44353</v>
      </c>
      <c r="B73876">
        <v>4</v>
      </c>
      <c r="C73876">
        <v>0.99987000000000004</v>
      </c>
      <c r="D73876">
        <v>-0.53800000000000003</v>
      </c>
      <c r="E73876" s="6" t="s">
        <v>6</v>
      </c>
    </row>
    <row r="73877" spans="1:5" ht="13.9" customHeight="1" x14ac:dyDescent="0.6">
      <c r="A73877" s="8">
        <v>44353</v>
      </c>
      <c r="B73877">
        <v>5</v>
      </c>
      <c r="C73877">
        <v>1.0016499999999999</v>
      </c>
      <c r="D73877">
        <v>6.5510000000000002</v>
      </c>
      <c r="E73877" s="6" t="s">
        <v>6</v>
      </c>
    </row>
    <row r="73878" spans="1:5" ht="13.9" customHeight="1" x14ac:dyDescent="0.6">
      <c r="A73878" s="8">
        <v>44353</v>
      </c>
      <c r="B73878">
        <v>6</v>
      </c>
      <c r="C73878">
        <v>1.0110300000000001</v>
      </c>
      <c r="D73878">
        <v>43.264000000000003</v>
      </c>
      <c r="E73878" s="6" t="s">
        <v>6</v>
      </c>
    </row>
    <row r="73879" spans="1:5" ht="13.9" customHeight="1" x14ac:dyDescent="0.6">
      <c r="A73879" s="8">
        <v>44353</v>
      </c>
      <c r="B73879">
        <v>7</v>
      </c>
      <c r="C73879">
        <v>1.00353</v>
      </c>
      <c r="D73879">
        <v>14.574999999999999</v>
      </c>
      <c r="E73879" s="6" t="s">
        <v>6</v>
      </c>
    </row>
    <row r="73880" spans="1:5" ht="13.9" customHeight="1" x14ac:dyDescent="0.6">
      <c r="A73880" s="8">
        <v>44353</v>
      </c>
      <c r="B73880">
        <v>8</v>
      </c>
      <c r="C73880">
        <v>0.98656999999999995</v>
      </c>
      <c r="D73880">
        <v>-61.843000000000004</v>
      </c>
      <c r="E73880" s="6" t="s">
        <v>6</v>
      </c>
    </row>
    <row r="73881" spans="1:5" ht="13.9" customHeight="1" x14ac:dyDescent="0.6">
      <c r="A73881" s="8">
        <v>44353</v>
      </c>
      <c r="B73881">
        <v>9</v>
      </c>
      <c r="C73881">
        <v>0.98119000000000001</v>
      </c>
      <c r="D73881">
        <v>-95.311000000000007</v>
      </c>
      <c r="E73881" s="6" t="s">
        <v>6</v>
      </c>
    </row>
    <row r="73882" spans="1:5" ht="13.9" customHeight="1" x14ac:dyDescent="0.6">
      <c r="A73882" s="8">
        <v>44353</v>
      </c>
      <c r="B73882">
        <v>10</v>
      </c>
      <c r="C73882">
        <v>0.99534</v>
      </c>
      <c r="D73882">
        <v>-25.247</v>
      </c>
      <c r="E73882" s="6" t="s">
        <v>6</v>
      </c>
    </row>
    <row r="73883" spans="1:5" ht="13.9" customHeight="1" x14ac:dyDescent="0.6">
      <c r="A73883" s="8">
        <v>44353</v>
      </c>
      <c r="B73883">
        <v>11</v>
      </c>
      <c r="C73883">
        <v>0.99672000000000005</v>
      </c>
      <c r="D73883">
        <v>-19.173999999999999</v>
      </c>
      <c r="E73883" s="6" t="s">
        <v>6</v>
      </c>
    </row>
    <row r="73884" spans="1:5" ht="13.9" customHeight="1" x14ac:dyDescent="0.6">
      <c r="A73884" s="8">
        <v>44353</v>
      </c>
      <c r="B73884">
        <v>12</v>
      </c>
      <c r="C73884">
        <v>1.0024200000000001</v>
      </c>
      <c r="D73884">
        <v>14.824999999999999</v>
      </c>
      <c r="E73884" s="6" t="s">
        <v>6</v>
      </c>
    </row>
    <row r="73885" spans="1:5" ht="13.9" customHeight="1" x14ac:dyDescent="0.6">
      <c r="A73885" s="8">
        <v>44353</v>
      </c>
      <c r="B73885">
        <v>13</v>
      </c>
      <c r="C73885">
        <v>0.98116000000000003</v>
      </c>
      <c r="D73885">
        <v>-121.848</v>
      </c>
      <c r="E73885" s="6" t="s">
        <v>6</v>
      </c>
    </row>
    <row r="73886" spans="1:5" ht="13.9" customHeight="1" x14ac:dyDescent="0.6">
      <c r="A73886" s="8">
        <v>44353</v>
      </c>
      <c r="B73886">
        <v>14</v>
      </c>
      <c r="C73886">
        <v>0.97704000000000002</v>
      </c>
      <c r="D73886">
        <v>-152.55699999999999</v>
      </c>
      <c r="E73886" s="6" t="s">
        <v>6</v>
      </c>
    </row>
    <row r="73887" spans="1:5" ht="13.9" customHeight="1" x14ac:dyDescent="0.6">
      <c r="A73887" s="8">
        <v>44353</v>
      </c>
      <c r="B73887">
        <v>15</v>
      </c>
      <c r="C73887">
        <v>0.97204999999999997</v>
      </c>
      <c r="D73887">
        <v>-189.59200000000001</v>
      </c>
      <c r="E73887" s="6" t="s">
        <v>6</v>
      </c>
    </row>
    <row r="73888" spans="1:5" ht="13.9" customHeight="1" x14ac:dyDescent="0.6">
      <c r="A73888" s="8">
        <v>44353</v>
      </c>
      <c r="B73888">
        <v>16</v>
      </c>
      <c r="C73888">
        <v>0.97635000000000005</v>
      </c>
      <c r="D73888">
        <v>-159.965</v>
      </c>
      <c r="E73888" s="6" t="s">
        <v>6</v>
      </c>
    </row>
    <row r="73889" spans="1:5" ht="13.9" customHeight="1" x14ac:dyDescent="0.6">
      <c r="A73889" s="8">
        <v>44353</v>
      </c>
      <c r="B73889">
        <v>17</v>
      </c>
      <c r="C73889">
        <v>0.98426999999999998</v>
      </c>
      <c r="D73889">
        <v>-107.119</v>
      </c>
      <c r="E73889" s="6" t="s">
        <v>6</v>
      </c>
    </row>
    <row r="73890" spans="1:5" ht="13.9" customHeight="1" x14ac:dyDescent="0.6">
      <c r="A73890" s="8">
        <v>44353</v>
      </c>
      <c r="B73890">
        <v>18</v>
      </c>
      <c r="C73890">
        <v>0.98631999999999997</v>
      </c>
      <c r="D73890">
        <v>-91.427000000000007</v>
      </c>
      <c r="E73890" s="6" t="s">
        <v>6</v>
      </c>
    </row>
    <row r="73891" spans="1:5" ht="13.9" customHeight="1" x14ac:dyDescent="0.6">
      <c r="A73891" s="8">
        <v>44353</v>
      </c>
      <c r="B73891">
        <v>19</v>
      </c>
      <c r="C73891">
        <v>0.97787999999999997</v>
      </c>
      <c r="D73891">
        <v>-145.69499999999999</v>
      </c>
      <c r="E73891" s="6" t="s">
        <v>6</v>
      </c>
    </row>
    <row r="73892" spans="1:5" ht="13.9" customHeight="1" x14ac:dyDescent="0.6">
      <c r="A73892" s="8">
        <v>44353</v>
      </c>
      <c r="B73892">
        <v>20</v>
      </c>
      <c r="C73892">
        <v>0.98114000000000001</v>
      </c>
      <c r="D73892">
        <v>-120.063</v>
      </c>
      <c r="E73892" s="6" t="s">
        <v>6</v>
      </c>
    </row>
    <row r="73893" spans="1:5" ht="13.9" customHeight="1" x14ac:dyDescent="0.6">
      <c r="A73893" s="8">
        <v>44353</v>
      </c>
      <c r="B73893">
        <v>21</v>
      </c>
      <c r="C73893">
        <v>0.99426999999999999</v>
      </c>
      <c r="D73893">
        <v>-35.527999999999999</v>
      </c>
      <c r="E73893" s="6" t="s">
        <v>6</v>
      </c>
    </row>
    <row r="73894" spans="1:5" ht="13.9" customHeight="1" x14ac:dyDescent="0.6">
      <c r="A73894" s="8">
        <v>44353</v>
      </c>
      <c r="B73894">
        <v>22</v>
      </c>
      <c r="C73894">
        <v>1.00692</v>
      </c>
      <c r="D73894">
        <v>40.301000000000002</v>
      </c>
      <c r="E73894" s="6" t="s">
        <v>6</v>
      </c>
    </row>
    <row r="73895" spans="1:5" ht="13.9" customHeight="1" x14ac:dyDescent="0.6">
      <c r="A73895" s="8">
        <v>44353</v>
      </c>
      <c r="B73895">
        <v>23</v>
      </c>
      <c r="C73895">
        <v>1.0148200000000001</v>
      </c>
      <c r="D73895">
        <v>80.757999999999996</v>
      </c>
      <c r="E73895" s="6" t="s">
        <v>6</v>
      </c>
    </row>
    <row r="73896" spans="1:5" ht="13.9" customHeight="1" x14ac:dyDescent="0.6">
      <c r="A73896" s="8">
        <v>44353</v>
      </c>
      <c r="B73896">
        <v>24</v>
      </c>
      <c r="C73896">
        <v>1.0125599999999999</v>
      </c>
      <c r="D73896">
        <v>63.951000000000001</v>
      </c>
      <c r="E73896" s="6" t="s">
        <v>6</v>
      </c>
    </row>
    <row r="73897" spans="1:5" ht="13.9" customHeight="1" x14ac:dyDescent="0.6">
      <c r="A73897" s="8">
        <v>44354</v>
      </c>
      <c r="B73897">
        <v>1</v>
      </c>
      <c r="C73897">
        <v>0.99712000000000001</v>
      </c>
      <c r="D73897">
        <v>-14.304</v>
      </c>
      <c r="E73897" s="6" t="s">
        <v>6</v>
      </c>
    </row>
    <row r="73898" spans="1:5" ht="13.9" customHeight="1" x14ac:dyDescent="0.6">
      <c r="A73898" s="8">
        <v>44354</v>
      </c>
      <c r="B73898">
        <v>2</v>
      </c>
      <c r="C73898">
        <v>0.99707000000000001</v>
      </c>
      <c r="D73898">
        <v>-13.846</v>
      </c>
      <c r="E73898" s="6" t="s">
        <v>6</v>
      </c>
    </row>
    <row r="73899" spans="1:5" ht="13.9" customHeight="1" x14ac:dyDescent="0.6">
      <c r="A73899" s="8">
        <v>44354</v>
      </c>
      <c r="B73899">
        <v>3</v>
      </c>
      <c r="C73899">
        <v>0.99821000000000004</v>
      </c>
      <c r="D73899">
        <v>-8.36</v>
      </c>
      <c r="E73899" s="6" t="s">
        <v>6</v>
      </c>
    </row>
    <row r="73900" spans="1:5" ht="13.9" customHeight="1" x14ac:dyDescent="0.6">
      <c r="A73900" s="8">
        <v>44354</v>
      </c>
      <c r="B73900">
        <v>4</v>
      </c>
      <c r="C73900">
        <v>1.00023</v>
      </c>
      <c r="D73900">
        <v>1.0549999999999999</v>
      </c>
      <c r="E73900" s="6" t="s">
        <v>6</v>
      </c>
    </row>
    <row r="73901" spans="1:5" ht="13.9" customHeight="1" x14ac:dyDescent="0.6">
      <c r="A73901" s="8">
        <v>44354</v>
      </c>
      <c r="B73901">
        <v>5</v>
      </c>
      <c r="C73901">
        <v>0.99946999999999997</v>
      </c>
      <c r="D73901">
        <v>-2.5369999999999999</v>
      </c>
      <c r="E73901" s="6" t="s">
        <v>6</v>
      </c>
    </row>
    <row r="73902" spans="1:5" ht="13.9" customHeight="1" x14ac:dyDescent="0.6">
      <c r="A73902" s="8">
        <v>44354</v>
      </c>
      <c r="B73902">
        <v>6</v>
      </c>
      <c r="C73902">
        <v>0.99787000000000003</v>
      </c>
      <c r="D73902">
        <v>-10.813000000000001</v>
      </c>
      <c r="E73902" s="6" t="s">
        <v>6</v>
      </c>
    </row>
    <row r="73903" spans="1:5" ht="13.9" customHeight="1" x14ac:dyDescent="0.6">
      <c r="A73903" s="8">
        <v>44354</v>
      </c>
      <c r="B73903">
        <v>7</v>
      </c>
      <c r="C73903">
        <v>1.0120199999999999</v>
      </c>
      <c r="D73903">
        <v>63.395000000000003</v>
      </c>
      <c r="E73903" s="6" t="s">
        <v>6</v>
      </c>
    </row>
    <row r="73904" spans="1:5" ht="13.9" customHeight="1" x14ac:dyDescent="0.6">
      <c r="A73904" s="8">
        <v>44354</v>
      </c>
      <c r="B73904">
        <v>8</v>
      </c>
      <c r="C73904">
        <v>0.99185000000000001</v>
      </c>
      <c r="D73904">
        <v>-46.896000000000001</v>
      </c>
      <c r="E73904" s="6" t="s">
        <v>6</v>
      </c>
    </row>
    <row r="73905" spans="1:5" ht="13.9" customHeight="1" x14ac:dyDescent="0.6">
      <c r="A73905" s="8">
        <v>44354</v>
      </c>
      <c r="B73905">
        <v>9</v>
      </c>
      <c r="C73905">
        <v>1.0083299999999999</v>
      </c>
      <c r="D73905">
        <v>49.154000000000003</v>
      </c>
      <c r="E73905" s="6" t="s">
        <v>6</v>
      </c>
    </row>
    <row r="73906" spans="1:5" ht="13.9" customHeight="1" x14ac:dyDescent="0.6">
      <c r="A73906" s="8">
        <v>44354</v>
      </c>
      <c r="B73906">
        <v>10</v>
      </c>
      <c r="C73906">
        <v>1.0141</v>
      </c>
      <c r="D73906">
        <v>86.025000000000006</v>
      </c>
      <c r="E73906" s="6" t="s">
        <v>6</v>
      </c>
    </row>
    <row r="73907" spans="1:5" ht="13.9" customHeight="1" x14ac:dyDescent="0.6">
      <c r="A73907" s="8">
        <v>44354</v>
      </c>
      <c r="B73907">
        <v>11</v>
      </c>
      <c r="C73907">
        <v>0.98370000000000002</v>
      </c>
      <c r="D73907">
        <v>-104.045</v>
      </c>
      <c r="E73907" s="6" t="s">
        <v>6</v>
      </c>
    </row>
    <row r="73908" spans="1:5" ht="13.9" customHeight="1" x14ac:dyDescent="0.6">
      <c r="A73908" s="8">
        <v>44354</v>
      </c>
      <c r="B73908">
        <v>12</v>
      </c>
      <c r="C73908">
        <v>0.98839999999999995</v>
      </c>
      <c r="D73908">
        <v>-76.287999999999997</v>
      </c>
      <c r="E73908" s="6" t="s">
        <v>6</v>
      </c>
    </row>
    <row r="73909" spans="1:5" ht="13.9" customHeight="1" x14ac:dyDescent="0.6">
      <c r="A73909" s="8">
        <v>44354</v>
      </c>
      <c r="B73909">
        <v>13</v>
      </c>
      <c r="C73909">
        <v>0.98514999999999997</v>
      </c>
      <c r="D73909">
        <v>-100.87</v>
      </c>
      <c r="E73909" s="6" t="s">
        <v>6</v>
      </c>
    </row>
    <row r="73910" spans="1:5" ht="13.9" customHeight="1" x14ac:dyDescent="0.6">
      <c r="A73910" s="8">
        <v>44354</v>
      </c>
      <c r="B73910">
        <v>14</v>
      </c>
      <c r="C73910">
        <v>0.97582999999999998</v>
      </c>
      <c r="D73910">
        <v>-169.04300000000001</v>
      </c>
      <c r="E73910" s="6" t="s">
        <v>6</v>
      </c>
    </row>
    <row r="73911" spans="1:5" ht="13.9" customHeight="1" x14ac:dyDescent="0.6">
      <c r="A73911" s="8">
        <v>44354</v>
      </c>
      <c r="B73911">
        <v>15</v>
      </c>
      <c r="C73911">
        <v>0.96697</v>
      </c>
      <c r="D73911">
        <v>-235.17099999999999</v>
      </c>
      <c r="E73911" s="6" t="s">
        <v>6</v>
      </c>
    </row>
    <row r="73912" spans="1:5" ht="13.9" customHeight="1" x14ac:dyDescent="0.6">
      <c r="A73912" s="8">
        <v>44354</v>
      </c>
      <c r="B73912">
        <v>16</v>
      </c>
      <c r="C73912">
        <v>0.97528999999999999</v>
      </c>
      <c r="D73912">
        <v>-177.346</v>
      </c>
      <c r="E73912" s="6" t="s">
        <v>6</v>
      </c>
    </row>
    <row r="73913" spans="1:5" ht="13.9" customHeight="1" x14ac:dyDescent="0.6">
      <c r="A73913" s="8">
        <v>44354</v>
      </c>
      <c r="B73913">
        <v>17</v>
      </c>
      <c r="C73913">
        <v>0.98514000000000002</v>
      </c>
      <c r="D73913">
        <v>-105.64400000000001</v>
      </c>
      <c r="E73913" s="6" t="s">
        <v>6</v>
      </c>
    </row>
    <row r="73914" spans="1:5" ht="13.9" customHeight="1" x14ac:dyDescent="0.6">
      <c r="A73914" s="8">
        <v>44354</v>
      </c>
      <c r="B73914">
        <v>18</v>
      </c>
      <c r="C73914">
        <v>0.98763000000000001</v>
      </c>
      <c r="D73914">
        <v>-86.212999999999994</v>
      </c>
      <c r="E73914" s="6" t="s">
        <v>6</v>
      </c>
    </row>
    <row r="73915" spans="1:5" ht="13.9" customHeight="1" x14ac:dyDescent="0.6">
      <c r="A73915" s="8">
        <v>44354</v>
      </c>
      <c r="B73915">
        <v>19</v>
      </c>
      <c r="C73915">
        <v>0.98563000000000001</v>
      </c>
      <c r="D73915">
        <v>-97.16</v>
      </c>
      <c r="E73915" s="6" t="s">
        <v>6</v>
      </c>
    </row>
    <row r="73916" spans="1:5" ht="13.9" customHeight="1" x14ac:dyDescent="0.6">
      <c r="A73916" s="8">
        <v>44354</v>
      </c>
      <c r="B73916">
        <v>20</v>
      </c>
      <c r="C73916">
        <v>0.99897999999999998</v>
      </c>
      <c r="D73916">
        <v>-6.641</v>
      </c>
      <c r="E73916" s="6" t="s">
        <v>6</v>
      </c>
    </row>
    <row r="73917" spans="1:5" ht="13.9" customHeight="1" x14ac:dyDescent="0.6">
      <c r="A73917" s="8">
        <v>44354</v>
      </c>
      <c r="B73917">
        <v>21</v>
      </c>
      <c r="C73917">
        <v>1.00369</v>
      </c>
      <c r="D73917">
        <v>23.303000000000001</v>
      </c>
      <c r="E73917" s="6" t="s">
        <v>6</v>
      </c>
    </row>
    <row r="73918" spans="1:5" ht="13.9" customHeight="1" x14ac:dyDescent="0.6">
      <c r="A73918" s="8">
        <v>44354</v>
      </c>
      <c r="B73918">
        <v>22</v>
      </c>
      <c r="C73918">
        <v>1.0216799999999999</v>
      </c>
      <c r="D73918">
        <v>127.23</v>
      </c>
      <c r="E73918" s="6" t="s">
        <v>6</v>
      </c>
    </row>
    <row r="73919" spans="1:5" ht="13.9" customHeight="1" x14ac:dyDescent="0.6">
      <c r="A73919" s="8">
        <v>44354</v>
      </c>
      <c r="B73919">
        <v>23</v>
      </c>
      <c r="C73919">
        <v>1.0190999999999999</v>
      </c>
      <c r="D73919">
        <v>103.33199999999999</v>
      </c>
      <c r="E73919" s="6" t="s">
        <v>6</v>
      </c>
    </row>
    <row r="73920" spans="1:5" ht="13.9" customHeight="1" x14ac:dyDescent="0.6">
      <c r="A73920" s="8">
        <v>44354</v>
      </c>
      <c r="B73920">
        <v>24</v>
      </c>
      <c r="C73920">
        <v>0.99934000000000001</v>
      </c>
      <c r="D73920">
        <v>-3.38</v>
      </c>
      <c r="E73920" s="6" t="s">
        <v>6</v>
      </c>
    </row>
    <row r="73921" spans="1:5" ht="13.9" customHeight="1" x14ac:dyDescent="0.6">
      <c r="A73921" s="8">
        <v>44355</v>
      </c>
      <c r="B73921">
        <v>1</v>
      </c>
      <c r="C73921">
        <v>0.98619000000000001</v>
      </c>
      <c r="D73921">
        <v>-68.460999999999999</v>
      </c>
      <c r="E73921" s="6" t="s">
        <v>6</v>
      </c>
    </row>
    <row r="73922" spans="1:5" ht="13.9" customHeight="1" x14ac:dyDescent="0.6">
      <c r="A73922" s="8">
        <v>44355</v>
      </c>
      <c r="B73922">
        <v>2</v>
      </c>
      <c r="C73922">
        <v>1.00023</v>
      </c>
      <c r="D73922">
        <v>1.08</v>
      </c>
      <c r="E73922" s="6" t="s">
        <v>6</v>
      </c>
    </row>
    <row r="73923" spans="1:5" ht="13.9" customHeight="1" x14ac:dyDescent="0.6">
      <c r="A73923" s="8">
        <v>44355</v>
      </c>
      <c r="B73923">
        <v>3</v>
      </c>
      <c r="C73923">
        <v>1.0020100000000001</v>
      </c>
      <c r="D73923">
        <v>9.3119999999999994</v>
      </c>
      <c r="E73923" s="6" t="s">
        <v>6</v>
      </c>
    </row>
    <row r="73924" spans="1:5" ht="13.9" customHeight="1" x14ac:dyDescent="0.6">
      <c r="A73924" s="8">
        <v>44355</v>
      </c>
      <c r="B73924">
        <v>4</v>
      </c>
      <c r="C73924">
        <v>1.00667</v>
      </c>
      <c r="D73924">
        <v>30.756</v>
      </c>
      <c r="E73924" s="6" t="s">
        <v>6</v>
      </c>
    </row>
    <row r="73925" spans="1:5" ht="13.9" customHeight="1" x14ac:dyDescent="0.6">
      <c r="A73925" s="8">
        <v>44355</v>
      </c>
      <c r="B73925">
        <v>5</v>
      </c>
      <c r="C73925">
        <v>0.99934999999999996</v>
      </c>
      <c r="D73925">
        <v>-3.105</v>
      </c>
      <c r="E73925" s="6" t="s">
        <v>6</v>
      </c>
    </row>
    <row r="73926" spans="1:5" ht="13.9" customHeight="1" x14ac:dyDescent="0.6">
      <c r="A73926" s="8">
        <v>44355</v>
      </c>
      <c r="B73926">
        <v>6</v>
      </c>
      <c r="C73926">
        <v>0.99636999999999998</v>
      </c>
      <c r="D73926">
        <v>-18.221</v>
      </c>
      <c r="E73926" s="6" t="s">
        <v>6</v>
      </c>
    </row>
    <row r="73927" spans="1:5" ht="13.9" customHeight="1" x14ac:dyDescent="0.6">
      <c r="A73927" s="8">
        <v>44355</v>
      </c>
      <c r="B73927">
        <v>7</v>
      </c>
      <c r="C73927">
        <v>0.99473</v>
      </c>
      <c r="D73927">
        <v>-29.041</v>
      </c>
      <c r="E73927" s="6" t="s">
        <v>6</v>
      </c>
    </row>
    <row r="73928" spans="1:5" ht="13.9" customHeight="1" x14ac:dyDescent="0.6">
      <c r="A73928" s="8">
        <v>44355</v>
      </c>
      <c r="B73928">
        <v>8</v>
      </c>
      <c r="C73928">
        <v>0.99605999999999995</v>
      </c>
      <c r="D73928">
        <v>-22.917999999999999</v>
      </c>
      <c r="E73928" s="6" t="s">
        <v>6</v>
      </c>
    </row>
    <row r="73929" spans="1:5" ht="13.9" customHeight="1" x14ac:dyDescent="0.6">
      <c r="A73929" s="8">
        <v>44355</v>
      </c>
      <c r="B73929">
        <v>9</v>
      </c>
      <c r="C73929">
        <v>0.99763999999999997</v>
      </c>
      <c r="D73929">
        <v>-14.523999999999999</v>
      </c>
      <c r="E73929" s="6" t="s">
        <v>6</v>
      </c>
    </row>
    <row r="73930" spans="1:5" ht="13.9" customHeight="1" x14ac:dyDescent="0.6">
      <c r="A73930" s="8">
        <v>44355</v>
      </c>
      <c r="B73930">
        <v>10</v>
      </c>
      <c r="C73930">
        <v>1.00563</v>
      </c>
      <c r="D73930">
        <v>35.982999999999997</v>
      </c>
      <c r="E73930" s="6" t="s">
        <v>6</v>
      </c>
    </row>
    <row r="73931" spans="1:5" ht="13.9" customHeight="1" x14ac:dyDescent="0.6">
      <c r="A73931" s="8">
        <v>44355</v>
      </c>
      <c r="B73931">
        <v>11</v>
      </c>
      <c r="C73931">
        <v>0.99182999999999999</v>
      </c>
      <c r="D73931">
        <v>-56.015999999999998</v>
      </c>
      <c r="E73931" s="6" t="s">
        <v>6</v>
      </c>
    </row>
    <row r="73932" spans="1:5" ht="13.9" customHeight="1" x14ac:dyDescent="0.6">
      <c r="A73932" s="8">
        <v>44355</v>
      </c>
      <c r="B73932">
        <v>12</v>
      </c>
      <c r="C73932">
        <v>0.99924000000000002</v>
      </c>
      <c r="D73932">
        <v>-5.3390000000000004</v>
      </c>
      <c r="E73932" s="6" t="s">
        <v>6</v>
      </c>
    </row>
    <row r="73933" spans="1:5" ht="13.9" customHeight="1" x14ac:dyDescent="0.6">
      <c r="A73933" s="8">
        <v>44355</v>
      </c>
      <c r="B73933">
        <v>13</v>
      </c>
      <c r="C73933">
        <v>0.98270999999999997</v>
      </c>
      <c r="D73933">
        <v>-126.795</v>
      </c>
      <c r="E73933" s="6" t="s">
        <v>6</v>
      </c>
    </row>
    <row r="73934" spans="1:5" ht="13.9" customHeight="1" x14ac:dyDescent="0.6">
      <c r="A73934" s="8">
        <v>44355</v>
      </c>
      <c r="B73934">
        <v>14</v>
      </c>
      <c r="C73934">
        <v>0.98685</v>
      </c>
      <c r="D73934">
        <v>-96.826999999999998</v>
      </c>
      <c r="E73934" s="6" t="s">
        <v>6</v>
      </c>
    </row>
    <row r="73935" spans="1:5" ht="13.9" customHeight="1" x14ac:dyDescent="0.6">
      <c r="A73935" s="8">
        <v>44355</v>
      </c>
      <c r="B73935">
        <v>15</v>
      </c>
      <c r="C73935">
        <v>0.98672000000000004</v>
      </c>
      <c r="D73935">
        <v>-99.337999999999994</v>
      </c>
      <c r="E73935" s="6" t="s">
        <v>6</v>
      </c>
    </row>
    <row r="73936" spans="1:5" ht="13.9" customHeight="1" x14ac:dyDescent="0.6">
      <c r="A73936" s="8">
        <v>44355</v>
      </c>
      <c r="B73936">
        <v>16</v>
      </c>
      <c r="C73936">
        <v>0.97233000000000003</v>
      </c>
      <c r="D73936">
        <v>-208.93100000000001</v>
      </c>
      <c r="E73936" s="6" t="s">
        <v>6</v>
      </c>
    </row>
    <row r="73937" spans="1:5" ht="13.9" customHeight="1" x14ac:dyDescent="0.6">
      <c r="A73937" s="8">
        <v>44355</v>
      </c>
      <c r="B73937">
        <v>17</v>
      </c>
      <c r="C73937">
        <v>0.97936999999999996</v>
      </c>
      <c r="D73937">
        <v>-152.51400000000001</v>
      </c>
      <c r="E73937" s="6" t="s">
        <v>6</v>
      </c>
    </row>
    <row r="73938" spans="1:5" ht="13.9" customHeight="1" x14ac:dyDescent="0.6">
      <c r="A73938" s="8">
        <v>44355</v>
      </c>
      <c r="B73938">
        <v>18</v>
      </c>
      <c r="C73938">
        <v>0.99595999999999996</v>
      </c>
      <c r="D73938">
        <v>-28.183</v>
      </c>
      <c r="E73938" s="6" t="s">
        <v>6</v>
      </c>
    </row>
    <row r="73939" spans="1:5" ht="13.9" customHeight="1" x14ac:dyDescent="0.6">
      <c r="A73939" s="8">
        <v>44355</v>
      </c>
      <c r="B73939">
        <v>19</v>
      </c>
      <c r="C73939">
        <v>0.99758000000000002</v>
      </c>
      <c r="D73939">
        <v>-16.239000000000001</v>
      </c>
      <c r="E73939" s="6" t="s">
        <v>6</v>
      </c>
    </row>
    <row r="73940" spans="1:5" ht="13.9" customHeight="1" x14ac:dyDescent="0.6">
      <c r="A73940" s="8">
        <v>44355</v>
      </c>
      <c r="B73940">
        <v>20</v>
      </c>
      <c r="C73940">
        <v>1.0016799999999999</v>
      </c>
      <c r="D73940">
        <v>10.82</v>
      </c>
      <c r="E73940" s="6" t="s">
        <v>6</v>
      </c>
    </row>
    <row r="73941" spans="1:5" ht="13.9" customHeight="1" x14ac:dyDescent="0.6">
      <c r="A73941" s="8">
        <v>44355</v>
      </c>
      <c r="B73941">
        <v>21</v>
      </c>
      <c r="C73941">
        <v>0.99911000000000005</v>
      </c>
      <c r="D73941">
        <v>-5.6109999999999998</v>
      </c>
      <c r="E73941" s="6" t="s">
        <v>6</v>
      </c>
    </row>
    <row r="73942" spans="1:5" ht="13.9" customHeight="1" x14ac:dyDescent="0.6">
      <c r="A73942" s="8">
        <v>44355</v>
      </c>
      <c r="B73942">
        <v>22</v>
      </c>
      <c r="C73942">
        <v>1.0080800000000001</v>
      </c>
      <c r="D73942">
        <v>47.863999999999997</v>
      </c>
      <c r="E73942" s="6" t="s">
        <v>6</v>
      </c>
    </row>
    <row r="73943" spans="1:5" ht="13.9" customHeight="1" x14ac:dyDescent="0.6">
      <c r="A73943" s="8">
        <v>44355</v>
      </c>
      <c r="B73943">
        <v>23</v>
      </c>
      <c r="C73943">
        <v>1.00997</v>
      </c>
      <c r="D73943">
        <v>54.350999999999999</v>
      </c>
      <c r="E73943" s="6" t="s">
        <v>6</v>
      </c>
    </row>
    <row r="73944" spans="1:5" ht="13.9" customHeight="1" x14ac:dyDescent="0.6">
      <c r="A73944" s="8">
        <v>44355</v>
      </c>
      <c r="B73944">
        <v>24</v>
      </c>
      <c r="C73944">
        <v>0.97892000000000001</v>
      </c>
      <c r="D73944">
        <v>-111.72199999999999</v>
      </c>
      <c r="E73944" s="6" t="s">
        <v>6</v>
      </c>
    </row>
    <row r="73945" spans="1:5" ht="13.9" customHeight="1" x14ac:dyDescent="0.6">
      <c r="A73945" s="8">
        <v>44356</v>
      </c>
      <c r="B73945">
        <v>1</v>
      </c>
      <c r="C73945">
        <v>0.97870000000000001</v>
      </c>
      <c r="D73945">
        <v>-107.714</v>
      </c>
      <c r="E73945" s="6" t="s">
        <v>6</v>
      </c>
    </row>
    <row r="73946" spans="1:5" ht="13.9" customHeight="1" x14ac:dyDescent="0.6">
      <c r="A73946" s="8">
        <v>44356</v>
      </c>
      <c r="B73946">
        <v>2</v>
      </c>
      <c r="C73946">
        <v>0.99805999999999995</v>
      </c>
      <c r="D73946">
        <v>-9.3040000000000003</v>
      </c>
      <c r="E73946" s="6" t="s">
        <v>6</v>
      </c>
    </row>
    <row r="73947" spans="1:5" ht="13.9" customHeight="1" x14ac:dyDescent="0.6">
      <c r="A73947" s="8">
        <v>44356</v>
      </c>
      <c r="B73947">
        <v>3</v>
      </c>
      <c r="C73947">
        <v>0.99773999999999996</v>
      </c>
      <c r="D73947">
        <v>-10.603999999999999</v>
      </c>
      <c r="E73947" s="6" t="s">
        <v>6</v>
      </c>
    </row>
    <row r="73948" spans="1:5" ht="13.9" customHeight="1" x14ac:dyDescent="0.6">
      <c r="A73948" s="8">
        <v>44356</v>
      </c>
      <c r="B73948">
        <v>4</v>
      </c>
      <c r="C73948">
        <v>1.0007999999999999</v>
      </c>
      <c r="D73948">
        <v>3.71</v>
      </c>
      <c r="E73948" s="6" t="s">
        <v>6</v>
      </c>
    </row>
    <row r="73949" spans="1:5" ht="13.9" customHeight="1" x14ac:dyDescent="0.6">
      <c r="A73949" s="8">
        <v>44356</v>
      </c>
      <c r="B73949">
        <v>5</v>
      </c>
      <c r="C73949">
        <v>0.99573</v>
      </c>
      <c r="D73949">
        <v>-20.673999999999999</v>
      </c>
      <c r="E73949" s="6" t="s">
        <v>6</v>
      </c>
    </row>
    <row r="73950" spans="1:5" ht="13.9" customHeight="1" x14ac:dyDescent="0.6">
      <c r="A73950" s="8">
        <v>44356</v>
      </c>
      <c r="B73950">
        <v>6</v>
      </c>
      <c r="C73950">
        <v>0.98145000000000004</v>
      </c>
      <c r="D73950">
        <v>-95.212999999999994</v>
      </c>
      <c r="E73950" s="6" t="s">
        <v>6</v>
      </c>
    </row>
    <row r="73951" spans="1:5" ht="13.9" customHeight="1" x14ac:dyDescent="0.6">
      <c r="A73951" s="8">
        <v>44356</v>
      </c>
      <c r="B73951">
        <v>7</v>
      </c>
      <c r="C73951">
        <v>0.98782000000000003</v>
      </c>
      <c r="D73951">
        <v>-65.602000000000004</v>
      </c>
      <c r="E73951" s="6" t="s">
        <v>6</v>
      </c>
    </row>
    <row r="73952" spans="1:5" ht="13.9" customHeight="1" x14ac:dyDescent="0.6">
      <c r="A73952" s="8">
        <v>44356</v>
      </c>
      <c r="B73952">
        <v>8</v>
      </c>
      <c r="C73952">
        <v>0.99002999999999997</v>
      </c>
      <c r="D73952">
        <v>-56.421999999999997</v>
      </c>
      <c r="E73952" s="6" t="s">
        <v>6</v>
      </c>
    </row>
    <row r="73953" spans="1:5" ht="13.9" customHeight="1" x14ac:dyDescent="0.6">
      <c r="A73953" s="8">
        <v>44356</v>
      </c>
      <c r="B73953">
        <v>9</v>
      </c>
      <c r="C73953">
        <v>1.00827</v>
      </c>
      <c r="D73953">
        <v>48.039000000000001</v>
      </c>
      <c r="E73953" s="6" t="s">
        <v>6</v>
      </c>
    </row>
    <row r="73954" spans="1:5" ht="13.9" customHeight="1" x14ac:dyDescent="0.6">
      <c r="A73954" s="8">
        <v>44356</v>
      </c>
      <c r="B73954">
        <v>10</v>
      </c>
      <c r="C73954">
        <v>0.98284000000000005</v>
      </c>
      <c r="D73954">
        <v>-106.45699999999999</v>
      </c>
      <c r="E73954" s="6" t="s">
        <v>6</v>
      </c>
    </row>
    <row r="73955" spans="1:5" ht="13.9" customHeight="1" x14ac:dyDescent="0.6">
      <c r="A73955" s="8">
        <v>44356</v>
      </c>
      <c r="B73955">
        <v>11</v>
      </c>
      <c r="C73955">
        <v>0.97850000000000004</v>
      </c>
      <c r="D73955">
        <v>-136.85</v>
      </c>
      <c r="E73955" s="6" t="s">
        <v>6</v>
      </c>
    </row>
    <row r="73956" spans="1:5" ht="13.9" customHeight="1" x14ac:dyDescent="0.6">
      <c r="A73956" s="8">
        <v>44356</v>
      </c>
      <c r="B73956">
        <v>12</v>
      </c>
      <c r="C73956">
        <v>0.99331999999999998</v>
      </c>
      <c r="D73956">
        <v>-42.613</v>
      </c>
      <c r="E73956" s="6" t="s">
        <v>6</v>
      </c>
    </row>
    <row r="73957" spans="1:5" ht="13.9" customHeight="1" x14ac:dyDescent="0.6">
      <c r="A73957" s="8">
        <v>44356</v>
      </c>
      <c r="B73957">
        <v>13</v>
      </c>
      <c r="C73957">
        <v>1.0028699999999999</v>
      </c>
      <c r="D73957">
        <v>18.356999999999999</v>
      </c>
      <c r="E73957" s="6" t="s">
        <v>6</v>
      </c>
    </row>
    <row r="73958" spans="1:5" ht="13.9" customHeight="1" x14ac:dyDescent="0.6">
      <c r="A73958" s="8">
        <v>44356</v>
      </c>
      <c r="B73958">
        <v>14</v>
      </c>
      <c r="C73958">
        <v>0.99714999999999998</v>
      </c>
      <c r="D73958">
        <v>-18.434999999999999</v>
      </c>
      <c r="E73958" s="6" t="s">
        <v>6</v>
      </c>
    </row>
    <row r="73959" spans="1:5" ht="13.9" customHeight="1" x14ac:dyDescent="0.6">
      <c r="A73959" s="8">
        <v>44356</v>
      </c>
      <c r="B73959">
        <v>15</v>
      </c>
      <c r="C73959">
        <v>0.99824000000000002</v>
      </c>
      <c r="D73959">
        <v>-11.351000000000001</v>
      </c>
      <c r="E73959" s="6" t="s">
        <v>6</v>
      </c>
    </row>
    <row r="73960" spans="1:5" ht="13.9" customHeight="1" x14ac:dyDescent="0.6">
      <c r="A73960" s="8">
        <v>44356</v>
      </c>
      <c r="B73960">
        <v>16</v>
      </c>
      <c r="C73960">
        <v>0.98475999999999997</v>
      </c>
      <c r="D73960">
        <v>-100.015</v>
      </c>
      <c r="E73960" s="6" t="s">
        <v>6</v>
      </c>
    </row>
    <row r="73961" spans="1:5" ht="13.9" customHeight="1" x14ac:dyDescent="0.6">
      <c r="A73961" s="8">
        <v>44356</v>
      </c>
      <c r="B73961">
        <v>17</v>
      </c>
      <c r="C73961">
        <v>0.97738999999999998</v>
      </c>
      <c r="D73961">
        <v>-150.30099999999999</v>
      </c>
      <c r="E73961" s="6" t="s">
        <v>6</v>
      </c>
    </row>
    <row r="73962" spans="1:5" ht="13.9" customHeight="1" x14ac:dyDescent="0.6">
      <c r="A73962" s="8">
        <v>44356</v>
      </c>
      <c r="B73962">
        <v>18</v>
      </c>
      <c r="C73962">
        <v>0.96921000000000002</v>
      </c>
      <c r="D73962">
        <v>-204.065</v>
      </c>
      <c r="E73962" s="6" t="s">
        <v>6</v>
      </c>
    </row>
    <row r="73963" spans="1:5" ht="13.9" customHeight="1" x14ac:dyDescent="0.6">
      <c r="A73963" s="8">
        <v>44356</v>
      </c>
      <c r="B73963">
        <v>19</v>
      </c>
      <c r="C73963">
        <v>0.96943000000000001</v>
      </c>
      <c r="D73963">
        <v>-199.702</v>
      </c>
      <c r="E73963" s="6" t="s">
        <v>6</v>
      </c>
    </row>
    <row r="73964" spans="1:5" ht="13.9" customHeight="1" x14ac:dyDescent="0.6">
      <c r="A73964" s="8">
        <v>44356</v>
      </c>
      <c r="B73964">
        <v>20</v>
      </c>
      <c r="C73964">
        <v>0.96465999999999996</v>
      </c>
      <c r="D73964">
        <v>-226.63200000000001</v>
      </c>
      <c r="E73964" s="6" t="s">
        <v>6</v>
      </c>
    </row>
    <row r="73965" spans="1:5" ht="13.9" customHeight="1" x14ac:dyDescent="0.6">
      <c r="A73965" s="8">
        <v>44356</v>
      </c>
      <c r="B73965">
        <v>21</v>
      </c>
      <c r="C73965">
        <v>0.98221000000000003</v>
      </c>
      <c r="D73965">
        <v>-110.05200000000001</v>
      </c>
      <c r="E73965" s="6" t="s">
        <v>6</v>
      </c>
    </row>
    <row r="73966" spans="1:5" ht="13.9" customHeight="1" x14ac:dyDescent="0.6">
      <c r="A73966" s="8">
        <v>44356</v>
      </c>
      <c r="B73966">
        <v>22</v>
      </c>
      <c r="C73966">
        <v>0.98675999999999997</v>
      </c>
      <c r="D73966">
        <v>-76.963999999999999</v>
      </c>
      <c r="E73966" s="6" t="s">
        <v>6</v>
      </c>
    </row>
    <row r="73967" spans="1:5" ht="13.9" customHeight="1" x14ac:dyDescent="0.6">
      <c r="A73967" s="8">
        <v>44356</v>
      </c>
      <c r="B73967">
        <v>23</v>
      </c>
      <c r="C73967">
        <v>0.99051</v>
      </c>
      <c r="D73967">
        <v>-51.368000000000002</v>
      </c>
      <c r="E73967" s="6" t="s">
        <v>6</v>
      </c>
    </row>
    <row r="73968" spans="1:5" ht="13.9" customHeight="1" x14ac:dyDescent="0.6">
      <c r="A73968" s="8">
        <v>44356</v>
      </c>
      <c r="B73968">
        <v>24</v>
      </c>
      <c r="C73968">
        <v>0.97087999999999997</v>
      </c>
      <c r="D73968">
        <v>-151.44499999999999</v>
      </c>
      <c r="E73968" s="6" t="s">
        <v>6</v>
      </c>
    </row>
    <row r="73969" spans="1:5" ht="13.9" customHeight="1" x14ac:dyDescent="0.6">
      <c r="A73969" s="8">
        <v>44357</v>
      </c>
      <c r="B73969">
        <v>1</v>
      </c>
      <c r="C73969">
        <v>0.97028999999999999</v>
      </c>
      <c r="D73969">
        <v>-147.03100000000001</v>
      </c>
      <c r="E73969" s="6" t="s">
        <v>6</v>
      </c>
    </row>
    <row r="73970" spans="1:5" ht="13.9" customHeight="1" x14ac:dyDescent="0.6">
      <c r="A73970" s="8">
        <v>44357</v>
      </c>
      <c r="B73970">
        <v>2</v>
      </c>
      <c r="C73970">
        <v>0.98601000000000005</v>
      </c>
      <c r="D73970">
        <v>-65.597999999999999</v>
      </c>
      <c r="E73970" s="6" t="s">
        <v>6</v>
      </c>
    </row>
    <row r="73971" spans="1:5" ht="13.9" customHeight="1" x14ac:dyDescent="0.6">
      <c r="A73971" s="8">
        <v>44357</v>
      </c>
      <c r="B73971">
        <v>3</v>
      </c>
      <c r="C73971">
        <v>0.98548999999999998</v>
      </c>
      <c r="D73971">
        <v>-65.203000000000003</v>
      </c>
      <c r="E73971" s="6" t="s">
        <v>6</v>
      </c>
    </row>
    <row r="73972" spans="1:5" ht="13.9" customHeight="1" x14ac:dyDescent="0.6">
      <c r="A73972" s="8">
        <v>44357</v>
      </c>
      <c r="B73972">
        <v>4</v>
      </c>
      <c r="C73972">
        <v>0.99178999999999995</v>
      </c>
      <c r="D73972">
        <v>-36.941000000000003</v>
      </c>
      <c r="E73972" s="6" t="s">
        <v>6</v>
      </c>
    </row>
    <row r="73973" spans="1:5" ht="13.9" customHeight="1" x14ac:dyDescent="0.6">
      <c r="A73973" s="8">
        <v>44357</v>
      </c>
      <c r="B73973">
        <v>5</v>
      </c>
      <c r="C73973">
        <v>1.00403</v>
      </c>
      <c r="D73973">
        <v>18.754000000000001</v>
      </c>
      <c r="E73973" s="6" t="s">
        <v>6</v>
      </c>
    </row>
    <row r="73974" spans="1:5" ht="13.9" customHeight="1" x14ac:dyDescent="0.6">
      <c r="A73974" s="8">
        <v>44357</v>
      </c>
      <c r="B73974">
        <v>6</v>
      </c>
      <c r="C73974">
        <v>1.0142500000000001</v>
      </c>
      <c r="D73974">
        <v>68.149000000000001</v>
      </c>
      <c r="E73974" s="6" t="s">
        <v>6</v>
      </c>
    </row>
    <row r="73975" spans="1:5" ht="13.9" customHeight="1" x14ac:dyDescent="0.6">
      <c r="A73975" s="8">
        <v>44357</v>
      </c>
      <c r="B73975">
        <v>7</v>
      </c>
      <c r="C73975">
        <v>0.99858999999999998</v>
      </c>
      <c r="D73975">
        <v>-7.327</v>
      </c>
      <c r="E73975" s="6" t="s">
        <v>6</v>
      </c>
    </row>
    <row r="73976" spans="1:5" ht="13.9" customHeight="1" x14ac:dyDescent="0.6">
      <c r="A73976" s="8">
        <v>44357</v>
      </c>
      <c r="B73976">
        <v>8</v>
      </c>
      <c r="C73976">
        <v>1.0026200000000001</v>
      </c>
      <c r="D73976">
        <v>14.456</v>
      </c>
      <c r="E73976" s="6" t="s">
        <v>6</v>
      </c>
    </row>
    <row r="73977" spans="1:5" ht="13.9" customHeight="1" x14ac:dyDescent="0.6">
      <c r="A73977" s="8">
        <v>44357</v>
      </c>
      <c r="B73977">
        <v>9</v>
      </c>
      <c r="C73977">
        <v>0.99570999999999998</v>
      </c>
      <c r="D73977">
        <v>-25.280999999999999</v>
      </c>
      <c r="E73977" s="6" t="s">
        <v>6</v>
      </c>
    </row>
    <row r="73978" spans="1:5" ht="13.9" customHeight="1" x14ac:dyDescent="0.6">
      <c r="A73978" s="8">
        <v>44357</v>
      </c>
      <c r="B73978">
        <v>10</v>
      </c>
      <c r="C73978">
        <v>0.98470999999999997</v>
      </c>
      <c r="D73978">
        <v>-95.066000000000003</v>
      </c>
      <c r="E73978" s="6" t="s">
        <v>6</v>
      </c>
    </row>
    <row r="73979" spans="1:5" ht="13.9" customHeight="1" x14ac:dyDescent="0.6">
      <c r="A73979" s="8">
        <v>44357</v>
      </c>
      <c r="B73979">
        <v>11</v>
      </c>
      <c r="C73979">
        <v>0.97716000000000003</v>
      </c>
      <c r="D73979">
        <v>-149.09700000000001</v>
      </c>
      <c r="E73979" s="6" t="s">
        <v>6</v>
      </c>
    </row>
    <row r="73980" spans="1:5" ht="13.9" customHeight="1" x14ac:dyDescent="0.6">
      <c r="A73980" s="8">
        <v>44357</v>
      </c>
      <c r="B73980">
        <v>12</v>
      </c>
      <c r="C73980">
        <v>0.99678999999999995</v>
      </c>
      <c r="D73980">
        <v>-21.469000000000001</v>
      </c>
      <c r="E73980" s="6" t="s">
        <v>6</v>
      </c>
    </row>
    <row r="73981" spans="1:5" ht="13.9" customHeight="1" x14ac:dyDescent="0.6">
      <c r="A73981" s="8">
        <v>44357</v>
      </c>
      <c r="B73981">
        <v>13</v>
      </c>
      <c r="C73981">
        <v>0.99231000000000003</v>
      </c>
      <c r="D73981">
        <v>-52.850999999999999</v>
      </c>
      <c r="E73981" s="6" t="s">
        <v>6</v>
      </c>
    </row>
    <row r="73982" spans="1:5" ht="13.9" customHeight="1" x14ac:dyDescent="0.6">
      <c r="A73982" s="8">
        <v>44357</v>
      </c>
      <c r="B73982">
        <v>14</v>
      </c>
      <c r="C73982">
        <v>0.98157000000000005</v>
      </c>
      <c r="D73982">
        <v>-130.03399999999999</v>
      </c>
      <c r="E73982" s="6" t="s">
        <v>6</v>
      </c>
    </row>
    <row r="73983" spans="1:5" ht="13.9" customHeight="1" x14ac:dyDescent="0.6">
      <c r="A73983" s="8">
        <v>44357</v>
      </c>
      <c r="B73983">
        <v>15</v>
      </c>
      <c r="C73983">
        <v>0.97972000000000004</v>
      </c>
      <c r="D73983">
        <v>-145.166</v>
      </c>
      <c r="E73983" s="6" t="s">
        <v>6</v>
      </c>
    </row>
    <row r="73984" spans="1:5" ht="13.9" customHeight="1" x14ac:dyDescent="0.6">
      <c r="A73984" s="8">
        <v>44357</v>
      </c>
      <c r="B73984">
        <v>16</v>
      </c>
      <c r="C73984">
        <v>0.96838999999999997</v>
      </c>
      <c r="D73984">
        <v>-231.589</v>
      </c>
      <c r="E73984" s="6" t="s">
        <v>6</v>
      </c>
    </row>
    <row r="73985" spans="1:5" ht="13.9" customHeight="1" x14ac:dyDescent="0.6">
      <c r="A73985" s="8">
        <v>44357</v>
      </c>
      <c r="B73985">
        <v>17</v>
      </c>
      <c r="C73985">
        <v>0.96267999999999998</v>
      </c>
      <c r="D73985">
        <v>-273.78899999999999</v>
      </c>
      <c r="E73985" s="6" t="s">
        <v>6</v>
      </c>
    </row>
    <row r="73986" spans="1:5" ht="13.9" customHeight="1" x14ac:dyDescent="0.6">
      <c r="A73986" s="8">
        <v>44357</v>
      </c>
      <c r="B73986">
        <v>18</v>
      </c>
      <c r="C73986">
        <v>0.97053999999999996</v>
      </c>
      <c r="D73986">
        <v>-213.363</v>
      </c>
      <c r="E73986" s="6" t="s">
        <v>6</v>
      </c>
    </row>
    <row r="73987" spans="1:5" ht="13.9" customHeight="1" x14ac:dyDescent="0.6">
      <c r="A73987" s="8">
        <v>44357</v>
      </c>
      <c r="B73987">
        <v>19</v>
      </c>
      <c r="C73987">
        <v>0.98665999999999998</v>
      </c>
      <c r="D73987">
        <v>-92.406000000000006</v>
      </c>
      <c r="E73987" s="6" t="s">
        <v>6</v>
      </c>
    </row>
    <row r="73988" spans="1:5" ht="13.9" customHeight="1" x14ac:dyDescent="0.6">
      <c r="A73988" s="8">
        <v>44357</v>
      </c>
      <c r="B73988">
        <v>20</v>
      </c>
      <c r="C73988">
        <v>0.99429000000000001</v>
      </c>
      <c r="D73988">
        <v>-37.841000000000001</v>
      </c>
      <c r="E73988" s="6" t="s">
        <v>6</v>
      </c>
    </row>
    <row r="73989" spans="1:5" ht="13.9" customHeight="1" x14ac:dyDescent="0.6">
      <c r="A73989" s="8">
        <v>44357</v>
      </c>
      <c r="B73989">
        <v>21</v>
      </c>
      <c r="C73989">
        <v>0.98251999999999995</v>
      </c>
      <c r="D73989">
        <v>-113.965</v>
      </c>
      <c r="E73989" s="6" t="s">
        <v>6</v>
      </c>
    </row>
    <row r="73990" spans="1:5" ht="13.9" customHeight="1" x14ac:dyDescent="0.6">
      <c r="A73990" s="8">
        <v>44357</v>
      </c>
      <c r="B73990">
        <v>22</v>
      </c>
      <c r="C73990">
        <v>0.98611000000000004</v>
      </c>
      <c r="D73990">
        <v>-85.015000000000001</v>
      </c>
      <c r="E73990" s="6" t="s">
        <v>6</v>
      </c>
    </row>
    <row r="73991" spans="1:5" ht="13.9" customHeight="1" x14ac:dyDescent="0.6">
      <c r="A73991" s="8">
        <v>44357</v>
      </c>
      <c r="B73991">
        <v>23</v>
      </c>
      <c r="C73991">
        <v>0.98321999999999998</v>
      </c>
      <c r="D73991">
        <v>-95.338999999999999</v>
      </c>
      <c r="E73991" s="6" t="s">
        <v>6</v>
      </c>
    </row>
    <row r="73992" spans="1:5" ht="13.9" customHeight="1" x14ac:dyDescent="0.6">
      <c r="A73992" s="8">
        <v>44357</v>
      </c>
      <c r="B73992">
        <v>24</v>
      </c>
      <c r="C73992">
        <v>0.99831999999999999</v>
      </c>
      <c r="D73992">
        <v>-8.7669999999999995</v>
      </c>
      <c r="E73992" s="6" t="s">
        <v>6</v>
      </c>
    </row>
    <row r="73993" spans="1:5" ht="13.9" customHeight="1" x14ac:dyDescent="0.6">
      <c r="A73993" s="8">
        <v>44358</v>
      </c>
      <c r="B73993">
        <v>1</v>
      </c>
      <c r="C73993">
        <v>0.99768000000000001</v>
      </c>
      <c r="D73993">
        <v>-11.545999999999999</v>
      </c>
      <c r="E73993" s="6" t="s">
        <v>6</v>
      </c>
    </row>
    <row r="73994" spans="1:5" ht="13.9" customHeight="1" x14ac:dyDescent="0.6">
      <c r="A73994" s="8">
        <v>44358</v>
      </c>
      <c r="B73994">
        <v>2</v>
      </c>
      <c r="C73994">
        <v>0.98680999999999996</v>
      </c>
      <c r="D73994">
        <v>-63.622</v>
      </c>
      <c r="E73994" s="6" t="s">
        <v>6</v>
      </c>
    </row>
    <row r="73995" spans="1:5" ht="13.9" customHeight="1" x14ac:dyDescent="0.6">
      <c r="A73995" s="8">
        <v>44358</v>
      </c>
      <c r="B73995">
        <v>3</v>
      </c>
      <c r="C73995">
        <v>0.98163</v>
      </c>
      <c r="D73995">
        <v>-87.230999999999995</v>
      </c>
      <c r="E73995" s="6" t="s">
        <v>6</v>
      </c>
    </row>
    <row r="73996" spans="1:5" ht="13.9" customHeight="1" x14ac:dyDescent="0.6">
      <c r="A73996" s="8">
        <v>44358</v>
      </c>
      <c r="B73996">
        <v>4</v>
      </c>
      <c r="C73996">
        <v>0.99721000000000004</v>
      </c>
      <c r="D73996">
        <v>-13.161</v>
      </c>
      <c r="E73996" s="6" t="s">
        <v>6</v>
      </c>
    </row>
    <row r="73997" spans="1:5" ht="13.9" customHeight="1" x14ac:dyDescent="0.6">
      <c r="A73997" s="8">
        <v>44358</v>
      </c>
      <c r="B73997">
        <v>5</v>
      </c>
      <c r="C73997">
        <v>1.0035400000000001</v>
      </c>
      <c r="D73997">
        <v>16.984999999999999</v>
      </c>
      <c r="E73997" s="6" t="s">
        <v>6</v>
      </c>
    </row>
    <row r="73998" spans="1:5" ht="13.9" customHeight="1" x14ac:dyDescent="0.6">
      <c r="A73998" s="8">
        <v>44358</v>
      </c>
      <c r="B73998">
        <v>6</v>
      </c>
      <c r="C73998">
        <v>1.0075099999999999</v>
      </c>
      <c r="D73998">
        <v>37.39</v>
      </c>
      <c r="E73998" s="6" t="s">
        <v>6</v>
      </c>
    </row>
    <row r="73999" spans="1:5" ht="13.9" customHeight="1" x14ac:dyDescent="0.6">
      <c r="A73999" s="8">
        <v>44358</v>
      </c>
      <c r="B73999">
        <v>7</v>
      </c>
      <c r="C73999">
        <v>1.0081</v>
      </c>
      <c r="D73999">
        <v>43.186</v>
      </c>
      <c r="E73999" s="6" t="s">
        <v>6</v>
      </c>
    </row>
    <row r="74000" spans="1:5" ht="13.9" customHeight="1" x14ac:dyDescent="0.6">
      <c r="A74000" s="8">
        <v>44358</v>
      </c>
      <c r="B74000">
        <v>8</v>
      </c>
      <c r="C74000">
        <v>1.00177</v>
      </c>
      <c r="D74000">
        <v>9.9359999999999999</v>
      </c>
      <c r="E74000" s="6" t="s">
        <v>6</v>
      </c>
    </row>
    <row r="74001" spans="1:5" ht="13.9" customHeight="1" x14ac:dyDescent="0.6">
      <c r="A74001" s="8">
        <v>44358</v>
      </c>
      <c r="B74001">
        <v>9</v>
      </c>
      <c r="C74001">
        <v>0.99968000000000001</v>
      </c>
      <c r="D74001">
        <v>-1.903</v>
      </c>
      <c r="E74001" s="6" t="s">
        <v>6</v>
      </c>
    </row>
    <row r="74002" spans="1:5" ht="13.9" customHeight="1" x14ac:dyDescent="0.6">
      <c r="A74002" s="8">
        <v>44358</v>
      </c>
      <c r="B74002">
        <v>10</v>
      </c>
      <c r="C74002">
        <v>0.99385000000000001</v>
      </c>
      <c r="D74002">
        <v>-38.256</v>
      </c>
      <c r="E74002" s="6" t="s">
        <v>6</v>
      </c>
    </row>
    <row r="74003" spans="1:5" ht="13.9" customHeight="1" x14ac:dyDescent="0.6">
      <c r="A74003" s="8">
        <v>44358</v>
      </c>
      <c r="B74003">
        <v>11</v>
      </c>
      <c r="C74003">
        <v>0.98845000000000005</v>
      </c>
      <c r="D74003">
        <v>-75.501999999999995</v>
      </c>
      <c r="E74003" s="6" t="s">
        <v>6</v>
      </c>
    </row>
    <row r="74004" spans="1:5" ht="13.9" customHeight="1" x14ac:dyDescent="0.6">
      <c r="A74004" s="8">
        <v>44358</v>
      </c>
      <c r="B74004">
        <v>12</v>
      </c>
      <c r="C74004">
        <v>0.98670999999999998</v>
      </c>
      <c r="D74004">
        <v>-89.364999999999995</v>
      </c>
      <c r="E74004" s="6" t="s">
        <v>6</v>
      </c>
    </row>
    <row r="74005" spans="1:5" ht="13.9" customHeight="1" x14ac:dyDescent="0.6">
      <c r="A74005" s="8">
        <v>44358</v>
      </c>
      <c r="B74005">
        <v>13</v>
      </c>
      <c r="C74005">
        <v>0.98684000000000005</v>
      </c>
      <c r="D74005">
        <v>-92.313999999999993</v>
      </c>
      <c r="E74005" s="6" t="s">
        <v>6</v>
      </c>
    </row>
    <row r="74006" spans="1:5" ht="13.9" customHeight="1" x14ac:dyDescent="0.6">
      <c r="A74006" s="8">
        <v>44358</v>
      </c>
      <c r="B74006">
        <v>14</v>
      </c>
      <c r="C74006">
        <v>0.98094000000000003</v>
      </c>
      <c r="D74006">
        <v>-137.417</v>
      </c>
      <c r="E74006" s="6" t="s">
        <v>6</v>
      </c>
    </row>
    <row r="74007" spans="1:5" ht="13.9" customHeight="1" x14ac:dyDescent="0.6">
      <c r="A74007" s="8">
        <v>44358</v>
      </c>
      <c r="B74007">
        <v>15</v>
      </c>
      <c r="C74007">
        <v>0.97806000000000004</v>
      </c>
      <c r="D74007">
        <v>-160.43100000000001</v>
      </c>
      <c r="E74007" s="6" t="s">
        <v>6</v>
      </c>
    </row>
    <row r="74008" spans="1:5" ht="13.9" customHeight="1" x14ac:dyDescent="0.6">
      <c r="A74008" s="8">
        <v>44358</v>
      </c>
      <c r="B74008">
        <v>16</v>
      </c>
      <c r="C74008">
        <v>0.97685</v>
      </c>
      <c r="D74008">
        <v>-167.51</v>
      </c>
      <c r="E74008" s="6" t="s">
        <v>6</v>
      </c>
    </row>
    <row r="74009" spans="1:5" ht="13.9" customHeight="1" x14ac:dyDescent="0.6">
      <c r="A74009" s="8">
        <v>44358</v>
      </c>
      <c r="B74009">
        <v>17</v>
      </c>
      <c r="C74009">
        <v>0.96145000000000003</v>
      </c>
      <c r="D74009">
        <v>-282.245</v>
      </c>
      <c r="E74009" s="6" t="s">
        <v>6</v>
      </c>
    </row>
    <row r="74010" spans="1:5" ht="13.9" customHeight="1" x14ac:dyDescent="0.6">
      <c r="A74010" s="8">
        <v>44358</v>
      </c>
      <c r="B74010">
        <v>18</v>
      </c>
      <c r="C74010">
        <v>0.95071000000000006</v>
      </c>
      <c r="D74010">
        <v>-355.20800000000003</v>
      </c>
      <c r="E74010" s="6" t="s">
        <v>6</v>
      </c>
    </row>
    <row r="74011" spans="1:5" ht="13.9" customHeight="1" x14ac:dyDescent="0.6">
      <c r="A74011" s="8">
        <v>44358</v>
      </c>
      <c r="B74011">
        <v>19</v>
      </c>
      <c r="C74011">
        <v>0.95689000000000002</v>
      </c>
      <c r="D74011">
        <v>-300.24900000000002</v>
      </c>
      <c r="E74011" s="6" t="s">
        <v>6</v>
      </c>
    </row>
    <row r="74012" spans="1:5" ht="13.9" customHeight="1" x14ac:dyDescent="0.6">
      <c r="A74012" s="8">
        <v>44358</v>
      </c>
      <c r="B74012">
        <v>20</v>
      </c>
      <c r="C74012">
        <v>0.98451</v>
      </c>
      <c r="D74012">
        <v>-101.312</v>
      </c>
      <c r="E74012" s="6" t="s">
        <v>6</v>
      </c>
    </row>
    <row r="74013" spans="1:5" ht="13.9" customHeight="1" x14ac:dyDescent="0.6">
      <c r="A74013" s="8">
        <v>44358</v>
      </c>
      <c r="B74013">
        <v>21</v>
      </c>
      <c r="C74013">
        <v>0.97679000000000005</v>
      </c>
      <c r="D74013">
        <v>-148.63800000000001</v>
      </c>
      <c r="E74013" s="6" t="s">
        <v>6</v>
      </c>
    </row>
    <row r="74014" spans="1:5" ht="13.9" customHeight="1" x14ac:dyDescent="0.6">
      <c r="A74014" s="8">
        <v>44358</v>
      </c>
      <c r="B74014">
        <v>22</v>
      </c>
      <c r="C74014">
        <v>0.99556999999999995</v>
      </c>
      <c r="D74014">
        <v>-26.603999999999999</v>
      </c>
      <c r="E74014" s="6" t="s">
        <v>6</v>
      </c>
    </row>
    <row r="74015" spans="1:5" ht="13.9" customHeight="1" x14ac:dyDescent="0.6">
      <c r="A74015" s="8">
        <v>44358</v>
      </c>
      <c r="B74015">
        <v>23</v>
      </c>
      <c r="C74015">
        <v>1.0129300000000001</v>
      </c>
      <c r="D74015">
        <v>69.754000000000005</v>
      </c>
      <c r="E74015" s="6" t="s">
        <v>6</v>
      </c>
    </row>
    <row r="74016" spans="1:5" ht="13.9" customHeight="1" x14ac:dyDescent="0.6">
      <c r="A74016" s="8">
        <v>44358</v>
      </c>
      <c r="B74016">
        <v>24</v>
      </c>
      <c r="C74016">
        <v>0.97558999999999996</v>
      </c>
      <c r="D74016">
        <v>-125.51300000000001</v>
      </c>
      <c r="E74016" s="6" t="s">
        <v>6</v>
      </c>
    </row>
    <row r="74017" spans="1:5" ht="13.9" customHeight="1" x14ac:dyDescent="0.6">
      <c r="A74017" s="8">
        <v>44359</v>
      </c>
      <c r="B74017">
        <v>1</v>
      </c>
      <c r="C74017">
        <v>0.98807999999999996</v>
      </c>
      <c r="D74017">
        <v>-57.024000000000001</v>
      </c>
      <c r="E74017" s="6" t="s">
        <v>6</v>
      </c>
    </row>
    <row r="74018" spans="1:5" ht="13.9" customHeight="1" x14ac:dyDescent="0.6">
      <c r="A74018" s="8">
        <v>44359</v>
      </c>
      <c r="B74018">
        <v>2</v>
      </c>
      <c r="C74018">
        <v>0.98412999999999995</v>
      </c>
      <c r="D74018">
        <v>-74.703999999999994</v>
      </c>
      <c r="E74018" s="6" t="s">
        <v>6</v>
      </c>
    </row>
    <row r="74019" spans="1:5" ht="13.9" customHeight="1" x14ac:dyDescent="0.6">
      <c r="A74019" s="8">
        <v>44359</v>
      </c>
      <c r="B74019">
        <v>3</v>
      </c>
      <c r="C74019">
        <v>0.98387999999999998</v>
      </c>
      <c r="D74019">
        <v>-72.855000000000004</v>
      </c>
      <c r="E74019" s="6" t="s">
        <v>6</v>
      </c>
    </row>
    <row r="74020" spans="1:5" ht="13.9" customHeight="1" x14ac:dyDescent="0.6">
      <c r="A74020" s="8">
        <v>44359</v>
      </c>
      <c r="B74020">
        <v>4</v>
      </c>
      <c r="C74020">
        <v>0.98987999999999998</v>
      </c>
      <c r="D74020">
        <v>-44.975000000000001</v>
      </c>
      <c r="E74020" s="6" t="s">
        <v>6</v>
      </c>
    </row>
    <row r="74021" spans="1:5" ht="13.9" customHeight="1" x14ac:dyDescent="0.6">
      <c r="A74021" s="8">
        <v>44359</v>
      </c>
      <c r="B74021">
        <v>5</v>
      </c>
      <c r="C74021">
        <v>0.99353000000000002</v>
      </c>
      <c r="D74021">
        <v>-28.619</v>
      </c>
      <c r="E74021" s="6" t="s">
        <v>6</v>
      </c>
    </row>
    <row r="74022" spans="1:5" ht="13.9" customHeight="1" x14ac:dyDescent="0.6">
      <c r="A74022" s="8">
        <v>44359</v>
      </c>
      <c r="B74022">
        <v>6</v>
      </c>
      <c r="C74022">
        <v>1.00115</v>
      </c>
      <c r="D74022">
        <v>5.1079999999999997</v>
      </c>
      <c r="E74022" s="6" t="s">
        <v>6</v>
      </c>
    </row>
    <row r="74023" spans="1:5" ht="13.9" customHeight="1" x14ac:dyDescent="0.6">
      <c r="A74023" s="8">
        <v>44359</v>
      </c>
      <c r="B74023">
        <v>7</v>
      </c>
      <c r="C74023">
        <v>0.97063999999999995</v>
      </c>
      <c r="D74023">
        <v>-139.941</v>
      </c>
      <c r="E74023" s="6" t="s">
        <v>6</v>
      </c>
    </row>
    <row r="74024" spans="1:5" ht="13.9" customHeight="1" x14ac:dyDescent="0.6">
      <c r="A74024" s="8">
        <v>44359</v>
      </c>
      <c r="B74024">
        <v>8</v>
      </c>
      <c r="C74024">
        <v>0.96811000000000003</v>
      </c>
      <c r="D74024">
        <v>-163.952</v>
      </c>
      <c r="E74024" s="6" t="s">
        <v>6</v>
      </c>
    </row>
    <row r="74025" spans="1:5" ht="13.9" customHeight="1" x14ac:dyDescent="0.6">
      <c r="A74025" s="8">
        <v>44359</v>
      </c>
      <c r="B74025">
        <v>9</v>
      </c>
      <c r="C74025">
        <v>0.97170000000000001</v>
      </c>
      <c r="D74025">
        <v>-159.01300000000001</v>
      </c>
      <c r="E74025" s="6" t="s">
        <v>6</v>
      </c>
    </row>
    <row r="74026" spans="1:5" ht="13.9" customHeight="1" x14ac:dyDescent="0.6">
      <c r="A74026" s="8">
        <v>44359</v>
      </c>
      <c r="B74026">
        <v>10</v>
      </c>
      <c r="C74026">
        <v>0.98897000000000002</v>
      </c>
      <c r="D74026">
        <v>-66.281999999999996</v>
      </c>
      <c r="E74026" s="6" t="s">
        <v>6</v>
      </c>
    </row>
    <row r="74027" spans="1:5" ht="13.9" customHeight="1" x14ac:dyDescent="0.6">
      <c r="A74027" s="8">
        <v>44359</v>
      </c>
      <c r="B74027">
        <v>11</v>
      </c>
      <c r="C74027">
        <v>0.98407999999999995</v>
      </c>
      <c r="D74027">
        <v>-103.02</v>
      </c>
      <c r="E74027" s="6" t="s">
        <v>6</v>
      </c>
    </row>
    <row r="74028" spans="1:5" ht="13.9" customHeight="1" x14ac:dyDescent="0.6">
      <c r="A74028" s="8">
        <v>44359</v>
      </c>
      <c r="B74028">
        <v>12</v>
      </c>
      <c r="C74028">
        <v>0.97150000000000003</v>
      </c>
      <c r="D74028">
        <v>-194.65600000000001</v>
      </c>
      <c r="E74028" s="6" t="s">
        <v>6</v>
      </c>
    </row>
    <row r="74029" spans="1:5" ht="13.9" customHeight="1" x14ac:dyDescent="0.6">
      <c r="A74029" s="8">
        <v>44359</v>
      </c>
      <c r="B74029">
        <v>13</v>
      </c>
      <c r="C74029">
        <v>0.97106000000000003</v>
      </c>
      <c r="D74029">
        <v>-204.483</v>
      </c>
      <c r="E74029" s="6" t="s">
        <v>6</v>
      </c>
    </row>
    <row r="74030" spans="1:5" ht="13.9" customHeight="1" x14ac:dyDescent="0.6">
      <c r="A74030" s="8">
        <v>44359</v>
      </c>
      <c r="B74030">
        <v>14</v>
      </c>
      <c r="C74030">
        <v>0.9577</v>
      </c>
      <c r="D74030">
        <v>-307.43799999999999</v>
      </c>
      <c r="E74030" s="6" t="s">
        <v>6</v>
      </c>
    </row>
    <row r="74031" spans="1:5" ht="13.9" customHeight="1" x14ac:dyDescent="0.6">
      <c r="A74031" s="8">
        <v>44359</v>
      </c>
      <c r="B74031">
        <v>15</v>
      </c>
      <c r="C74031">
        <v>0.95892999999999995</v>
      </c>
      <c r="D74031">
        <v>-306.06299999999999</v>
      </c>
      <c r="E74031" s="6" t="s">
        <v>6</v>
      </c>
    </row>
    <row r="74032" spans="1:5" ht="13.9" customHeight="1" x14ac:dyDescent="0.6">
      <c r="A74032" s="8">
        <v>44359</v>
      </c>
      <c r="B74032">
        <v>16</v>
      </c>
      <c r="C74032">
        <v>0.96806000000000003</v>
      </c>
      <c r="D74032">
        <v>-237.63399999999999</v>
      </c>
      <c r="E74032" s="6" t="s">
        <v>6</v>
      </c>
    </row>
    <row r="74033" spans="1:5" ht="13.9" customHeight="1" x14ac:dyDescent="0.6">
      <c r="A74033" s="8">
        <v>44359</v>
      </c>
      <c r="B74033">
        <v>17</v>
      </c>
      <c r="C74033">
        <v>0.97784000000000004</v>
      </c>
      <c r="D74033">
        <v>-165.06299999999999</v>
      </c>
      <c r="E74033" s="6" t="s">
        <v>6</v>
      </c>
    </row>
    <row r="74034" spans="1:5" ht="13.9" customHeight="1" x14ac:dyDescent="0.6">
      <c r="A74034" s="8">
        <v>44359</v>
      </c>
      <c r="B74034">
        <v>18</v>
      </c>
      <c r="C74034">
        <v>0.97075999999999996</v>
      </c>
      <c r="D74034">
        <v>-218.08799999999999</v>
      </c>
      <c r="E74034" s="6" t="s">
        <v>6</v>
      </c>
    </row>
    <row r="74035" spans="1:5" ht="13.9" customHeight="1" x14ac:dyDescent="0.6">
      <c r="A74035" s="8">
        <v>44359</v>
      </c>
      <c r="B74035">
        <v>19</v>
      </c>
      <c r="C74035">
        <v>0.96499000000000001</v>
      </c>
      <c r="D74035">
        <v>-257.50299999999999</v>
      </c>
      <c r="E74035" s="6" t="s">
        <v>6</v>
      </c>
    </row>
    <row r="74036" spans="1:5" ht="13.9" customHeight="1" x14ac:dyDescent="0.6">
      <c r="A74036" s="8">
        <v>44359</v>
      </c>
      <c r="B74036">
        <v>20</v>
      </c>
      <c r="C74036">
        <v>0.98436999999999997</v>
      </c>
      <c r="D74036">
        <v>-107.56</v>
      </c>
      <c r="E74036" s="6" t="s">
        <v>6</v>
      </c>
    </row>
    <row r="74037" spans="1:5" ht="13.9" customHeight="1" x14ac:dyDescent="0.6">
      <c r="A74037" s="8">
        <v>44359</v>
      </c>
      <c r="B74037">
        <v>21</v>
      </c>
      <c r="C74037">
        <v>0.98560999999999999</v>
      </c>
      <c r="D74037">
        <v>-95.882999999999996</v>
      </c>
      <c r="E74037" s="6" t="s">
        <v>6</v>
      </c>
    </row>
    <row r="74038" spans="1:5" ht="13.9" customHeight="1" x14ac:dyDescent="0.6">
      <c r="A74038" s="8">
        <v>44359</v>
      </c>
      <c r="B74038">
        <v>22</v>
      </c>
      <c r="C74038">
        <v>0.98602000000000001</v>
      </c>
      <c r="D74038">
        <v>-87.373999999999995</v>
      </c>
      <c r="E74038" s="6" t="s">
        <v>6</v>
      </c>
    </row>
    <row r="74039" spans="1:5" ht="13.9" customHeight="1" x14ac:dyDescent="0.6">
      <c r="A74039" s="8">
        <v>44359</v>
      </c>
      <c r="B74039">
        <v>23</v>
      </c>
      <c r="C74039">
        <v>0.98736999999999997</v>
      </c>
      <c r="D74039">
        <v>-72.677999999999997</v>
      </c>
      <c r="E74039" s="6" t="s">
        <v>6</v>
      </c>
    </row>
    <row r="74040" spans="1:5" ht="13.9" customHeight="1" x14ac:dyDescent="0.6">
      <c r="A74040" s="8">
        <v>44359</v>
      </c>
      <c r="B74040">
        <v>24</v>
      </c>
      <c r="C74040">
        <v>0.99297999999999997</v>
      </c>
      <c r="D74040">
        <v>-37.503</v>
      </c>
      <c r="E74040" s="6" t="s">
        <v>6</v>
      </c>
    </row>
    <row r="74041" spans="1:5" ht="13.9" customHeight="1" x14ac:dyDescent="0.6">
      <c r="A74041" s="8">
        <v>44360</v>
      </c>
      <c r="B74041">
        <v>1</v>
      </c>
      <c r="C74041">
        <v>0.97431000000000001</v>
      </c>
      <c r="D74041">
        <v>-130.86099999999999</v>
      </c>
      <c r="E74041" s="6" t="s">
        <v>6</v>
      </c>
    </row>
    <row r="74042" spans="1:5" ht="13.9" customHeight="1" x14ac:dyDescent="0.6">
      <c r="A74042" s="8">
        <v>44360</v>
      </c>
      <c r="B74042">
        <v>2</v>
      </c>
      <c r="C74042">
        <v>0.98602000000000001</v>
      </c>
      <c r="D74042">
        <v>-66.86</v>
      </c>
      <c r="E74042" s="6" t="s">
        <v>6</v>
      </c>
    </row>
    <row r="74043" spans="1:5" ht="13.9" customHeight="1" x14ac:dyDescent="0.6">
      <c r="A74043" s="8">
        <v>44360</v>
      </c>
      <c r="B74043">
        <v>3</v>
      </c>
      <c r="C74043">
        <v>0.98012999999999995</v>
      </c>
      <c r="D74043">
        <v>-92.524000000000001</v>
      </c>
      <c r="E74043" s="6" t="s">
        <v>6</v>
      </c>
    </row>
    <row r="74044" spans="1:5" ht="13.9" customHeight="1" x14ac:dyDescent="0.6">
      <c r="A74044" s="8">
        <v>44360</v>
      </c>
      <c r="B74044">
        <v>4</v>
      </c>
      <c r="C74044">
        <v>0.99441999999999997</v>
      </c>
      <c r="D74044">
        <v>-24.925000000000001</v>
      </c>
      <c r="E74044" s="6" t="s">
        <v>6</v>
      </c>
    </row>
    <row r="74045" spans="1:5" ht="13.9" customHeight="1" x14ac:dyDescent="0.6">
      <c r="A74045" s="8">
        <v>44360</v>
      </c>
      <c r="B74045">
        <v>5</v>
      </c>
      <c r="C74045">
        <v>0.99360999999999999</v>
      </c>
      <c r="D74045">
        <v>-28.06</v>
      </c>
      <c r="E74045" s="6" t="s">
        <v>6</v>
      </c>
    </row>
    <row r="74046" spans="1:5" ht="13.9" customHeight="1" x14ac:dyDescent="0.6">
      <c r="A74046" s="8">
        <v>44360</v>
      </c>
      <c r="B74046">
        <v>6</v>
      </c>
      <c r="C74046">
        <v>0.98868</v>
      </c>
      <c r="D74046">
        <v>-49.841000000000001</v>
      </c>
      <c r="E74046" s="6" t="s">
        <v>6</v>
      </c>
    </row>
    <row r="74047" spans="1:5" ht="13.9" customHeight="1" x14ac:dyDescent="0.6">
      <c r="A74047" s="8">
        <v>44360</v>
      </c>
      <c r="B74047">
        <v>7</v>
      </c>
      <c r="C74047">
        <v>0.98131000000000002</v>
      </c>
      <c r="D74047">
        <v>-86.150999999999996</v>
      </c>
      <c r="E74047" s="6" t="s">
        <v>6</v>
      </c>
    </row>
    <row r="74048" spans="1:5" ht="13.9" customHeight="1" x14ac:dyDescent="0.6">
      <c r="A74048" s="8">
        <v>44360</v>
      </c>
      <c r="B74048">
        <v>8</v>
      </c>
      <c r="C74048">
        <v>0.97675000000000001</v>
      </c>
      <c r="D74048">
        <v>-117.187</v>
      </c>
      <c r="E74048" s="6" t="s">
        <v>6</v>
      </c>
    </row>
    <row r="74049" spans="1:5" ht="13.9" customHeight="1" x14ac:dyDescent="0.6">
      <c r="A74049" s="8">
        <v>44360</v>
      </c>
      <c r="B74049">
        <v>9</v>
      </c>
      <c r="C74049">
        <v>0.95525000000000004</v>
      </c>
      <c r="D74049">
        <v>-257.84399999999999</v>
      </c>
      <c r="E74049" s="6" t="s">
        <v>6</v>
      </c>
    </row>
    <row r="74050" spans="1:5" ht="13.9" customHeight="1" x14ac:dyDescent="0.6">
      <c r="A74050" s="8">
        <v>44360</v>
      </c>
      <c r="B74050">
        <v>10</v>
      </c>
      <c r="C74050">
        <v>0.96162000000000003</v>
      </c>
      <c r="D74050">
        <v>-239.10499999999999</v>
      </c>
      <c r="E74050" s="6" t="s">
        <v>6</v>
      </c>
    </row>
    <row r="74051" spans="1:5" ht="13.9" customHeight="1" x14ac:dyDescent="0.6">
      <c r="A74051" s="8">
        <v>44360</v>
      </c>
      <c r="B74051">
        <v>11</v>
      </c>
      <c r="C74051">
        <v>1.00221</v>
      </c>
      <c r="D74051">
        <v>14.147</v>
      </c>
      <c r="E74051" s="6" t="s">
        <v>6</v>
      </c>
    </row>
    <row r="74052" spans="1:5" ht="13.9" customHeight="1" x14ac:dyDescent="0.6">
      <c r="A74052" s="8">
        <v>44360</v>
      </c>
      <c r="B74052">
        <v>12</v>
      </c>
      <c r="C74052">
        <v>0.96270999999999995</v>
      </c>
      <c r="D74052">
        <v>-264.64600000000002</v>
      </c>
      <c r="E74052" s="6" t="s">
        <v>6</v>
      </c>
    </row>
    <row r="74053" spans="1:5" ht="13.9" customHeight="1" x14ac:dyDescent="0.6">
      <c r="A74053" s="8">
        <v>44360</v>
      </c>
      <c r="B74053">
        <v>13</v>
      </c>
      <c r="C74053">
        <v>0.95267000000000002</v>
      </c>
      <c r="D74053">
        <v>-349.642</v>
      </c>
      <c r="E74053" s="6" t="s">
        <v>6</v>
      </c>
    </row>
    <row r="74054" spans="1:5" ht="13.9" customHeight="1" x14ac:dyDescent="0.6">
      <c r="A74054" s="8">
        <v>44360</v>
      </c>
      <c r="B74054">
        <v>14</v>
      </c>
      <c r="C74054">
        <v>0.95645000000000002</v>
      </c>
      <c r="D74054">
        <v>-324.04599999999999</v>
      </c>
      <c r="E74054" s="6" t="s">
        <v>6</v>
      </c>
    </row>
    <row r="74055" spans="1:5" ht="13.9" customHeight="1" x14ac:dyDescent="0.6">
      <c r="A74055" s="8">
        <v>44360</v>
      </c>
      <c r="B74055">
        <v>15</v>
      </c>
      <c r="C74055">
        <v>0.95643</v>
      </c>
      <c r="D74055">
        <v>-327.267</v>
      </c>
      <c r="E74055" s="6" t="s">
        <v>6</v>
      </c>
    </row>
    <row r="74056" spans="1:5" ht="13.9" customHeight="1" x14ac:dyDescent="0.6">
      <c r="A74056" s="8">
        <v>44360</v>
      </c>
      <c r="B74056">
        <v>16</v>
      </c>
      <c r="C74056">
        <v>0.95638999999999996</v>
      </c>
      <c r="D74056">
        <v>-324.44900000000001</v>
      </c>
      <c r="E74056" s="6" t="s">
        <v>6</v>
      </c>
    </row>
    <row r="74057" spans="1:5" ht="13.9" customHeight="1" x14ac:dyDescent="0.6">
      <c r="A74057" s="8">
        <v>44360</v>
      </c>
      <c r="B74057">
        <v>17</v>
      </c>
      <c r="C74057">
        <v>0.96189000000000002</v>
      </c>
      <c r="D74057">
        <v>-279.84699999999998</v>
      </c>
      <c r="E74057" s="6" t="s">
        <v>6</v>
      </c>
    </row>
    <row r="74058" spans="1:5" ht="13.9" customHeight="1" x14ac:dyDescent="0.6">
      <c r="A74058" s="8">
        <v>44360</v>
      </c>
      <c r="B74058">
        <v>18</v>
      </c>
      <c r="C74058">
        <v>0.95513999999999999</v>
      </c>
      <c r="D74058">
        <v>-326</v>
      </c>
      <c r="E74058" s="6" t="s">
        <v>6</v>
      </c>
    </row>
    <row r="74059" spans="1:5" ht="13.9" customHeight="1" x14ac:dyDescent="0.6">
      <c r="A74059" s="8">
        <v>44360</v>
      </c>
      <c r="B74059">
        <v>19</v>
      </c>
      <c r="C74059">
        <v>0.97384000000000004</v>
      </c>
      <c r="D74059">
        <v>-181.952</v>
      </c>
      <c r="E74059" s="6" t="s">
        <v>6</v>
      </c>
    </row>
    <row r="74060" spans="1:5" ht="13.9" customHeight="1" x14ac:dyDescent="0.6">
      <c r="A74060" s="8">
        <v>44360</v>
      </c>
      <c r="B74060">
        <v>20</v>
      </c>
      <c r="C74060">
        <v>0.99299000000000004</v>
      </c>
      <c r="D74060">
        <v>-45.914000000000001</v>
      </c>
      <c r="E74060" s="6" t="s">
        <v>6</v>
      </c>
    </row>
    <row r="74061" spans="1:5" ht="13.9" customHeight="1" x14ac:dyDescent="0.6">
      <c r="A74061" s="8">
        <v>44360</v>
      </c>
      <c r="B74061">
        <v>21</v>
      </c>
      <c r="C74061">
        <v>0.99580000000000002</v>
      </c>
      <c r="D74061">
        <v>-26.253</v>
      </c>
      <c r="E74061" s="6" t="s">
        <v>6</v>
      </c>
    </row>
    <row r="74062" spans="1:5" ht="13.9" customHeight="1" x14ac:dyDescent="0.6">
      <c r="A74062" s="8">
        <v>44360</v>
      </c>
      <c r="B74062">
        <v>22</v>
      </c>
      <c r="C74062">
        <v>0.98553999999999997</v>
      </c>
      <c r="D74062">
        <v>-86.781000000000006</v>
      </c>
      <c r="E74062" s="6" t="s">
        <v>6</v>
      </c>
    </row>
    <row r="74063" spans="1:5" ht="13.9" customHeight="1" x14ac:dyDescent="0.6">
      <c r="A74063" s="8">
        <v>44360</v>
      </c>
      <c r="B74063">
        <v>23</v>
      </c>
      <c r="C74063">
        <v>0.99480999999999997</v>
      </c>
      <c r="D74063">
        <v>-28.099</v>
      </c>
      <c r="E74063" s="6" t="s">
        <v>6</v>
      </c>
    </row>
    <row r="74064" spans="1:5" ht="13.9" customHeight="1" x14ac:dyDescent="0.6">
      <c r="A74064" s="8">
        <v>44360</v>
      </c>
      <c r="B74064">
        <v>24</v>
      </c>
      <c r="C74064">
        <v>0.98745000000000005</v>
      </c>
      <c r="D74064">
        <v>-63.984000000000002</v>
      </c>
      <c r="E74064" s="6" t="s">
        <v>6</v>
      </c>
    </row>
    <row r="74065" spans="1:5" ht="13.9" customHeight="1" x14ac:dyDescent="0.6">
      <c r="A74065" s="8">
        <v>44361</v>
      </c>
      <c r="B74065">
        <v>1</v>
      </c>
      <c r="C74065">
        <v>0.98824000000000001</v>
      </c>
      <c r="D74065">
        <v>-55.88</v>
      </c>
      <c r="E74065" s="6" t="s">
        <v>6</v>
      </c>
    </row>
    <row r="74066" spans="1:5" ht="13.9" customHeight="1" x14ac:dyDescent="0.6">
      <c r="A74066" s="8">
        <v>44361</v>
      </c>
      <c r="B74066">
        <v>2</v>
      </c>
      <c r="C74066">
        <v>0.98540000000000005</v>
      </c>
      <c r="D74066">
        <v>-66.385999999999996</v>
      </c>
      <c r="E74066" s="6" t="s">
        <v>6</v>
      </c>
    </row>
    <row r="74067" spans="1:5" ht="13.9" customHeight="1" x14ac:dyDescent="0.6">
      <c r="A74067" s="8">
        <v>44361</v>
      </c>
      <c r="B74067">
        <v>3</v>
      </c>
      <c r="C74067">
        <v>0.98341000000000001</v>
      </c>
      <c r="D74067">
        <v>-74.418999999999997</v>
      </c>
      <c r="E74067" s="6" t="s">
        <v>6</v>
      </c>
    </row>
    <row r="74068" spans="1:5" ht="13.9" customHeight="1" x14ac:dyDescent="0.6">
      <c r="A74068" s="8">
        <v>44361</v>
      </c>
      <c r="B74068">
        <v>4</v>
      </c>
      <c r="C74068">
        <v>0.99683999999999995</v>
      </c>
      <c r="D74068">
        <v>-13.807</v>
      </c>
      <c r="E74068" s="6" t="s">
        <v>6</v>
      </c>
    </row>
    <row r="74069" spans="1:5" ht="13.9" customHeight="1" x14ac:dyDescent="0.6">
      <c r="A74069" s="8">
        <v>44361</v>
      </c>
      <c r="B74069">
        <v>5</v>
      </c>
      <c r="C74069">
        <v>0.99863999999999997</v>
      </c>
      <c r="D74069">
        <v>-6.2089999999999996</v>
      </c>
      <c r="E74069" s="6" t="s">
        <v>6</v>
      </c>
    </row>
    <row r="74070" spans="1:5" ht="13.9" customHeight="1" x14ac:dyDescent="0.6">
      <c r="A74070" s="8">
        <v>44361</v>
      </c>
      <c r="B74070">
        <v>6</v>
      </c>
      <c r="C74070">
        <v>1.01017</v>
      </c>
      <c r="D74070">
        <v>47.442999999999998</v>
      </c>
      <c r="E74070" s="6" t="s">
        <v>6</v>
      </c>
    </row>
    <row r="74071" spans="1:5" ht="13.9" customHeight="1" x14ac:dyDescent="0.6">
      <c r="A74071" s="8">
        <v>44361</v>
      </c>
      <c r="B74071">
        <v>7</v>
      </c>
      <c r="C74071">
        <v>0.99151</v>
      </c>
      <c r="D74071">
        <v>-43.23</v>
      </c>
      <c r="E74071" s="6" t="s">
        <v>6</v>
      </c>
    </row>
    <row r="74072" spans="1:5" ht="13.9" customHeight="1" x14ac:dyDescent="0.6">
      <c r="A74072" s="8">
        <v>44361</v>
      </c>
      <c r="B74072">
        <v>8</v>
      </c>
      <c r="C74072">
        <v>0.99131999999999998</v>
      </c>
      <c r="D74072">
        <v>-47.115000000000002</v>
      </c>
      <c r="E74072" s="6" t="s">
        <v>6</v>
      </c>
    </row>
    <row r="74073" spans="1:5" ht="13.9" customHeight="1" x14ac:dyDescent="0.6">
      <c r="A74073" s="8">
        <v>44361</v>
      </c>
      <c r="B74073">
        <v>9</v>
      </c>
      <c r="C74073">
        <v>0.98770999999999998</v>
      </c>
      <c r="D74073">
        <v>-72.414000000000001</v>
      </c>
      <c r="E74073" s="6" t="s">
        <v>6</v>
      </c>
    </row>
    <row r="74074" spans="1:5" ht="13.9" customHeight="1" x14ac:dyDescent="0.6">
      <c r="A74074" s="8">
        <v>44361</v>
      </c>
      <c r="B74074">
        <v>10</v>
      </c>
      <c r="C74074">
        <v>0.97924</v>
      </c>
      <c r="D74074">
        <v>-130.88399999999999</v>
      </c>
      <c r="E74074" s="6" t="s">
        <v>6</v>
      </c>
    </row>
    <row r="74075" spans="1:5" ht="13.9" customHeight="1" x14ac:dyDescent="0.6">
      <c r="A74075" s="8">
        <v>44361</v>
      </c>
      <c r="B74075">
        <v>11</v>
      </c>
      <c r="C74075">
        <v>0.9899</v>
      </c>
      <c r="D74075">
        <v>-65.802999999999997</v>
      </c>
      <c r="E74075" s="6" t="s">
        <v>6</v>
      </c>
    </row>
    <row r="74076" spans="1:5" ht="13.9" customHeight="1" x14ac:dyDescent="0.6">
      <c r="A74076" s="8">
        <v>44361</v>
      </c>
      <c r="B74076">
        <v>12</v>
      </c>
      <c r="C74076">
        <v>0.99133000000000004</v>
      </c>
      <c r="D74076">
        <v>-58.847999999999999</v>
      </c>
      <c r="E74076" s="6" t="s">
        <v>6</v>
      </c>
    </row>
    <row r="74077" spans="1:5" ht="13.9" customHeight="1" x14ac:dyDescent="0.6">
      <c r="A74077" s="8">
        <v>44361</v>
      </c>
      <c r="B74077">
        <v>13</v>
      </c>
      <c r="C74077">
        <v>0.97901000000000005</v>
      </c>
      <c r="D74077">
        <v>-147.84399999999999</v>
      </c>
      <c r="E74077" s="6" t="s">
        <v>6</v>
      </c>
    </row>
    <row r="74078" spans="1:5" ht="13.9" customHeight="1" x14ac:dyDescent="0.6">
      <c r="A74078" s="8">
        <v>44361</v>
      </c>
      <c r="B74078">
        <v>14</v>
      </c>
      <c r="C74078">
        <v>0.96633000000000002</v>
      </c>
      <c r="D74078">
        <v>-245.08199999999999</v>
      </c>
      <c r="E74078" s="6" t="s">
        <v>6</v>
      </c>
    </row>
    <row r="74079" spans="1:5" ht="13.9" customHeight="1" x14ac:dyDescent="0.6">
      <c r="A74079" s="8">
        <v>44361</v>
      </c>
      <c r="B74079">
        <v>15</v>
      </c>
      <c r="C74079">
        <v>0.96228000000000002</v>
      </c>
      <c r="D74079">
        <v>-278.334</v>
      </c>
      <c r="E74079" s="6" t="s">
        <v>6</v>
      </c>
    </row>
    <row r="74080" spans="1:5" ht="13.9" customHeight="1" x14ac:dyDescent="0.6">
      <c r="A74080" s="8">
        <v>44361</v>
      </c>
      <c r="B74080">
        <v>16</v>
      </c>
      <c r="C74080">
        <v>0.97892999999999997</v>
      </c>
      <c r="D74080">
        <v>-154.751</v>
      </c>
      <c r="E74080" s="6" t="s">
        <v>6</v>
      </c>
    </row>
    <row r="74081" spans="1:5" ht="13.9" customHeight="1" x14ac:dyDescent="0.6">
      <c r="A74081" s="8">
        <v>44361</v>
      </c>
      <c r="B74081">
        <v>17</v>
      </c>
      <c r="C74081">
        <v>0.94430999999999998</v>
      </c>
      <c r="D74081">
        <v>-420.27100000000002</v>
      </c>
      <c r="E74081" s="6" t="s">
        <v>6</v>
      </c>
    </row>
    <row r="74082" spans="1:5" ht="13.9" customHeight="1" x14ac:dyDescent="0.6">
      <c r="A74082" s="8">
        <v>44361</v>
      </c>
      <c r="B74082">
        <v>18</v>
      </c>
      <c r="C74082">
        <v>0.95574999999999999</v>
      </c>
      <c r="D74082">
        <v>-325.93299999999999</v>
      </c>
      <c r="E74082" s="6" t="s">
        <v>6</v>
      </c>
    </row>
    <row r="74083" spans="1:5" ht="13.9" customHeight="1" x14ac:dyDescent="0.6">
      <c r="A74083" s="8">
        <v>44361</v>
      </c>
      <c r="B74083">
        <v>19</v>
      </c>
      <c r="C74083">
        <v>0.98070000000000002</v>
      </c>
      <c r="D74083">
        <v>-132.637</v>
      </c>
      <c r="E74083" s="6" t="s">
        <v>6</v>
      </c>
    </row>
    <row r="74084" spans="1:5" ht="13.9" customHeight="1" x14ac:dyDescent="0.6">
      <c r="A74084" s="8">
        <v>44361</v>
      </c>
      <c r="B74084">
        <v>20</v>
      </c>
      <c r="C74084">
        <v>0.99746000000000001</v>
      </c>
      <c r="D74084">
        <v>-16.259</v>
      </c>
      <c r="E74084" s="6" t="s">
        <v>6</v>
      </c>
    </row>
    <row r="74085" spans="1:5" ht="13.9" customHeight="1" x14ac:dyDescent="0.6">
      <c r="A74085" s="8">
        <v>44361</v>
      </c>
      <c r="B74085">
        <v>21</v>
      </c>
      <c r="C74085">
        <v>1.0106999999999999</v>
      </c>
      <c r="D74085">
        <v>64.87</v>
      </c>
      <c r="E74085" s="6" t="s">
        <v>6</v>
      </c>
    </row>
    <row r="74086" spans="1:5" ht="13.9" customHeight="1" x14ac:dyDescent="0.6">
      <c r="A74086" s="8">
        <v>44361</v>
      </c>
      <c r="B74086">
        <v>22</v>
      </c>
      <c r="C74086">
        <v>0.98421000000000003</v>
      </c>
      <c r="D74086">
        <v>-91.585999999999999</v>
      </c>
      <c r="E74086" s="6" t="s">
        <v>6</v>
      </c>
    </row>
    <row r="74087" spans="1:5" ht="13.9" customHeight="1" x14ac:dyDescent="0.6">
      <c r="A74087" s="8">
        <v>44361</v>
      </c>
      <c r="B74087">
        <v>23</v>
      </c>
      <c r="C74087">
        <v>0.99761999999999995</v>
      </c>
      <c r="D74087">
        <v>-12.367000000000001</v>
      </c>
      <c r="E74087" s="6" t="s">
        <v>6</v>
      </c>
    </row>
    <row r="74088" spans="1:5" ht="13.9" customHeight="1" x14ac:dyDescent="0.6">
      <c r="A74088" s="8">
        <v>44361</v>
      </c>
      <c r="B74088">
        <v>24</v>
      </c>
      <c r="C74088">
        <v>0.98</v>
      </c>
      <c r="D74088">
        <v>-98.322999999999993</v>
      </c>
      <c r="E74088" s="6" t="s">
        <v>6</v>
      </c>
    </row>
    <row r="74089" spans="1:5" ht="13.9" customHeight="1" x14ac:dyDescent="0.6">
      <c r="A74089" s="8">
        <v>44362</v>
      </c>
      <c r="B74089">
        <v>1</v>
      </c>
      <c r="C74089">
        <v>0.99551999999999996</v>
      </c>
      <c r="D74089">
        <v>-20.768999999999998</v>
      </c>
      <c r="E74089" s="6" t="s">
        <v>6</v>
      </c>
    </row>
    <row r="74090" spans="1:5" ht="13.9" customHeight="1" x14ac:dyDescent="0.6">
      <c r="A74090" s="8">
        <v>44362</v>
      </c>
      <c r="B74090">
        <v>2</v>
      </c>
      <c r="C74090">
        <v>0.97836999999999996</v>
      </c>
      <c r="D74090">
        <v>-97.531999999999996</v>
      </c>
      <c r="E74090" s="6" t="s">
        <v>6</v>
      </c>
    </row>
    <row r="74091" spans="1:5" ht="13.9" customHeight="1" x14ac:dyDescent="0.6">
      <c r="A74091" s="8">
        <v>44362</v>
      </c>
      <c r="B74091">
        <v>3</v>
      </c>
      <c r="C74091">
        <v>0.98443999999999998</v>
      </c>
      <c r="D74091">
        <v>-68.402000000000001</v>
      </c>
      <c r="E74091" s="6" t="s">
        <v>6</v>
      </c>
    </row>
    <row r="74092" spans="1:5" ht="13.9" customHeight="1" x14ac:dyDescent="0.6">
      <c r="A74092" s="8">
        <v>44362</v>
      </c>
      <c r="B74092">
        <v>4</v>
      </c>
      <c r="C74092">
        <v>0.97545000000000004</v>
      </c>
      <c r="D74092">
        <v>-107.53400000000001</v>
      </c>
      <c r="E74092" s="6" t="s">
        <v>6</v>
      </c>
    </row>
    <row r="74093" spans="1:5" ht="13.9" customHeight="1" x14ac:dyDescent="0.6">
      <c r="A74093" s="8">
        <v>44362</v>
      </c>
      <c r="B74093">
        <v>5</v>
      </c>
      <c r="C74093">
        <v>0.98467000000000005</v>
      </c>
      <c r="D74093">
        <v>-68.606999999999999</v>
      </c>
      <c r="E74093" s="6" t="s">
        <v>6</v>
      </c>
    </row>
    <row r="74094" spans="1:5" ht="13.9" customHeight="1" x14ac:dyDescent="0.6">
      <c r="A74094" s="8">
        <v>44362</v>
      </c>
      <c r="B74094">
        <v>6</v>
      </c>
      <c r="C74094">
        <v>0.99522999999999995</v>
      </c>
      <c r="D74094">
        <v>-21.876000000000001</v>
      </c>
      <c r="E74094" s="6" t="s">
        <v>6</v>
      </c>
    </row>
    <row r="74095" spans="1:5" ht="13.9" customHeight="1" x14ac:dyDescent="0.6">
      <c r="A74095" s="8">
        <v>44362</v>
      </c>
      <c r="B74095">
        <v>7</v>
      </c>
      <c r="C74095">
        <v>0.98643999999999998</v>
      </c>
      <c r="D74095">
        <v>-67.509</v>
      </c>
      <c r="E74095" s="6" t="s">
        <v>6</v>
      </c>
    </row>
    <row r="74096" spans="1:5" ht="13.9" customHeight="1" x14ac:dyDescent="0.6">
      <c r="A74096" s="8">
        <v>44362</v>
      </c>
      <c r="B74096">
        <v>8</v>
      </c>
      <c r="C74096">
        <v>0.99187000000000003</v>
      </c>
      <c r="D74096">
        <v>-42.292999999999999</v>
      </c>
      <c r="E74096" s="6" t="s">
        <v>6</v>
      </c>
    </row>
    <row r="74097" spans="1:5" ht="13.9" customHeight="1" x14ac:dyDescent="0.6">
      <c r="A74097" s="8">
        <v>44362</v>
      </c>
      <c r="B74097">
        <v>9</v>
      </c>
      <c r="C74097">
        <v>1.0014099999999999</v>
      </c>
      <c r="D74097">
        <v>7.7549999999999999</v>
      </c>
      <c r="E74097" s="6" t="s">
        <v>6</v>
      </c>
    </row>
    <row r="74098" spans="1:5" ht="13.9" customHeight="1" x14ac:dyDescent="0.6">
      <c r="A74098" s="8">
        <v>44362</v>
      </c>
      <c r="B74098">
        <v>10</v>
      </c>
      <c r="C74098">
        <v>1.0064500000000001</v>
      </c>
      <c r="D74098">
        <v>37.055999999999997</v>
      </c>
      <c r="E74098" s="6" t="s">
        <v>6</v>
      </c>
    </row>
    <row r="74099" spans="1:5" ht="13.9" customHeight="1" x14ac:dyDescent="0.6">
      <c r="A74099" s="8">
        <v>44362</v>
      </c>
      <c r="B74099">
        <v>11</v>
      </c>
      <c r="C74099">
        <v>1.0040100000000001</v>
      </c>
      <c r="D74099">
        <v>23.588999999999999</v>
      </c>
      <c r="E74099" s="6" t="s">
        <v>6</v>
      </c>
    </row>
    <row r="74100" spans="1:5" ht="13.9" customHeight="1" x14ac:dyDescent="0.6">
      <c r="A74100" s="8">
        <v>44362</v>
      </c>
      <c r="B74100">
        <v>12</v>
      </c>
      <c r="C74100">
        <v>1.00878</v>
      </c>
      <c r="D74100">
        <v>52.975999999999999</v>
      </c>
      <c r="E74100" s="6" t="s">
        <v>6</v>
      </c>
    </row>
    <row r="74101" spans="1:5" ht="13.9" customHeight="1" x14ac:dyDescent="0.6">
      <c r="A74101" s="8">
        <v>44362</v>
      </c>
      <c r="B74101">
        <v>13</v>
      </c>
      <c r="C74101">
        <v>1.00196</v>
      </c>
      <c r="D74101">
        <v>12.176</v>
      </c>
      <c r="E74101" s="6" t="s">
        <v>6</v>
      </c>
    </row>
    <row r="74102" spans="1:5" ht="13.9" customHeight="1" x14ac:dyDescent="0.6">
      <c r="A74102" s="8">
        <v>44362</v>
      </c>
      <c r="B74102">
        <v>14</v>
      </c>
      <c r="C74102">
        <v>1.0055400000000001</v>
      </c>
      <c r="D74102">
        <v>34.472999999999999</v>
      </c>
      <c r="E74102" s="6" t="s">
        <v>6</v>
      </c>
    </row>
    <row r="74103" spans="1:5" ht="13.9" customHeight="1" x14ac:dyDescent="0.6">
      <c r="A74103" s="8">
        <v>44362</v>
      </c>
      <c r="B74103">
        <v>15</v>
      </c>
      <c r="C74103">
        <v>0.98614000000000002</v>
      </c>
      <c r="D74103">
        <v>-87.772999999999996</v>
      </c>
      <c r="E74103" s="6" t="s">
        <v>6</v>
      </c>
    </row>
    <row r="74104" spans="1:5" ht="13.9" customHeight="1" x14ac:dyDescent="0.6">
      <c r="A74104" s="8">
        <v>44362</v>
      </c>
      <c r="B74104">
        <v>16</v>
      </c>
      <c r="C74104">
        <v>0.99477000000000004</v>
      </c>
      <c r="D74104">
        <v>-32.957999999999998</v>
      </c>
      <c r="E74104" s="6" t="s">
        <v>6</v>
      </c>
    </row>
    <row r="74105" spans="1:5" ht="13.9" customHeight="1" x14ac:dyDescent="0.6">
      <c r="A74105" s="8">
        <v>44362</v>
      </c>
      <c r="B74105">
        <v>17</v>
      </c>
      <c r="C74105">
        <v>1.0003299999999999</v>
      </c>
      <c r="D74105">
        <v>2.0750000000000002</v>
      </c>
      <c r="E74105" s="6" t="s">
        <v>6</v>
      </c>
    </row>
    <row r="74106" spans="1:5" ht="13.9" customHeight="1" x14ac:dyDescent="0.6">
      <c r="A74106" s="8">
        <v>44362</v>
      </c>
      <c r="B74106">
        <v>18</v>
      </c>
      <c r="C74106">
        <v>0.99158999999999997</v>
      </c>
      <c r="D74106">
        <v>-52.731000000000002</v>
      </c>
      <c r="E74106" s="6" t="s">
        <v>6</v>
      </c>
    </row>
    <row r="74107" spans="1:5" ht="13.9" customHeight="1" x14ac:dyDescent="0.6">
      <c r="A74107" s="8">
        <v>44362</v>
      </c>
      <c r="B74107">
        <v>19</v>
      </c>
      <c r="C74107">
        <v>0.99890999999999996</v>
      </c>
      <c r="D74107">
        <v>-6.6059999999999999</v>
      </c>
      <c r="E74107" s="6" t="s">
        <v>6</v>
      </c>
    </row>
    <row r="74108" spans="1:5" ht="13.9" customHeight="1" x14ac:dyDescent="0.6">
      <c r="A74108" s="8">
        <v>44362</v>
      </c>
      <c r="B74108">
        <v>20</v>
      </c>
      <c r="C74108">
        <v>1.0104</v>
      </c>
      <c r="D74108">
        <v>59.610999999999997</v>
      </c>
      <c r="E74108" s="6" t="s">
        <v>6</v>
      </c>
    </row>
    <row r="74109" spans="1:5" ht="13.9" customHeight="1" x14ac:dyDescent="0.6">
      <c r="A74109" s="8">
        <v>44362</v>
      </c>
      <c r="B74109">
        <v>21</v>
      </c>
      <c r="C74109">
        <v>1.0023599999999999</v>
      </c>
      <c r="D74109">
        <v>13.224</v>
      </c>
      <c r="E74109" s="6" t="s">
        <v>6</v>
      </c>
    </row>
    <row r="74110" spans="1:5" ht="13.9" customHeight="1" x14ac:dyDescent="0.6">
      <c r="A74110" s="8">
        <v>44362</v>
      </c>
      <c r="B74110">
        <v>22</v>
      </c>
      <c r="C74110">
        <v>0.98660999999999999</v>
      </c>
      <c r="D74110">
        <v>-72.176000000000002</v>
      </c>
      <c r="E74110" s="6" t="s">
        <v>6</v>
      </c>
    </row>
    <row r="74111" spans="1:5" ht="13.9" customHeight="1" x14ac:dyDescent="0.6">
      <c r="A74111" s="8">
        <v>44362</v>
      </c>
      <c r="B74111">
        <v>23</v>
      </c>
      <c r="C74111">
        <v>0.96941999999999995</v>
      </c>
      <c r="D74111">
        <v>-153.071</v>
      </c>
      <c r="E74111" s="6" t="s">
        <v>6</v>
      </c>
    </row>
    <row r="74112" spans="1:5" ht="13.9" customHeight="1" x14ac:dyDescent="0.6">
      <c r="A74112" s="8">
        <v>44362</v>
      </c>
      <c r="B74112">
        <v>24</v>
      </c>
      <c r="C74112">
        <v>0.96323999999999999</v>
      </c>
      <c r="D74112">
        <v>-173.07599999999999</v>
      </c>
      <c r="E74112" s="6" t="s">
        <v>6</v>
      </c>
    </row>
    <row r="74113" spans="1:5" ht="13.9" customHeight="1" x14ac:dyDescent="0.6">
      <c r="A74113" s="8">
        <v>44363</v>
      </c>
      <c r="B74113">
        <v>1</v>
      </c>
      <c r="C74113">
        <v>0.97906000000000004</v>
      </c>
      <c r="D74113">
        <v>-91.644999999999996</v>
      </c>
      <c r="E74113" s="6" t="s">
        <v>6</v>
      </c>
    </row>
    <row r="74114" spans="1:5" ht="13.9" customHeight="1" x14ac:dyDescent="0.6">
      <c r="A74114" s="8">
        <v>44363</v>
      </c>
      <c r="B74114">
        <v>2</v>
      </c>
      <c r="C74114">
        <v>0.98365999999999998</v>
      </c>
      <c r="D74114">
        <v>-70.233999999999995</v>
      </c>
      <c r="E74114" s="6" t="s">
        <v>6</v>
      </c>
    </row>
    <row r="74115" spans="1:5" ht="13.9" customHeight="1" x14ac:dyDescent="0.6">
      <c r="A74115" s="8">
        <v>44363</v>
      </c>
      <c r="B74115">
        <v>3</v>
      </c>
      <c r="C74115">
        <v>0.98889000000000005</v>
      </c>
      <c r="D74115">
        <v>-46.124000000000002</v>
      </c>
      <c r="E74115" s="6" t="s">
        <v>6</v>
      </c>
    </row>
    <row r="74116" spans="1:5" ht="13.9" customHeight="1" x14ac:dyDescent="0.6">
      <c r="A74116" s="8">
        <v>44363</v>
      </c>
      <c r="B74116">
        <v>4</v>
      </c>
      <c r="C74116">
        <v>0.97702</v>
      </c>
      <c r="D74116">
        <v>-98.763999999999996</v>
      </c>
      <c r="E74116" s="6" t="s">
        <v>6</v>
      </c>
    </row>
    <row r="74117" spans="1:5" ht="13.9" customHeight="1" x14ac:dyDescent="0.6">
      <c r="A74117" s="8">
        <v>44363</v>
      </c>
      <c r="B74117">
        <v>5</v>
      </c>
      <c r="C74117">
        <v>0.99307999999999996</v>
      </c>
      <c r="D74117">
        <v>-29.728000000000002</v>
      </c>
      <c r="E74117" s="6" t="s">
        <v>6</v>
      </c>
    </row>
    <row r="74118" spans="1:5" ht="13.9" customHeight="1" x14ac:dyDescent="0.6">
      <c r="A74118" s="8">
        <v>44363</v>
      </c>
      <c r="B74118">
        <v>6</v>
      </c>
      <c r="C74118">
        <v>0.98631000000000002</v>
      </c>
      <c r="D74118">
        <v>-62.508000000000003</v>
      </c>
      <c r="E74118" s="6" t="s">
        <v>6</v>
      </c>
    </row>
    <row r="74119" spans="1:5" ht="13.9" customHeight="1" x14ac:dyDescent="0.6">
      <c r="A74119" s="8">
        <v>44363</v>
      </c>
      <c r="B74119">
        <v>7</v>
      </c>
      <c r="C74119">
        <v>1.00407</v>
      </c>
      <c r="D74119">
        <v>19.143000000000001</v>
      </c>
      <c r="E74119" s="6" t="s">
        <v>6</v>
      </c>
    </row>
    <row r="74120" spans="1:5" ht="13.9" customHeight="1" x14ac:dyDescent="0.6">
      <c r="A74120" s="8">
        <v>44363</v>
      </c>
      <c r="B74120">
        <v>8</v>
      </c>
      <c r="C74120">
        <v>1.00054</v>
      </c>
      <c r="D74120">
        <v>2.6739999999999999</v>
      </c>
      <c r="E74120" s="6" t="s">
        <v>6</v>
      </c>
    </row>
    <row r="74121" spans="1:5" ht="13.9" customHeight="1" x14ac:dyDescent="0.6">
      <c r="A74121" s="8">
        <v>44363</v>
      </c>
      <c r="B74121">
        <v>9</v>
      </c>
      <c r="C74121">
        <v>0.96897999999999995</v>
      </c>
      <c r="D74121">
        <v>-161.833</v>
      </c>
      <c r="E74121" s="6" t="s">
        <v>6</v>
      </c>
    </row>
    <row r="74122" spans="1:5" ht="13.9" customHeight="1" x14ac:dyDescent="0.6">
      <c r="A74122" s="8">
        <v>44363</v>
      </c>
      <c r="B74122">
        <v>10</v>
      </c>
      <c r="C74122">
        <v>0.98958999999999997</v>
      </c>
      <c r="D74122">
        <v>-56.511000000000003</v>
      </c>
      <c r="E74122" s="6" t="s">
        <v>6</v>
      </c>
    </row>
    <row r="74123" spans="1:5" ht="13.9" customHeight="1" x14ac:dyDescent="0.6">
      <c r="A74123" s="8">
        <v>44363</v>
      </c>
      <c r="B74123">
        <v>11</v>
      </c>
      <c r="C74123">
        <v>0.98916000000000004</v>
      </c>
      <c r="D74123">
        <v>-60.61</v>
      </c>
      <c r="E74123" s="6" t="s">
        <v>6</v>
      </c>
    </row>
    <row r="74124" spans="1:5" ht="13.9" customHeight="1" x14ac:dyDescent="0.6">
      <c r="A74124" s="8">
        <v>44363</v>
      </c>
      <c r="B74124">
        <v>12</v>
      </c>
      <c r="C74124">
        <v>1.0074099999999999</v>
      </c>
      <c r="D74124">
        <v>41.314</v>
      </c>
      <c r="E74124" s="6" t="s">
        <v>6</v>
      </c>
    </row>
    <row r="74125" spans="1:5" ht="13.9" customHeight="1" x14ac:dyDescent="0.6">
      <c r="A74125" s="8">
        <v>44363</v>
      </c>
      <c r="B74125">
        <v>13</v>
      </c>
      <c r="C74125">
        <v>1.0083800000000001</v>
      </c>
      <c r="D74125">
        <v>47.988999999999997</v>
      </c>
      <c r="E74125" s="6" t="s">
        <v>6</v>
      </c>
    </row>
    <row r="74126" spans="1:5" ht="13.9" customHeight="1" x14ac:dyDescent="0.6">
      <c r="A74126" s="8">
        <v>44363</v>
      </c>
      <c r="B74126">
        <v>14</v>
      </c>
      <c r="C74126">
        <v>1.00291</v>
      </c>
      <c r="D74126">
        <v>16.893000000000001</v>
      </c>
      <c r="E74126" s="6" t="s">
        <v>6</v>
      </c>
    </row>
    <row r="74127" spans="1:5" ht="13.9" customHeight="1" x14ac:dyDescent="0.6">
      <c r="A74127" s="8">
        <v>44363</v>
      </c>
      <c r="B74127">
        <v>15</v>
      </c>
      <c r="C74127">
        <v>1.0132000000000001</v>
      </c>
      <c r="D74127">
        <v>77.768000000000001</v>
      </c>
      <c r="E74127" s="6" t="s">
        <v>6</v>
      </c>
    </row>
    <row r="74128" spans="1:5" ht="13.9" customHeight="1" x14ac:dyDescent="0.6">
      <c r="A74128" s="8">
        <v>44363</v>
      </c>
      <c r="B74128">
        <v>16</v>
      </c>
      <c r="C74128">
        <v>0.99029999999999996</v>
      </c>
      <c r="D74128">
        <v>-59.018000000000001</v>
      </c>
      <c r="E74128" s="6" t="s">
        <v>6</v>
      </c>
    </row>
    <row r="74129" spans="1:5" ht="13.9" customHeight="1" x14ac:dyDescent="0.6">
      <c r="A74129" s="8">
        <v>44363</v>
      </c>
      <c r="B74129">
        <v>17</v>
      </c>
      <c r="C74129">
        <v>0.99153999999999998</v>
      </c>
      <c r="D74129">
        <v>-52.124000000000002</v>
      </c>
      <c r="E74129" s="6" t="s">
        <v>6</v>
      </c>
    </row>
    <row r="74130" spans="1:5" ht="13.9" customHeight="1" x14ac:dyDescent="0.6">
      <c r="A74130" s="8">
        <v>44363</v>
      </c>
      <c r="B74130">
        <v>18</v>
      </c>
      <c r="C74130">
        <v>0.99214000000000002</v>
      </c>
      <c r="D74130">
        <v>-47.966000000000001</v>
      </c>
      <c r="E74130" s="6" t="s">
        <v>6</v>
      </c>
    </row>
    <row r="74131" spans="1:5" ht="13.9" customHeight="1" x14ac:dyDescent="0.6">
      <c r="A74131" s="8">
        <v>44363</v>
      </c>
      <c r="B74131">
        <v>19</v>
      </c>
      <c r="C74131">
        <v>0.98072000000000004</v>
      </c>
      <c r="D74131">
        <v>-116.199</v>
      </c>
      <c r="E74131" s="6" t="s">
        <v>6</v>
      </c>
    </row>
    <row r="74132" spans="1:5" ht="13.9" customHeight="1" x14ac:dyDescent="0.6">
      <c r="A74132" s="8">
        <v>44363</v>
      </c>
      <c r="B74132">
        <v>20</v>
      </c>
      <c r="C74132">
        <v>1.0145500000000001</v>
      </c>
      <c r="D74132">
        <v>82.171999999999997</v>
      </c>
      <c r="E74132" s="6" t="s">
        <v>6</v>
      </c>
    </row>
    <row r="74133" spans="1:5" ht="13.9" customHeight="1" x14ac:dyDescent="0.6">
      <c r="A74133" s="8">
        <v>44363</v>
      </c>
      <c r="B74133">
        <v>21</v>
      </c>
      <c r="C74133">
        <v>1.01529</v>
      </c>
      <c r="D74133">
        <v>81.954999999999998</v>
      </c>
      <c r="E74133" s="6" t="s">
        <v>6</v>
      </c>
    </row>
    <row r="74134" spans="1:5" ht="13.9" customHeight="1" x14ac:dyDescent="0.6">
      <c r="A74134" s="8">
        <v>44363</v>
      </c>
      <c r="B74134">
        <v>22</v>
      </c>
      <c r="C74134">
        <v>0.98521999999999998</v>
      </c>
      <c r="D74134">
        <v>-77.619</v>
      </c>
      <c r="E74134" s="6" t="s">
        <v>6</v>
      </c>
    </row>
    <row r="74135" spans="1:5" ht="13.9" customHeight="1" x14ac:dyDescent="0.6">
      <c r="A74135" s="8">
        <v>44363</v>
      </c>
      <c r="B74135">
        <v>23</v>
      </c>
      <c r="C74135">
        <v>0.97055000000000002</v>
      </c>
      <c r="D74135">
        <v>-143.41200000000001</v>
      </c>
      <c r="E74135" s="6" t="s">
        <v>6</v>
      </c>
    </row>
    <row r="74136" spans="1:5" ht="13.9" customHeight="1" x14ac:dyDescent="0.6">
      <c r="A74136" s="8">
        <v>44363</v>
      </c>
      <c r="B74136">
        <v>24</v>
      </c>
      <c r="C74136">
        <v>0.96940000000000004</v>
      </c>
      <c r="D74136">
        <v>-141.81899999999999</v>
      </c>
      <c r="E74136" s="6" t="s">
        <v>6</v>
      </c>
    </row>
    <row r="74137" spans="1:5" ht="13.9" customHeight="1" x14ac:dyDescent="0.6">
      <c r="A74137" s="8">
        <v>44364</v>
      </c>
      <c r="B74137">
        <v>1</v>
      </c>
      <c r="C74137">
        <v>0.98268999999999995</v>
      </c>
      <c r="D74137">
        <v>-74.915999999999997</v>
      </c>
      <c r="E74137" s="6" t="s">
        <v>6</v>
      </c>
    </row>
    <row r="74138" spans="1:5" ht="13.9" customHeight="1" x14ac:dyDescent="0.6">
      <c r="A74138" s="8">
        <v>44364</v>
      </c>
      <c r="B74138">
        <v>2</v>
      </c>
      <c r="C74138">
        <v>0.98107</v>
      </c>
      <c r="D74138">
        <v>-79.959999999999994</v>
      </c>
      <c r="E74138" s="6" t="s">
        <v>6</v>
      </c>
    </row>
    <row r="74139" spans="1:5" ht="13.9" customHeight="1" x14ac:dyDescent="0.6">
      <c r="A74139" s="8">
        <v>44364</v>
      </c>
      <c r="B74139">
        <v>3</v>
      </c>
      <c r="C74139">
        <v>0.97094000000000003</v>
      </c>
      <c r="D74139">
        <v>-122.414</v>
      </c>
      <c r="E74139" s="6" t="s">
        <v>6</v>
      </c>
    </row>
    <row r="74140" spans="1:5" ht="13.9" customHeight="1" x14ac:dyDescent="0.6">
      <c r="A74140" s="8">
        <v>44364</v>
      </c>
      <c r="B74140">
        <v>4</v>
      </c>
      <c r="C74140">
        <v>0.96170999999999995</v>
      </c>
      <c r="D74140">
        <v>-165.55600000000001</v>
      </c>
      <c r="E74140" s="6" t="s">
        <v>6</v>
      </c>
    </row>
    <row r="74141" spans="1:5" ht="13.9" customHeight="1" x14ac:dyDescent="0.6">
      <c r="A74141" s="8">
        <v>44364</v>
      </c>
      <c r="B74141">
        <v>5</v>
      </c>
      <c r="C74141">
        <v>0.98280000000000001</v>
      </c>
      <c r="D74141">
        <v>-74.634</v>
      </c>
      <c r="E74141" s="6" t="s">
        <v>6</v>
      </c>
    </row>
    <row r="74142" spans="1:5" ht="13.9" customHeight="1" x14ac:dyDescent="0.6">
      <c r="A74142" s="8">
        <v>44364</v>
      </c>
      <c r="B74142">
        <v>6</v>
      </c>
      <c r="C74142">
        <v>0.98119999999999996</v>
      </c>
      <c r="D74142">
        <v>-85.551000000000002</v>
      </c>
      <c r="E74142" s="6" t="s">
        <v>6</v>
      </c>
    </row>
    <row r="74143" spans="1:5" ht="13.9" customHeight="1" x14ac:dyDescent="0.6">
      <c r="A74143" s="8">
        <v>44364</v>
      </c>
      <c r="B74143">
        <v>7</v>
      </c>
      <c r="C74143">
        <v>0.98334999999999995</v>
      </c>
      <c r="D74143">
        <v>-79.94</v>
      </c>
      <c r="E74143" s="6" t="s">
        <v>6</v>
      </c>
    </row>
    <row r="74144" spans="1:5" ht="13.9" customHeight="1" x14ac:dyDescent="0.6">
      <c r="A74144" s="8">
        <v>44364</v>
      </c>
      <c r="B74144">
        <v>8</v>
      </c>
      <c r="C74144">
        <v>0.98951999999999996</v>
      </c>
      <c r="D74144">
        <v>-53.703000000000003</v>
      </c>
      <c r="E74144" s="6" t="s">
        <v>6</v>
      </c>
    </row>
    <row r="74145" spans="1:5" ht="13.9" customHeight="1" x14ac:dyDescent="0.6">
      <c r="A74145" s="8">
        <v>44364</v>
      </c>
      <c r="B74145">
        <v>9</v>
      </c>
      <c r="C74145">
        <v>0.99077000000000004</v>
      </c>
      <c r="D74145">
        <v>-47.935000000000002</v>
      </c>
      <c r="E74145" s="6" t="s">
        <v>6</v>
      </c>
    </row>
    <row r="74146" spans="1:5" ht="13.9" customHeight="1" x14ac:dyDescent="0.6">
      <c r="A74146" s="8">
        <v>44364</v>
      </c>
      <c r="B74146">
        <v>10</v>
      </c>
      <c r="C74146">
        <v>0.97963999999999996</v>
      </c>
      <c r="D74146">
        <v>-112.32299999999999</v>
      </c>
      <c r="E74146" s="6" t="s">
        <v>6</v>
      </c>
    </row>
    <row r="74147" spans="1:5" ht="13.9" customHeight="1" x14ac:dyDescent="0.6">
      <c r="A74147" s="8">
        <v>44364</v>
      </c>
      <c r="B74147">
        <v>11</v>
      </c>
      <c r="C74147">
        <v>0.97560000000000002</v>
      </c>
      <c r="D74147">
        <v>-139.452</v>
      </c>
      <c r="E74147" s="6" t="s">
        <v>6</v>
      </c>
    </row>
    <row r="74148" spans="1:5" ht="13.9" customHeight="1" x14ac:dyDescent="0.6">
      <c r="A74148" s="8">
        <v>44364</v>
      </c>
      <c r="B74148">
        <v>12</v>
      </c>
      <c r="C74148">
        <v>0.98941000000000001</v>
      </c>
      <c r="D74148">
        <v>-61.79</v>
      </c>
      <c r="E74148" s="6" t="s">
        <v>6</v>
      </c>
    </row>
    <row r="74149" spans="1:5" ht="13.9" customHeight="1" x14ac:dyDescent="0.6">
      <c r="A74149" s="8">
        <v>44364</v>
      </c>
      <c r="B74149">
        <v>13</v>
      </c>
      <c r="C74149">
        <v>0.99880999999999998</v>
      </c>
      <c r="D74149">
        <v>-7.2080000000000002</v>
      </c>
      <c r="E74149" s="6" t="s">
        <v>6</v>
      </c>
    </row>
    <row r="74150" spans="1:5" ht="13.9" customHeight="1" x14ac:dyDescent="0.6">
      <c r="A74150" s="8">
        <v>44364</v>
      </c>
      <c r="B74150">
        <v>14</v>
      </c>
      <c r="C74150">
        <v>1.0115000000000001</v>
      </c>
      <c r="D74150">
        <v>70.194000000000003</v>
      </c>
      <c r="E74150" s="6" t="s">
        <v>6</v>
      </c>
    </row>
    <row r="74151" spans="1:5" ht="13.9" customHeight="1" x14ac:dyDescent="0.6">
      <c r="A74151" s="8">
        <v>44364</v>
      </c>
      <c r="B74151">
        <v>15</v>
      </c>
      <c r="C74151">
        <v>0.98926999999999998</v>
      </c>
      <c r="D74151">
        <v>-69.61</v>
      </c>
      <c r="E74151" s="6" t="s">
        <v>6</v>
      </c>
    </row>
    <row r="74152" spans="1:5" ht="13.9" customHeight="1" x14ac:dyDescent="0.6">
      <c r="A74152" s="8">
        <v>44364</v>
      </c>
      <c r="B74152">
        <v>16</v>
      </c>
      <c r="C74152">
        <v>0.98365999999999998</v>
      </c>
      <c r="D74152">
        <v>-111.307</v>
      </c>
      <c r="E74152" s="6" t="s">
        <v>6</v>
      </c>
    </row>
    <row r="74153" spans="1:5" ht="13.9" customHeight="1" x14ac:dyDescent="0.6">
      <c r="A74153" s="8">
        <v>44364</v>
      </c>
      <c r="B74153">
        <v>17</v>
      </c>
      <c r="C74153">
        <v>0.99936999999999998</v>
      </c>
      <c r="D74153">
        <v>-4.2469999999999999</v>
      </c>
      <c r="E74153" s="6" t="s">
        <v>6</v>
      </c>
    </row>
    <row r="74154" spans="1:5" ht="13.9" customHeight="1" x14ac:dyDescent="0.6">
      <c r="A74154" s="8">
        <v>44364</v>
      </c>
      <c r="B74154">
        <v>18</v>
      </c>
      <c r="C74154">
        <v>0.99814000000000003</v>
      </c>
      <c r="D74154">
        <v>-12.648</v>
      </c>
      <c r="E74154" s="6" t="s">
        <v>6</v>
      </c>
    </row>
    <row r="74155" spans="1:5" ht="13.9" customHeight="1" x14ac:dyDescent="0.6">
      <c r="A74155" s="8">
        <v>44364</v>
      </c>
      <c r="B74155">
        <v>19</v>
      </c>
      <c r="C74155">
        <v>0.98939999999999995</v>
      </c>
      <c r="D74155">
        <v>-71.923000000000002</v>
      </c>
      <c r="E74155" s="6" t="s">
        <v>6</v>
      </c>
    </row>
    <row r="74156" spans="1:5" ht="13.9" customHeight="1" x14ac:dyDescent="0.6">
      <c r="A74156" s="8">
        <v>44364</v>
      </c>
      <c r="B74156">
        <v>20</v>
      </c>
      <c r="C74156">
        <v>1.0026600000000001</v>
      </c>
      <c r="D74156">
        <v>16.899999999999999</v>
      </c>
      <c r="E74156" s="6" t="s">
        <v>6</v>
      </c>
    </row>
    <row r="74157" spans="1:5" ht="13.9" customHeight="1" x14ac:dyDescent="0.6">
      <c r="A74157" s="8">
        <v>44364</v>
      </c>
      <c r="B74157">
        <v>21</v>
      </c>
      <c r="C74157">
        <v>1.0003599999999999</v>
      </c>
      <c r="D74157">
        <v>2.2280000000000002</v>
      </c>
      <c r="E74157" s="6" t="s">
        <v>6</v>
      </c>
    </row>
    <row r="74158" spans="1:5" ht="13.9" customHeight="1" x14ac:dyDescent="0.6">
      <c r="A74158" s="8">
        <v>44364</v>
      </c>
      <c r="B74158">
        <v>22</v>
      </c>
      <c r="C74158">
        <v>1.0079</v>
      </c>
      <c r="D74158">
        <v>45.014000000000003</v>
      </c>
      <c r="E74158" s="6" t="s">
        <v>6</v>
      </c>
    </row>
    <row r="74159" spans="1:5" ht="13.9" customHeight="1" x14ac:dyDescent="0.6">
      <c r="A74159" s="8">
        <v>44364</v>
      </c>
      <c r="B74159">
        <v>23</v>
      </c>
      <c r="C74159">
        <v>1.0073799999999999</v>
      </c>
      <c r="D74159">
        <v>39.03</v>
      </c>
      <c r="E74159" s="6" t="s">
        <v>6</v>
      </c>
    </row>
    <row r="74160" spans="1:5" ht="13.9" customHeight="1" x14ac:dyDescent="0.6">
      <c r="A74160" s="8">
        <v>44364</v>
      </c>
      <c r="B74160">
        <v>24</v>
      </c>
      <c r="C74160">
        <v>0.99080999999999997</v>
      </c>
      <c r="D74160">
        <v>-45.859000000000002</v>
      </c>
      <c r="E74160" s="6" t="s">
        <v>6</v>
      </c>
    </row>
    <row r="74161" spans="1:5" ht="13.9" customHeight="1" x14ac:dyDescent="0.6">
      <c r="A74161" s="8">
        <v>44365</v>
      </c>
      <c r="B74161">
        <v>1</v>
      </c>
      <c r="C74161">
        <v>0.98697999999999997</v>
      </c>
      <c r="D74161">
        <v>-61.546999999999997</v>
      </c>
      <c r="E74161" s="6" t="s">
        <v>6</v>
      </c>
    </row>
    <row r="74162" spans="1:5" ht="13.9" customHeight="1" x14ac:dyDescent="0.6">
      <c r="A74162" s="8">
        <v>44365</v>
      </c>
      <c r="B74162">
        <v>2</v>
      </c>
      <c r="C74162">
        <v>0.98377999999999999</v>
      </c>
      <c r="D74162">
        <v>-73.613</v>
      </c>
      <c r="E74162" s="6" t="s">
        <v>6</v>
      </c>
    </row>
    <row r="74163" spans="1:5" ht="13.9" customHeight="1" x14ac:dyDescent="0.6">
      <c r="A74163" s="8">
        <v>44365</v>
      </c>
      <c r="B74163">
        <v>3</v>
      </c>
      <c r="C74163">
        <v>0.98226000000000002</v>
      </c>
      <c r="D74163">
        <v>-78.114000000000004</v>
      </c>
      <c r="E74163" s="6" t="s">
        <v>6</v>
      </c>
    </row>
    <row r="74164" spans="1:5" ht="13.9" customHeight="1" x14ac:dyDescent="0.6">
      <c r="A74164" s="8">
        <v>44365</v>
      </c>
      <c r="B74164">
        <v>4</v>
      </c>
      <c r="C74164">
        <v>0.97753999999999996</v>
      </c>
      <c r="D74164">
        <v>-99.805999999999997</v>
      </c>
      <c r="E74164" s="6" t="s">
        <v>6</v>
      </c>
    </row>
    <row r="74165" spans="1:5" ht="13.9" customHeight="1" x14ac:dyDescent="0.6">
      <c r="A74165" s="8">
        <v>44365</v>
      </c>
      <c r="B74165">
        <v>5</v>
      </c>
      <c r="C74165">
        <v>0.98765999999999998</v>
      </c>
      <c r="D74165">
        <v>-55.485999999999997</v>
      </c>
      <c r="E74165" s="6" t="s">
        <v>6</v>
      </c>
    </row>
    <row r="74166" spans="1:5" ht="13.9" customHeight="1" x14ac:dyDescent="0.6">
      <c r="A74166" s="8">
        <v>44365</v>
      </c>
      <c r="B74166">
        <v>6</v>
      </c>
      <c r="C74166">
        <v>0.98555999999999999</v>
      </c>
      <c r="D74166">
        <v>-67.795000000000002</v>
      </c>
      <c r="E74166" s="6" t="s">
        <v>6</v>
      </c>
    </row>
    <row r="74167" spans="1:5" ht="13.9" customHeight="1" x14ac:dyDescent="0.6">
      <c r="A74167" s="8">
        <v>44365</v>
      </c>
      <c r="B74167">
        <v>7</v>
      </c>
      <c r="C74167">
        <v>1.00407</v>
      </c>
      <c r="D74167">
        <v>19.943000000000001</v>
      </c>
      <c r="E74167" s="6" t="s">
        <v>6</v>
      </c>
    </row>
    <row r="74168" spans="1:5" ht="13.9" customHeight="1" x14ac:dyDescent="0.6">
      <c r="A74168" s="8">
        <v>44365</v>
      </c>
      <c r="B74168">
        <v>8</v>
      </c>
      <c r="C74168">
        <v>0.98409000000000002</v>
      </c>
      <c r="D74168">
        <v>-84.177999999999997</v>
      </c>
      <c r="E74168" s="6" t="s">
        <v>6</v>
      </c>
    </row>
    <row r="74169" spans="1:5" ht="13.9" customHeight="1" x14ac:dyDescent="0.6">
      <c r="A74169" s="8">
        <v>44365</v>
      </c>
      <c r="B74169">
        <v>9</v>
      </c>
      <c r="C74169">
        <v>1.0044999999999999</v>
      </c>
      <c r="D74169">
        <v>24.507999999999999</v>
      </c>
      <c r="E74169" s="6" t="s">
        <v>6</v>
      </c>
    </row>
    <row r="74170" spans="1:5" ht="13.9" customHeight="1" x14ac:dyDescent="0.6">
      <c r="A74170" s="8">
        <v>44365</v>
      </c>
      <c r="B74170">
        <v>10</v>
      </c>
      <c r="C74170">
        <v>1.01034</v>
      </c>
      <c r="D74170">
        <v>57.82</v>
      </c>
      <c r="E74170" s="6" t="s">
        <v>6</v>
      </c>
    </row>
    <row r="74171" spans="1:5" ht="13.9" customHeight="1" x14ac:dyDescent="0.6">
      <c r="A74171" s="8">
        <v>44365</v>
      </c>
      <c r="B74171">
        <v>11</v>
      </c>
      <c r="C74171">
        <v>1.0182500000000001</v>
      </c>
      <c r="D74171">
        <v>101.289</v>
      </c>
      <c r="E74171" s="6" t="s">
        <v>6</v>
      </c>
    </row>
    <row r="74172" spans="1:5" ht="13.9" customHeight="1" x14ac:dyDescent="0.6">
      <c r="A74172" s="8">
        <v>44365</v>
      </c>
      <c r="B74172">
        <v>12</v>
      </c>
      <c r="C74172">
        <v>1.0061100000000001</v>
      </c>
      <c r="D74172">
        <v>34.790999999999997</v>
      </c>
      <c r="E74172" s="6" t="s">
        <v>6</v>
      </c>
    </row>
    <row r="74173" spans="1:5" ht="13.9" customHeight="1" x14ac:dyDescent="0.6">
      <c r="A74173" s="8">
        <v>44365</v>
      </c>
      <c r="B74173">
        <v>13</v>
      </c>
      <c r="C74173">
        <v>1.0031099999999999</v>
      </c>
      <c r="D74173">
        <v>17.773</v>
      </c>
      <c r="E74173" s="6" t="s">
        <v>6</v>
      </c>
    </row>
    <row r="74174" spans="1:5" ht="13.9" customHeight="1" x14ac:dyDescent="0.6">
      <c r="A74174" s="8">
        <v>44365</v>
      </c>
      <c r="B74174">
        <v>14</v>
      </c>
      <c r="C74174">
        <v>1.0056</v>
      </c>
      <c r="D74174">
        <v>32.212000000000003</v>
      </c>
      <c r="E74174" s="6" t="s">
        <v>6</v>
      </c>
    </row>
    <row r="74175" spans="1:5" ht="13.9" customHeight="1" x14ac:dyDescent="0.6">
      <c r="A74175" s="8">
        <v>44365</v>
      </c>
      <c r="B74175">
        <v>15</v>
      </c>
      <c r="C74175">
        <v>0.99</v>
      </c>
      <c r="D74175">
        <v>-60.956000000000003</v>
      </c>
      <c r="E74175" s="6" t="s">
        <v>6</v>
      </c>
    </row>
    <row r="74176" spans="1:5" ht="13.9" customHeight="1" x14ac:dyDescent="0.6">
      <c r="A74176" s="8">
        <v>44365</v>
      </c>
      <c r="B74176">
        <v>16</v>
      </c>
      <c r="C74176">
        <v>0.98470000000000002</v>
      </c>
      <c r="D74176">
        <v>-96.659000000000006</v>
      </c>
      <c r="E74176" s="6" t="s">
        <v>6</v>
      </c>
    </row>
    <row r="74177" spans="1:5" ht="13.9" customHeight="1" x14ac:dyDescent="0.6">
      <c r="A74177" s="8">
        <v>44365</v>
      </c>
      <c r="B74177">
        <v>17</v>
      </c>
      <c r="C74177">
        <v>0.98268</v>
      </c>
      <c r="D74177">
        <v>-112.592</v>
      </c>
      <c r="E74177" s="6" t="s">
        <v>6</v>
      </c>
    </row>
    <row r="74178" spans="1:5" ht="13.9" customHeight="1" x14ac:dyDescent="0.6">
      <c r="A74178" s="8">
        <v>44365</v>
      </c>
      <c r="B74178">
        <v>18</v>
      </c>
      <c r="C74178">
        <v>1.012</v>
      </c>
      <c r="D74178">
        <v>76.185000000000002</v>
      </c>
      <c r="E74178" s="6" t="s">
        <v>6</v>
      </c>
    </row>
    <row r="74179" spans="1:5" ht="13.9" customHeight="1" x14ac:dyDescent="0.6">
      <c r="A74179" s="8">
        <v>44365</v>
      </c>
      <c r="B74179">
        <v>19</v>
      </c>
      <c r="C74179">
        <v>0.99950000000000006</v>
      </c>
      <c r="D74179">
        <v>-3.1179999999999999</v>
      </c>
      <c r="E74179" s="6" t="s">
        <v>6</v>
      </c>
    </row>
    <row r="74180" spans="1:5" ht="13.9" customHeight="1" x14ac:dyDescent="0.6">
      <c r="A74180" s="8">
        <v>44365</v>
      </c>
      <c r="B74180">
        <v>20</v>
      </c>
      <c r="C74180">
        <v>0.99102000000000001</v>
      </c>
      <c r="D74180">
        <v>-56.241</v>
      </c>
      <c r="E74180" s="6" t="s">
        <v>6</v>
      </c>
    </row>
    <row r="74181" spans="1:5" ht="13.9" customHeight="1" x14ac:dyDescent="0.6">
      <c r="A74181" s="8">
        <v>44365</v>
      </c>
      <c r="B74181">
        <v>21</v>
      </c>
      <c r="C74181">
        <v>0.99350000000000005</v>
      </c>
      <c r="D74181">
        <v>-40.069000000000003</v>
      </c>
      <c r="E74181" s="6" t="s">
        <v>6</v>
      </c>
    </row>
    <row r="74182" spans="1:5" ht="13.9" customHeight="1" x14ac:dyDescent="0.6">
      <c r="A74182" s="8">
        <v>44365</v>
      </c>
      <c r="B74182">
        <v>22</v>
      </c>
      <c r="C74182">
        <v>1.0115400000000001</v>
      </c>
      <c r="D74182">
        <v>65.447000000000003</v>
      </c>
      <c r="E74182" s="6" t="s">
        <v>6</v>
      </c>
    </row>
    <row r="74183" spans="1:5" ht="13.9" customHeight="1" x14ac:dyDescent="0.6">
      <c r="A74183" s="8">
        <v>44365</v>
      </c>
      <c r="B74183">
        <v>23</v>
      </c>
      <c r="C74183">
        <v>1.0107299999999999</v>
      </c>
      <c r="D74183">
        <v>56.834000000000003</v>
      </c>
      <c r="E74183" s="6" t="s">
        <v>6</v>
      </c>
    </row>
    <row r="74184" spans="1:5" ht="13.9" customHeight="1" x14ac:dyDescent="0.6">
      <c r="A74184" s="8">
        <v>44365</v>
      </c>
      <c r="B74184">
        <v>24</v>
      </c>
      <c r="C74184">
        <v>0.99826000000000004</v>
      </c>
      <c r="D74184">
        <v>-8.6639999999999997</v>
      </c>
      <c r="E74184" s="6" t="s">
        <v>6</v>
      </c>
    </row>
    <row r="74185" spans="1:5" ht="13.9" customHeight="1" x14ac:dyDescent="0.6">
      <c r="A74185" s="8">
        <v>44366</v>
      </c>
      <c r="B74185">
        <v>1</v>
      </c>
      <c r="C74185">
        <v>1.0009999999999999</v>
      </c>
      <c r="D74185">
        <v>4.7969999999999997</v>
      </c>
      <c r="E74185" s="6" t="s">
        <v>6</v>
      </c>
    </row>
    <row r="74186" spans="1:5" ht="13.9" customHeight="1" x14ac:dyDescent="0.6">
      <c r="A74186" s="8">
        <v>44366</v>
      </c>
      <c r="B74186">
        <v>2</v>
      </c>
      <c r="C74186">
        <v>0.98170999999999997</v>
      </c>
      <c r="D74186">
        <v>-84.635000000000005</v>
      </c>
      <c r="E74186" s="6" t="s">
        <v>6</v>
      </c>
    </row>
    <row r="74187" spans="1:5" ht="13.9" customHeight="1" x14ac:dyDescent="0.6">
      <c r="A74187" s="8">
        <v>44366</v>
      </c>
      <c r="B74187">
        <v>3</v>
      </c>
      <c r="C74187">
        <v>0.97912999999999994</v>
      </c>
      <c r="D74187">
        <v>-94.24</v>
      </c>
      <c r="E74187" s="6" t="s">
        <v>6</v>
      </c>
    </row>
    <row r="74188" spans="1:5" ht="13.9" customHeight="1" x14ac:dyDescent="0.6">
      <c r="A74188" s="8">
        <v>44366</v>
      </c>
      <c r="B74188">
        <v>4</v>
      </c>
      <c r="C74188">
        <v>0.98831000000000002</v>
      </c>
      <c r="D74188">
        <v>-52.139000000000003</v>
      </c>
      <c r="E74188" s="6" t="s">
        <v>6</v>
      </c>
    </row>
    <row r="74189" spans="1:5" ht="13.9" customHeight="1" x14ac:dyDescent="0.6">
      <c r="A74189" s="8">
        <v>44366</v>
      </c>
      <c r="B74189">
        <v>5</v>
      </c>
      <c r="C74189">
        <v>0.99760000000000004</v>
      </c>
      <c r="D74189">
        <v>-10.750999999999999</v>
      </c>
      <c r="E74189" s="6" t="s">
        <v>6</v>
      </c>
    </row>
    <row r="74190" spans="1:5" ht="13.9" customHeight="1" x14ac:dyDescent="0.6">
      <c r="A74190" s="8">
        <v>44366</v>
      </c>
      <c r="B74190">
        <v>6</v>
      </c>
      <c r="C74190">
        <v>1.0109600000000001</v>
      </c>
      <c r="D74190">
        <v>49.112000000000002</v>
      </c>
      <c r="E74190" s="6" t="s">
        <v>6</v>
      </c>
    </row>
    <row r="74191" spans="1:5" ht="13.9" customHeight="1" x14ac:dyDescent="0.6">
      <c r="A74191" s="8">
        <v>44366</v>
      </c>
      <c r="B74191">
        <v>7</v>
      </c>
      <c r="C74191">
        <v>0.99309000000000003</v>
      </c>
      <c r="D74191">
        <v>-31.98</v>
      </c>
      <c r="E74191" s="6" t="s">
        <v>6</v>
      </c>
    </row>
    <row r="74192" spans="1:5" ht="13.9" customHeight="1" x14ac:dyDescent="0.6">
      <c r="A74192" s="8">
        <v>44366</v>
      </c>
      <c r="B74192">
        <v>8</v>
      </c>
      <c r="C74192">
        <v>0.98989000000000005</v>
      </c>
      <c r="D74192">
        <v>-49.38</v>
      </c>
      <c r="E74192" s="6" t="s">
        <v>6</v>
      </c>
    </row>
    <row r="74193" spans="1:5" ht="13.9" customHeight="1" x14ac:dyDescent="0.6">
      <c r="A74193" s="8">
        <v>44366</v>
      </c>
      <c r="B74193">
        <v>9</v>
      </c>
      <c r="C74193">
        <v>0.99007000000000001</v>
      </c>
      <c r="D74193">
        <v>-50.71</v>
      </c>
      <c r="E74193" s="6" t="s">
        <v>6</v>
      </c>
    </row>
    <row r="74194" spans="1:5" ht="13.9" customHeight="1" x14ac:dyDescent="0.6">
      <c r="A74194" s="8">
        <v>44366</v>
      </c>
      <c r="B74194">
        <v>10</v>
      </c>
      <c r="C74194">
        <v>0.98699999999999999</v>
      </c>
      <c r="D74194">
        <v>-67.105000000000004</v>
      </c>
      <c r="E74194" s="6" t="s">
        <v>6</v>
      </c>
    </row>
    <row r="74195" spans="1:5" ht="13.9" customHeight="1" x14ac:dyDescent="0.6">
      <c r="A74195" s="8">
        <v>44366</v>
      </c>
      <c r="B74195">
        <v>11</v>
      </c>
      <c r="C74195">
        <v>0.98163</v>
      </c>
      <c r="D74195">
        <v>-97.995000000000005</v>
      </c>
      <c r="E74195" s="6" t="s">
        <v>6</v>
      </c>
    </row>
    <row r="74196" spans="1:5" ht="13.9" customHeight="1" x14ac:dyDescent="0.6">
      <c r="A74196" s="8">
        <v>44366</v>
      </c>
      <c r="B74196">
        <v>12</v>
      </c>
      <c r="C74196">
        <v>0.98521000000000003</v>
      </c>
      <c r="D74196">
        <v>-81.828999999999994</v>
      </c>
      <c r="E74196" s="6" t="s">
        <v>6</v>
      </c>
    </row>
    <row r="74197" spans="1:5" ht="13.9" customHeight="1" x14ac:dyDescent="0.6">
      <c r="A74197" s="8">
        <v>44366</v>
      </c>
      <c r="B74197">
        <v>13</v>
      </c>
      <c r="C74197">
        <v>1.0193099999999999</v>
      </c>
      <c r="D74197">
        <v>106.93300000000001</v>
      </c>
      <c r="E74197" s="6" t="s">
        <v>6</v>
      </c>
    </row>
    <row r="74198" spans="1:5" ht="13.9" customHeight="1" x14ac:dyDescent="0.6">
      <c r="A74198" s="8">
        <v>44366</v>
      </c>
      <c r="B74198">
        <v>14</v>
      </c>
      <c r="C74198">
        <v>1.0159899999999999</v>
      </c>
      <c r="D74198">
        <v>92.257000000000005</v>
      </c>
      <c r="E74198" s="6" t="s">
        <v>6</v>
      </c>
    </row>
    <row r="74199" spans="1:5" ht="13.9" customHeight="1" x14ac:dyDescent="0.6">
      <c r="A74199" s="8">
        <v>44366</v>
      </c>
      <c r="B74199">
        <v>15</v>
      </c>
      <c r="C74199">
        <v>1.00478</v>
      </c>
      <c r="D74199">
        <v>28.829000000000001</v>
      </c>
      <c r="E74199" s="6" t="s">
        <v>6</v>
      </c>
    </row>
    <row r="74200" spans="1:5" ht="13.9" customHeight="1" x14ac:dyDescent="0.6">
      <c r="A74200" s="8">
        <v>44366</v>
      </c>
      <c r="B74200">
        <v>16</v>
      </c>
      <c r="C74200">
        <v>0.99953000000000003</v>
      </c>
      <c r="D74200">
        <v>-2.9369999999999998</v>
      </c>
      <c r="E74200" s="6" t="s">
        <v>6</v>
      </c>
    </row>
    <row r="74201" spans="1:5" ht="13.9" customHeight="1" x14ac:dyDescent="0.6">
      <c r="A74201" s="8">
        <v>44366</v>
      </c>
      <c r="B74201">
        <v>17</v>
      </c>
      <c r="C74201">
        <v>0.99573999999999996</v>
      </c>
      <c r="D74201">
        <v>-27.135999999999999</v>
      </c>
      <c r="E74201" s="6" t="s">
        <v>6</v>
      </c>
    </row>
    <row r="74202" spans="1:5" ht="13.9" customHeight="1" x14ac:dyDescent="0.6">
      <c r="A74202" s="8">
        <v>44366</v>
      </c>
      <c r="B74202">
        <v>18</v>
      </c>
      <c r="C74202">
        <v>0.99719000000000002</v>
      </c>
      <c r="D74202">
        <v>-17.972999999999999</v>
      </c>
      <c r="E74202" s="6" t="s">
        <v>6</v>
      </c>
    </row>
    <row r="74203" spans="1:5" ht="13.9" customHeight="1" x14ac:dyDescent="0.6">
      <c r="A74203" s="8">
        <v>44366</v>
      </c>
      <c r="B74203">
        <v>19</v>
      </c>
      <c r="C74203">
        <v>0.99080000000000001</v>
      </c>
      <c r="D74203">
        <v>-57.908999999999999</v>
      </c>
      <c r="E74203" s="6" t="s">
        <v>6</v>
      </c>
    </row>
    <row r="74204" spans="1:5" ht="13.9" customHeight="1" x14ac:dyDescent="0.6">
      <c r="A74204" s="8">
        <v>44366</v>
      </c>
      <c r="B74204">
        <v>20</v>
      </c>
      <c r="C74204">
        <v>1.0270900000000001</v>
      </c>
      <c r="D74204">
        <v>159.73599999999999</v>
      </c>
      <c r="E74204" s="6" t="s">
        <v>6</v>
      </c>
    </row>
    <row r="74205" spans="1:5" ht="13.9" customHeight="1" x14ac:dyDescent="0.6">
      <c r="A74205" s="8">
        <v>44366</v>
      </c>
      <c r="B74205">
        <v>21</v>
      </c>
      <c r="C74205">
        <v>0.99553000000000003</v>
      </c>
      <c r="D74205">
        <v>-26.306999999999999</v>
      </c>
      <c r="E74205" s="6" t="s">
        <v>6</v>
      </c>
    </row>
    <row r="74206" spans="1:5" ht="13.9" customHeight="1" x14ac:dyDescent="0.6">
      <c r="A74206" s="8">
        <v>44366</v>
      </c>
      <c r="B74206">
        <v>22</v>
      </c>
      <c r="C74206">
        <v>0.97724999999999995</v>
      </c>
      <c r="D74206">
        <v>-130.57</v>
      </c>
      <c r="E74206" s="6" t="s">
        <v>6</v>
      </c>
    </row>
    <row r="74207" spans="1:5" ht="13.9" customHeight="1" x14ac:dyDescent="0.6">
      <c r="A74207" s="8">
        <v>44366</v>
      </c>
      <c r="B74207">
        <v>23</v>
      </c>
      <c r="C74207">
        <v>1.0034400000000001</v>
      </c>
      <c r="D74207">
        <v>17.922000000000001</v>
      </c>
      <c r="E74207" s="6" t="s">
        <v>6</v>
      </c>
    </row>
    <row r="74208" spans="1:5" ht="13.9" customHeight="1" x14ac:dyDescent="0.6">
      <c r="A74208" s="8">
        <v>44366</v>
      </c>
      <c r="B74208">
        <v>24</v>
      </c>
      <c r="C74208">
        <v>0.98792000000000002</v>
      </c>
      <c r="D74208">
        <v>-59.531999999999996</v>
      </c>
      <c r="E74208" s="6" t="s">
        <v>6</v>
      </c>
    </row>
    <row r="74209" spans="1:5" ht="13.9" customHeight="1" x14ac:dyDescent="0.6">
      <c r="A74209" s="8">
        <v>44367</v>
      </c>
      <c r="B74209">
        <v>1</v>
      </c>
      <c r="C74209">
        <v>0.99089000000000005</v>
      </c>
      <c r="D74209">
        <v>-43.381</v>
      </c>
      <c r="E74209" s="6" t="s">
        <v>6</v>
      </c>
    </row>
    <row r="74210" spans="1:5" ht="13.9" customHeight="1" x14ac:dyDescent="0.6">
      <c r="A74210" s="8">
        <v>44367</v>
      </c>
      <c r="B74210">
        <v>2</v>
      </c>
      <c r="C74210">
        <v>0.98626999999999998</v>
      </c>
      <c r="D74210">
        <v>-63.258000000000003</v>
      </c>
      <c r="E74210" s="6" t="s">
        <v>6</v>
      </c>
    </row>
    <row r="74211" spans="1:5" ht="13.9" customHeight="1" x14ac:dyDescent="0.6">
      <c r="A74211" s="8">
        <v>44367</v>
      </c>
      <c r="B74211">
        <v>3</v>
      </c>
      <c r="C74211">
        <v>0.98133000000000004</v>
      </c>
      <c r="D74211">
        <v>-83.382999999999996</v>
      </c>
      <c r="E74211" s="6" t="s">
        <v>6</v>
      </c>
    </row>
    <row r="74212" spans="1:5" ht="13.9" customHeight="1" x14ac:dyDescent="0.6">
      <c r="A74212" s="8">
        <v>44367</v>
      </c>
      <c r="B74212">
        <v>4</v>
      </c>
      <c r="C74212">
        <v>0.98638000000000003</v>
      </c>
      <c r="D74212">
        <v>-61.304000000000002</v>
      </c>
      <c r="E74212" s="6" t="s">
        <v>6</v>
      </c>
    </row>
    <row r="74213" spans="1:5" ht="13.9" customHeight="1" x14ac:dyDescent="0.6">
      <c r="A74213" s="8">
        <v>44367</v>
      </c>
      <c r="B74213">
        <v>5</v>
      </c>
      <c r="C74213">
        <v>0.98311000000000004</v>
      </c>
      <c r="D74213">
        <v>-76.025999999999996</v>
      </c>
      <c r="E74213" s="6" t="s">
        <v>6</v>
      </c>
    </row>
    <row r="74214" spans="1:5" ht="13.9" customHeight="1" x14ac:dyDescent="0.6">
      <c r="A74214" s="8">
        <v>44367</v>
      </c>
      <c r="B74214">
        <v>6</v>
      </c>
      <c r="C74214">
        <v>0.97245999999999999</v>
      </c>
      <c r="D74214">
        <v>-123.69799999999999</v>
      </c>
      <c r="E74214" s="6" t="s">
        <v>6</v>
      </c>
    </row>
    <row r="74215" spans="1:5" ht="13.9" customHeight="1" x14ac:dyDescent="0.6">
      <c r="A74215" s="8">
        <v>44367</v>
      </c>
      <c r="B74215">
        <v>7</v>
      </c>
      <c r="C74215">
        <v>0.99167000000000005</v>
      </c>
      <c r="D74215">
        <v>-38.491999999999997</v>
      </c>
      <c r="E74215" s="6" t="s">
        <v>6</v>
      </c>
    </row>
    <row r="74216" spans="1:5" ht="13.9" customHeight="1" x14ac:dyDescent="0.6">
      <c r="A74216" s="8">
        <v>44367</v>
      </c>
      <c r="B74216">
        <v>8</v>
      </c>
      <c r="C74216">
        <v>0.98568999999999996</v>
      </c>
      <c r="D74216">
        <v>-72.777000000000001</v>
      </c>
      <c r="E74216" s="6" t="s">
        <v>6</v>
      </c>
    </row>
    <row r="74217" spans="1:5" ht="13.9" customHeight="1" x14ac:dyDescent="0.6">
      <c r="A74217" s="8">
        <v>44367</v>
      </c>
      <c r="B74217">
        <v>9</v>
      </c>
      <c r="C74217">
        <v>0.99700999999999995</v>
      </c>
      <c r="D74217">
        <v>-16.309999999999999</v>
      </c>
      <c r="E74217" s="6" t="s">
        <v>6</v>
      </c>
    </row>
    <row r="74218" spans="1:5" ht="13.9" customHeight="1" x14ac:dyDescent="0.6">
      <c r="A74218" s="8">
        <v>44367</v>
      </c>
      <c r="B74218">
        <v>10</v>
      </c>
      <c r="C74218">
        <v>0.97158</v>
      </c>
      <c r="D74218">
        <v>-170.745</v>
      </c>
      <c r="E74218" s="6" t="s">
        <v>6</v>
      </c>
    </row>
    <row r="74219" spans="1:5" ht="13.9" customHeight="1" x14ac:dyDescent="0.6">
      <c r="A74219" s="8">
        <v>44367</v>
      </c>
      <c r="B74219">
        <v>11</v>
      </c>
      <c r="C74219">
        <v>0.97204000000000002</v>
      </c>
      <c r="D74219">
        <v>-178.744</v>
      </c>
      <c r="E74219" s="6" t="s">
        <v>6</v>
      </c>
    </row>
    <row r="74220" spans="1:5" ht="13.9" customHeight="1" x14ac:dyDescent="0.6">
      <c r="A74220" s="8">
        <v>44367</v>
      </c>
      <c r="B74220">
        <v>12</v>
      </c>
      <c r="C74220">
        <v>0.97311000000000003</v>
      </c>
      <c r="D74220">
        <v>-180.779</v>
      </c>
      <c r="E74220" s="6" t="s">
        <v>6</v>
      </c>
    </row>
    <row r="74221" spans="1:5" ht="13.9" customHeight="1" x14ac:dyDescent="0.6">
      <c r="A74221" s="8">
        <v>44367</v>
      </c>
      <c r="B74221">
        <v>13</v>
      </c>
      <c r="C74221">
        <v>0.97643000000000002</v>
      </c>
      <c r="D74221">
        <v>-164.369</v>
      </c>
      <c r="E74221" s="6" t="s">
        <v>6</v>
      </c>
    </row>
    <row r="74222" spans="1:5" ht="13.9" customHeight="1" x14ac:dyDescent="0.6">
      <c r="A74222" s="8">
        <v>44367</v>
      </c>
      <c r="B74222">
        <v>14</v>
      </c>
      <c r="C74222">
        <v>0.95704999999999996</v>
      </c>
      <c r="D74222">
        <v>-313.05</v>
      </c>
      <c r="E74222" s="6" t="s">
        <v>6</v>
      </c>
    </row>
    <row r="74223" spans="1:5" ht="13.9" customHeight="1" x14ac:dyDescent="0.6">
      <c r="A74223" s="8">
        <v>44367</v>
      </c>
      <c r="B74223">
        <v>15</v>
      </c>
      <c r="C74223">
        <v>0.96309999999999996</v>
      </c>
      <c r="D74223">
        <v>-273.13</v>
      </c>
      <c r="E74223" s="6" t="s">
        <v>6</v>
      </c>
    </row>
    <row r="74224" spans="1:5" ht="13.9" customHeight="1" x14ac:dyDescent="0.6">
      <c r="A74224" s="8">
        <v>44367</v>
      </c>
      <c r="B74224">
        <v>16</v>
      </c>
      <c r="C74224">
        <v>0.95672000000000001</v>
      </c>
      <c r="D74224">
        <v>-330.31799999999998</v>
      </c>
      <c r="E74224" s="6" t="s">
        <v>6</v>
      </c>
    </row>
    <row r="74225" spans="1:5" ht="13.9" customHeight="1" x14ac:dyDescent="0.6">
      <c r="A74225" s="8">
        <v>44367</v>
      </c>
      <c r="B74225">
        <v>17</v>
      </c>
      <c r="C74225">
        <v>0.96730000000000005</v>
      </c>
      <c r="D74225">
        <v>-245.803</v>
      </c>
      <c r="E74225" s="6" t="s">
        <v>6</v>
      </c>
    </row>
    <row r="74226" spans="1:5" ht="13.9" customHeight="1" x14ac:dyDescent="0.6">
      <c r="A74226" s="8">
        <v>44367</v>
      </c>
      <c r="B74226">
        <v>18</v>
      </c>
      <c r="C74226">
        <v>0.98992000000000002</v>
      </c>
      <c r="D74226">
        <v>-73.665999999999997</v>
      </c>
      <c r="E74226" s="6" t="s">
        <v>6</v>
      </c>
    </row>
    <row r="74227" spans="1:5" ht="13.9" customHeight="1" x14ac:dyDescent="0.6">
      <c r="A74227" s="8">
        <v>44367</v>
      </c>
      <c r="B74227">
        <v>19</v>
      </c>
      <c r="C74227">
        <v>0.99719000000000002</v>
      </c>
      <c r="D74227">
        <v>-19.693000000000001</v>
      </c>
      <c r="E74227" s="6" t="s">
        <v>6</v>
      </c>
    </row>
    <row r="74228" spans="1:5" ht="13.9" customHeight="1" x14ac:dyDescent="0.6">
      <c r="A74228" s="8">
        <v>44367</v>
      </c>
      <c r="B74228">
        <v>20</v>
      </c>
      <c r="C74228">
        <v>0.98716000000000004</v>
      </c>
      <c r="D74228">
        <v>-89.073999999999998</v>
      </c>
      <c r="E74228" s="6" t="s">
        <v>6</v>
      </c>
    </row>
    <row r="74229" spans="1:5" ht="13.9" customHeight="1" x14ac:dyDescent="0.6">
      <c r="A74229" s="8">
        <v>44367</v>
      </c>
      <c r="B74229">
        <v>21</v>
      </c>
      <c r="C74229">
        <v>1.0146500000000001</v>
      </c>
      <c r="D74229">
        <v>96.302999999999997</v>
      </c>
      <c r="E74229" s="6" t="s">
        <v>6</v>
      </c>
    </row>
    <row r="74230" spans="1:5" ht="13.9" customHeight="1" x14ac:dyDescent="0.6">
      <c r="A74230" s="8">
        <v>44367</v>
      </c>
      <c r="B74230">
        <v>22</v>
      </c>
      <c r="C74230">
        <v>1.0085500000000001</v>
      </c>
      <c r="D74230">
        <v>54.113</v>
      </c>
      <c r="E74230" s="6" t="s">
        <v>6</v>
      </c>
    </row>
    <row r="74231" spans="1:5" ht="13.9" customHeight="1" x14ac:dyDescent="0.6">
      <c r="A74231" s="8">
        <v>44367</v>
      </c>
      <c r="B74231">
        <v>23</v>
      </c>
      <c r="C74231">
        <v>1.00335</v>
      </c>
      <c r="D74231">
        <v>19.954000000000001</v>
      </c>
      <c r="E74231" s="6" t="s">
        <v>6</v>
      </c>
    </row>
    <row r="74232" spans="1:5" ht="13.9" customHeight="1" x14ac:dyDescent="0.6">
      <c r="A74232" s="8">
        <v>44367</v>
      </c>
      <c r="B74232">
        <v>24</v>
      </c>
      <c r="C74232">
        <v>0.98900999999999994</v>
      </c>
      <c r="D74232">
        <v>-63.094999999999999</v>
      </c>
      <c r="E74232" s="6" t="s">
        <v>6</v>
      </c>
    </row>
    <row r="74233" spans="1:5" ht="13.9" customHeight="1" x14ac:dyDescent="0.6">
      <c r="A74233" s="8">
        <v>44368</v>
      </c>
      <c r="B74233">
        <v>1</v>
      </c>
      <c r="C74233">
        <v>0.99509000000000003</v>
      </c>
      <c r="D74233">
        <v>-26.646000000000001</v>
      </c>
      <c r="E74233" s="6" t="s">
        <v>6</v>
      </c>
    </row>
    <row r="74234" spans="1:5" ht="13.9" customHeight="1" x14ac:dyDescent="0.6">
      <c r="A74234" s="8">
        <v>44368</v>
      </c>
      <c r="B74234">
        <v>2</v>
      </c>
      <c r="C74234">
        <v>1.0106200000000001</v>
      </c>
      <c r="D74234">
        <v>54.575000000000003</v>
      </c>
      <c r="E74234" s="6" t="s">
        <v>6</v>
      </c>
    </row>
    <row r="74235" spans="1:5" ht="13.9" customHeight="1" x14ac:dyDescent="0.6">
      <c r="A74235" s="8">
        <v>44368</v>
      </c>
      <c r="B74235">
        <v>3</v>
      </c>
      <c r="C74235">
        <v>0.99053000000000002</v>
      </c>
      <c r="D74235">
        <v>-48.39</v>
      </c>
      <c r="E74235" s="6" t="s">
        <v>6</v>
      </c>
    </row>
    <row r="74236" spans="1:5" ht="13.9" customHeight="1" x14ac:dyDescent="0.6">
      <c r="A74236" s="8">
        <v>44368</v>
      </c>
      <c r="B74236">
        <v>4</v>
      </c>
      <c r="C74236">
        <v>0.98597999999999997</v>
      </c>
      <c r="D74236">
        <v>-72.066999999999993</v>
      </c>
      <c r="E74236" s="6" t="s">
        <v>6</v>
      </c>
    </row>
    <row r="74237" spans="1:5" ht="13.9" customHeight="1" x14ac:dyDescent="0.6">
      <c r="A74237" s="8">
        <v>44368</v>
      </c>
      <c r="B74237">
        <v>5</v>
      </c>
      <c r="C74237">
        <v>1.00573</v>
      </c>
      <c r="D74237">
        <v>29.797000000000001</v>
      </c>
      <c r="E74237" s="6" t="s">
        <v>6</v>
      </c>
    </row>
    <row r="74238" spans="1:5" ht="13.9" customHeight="1" x14ac:dyDescent="0.6">
      <c r="A74238" s="8">
        <v>44368</v>
      </c>
      <c r="B74238">
        <v>6</v>
      </c>
      <c r="C74238">
        <v>0.99099999999999999</v>
      </c>
      <c r="D74238">
        <v>-48.62</v>
      </c>
      <c r="E74238" s="6" t="s">
        <v>6</v>
      </c>
    </row>
    <row r="74239" spans="1:5" ht="13.9" customHeight="1" x14ac:dyDescent="0.6">
      <c r="A74239" s="8">
        <v>44368</v>
      </c>
      <c r="B74239">
        <v>7</v>
      </c>
      <c r="C74239">
        <v>1.00939</v>
      </c>
      <c r="D74239">
        <v>53.430999999999997</v>
      </c>
      <c r="E74239" s="6" t="s">
        <v>6</v>
      </c>
    </row>
    <row r="74240" spans="1:5" ht="13.9" customHeight="1" x14ac:dyDescent="0.6">
      <c r="A74240" s="8">
        <v>44368</v>
      </c>
      <c r="B74240">
        <v>8</v>
      </c>
      <c r="C74240">
        <v>0.99617</v>
      </c>
      <c r="D74240">
        <v>-23.34</v>
      </c>
      <c r="E74240" s="6" t="s">
        <v>6</v>
      </c>
    </row>
    <row r="74241" spans="1:5" ht="13.9" customHeight="1" x14ac:dyDescent="0.6">
      <c r="A74241" s="8">
        <v>44368</v>
      </c>
      <c r="B74241">
        <v>9</v>
      </c>
      <c r="C74241">
        <v>1.0029699999999999</v>
      </c>
      <c r="D74241">
        <v>19.116</v>
      </c>
      <c r="E74241" s="6" t="s">
        <v>6</v>
      </c>
    </row>
    <row r="74242" spans="1:5" ht="13.9" customHeight="1" x14ac:dyDescent="0.6">
      <c r="A74242" s="8">
        <v>44368</v>
      </c>
      <c r="B74242">
        <v>10</v>
      </c>
      <c r="C74242">
        <v>0.96665999999999996</v>
      </c>
      <c r="D74242">
        <v>-233.00700000000001</v>
      </c>
      <c r="E74242" s="6" t="s">
        <v>6</v>
      </c>
    </row>
    <row r="74243" spans="1:5" ht="13.9" customHeight="1" x14ac:dyDescent="0.6">
      <c r="A74243" s="8">
        <v>44368</v>
      </c>
      <c r="B74243">
        <v>11</v>
      </c>
      <c r="C74243">
        <v>0.97360999999999998</v>
      </c>
      <c r="D74243">
        <v>-193.72900000000001</v>
      </c>
      <c r="E74243" s="6" t="s">
        <v>6</v>
      </c>
    </row>
    <row r="74244" spans="1:5" ht="13.9" customHeight="1" x14ac:dyDescent="0.6">
      <c r="A74244" s="8">
        <v>44368</v>
      </c>
      <c r="B74244">
        <v>12</v>
      </c>
      <c r="C74244">
        <v>0.9798</v>
      </c>
      <c r="D74244">
        <v>-151.59899999999999</v>
      </c>
      <c r="E74244" s="6" t="s">
        <v>6</v>
      </c>
    </row>
    <row r="74245" spans="1:5" ht="13.9" customHeight="1" x14ac:dyDescent="0.6">
      <c r="A74245" s="8">
        <v>44368</v>
      </c>
      <c r="B74245">
        <v>13</v>
      </c>
      <c r="C74245">
        <v>0.99646999999999997</v>
      </c>
      <c r="D74245">
        <v>-26.259</v>
      </c>
      <c r="E74245" s="6" t="s">
        <v>6</v>
      </c>
    </row>
    <row r="74246" spans="1:5" ht="13.9" customHeight="1" x14ac:dyDescent="0.6">
      <c r="A74246" s="8">
        <v>44368</v>
      </c>
      <c r="B74246">
        <v>14</v>
      </c>
      <c r="C74246">
        <v>0.95947000000000005</v>
      </c>
      <c r="D74246">
        <v>-311.334</v>
      </c>
      <c r="E74246" s="6" t="s">
        <v>6</v>
      </c>
    </row>
    <row r="74247" spans="1:5" ht="13.9" customHeight="1" x14ac:dyDescent="0.6">
      <c r="A74247" s="8">
        <v>44368</v>
      </c>
      <c r="B74247">
        <v>15</v>
      </c>
      <c r="C74247">
        <v>0.99329999999999996</v>
      </c>
      <c r="D74247">
        <v>-49.177999999999997</v>
      </c>
      <c r="E74247" s="6" t="s">
        <v>6</v>
      </c>
    </row>
    <row r="74248" spans="1:5" ht="13.9" customHeight="1" x14ac:dyDescent="0.6">
      <c r="A74248" s="8">
        <v>44368</v>
      </c>
      <c r="B74248">
        <v>16</v>
      </c>
      <c r="C74248">
        <v>0.99568000000000001</v>
      </c>
      <c r="D74248">
        <v>-30.696000000000002</v>
      </c>
      <c r="E74248" s="6" t="s">
        <v>6</v>
      </c>
    </row>
    <row r="74249" spans="1:5" ht="13.9" customHeight="1" x14ac:dyDescent="0.6">
      <c r="A74249" s="8">
        <v>44368</v>
      </c>
      <c r="B74249">
        <v>17</v>
      </c>
      <c r="C74249">
        <v>0.97901000000000005</v>
      </c>
      <c r="D74249">
        <v>-146.798</v>
      </c>
      <c r="E74249" s="6" t="s">
        <v>6</v>
      </c>
    </row>
    <row r="74250" spans="1:5" ht="13.9" customHeight="1" x14ac:dyDescent="0.6">
      <c r="A74250" s="8">
        <v>44368</v>
      </c>
      <c r="B74250">
        <v>18</v>
      </c>
      <c r="C74250">
        <v>0.96633000000000002</v>
      </c>
      <c r="D74250">
        <v>-227.904</v>
      </c>
      <c r="E74250" s="6" t="s">
        <v>6</v>
      </c>
    </row>
    <row r="74251" spans="1:5" ht="13.9" customHeight="1" x14ac:dyDescent="0.6">
      <c r="A74251" s="8">
        <v>44368</v>
      </c>
      <c r="B74251">
        <v>19</v>
      </c>
      <c r="C74251">
        <v>0.99660000000000004</v>
      </c>
      <c r="D74251">
        <v>-21.26</v>
      </c>
      <c r="E74251" s="6" t="s">
        <v>6</v>
      </c>
    </row>
    <row r="74252" spans="1:5" ht="13.9" customHeight="1" x14ac:dyDescent="0.6">
      <c r="A74252" s="8">
        <v>44368</v>
      </c>
      <c r="B74252">
        <v>20</v>
      </c>
      <c r="C74252">
        <v>0.98423000000000005</v>
      </c>
      <c r="D74252">
        <v>-94.882000000000005</v>
      </c>
      <c r="E74252" s="6" t="s">
        <v>6</v>
      </c>
    </row>
    <row r="74253" spans="1:5" ht="13.9" customHeight="1" x14ac:dyDescent="0.6">
      <c r="A74253" s="8">
        <v>44368</v>
      </c>
      <c r="B74253">
        <v>21</v>
      </c>
      <c r="C74253">
        <v>0.98684000000000005</v>
      </c>
      <c r="D74253">
        <v>-77.022000000000006</v>
      </c>
      <c r="E74253" s="6" t="s">
        <v>6</v>
      </c>
    </row>
    <row r="74254" spans="1:5" ht="13.9" customHeight="1" x14ac:dyDescent="0.6">
      <c r="A74254" s="8">
        <v>44368</v>
      </c>
      <c r="B74254">
        <v>22</v>
      </c>
      <c r="C74254">
        <v>1.01024</v>
      </c>
      <c r="D74254">
        <v>54.963000000000001</v>
      </c>
      <c r="E74254" s="6" t="s">
        <v>6</v>
      </c>
    </row>
    <row r="74255" spans="1:5" ht="13.9" customHeight="1" x14ac:dyDescent="0.6">
      <c r="A74255" s="8">
        <v>44368</v>
      </c>
      <c r="B74255">
        <v>23</v>
      </c>
      <c r="C74255">
        <v>1.0246900000000001</v>
      </c>
      <c r="D74255">
        <v>121.355</v>
      </c>
      <c r="E74255" s="6" t="s">
        <v>6</v>
      </c>
    </row>
    <row r="74256" spans="1:5" ht="13.9" customHeight="1" x14ac:dyDescent="0.6">
      <c r="A74256" s="8">
        <v>44368</v>
      </c>
      <c r="B74256">
        <v>24</v>
      </c>
      <c r="C74256">
        <v>1.00051</v>
      </c>
      <c r="D74256">
        <v>2.42</v>
      </c>
      <c r="E74256" s="6" t="s">
        <v>6</v>
      </c>
    </row>
    <row r="74257" spans="1:5" ht="13.9" customHeight="1" x14ac:dyDescent="0.6">
      <c r="A74257" s="8">
        <v>44369</v>
      </c>
      <c r="B74257">
        <v>1</v>
      </c>
      <c r="C74257">
        <v>0.99409999999999998</v>
      </c>
      <c r="D74257">
        <v>-26.696000000000002</v>
      </c>
      <c r="E74257" s="6" t="s">
        <v>6</v>
      </c>
    </row>
    <row r="74258" spans="1:5" ht="13.9" customHeight="1" x14ac:dyDescent="0.6">
      <c r="A74258" s="8">
        <v>44369</v>
      </c>
      <c r="B74258">
        <v>2</v>
      </c>
      <c r="C74258">
        <v>1.0023899999999999</v>
      </c>
      <c r="D74258">
        <v>10.497</v>
      </c>
      <c r="E74258" s="6" t="s">
        <v>6</v>
      </c>
    </row>
    <row r="74259" spans="1:5" ht="13.9" customHeight="1" x14ac:dyDescent="0.6">
      <c r="A74259" s="8">
        <v>44369</v>
      </c>
      <c r="B74259">
        <v>3</v>
      </c>
      <c r="C74259">
        <v>0.99246999999999996</v>
      </c>
      <c r="D74259">
        <v>-32.511000000000003</v>
      </c>
      <c r="E74259" s="6" t="s">
        <v>6</v>
      </c>
    </row>
    <row r="74260" spans="1:5" ht="13.9" customHeight="1" x14ac:dyDescent="0.6">
      <c r="A74260" s="8">
        <v>44369</v>
      </c>
      <c r="B74260">
        <v>4</v>
      </c>
      <c r="C74260">
        <v>0.98863999999999996</v>
      </c>
      <c r="D74260">
        <v>-48.866</v>
      </c>
      <c r="E74260" s="6" t="s">
        <v>6</v>
      </c>
    </row>
    <row r="74261" spans="1:5" ht="13.9" customHeight="1" x14ac:dyDescent="0.6">
      <c r="A74261" s="8">
        <v>44369</v>
      </c>
      <c r="B74261">
        <v>5</v>
      </c>
      <c r="C74261">
        <v>0.99782999999999999</v>
      </c>
      <c r="D74261">
        <v>-9.593</v>
      </c>
      <c r="E74261" s="6" t="s">
        <v>6</v>
      </c>
    </row>
    <row r="74262" spans="1:5" ht="13.9" customHeight="1" x14ac:dyDescent="0.6">
      <c r="A74262" s="8">
        <v>44369</v>
      </c>
      <c r="B74262">
        <v>6</v>
      </c>
      <c r="C74262">
        <v>0.99546999999999997</v>
      </c>
      <c r="D74262">
        <v>-20.701000000000001</v>
      </c>
      <c r="E74262" s="6" t="s">
        <v>6</v>
      </c>
    </row>
    <row r="74263" spans="1:5" ht="13.9" customHeight="1" x14ac:dyDescent="0.6">
      <c r="A74263" s="8">
        <v>44369</v>
      </c>
      <c r="B74263">
        <v>7</v>
      </c>
      <c r="C74263">
        <v>1.0008300000000001</v>
      </c>
      <c r="D74263">
        <v>3.927</v>
      </c>
      <c r="E74263" s="6" t="s">
        <v>6</v>
      </c>
    </row>
    <row r="74264" spans="1:5" ht="13.9" customHeight="1" x14ac:dyDescent="0.6">
      <c r="A74264" s="8">
        <v>44369</v>
      </c>
      <c r="B74264">
        <v>8</v>
      </c>
      <c r="C74264">
        <v>0.97945000000000004</v>
      </c>
      <c r="D74264">
        <v>-102.81100000000001</v>
      </c>
      <c r="E74264" s="6" t="s">
        <v>6</v>
      </c>
    </row>
    <row r="74265" spans="1:5" ht="13.9" customHeight="1" x14ac:dyDescent="0.6">
      <c r="A74265" s="8">
        <v>44369</v>
      </c>
      <c r="B74265">
        <v>9</v>
      </c>
      <c r="C74265">
        <v>0.99733000000000005</v>
      </c>
      <c r="D74265">
        <v>-13.234999999999999</v>
      </c>
      <c r="E74265" s="6" t="s">
        <v>6</v>
      </c>
    </row>
    <row r="74266" spans="1:5" ht="13.9" customHeight="1" x14ac:dyDescent="0.6">
      <c r="A74266" s="8">
        <v>44369</v>
      </c>
      <c r="B74266">
        <v>10</v>
      </c>
      <c r="C74266">
        <v>0.99587000000000003</v>
      </c>
      <c r="D74266">
        <v>-21.452999999999999</v>
      </c>
      <c r="E74266" s="6" t="s">
        <v>6</v>
      </c>
    </row>
    <row r="74267" spans="1:5" ht="13.9" customHeight="1" x14ac:dyDescent="0.6">
      <c r="A74267" s="8">
        <v>44369</v>
      </c>
      <c r="B74267">
        <v>11</v>
      </c>
      <c r="C74267">
        <v>0.98128000000000004</v>
      </c>
      <c r="D74267">
        <v>-101.291</v>
      </c>
      <c r="E74267" s="6" t="s">
        <v>6</v>
      </c>
    </row>
    <row r="74268" spans="1:5" ht="13.9" customHeight="1" x14ac:dyDescent="0.6">
      <c r="A74268" s="8">
        <v>44369</v>
      </c>
      <c r="B74268">
        <v>12</v>
      </c>
      <c r="C74268">
        <v>0.98801000000000005</v>
      </c>
      <c r="D74268">
        <v>-64.923000000000002</v>
      </c>
      <c r="E74268" s="6" t="s">
        <v>6</v>
      </c>
    </row>
    <row r="74269" spans="1:5" ht="13.9" customHeight="1" x14ac:dyDescent="0.6">
      <c r="A74269" s="8">
        <v>44369</v>
      </c>
      <c r="B74269">
        <v>13</v>
      </c>
      <c r="C74269">
        <v>0.99890000000000001</v>
      </c>
      <c r="D74269">
        <v>-5.9790000000000001</v>
      </c>
      <c r="E74269" s="6" t="s">
        <v>6</v>
      </c>
    </row>
    <row r="74270" spans="1:5" ht="13.9" customHeight="1" x14ac:dyDescent="0.6">
      <c r="A74270" s="8">
        <v>44369</v>
      </c>
      <c r="B74270">
        <v>14</v>
      </c>
      <c r="C74270">
        <v>0.99522999999999995</v>
      </c>
      <c r="D74270">
        <v>-26.265999999999998</v>
      </c>
      <c r="E74270" s="6" t="s">
        <v>6</v>
      </c>
    </row>
    <row r="74271" spans="1:5" ht="13.9" customHeight="1" x14ac:dyDescent="0.6">
      <c r="A74271" s="8">
        <v>44369</v>
      </c>
      <c r="B74271">
        <v>15</v>
      </c>
      <c r="C74271">
        <v>0.98573999999999995</v>
      </c>
      <c r="D74271">
        <v>-79.331000000000003</v>
      </c>
      <c r="E74271" s="6" t="s">
        <v>6</v>
      </c>
    </row>
    <row r="74272" spans="1:5" ht="13.9" customHeight="1" x14ac:dyDescent="0.6">
      <c r="A74272" s="8">
        <v>44369</v>
      </c>
      <c r="B74272">
        <v>16</v>
      </c>
      <c r="C74272">
        <v>0.98656999999999995</v>
      </c>
      <c r="D74272">
        <v>-75.150000000000006</v>
      </c>
      <c r="E74272" s="6" t="s">
        <v>6</v>
      </c>
    </row>
    <row r="74273" spans="1:5" ht="13.9" customHeight="1" x14ac:dyDescent="0.6">
      <c r="A74273" s="8">
        <v>44369</v>
      </c>
      <c r="B74273">
        <v>17</v>
      </c>
      <c r="C74273">
        <v>0.96484999999999999</v>
      </c>
      <c r="D74273">
        <v>-201.90299999999999</v>
      </c>
      <c r="E74273" s="6" t="s">
        <v>6</v>
      </c>
    </row>
    <row r="74274" spans="1:5" ht="13.9" customHeight="1" x14ac:dyDescent="0.6">
      <c r="A74274" s="8">
        <v>44369</v>
      </c>
      <c r="B74274">
        <v>18</v>
      </c>
      <c r="C74274">
        <v>0.97582999999999998</v>
      </c>
      <c r="D74274">
        <v>-134.68600000000001</v>
      </c>
      <c r="E74274" s="6" t="s">
        <v>6</v>
      </c>
    </row>
    <row r="74275" spans="1:5" ht="13.9" customHeight="1" x14ac:dyDescent="0.6">
      <c r="A74275" s="8">
        <v>44369</v>
      </c>
      <c r="B74275">
        <v>19</v>
      </c>
      <c r="C74275">
        <v>0.99855000000000005</v>
      </c>
      <c r="D74275">
        <v>-7.843</v>
      </c>
      <c r="E74275" s="6" t="s">
        <v>6</v>
      </c>
    </row>
    <row r="74276" spans="1:5" ht="13.9" customHeight="1" x14ac:dyDescent="0.6">
      <c r="A74276" s="8">
        <v>44369</v>
      </c>
      <c r="B74276">
        <v>20</v>
      </c>
      <c r="C74276">
        <v>0.99912999999999996</v>
      </c>
      <c r="D74276">
        <v>-4.468</v>
      </c>
      <c r="E74276" s="6" t="s">
        <v>6</v>
      </c>
    </row>
    <row r="74277" spans="1:5" ht="13.9" customHeight="1" x14ac:dyDescent="0.6">
      <c r="A74277" s="8">
        <v>44369</v>
      </c>
      <c r="B74277">
        <v>21</v>
      </c>
      <c r="C74277">
        <v>1.0082199999999999</v>
      </c>
      <c r="D74277">
        <v>41.207000000000001</v>
      </c>
      <c r="E74277" s="6" t="s">
        <v>6</v>
      </c>
    </row>
    <row r="74278" spans="1:5" ht="13.9" customHeight="1" x14ac:dyDescent="0.6">
      <c r="A74278" s="8">
        <v>44369</v>
      </c>
      <c r="B74278">
        <v>22</v>
      </c>
      <c r="C74278">
        <v>0.99028000000000005</v>
      </c>
      <c r="D74278">
        <v>-47.304000000000002</v>
      </c>
      <c r="E74278" s="6" t="s">
        <v>6</v>
      </c>
    </row>
    <row r="74279" spans="1:5" ht="13.9" customHeight="1" x14ac:dyDescent="0.6">
      <c r="A74279" s="8">
        <v>44369</v>
      </c>
      <c r="B74279">
        <v>23</v>
      </c>
      <c r="C74279">
        <v>0.97848000000000002</v>
      </c>
      <c r="D74279">
        <v>-98.847999999999999</v>
      </c>
      <c r="E74279" s="6" t="s">
        <v>6</v>
      </c>
    </row>
    <row r="74280" spans="1:5" ht="13.9" customHeight="1" x14ac:dyDescent="0.6">
      <c r="A74280" s="8">
        <v>44369</v>
      </c>
      <c r="B74280">
        <v>24</v>
      </c>
      <c r="C74280">
        <v>0.97438999999999998</v>
      </c>
      <c r="D74280">
        <v>-112.834</v>
      </c>
      <c r="E74280" s="6" t="s">
        <v>6</v>
      </c>
    </row>
    <row r="74281" spans="1:5" ht="13.9" customHeight="1" x14ac:dyDescent="0.6">
      <c r="A74281" s="8">
        <v>44370</v>
      </c>
      <c r="B74281">
        <v>1</v>
      </c>
      <c r="C74281">
        <v>0.97248999999999997</v>
      </c>
      <c r="D74281">
        <v>-116.866</v>
      </c>
      <c r="E74281" s="6" t="s">
        <v>6</v>
      </c>
    </row>
    <row r="74282" spans="1:5" ht="13.9" customHeight="1" x14ac:dyDescent="0.6">
      <c r="A74282" s="8">
        <v>44370</v>
      </c>
      <c r="B74282">
        <v>2</v>
      </c>
      <c r="C74282">
        <v>0.97211999999999998</v>
      </c>
      <c r="D74282">
        <v>-116.515</v>
      </c>
      <c r="E74282" s="6" t="s">
        <v>6</v>
      </c>
    </row>
    <row r="74283" spans="1:5" ht="13.9" customHeight="1" x14ac:dyDescent="0.6">
      <c r="A74283" s="8">
        <v>44370</v>
      </c>
      <c r="B74283">
        <v>3</v>
      </c>
      <c r="C74283">
        <v>0.98023000000000005</v>
      </c>
      <c r="D74283">
        <v>-80.518000000000001</v>
      </c>
      <c r="E74283" s="6" t="s">
        <v>6</v>
      </c>
    </row>
    <row r="74284" spans="1:5" ht="13.9" customHeight="1" x14ac:dyDescent="0.6">
      <c r="A74284" s="8">
        <v>44370</v>
      </c>
      <c r="B74284">
        <v>4</v>
      </c>
      <c r="C74284">
        <v>0.9778</v>
      </c>
      <c r="D74284">
        <v>-91.844999999999999</v>
      </c>
      <c r="E74284" s="6" t="s">
        <v>6</v>
      </c>
    </row>
    <row r="74285" spans="1:5" ht="13.9" customHeight="1" x14ac:dyDescent="0.6">
      <c r="A74285" s="8">
        <v>44370</v>
      </c>
      <c r="B74285">
        <v>5</v>
      </c>
      <c r="C74285">
        <v>0.98809999999999998</v>
      </c>
      <c r="D74285">
        <v>-49.936</v>
      </c>
      <c r="E74285" s="6" t="s">
        <v>6</v>
      </c>
    </row>
    <row r="74286" spans="1:5" ht="13.9" customHeight="1" x14ac:dyDescent="0.6">
      <c r="A74286" s="8">
        <v>44370</v>
      </c>
      <c r="B74286">
        <v>6</v>
      </c>
      <c r="C74286">
        <v>0.98970999999999998</v>
      </c>
      <c r="D74286">
        <v>-44.95</v>
      </c>
      <c r="E74286" s="6" t="s">
        <v>6</v>
      </c>
    </row>
    <row r="74287" spans="1:5" ht="13.9" customHeight="1" x14ac:dyDescent="0.6">
      <c r="A74287" s="8">
        <v>44370</v>
      </c>
      <c r="B74287">
        <v>7</v>
      </c>
      <c r="C74287">
        <v>0.99721000000000004</v>
      </c>
      <c r="D74287">
        <v>-12.821999999999999</v>
      </c>
      <c r="E74287" s="6" t="s">
        <v>6</v>
      </c>
    </row>
    <row r="74288" spans="1:5" ht="13.9" customHeight="1" x14ac:dyDescent="0.6">
      <c r="A74288" s="8">
        <v>44370</v>
      </c>
      <c r="B74288">
        <v>8</v>
      </c>
      <c r="C74288">
        <v>0.99536000000000002</v>
      </c>
      <c r="D74288">
        <v>-22.114999999999998</v>
      </c>
      <c r="E74288" s="6" t="s">
        <v>6</v>
      </c>
    </row>
    <row r="74289" spans="1:5" ht="13.9" customHeight="1" x14ac:dyDescent="0.6">
      <c r="A74289" s="8">
        <v>44370</v>
      </c>
      <c r="B74289">
        <v>9</v>
      </c>
      <c r="C74289">
        <v>0.97741</v>
      </c>
      <c r="D74289">
        <v>-113.657</v>
      </c>
      <c r="E74289" s="6" t="s">
        <v>6</v>
      </c>
    </row>
    <row r="74290" spans="1:5" ht="13.9" customHeight="1" x14ac:dyDescent="0.6">
      <c r="A74290" s="8">
        <v>44370</v>
      </c>
      <c r="B74290">
        <v>10</v>
      </c>
      <c r="C74290">
        <v>0.97440000000000004</v>
      </c>
      <c r="D74290">
        <v>-134.40600000000001</v>
      </c>
      <c r="E74290" s="6" t="s">
        <v>6</v>
      </c>
    </row>
    <row r="74291" spans="1:5" ht="13.9" customHeight="1" x14ac:dyDescent="0.6">
      <c r="A74291" s="8">
        <v>44370</v>
      </c>
      <c r="B74291">
        <v>11</v>
      </c>
      <c r="C74291">
        <v>0.99963000000000002</v>
      </c>
      <c r="D74291">
        <v>-1.9379999999999999</v>
      </c>
      <c r="E74291" s="6" t="s">
        <v>6</v>
      </c>
    </row>
    <row r="74292" spans="1:5" ht="13.9" customHeight="1" x14ac:dyDescent="0.6">
      <c r="A74292" s="8">
        <v>44370</v>
      </c>
      <c r="B74292">
        <v>12</v>
      </c>
      <c r="C74292">
        <v>0.97743999999999998</v>
      </c>
      <c r="D74292">
        <v>-123.922</v>
      </c>
      <c r="E74292" s="6" t="s">
        <v>6</v>
      </c>
    </row>
    <row r="74293" spans="1:5" ht="13.9" customHeight="1" x14ac:dyDescent="0.6">
      <c r="A74293" s="8">
        <v>44370</v>
      </c>
      <c r="B74293">
        <v>13</v>
      </c>
      <c r="C74293">
        <v>0.97724999999999995</v>
      </c>
      <c r="D74293">
        <v>-126.89</v>
      </c>
      <c r="E74293" s="6" t="s">
        <v>6</v>
      </c>
    </row>
    <row r="74294" spans="1:5" ht="13.9" customHeight="1" x14ac:dyDescent="0.6">
      <c r="A74294" s="8">
        <v>44370</v>
      </c>
      <c r="B74294">
        <v>14</v>
      </c>
      <c r="C74294">
        <v>0.98568</v>
      </c>
      <c r="D74294">
        <v>-81.176000000000002</v>
      </c>
      <c r="E74294" s="6" t="s">
        <v>6</v>
      </c>
    </row>
    <row r="74295" spans="1:5" ht="13.9" customHeight="1" x14ac:dyDescent="0.6">
      <c r="A74295" s="8">
        <v>44370</v>
      </c>
      <c r="B74295">
        <v>15</v>
      </c>
      <c r="C74295">
        <v>0.99756999999999996</v>
      </c>
      <c r="D74295">
        <v>-14.015000000000001</v>
      </c>
      <c r="E74295" s="6" t="s">
        <v>6</v>
      </c>
    </row>
    <row r="74296" spans="1:5" ht="13.9" customHeight="1" x14ac:dyDescent="0.6">
      <c r="A74296" s="8">
        <v>44370</v>
      </c>
      <c r="B74296">
        <v>16</v>
      </c>
      <c r="C74296">
        <v>0.99151999999999996</v>
      </c>
      <c r="D74296">
        <v>-50.237000000000002</v>
      </c>
      <c r="E74296" s="6" t="s">
        <v>6</v>
      </c>
    </row>
    <row r="74297" spans="1:5" ht="13.9" customHeight="1" x14ac:dyDescent="0.6">
      <c r="A74297" s="8">
        <v>44370</v>
      </c>
      <c r="B74297">
        <v>17</v>
      </c>
      <c r="C74297">
        <v>0.97067000000000003</v>
      </c>
      <c r="D74297">
        <v>-178.07900000000001</v>
      </c>
      <c r="E74297" s="6" t="s">
        <v>6</v>
      </c>
    </row>
    <row r="74298" spans="1:5" ht="13.9" customHeight="1" x14ac:dyDescent="0.6">
      <c r="A74298" s="8">
        <v>44370</v>
      </c>
      <c r="B74298">
        <v>18</v>
      </c>
      <c r="C74298">
        <v>0.97048000000000001</v>
      </c>
      <c r="D74298">
        <v>-178.78299999999999</v>
      </c>
      <c r="E74298" s="6" t="s">
        <v>6</v>
      </c>
    </row>
    <row r="74299" spans="1:5" ht="13.9" customHeight="1" x14ac:dyDescent="0.6">
      <c r="A74299" s="8">
        <v>44370</v>
      </c>
      <c r="B74299">
        <v>19</v>
      </c>
      <c r="C74299">
        <v>0.97767000000000004</v>
      </c>
      <c r="D74299">
        <v>-130.32499999999999</v>
      </c>
      <c r="E74299" s="6" t="s">
        <v>6</v>
      </c>
    </row>
    <row r="74300" spans="1:5" ht="13.9" customHeight="1" x14ac:dyDescent="0.6">
      <c r="A74300" s="8">
        <v>44370</v>
      </c>
      <c r="B74300">
        <v>20</v>
      </c>
      <c r="C74300">
        <v>0.97521999999999998</v>
      </c>
      <c r="D74300">
        <v>-138.303</v>
      </c>
      <c r="E74300" s="6" t="s">
        <v>6</v>
      </c>
    </row>
    <row r="74301" spans="1:5" ht="13.9" customHeight="1" x14ac:dyDescent="0.6">
      <c r="A74301" s="8">
        <v>44370</v>
      </c>
      <c r="B74301">
        <v>21</v>
      </c>
      <c r="C74301">
        <v>0.98411999999999999</v>
      </c>
      <c r="D74301">
        <v>-88.022999999999996</v>
      </c>
      <c r="E74301" s="6" t="s">
        <v>6</v>
      </c>
    </row>
    <row r="74302" spans="1:5" ht="13.9" customHeight="1" x14ac:dyDescent="0.6">
      <c r="A74302" s="8">
        <v>44370</v>
      </c>
      <c r="B74302">
        <v>22</v>
      </c>
      <c r="C74302">
        <v>0.99909999999999999</v>
      </c>
      <c r="D74302">
        <v>-4.6070000000000002</v>
      </c>
      <c r="E74302" s="6" t="s">
        <v>6</v>
      </c>
    </row>
    <row r="74303" spans="1:5" ht="13.9" customHeight="1" x14ac:dyDescent="0.6">
      <c r="A74303" s="8">
        <v>44370</v>
      </c>
      <c r="B74303">
        <v>23</v>
      </c>
      <c r="C74303">
        <v>0.98882000000000003</v>
      </c>
      <c r="D74303">
        <v>-55.082999999999998</v>
      </c>
      <c r="E74303" s="6" t="s">
        <v>6</v>
      </c>
    </row>
    <row r="74304" spans="1:5" ht="13.9" customHeight="1" x14ac:dyDescent="0.6">
      <c r="A74304" s="8">
        <v>44370</v>
      </c>
      <c r="B74304">
        <v>24</v>
      </c>
      <c r="C74304">
        <v>0.97931999999999997</v>
      </c>
      <c r="D74304">
        <v>-95.635000000000005</v>
      </c>
      <c r="E74304" s="6" t="s">
        <v>6</v>
      </c>
    </row>
    <row r="74305" spans="1:5" ht="13.9" customHeight="1" x14ac:dyDescent="0.6">
      <c r="A74305" s="8">
        <v>44371</v>
      </c>
      <c r="B74305">
        <v>1</v>
      </c>
      <c r="C74305">
        <v>0.98651</v>
      </c>
      <c r="D74305">
        <v>-59.424999999999997</v>
      </c>
      <c r="E74305" s="6" t="s">
        <v>6</v>
      </c>
    </row>
    <row r="74306" spans="1:5" ht="13.9" customHeight="1" x14ac:dyDescent="0.6">
      <c r="A74306" s="8">
        <v>44371</v>
      </c>
      <c r="B74306">
        <v>2</v>
      </c>
      <c r="C74306">
        <v>0.97877999999999998</v>
      </c>
      <c r="D74306">
        <v>-90.772999999999996</v>
      </c>
      <c r="E74306" s="6" t="s">
        <v>6</v>
      </c>
    </row>
    <row r="74307" spans="1:5" ht="13.9" customHeight="1" x14ac:dyDescent="0.6">
      <c r="A74307" s="8">
        <v>44371</v>
      </c>
      <c r="B74307">
        <v>3</v>
      </c>
      <c r="C74307">
        <v>0.97774000000000005</v>
      </c>
      <c r="D74307">
        <v>-92.126000000000005</v>
      </c>
      <c r="E74307" s="6" t="s">
        <v>6</v>
      </c>
    </row>
    <row r="74308" spans="1:5" ht="13.9" customHeight="1" x14ac:dyDescent="0.6">
      <c r="A74308" s="8">
        <v>44371</v>
      </c>
      <c r="B74308">
        <v>4</v>
      </c>
      <c r="C74308">
        <v>0.96623000000000003</v>
      </c>
      <c r="D74308">
        <v>-141.88</v>
      </c>
      <c r="E74308" s="6" t="s">
        <v>6</v>
      </c>
    </row>
    <row r="74309" spans="1:5" ht="13.9" customHeight="1" x14ac:dyDescent="0.6">
      <c r="A74309" s="8">
        <v>44371</v>
      </c>
      <c r="B74309">
        <v>5</v>
      </c>
      <c r="C74309">
        <v>0.96926000000000001</v>
      </c>
      <c r="D74309">
        <v>-135.113</v>
      </c>
      <c r="E74309" s="6" t="s">
        <v>6</v>
      </c>
    </row>
    <row r="74310" spans="1:5" ht="13.9" customHeight="1" x14ac:dyDescent="0.6">
      <c r="A74310" s="8">
        <v>44371</v>
      </c>
      <c r="B74310">
        <v>6</v>
      </c>
      <c r="C74310">
        <v>0.98829</v>
      </c>
      <c r="D74310">
        <v>-52.347999999999999</v>
      </c>
      <c r="E74310" s="6" t="s">
        <v>6</v>
      </c>
    </row>
    <row r="74311" spans="1:5" ht="13.9" customHeight="1" x14ac:dyDescent="0.6">
      <c r="A74311" s="8">
        <v>44371</v>
      </c>
      <c r="B74311">
        <v>7</v>
      </c>
      <c r="C74311">
        <v>0.99368000000000001</v>
      </c>
      <c r="D74311">
        <v>-30.01</v>
      </c>
      <c r="E74311" s="6" t="s">
        <v>6</v>
      </c>
    </row>
    <row r="74312" spans="1:5" ht="13.9" customHeight="1" x14ac:dyDescent="0.6">
      <c r="A74312" s="8">
        <v>44371</v>
      </c>
      <c r="B74312">
        <v>8</v>
      </c>
      <c r="C74312">
        <v>0.99</v>
      </c>
      <c r="D74312">
        <v>-49.362000000000002</v>
      </c>
      <c r="E74312" s="6" t="s">
        <v>6</v>
      </c>
    </row>
    <row r="74313" spans="1:5" ht="13.9" customHeight="1" x14ac:dyDescent="0.6">
      <c r="A74313" s="8">
        <v>44371</v>
      </c>
      <c r="B74313">
        <v>9</v>
      </c>
      <c r="C74313">
        <v>0.97902999999999996</v>
      </c>
      <c r="D74313">
        <v>-111.377</v>
      </c>
      <c r="E74313" s="6" t="s">
        <v>6</v>
      </c>
    </row>
    <row r="74314" spans="1:5" ht="13.9" customHeight="1" x14ac:dyDescent="0.6">
      <c r="A74314" s="8">
        <v>44371</v>
      </c>
      <c r="B74314">
        <v>10</v>
      </c>
      <c r="C74314">
        <v>0.98168999999999995</v>
      </c>
      <c r="D74314">
        <v>-103.58499999999999</v>
      </c>
      <c r="E74314" s="6" t="s">
        <v>6</v>
      </c>
    </row>
    <row r="74315" spans="1:5" ht="13.9" customHeight="1" x14ac:dyDescent="0.6">
      <c r="A74315" s="8">
        <v>44371</v>
      </c>
      <c r="B74315">
        <v>11</v>
      </c>
      <c r="C74315">
        <v>0.96882999999999997</v>
      </c>
      <c r="D74315">
        <v>-186.78200000000001</v>
      </c>
      <c r="E74315" s="6" t="s">
        <v>6</v>
      </c>
    </row>
    <row r="74316" spans="1:5" ht="13.9" customHeight="1" x14ac:dyDescent="0.6">
      <c r="A74316" s="8">
        <v>44371</v>
      </c>
      <c r="B74316">
        <v>12</v>
      </c>
      <c r="C74316">
        <v>0.98229999999999995</v>
      </c>
      <c r="D74316">
        <v>-111.223</v>
      </c>
      <c r="E74316" s="6" t="s">
        <v>6</v>
      </c>
    </row>
    <row r="74317" spans="1:5" ht="13.9" customHeight="1" x14ac:dyDescent="0.6">
      <c r="A74317" s="8">
        <v>44371</v>
      </c>
      <c r="B74317">
        <v>13</v>
      </c>
      <c r="C74317">
        <v>0.99082999999999999</v>
      </c>
      <c r="D74317">
        <v>-58.744999999999997</v>
      </c>
      <c r="E74317" s="6" t="s">
        <v>6</v>
      </c>
    </row>
    <row r="74318" spans="1:5" ht="13.9" customHeight="1" x14ac:dyDescent="0.6">
      <c r="A74318" s="8">
        <v>44371</v>
      </c>
      <c r="B74318">
        <v>14</v>
      </c>
      <c r="C74318">
        <v>1.00814</v>
      </c>
      <c r="D74318">
        <v>52.5</v>
      </c>
      <c r="E74318" s="6" t="s">
        <v>6</v>
      </c>
    </row>
    <row r="74319" spans="1:5" ht="13.9" customHeight="1" x14ac:dyDescent="0.6">
      <c r="A74319" s="8">
        <v>44371</v>
      </c>
      <c r="B74319">
        <v>15</v>
      </c>
      <c r="C74319">
        <v>0.98858999999999997</v>
      </c>
      <c r="D74319">
        <v>-77.915000000000006</v>
      </c>
      <c r="E74319" s="6" t="s">
        <v>6</v>
      </c>
    </row>
    <row r="74320" spans="1:5" ht="13.9" customHeight="1" x14ac:dyDescent="0.6">
      <c r="A74320" s="8">
        <v>44371</v>
      </c>
      <c r="B74320">
        <v>16</v>
      </c>
      <c r="C74320">
        <v>0.96177999999999997</v>
      </c>
      <c r="D74320">
        <v>-272.173</v>
      </c>
      <c r="E74320" s="6" t="s">
        <v>6</v>
      </c>
    </row>
    <row r="74321" spans="1:5" ht="13.9" customHeight="1" x14ac:dyDescent="0.6">
      <c r="A74321" s="8">
        <v>44371</v>
      </c>
      <c r="B74321">
        <v>17</v>
      </c>
      <c r="C74321">
        <v>0.95603000000000005</v>
      </c>
      <c r="D74321">
        <v>-319.90600000000001</v>
      </c>
      <c r="E74321" s="6" t="s">
        <v>6</v>
      </c>
    </row>
    <row r="74322" spans="1:5" ht="13.9" customHeight="1" x14ac:dyDescent="0.6">
      <c r="A74322" s="8">
        <v>44371</v>
      </c>
      <c r="B74322">
        <v>18</v>
      </c>
      <c r="C74322">
        <v>0.97148999999999996</v>
      </c>
      <c r="D74322">
        <v>-199.70699999999999</v>
      </c>
      <c r="E74322" s="6" t="s">
        <v>6</v>
      </c>
    </row>
    <row r="74323" spans="1:5" ht="13.9" customHeight="1" x14ac:dyDescent="0.6">
      <c r="A74323" s="8">
        <v>44371</v>
      </c>
      <c r="B74323">
        <v>19</v>
      </c>
      <c r="C74323">
        <v>0.98028999999999999</v>
      </c>
      <c r="D74323">
        <v>-134.49199999999999</v>
      </c>
      <c r="E74323" s="6" t="s">
        <v>6</v>
      </c>
    </row>
    <row r="74324" spans="1:5" ht="13.9" customHeight="1" x14ac:dyDescent="0.6">
      <c r="A74324" s="8">
        <v>44371</v>
      </c>
      <c r="B74324">
        <v>20</v>
      </c>
      <c r="C74324">
        <v>0.97082000000000002</v>
      </c>
      <c r="D74324">
        <v>-190.50299999999999</v>
      </c>
      <c r="E74324" s="6" t="s">
        <v>6</v>
      </c>
    </row>
    <row r="74325" spans="1:5" ht="13.9" customHeight="1" x14ac:dyDescent="0.6">
      <c r="A74325" s="8">
        <v>44371</v>
      </c>
      <c r="B74325">
        <v>21</v>
      </c>
      <c r="C74325">
        <v>0.99536000000000002</v>
      </c>
      <c r="D74325">
        <v>-29.260999999999999</v>
      </c>
      <c r="E74325" s="6" t="s">
        <v>6</v>
      </c>
    </row>
    <row r="74326" spans="1:5" ht="13.9" customHeight="1" x14ac:dyDescent="0.6">
      <c r="A74326" s="8">
        <v>44371</v>
      </c>
      <c r="B74326">
        <v>22</v>
      </c>
      <c r="C74326">
        <v>0.98111000000000004</v>
      </c>
      <c r="D74326">
        <v>-113.751</v>
      </c>
      <c r="E74326" s="6" t="s">
        <v>6</v>
      </c>
    </row>
    <row r="74327" spans="1:5" ht="13.9" customHeight="1" x14ac:dyDescent="0.6">
      <c r="A74327" s="8">
        <v>44371</v>
      </c>
      <c r="B74327">
        <v>23</v>
      </c>
      <c r="C74327">
        <v>0.97580999999999996</v>
      </c>
      <c r="D74327">
        <v>-137.63999999999999</v>
      </c>
      <c r="E74327" s="6" t="s">
        <v>6</v>
      </c>
    </row>
    <row r="74328" spans="1:5" ht="13.9" customHeight="1" x14ac:dyDescent="0.6">
      <c r="A74328" s="8">
        <v>44371</v>
      </c>
      <c r="B74328">
        <v>24</v>
      </c>
      <c r="C74328">
        <v>0.96657999999999999</v>
      </c>
      <c r="D74328">
        <v>-178.46299999999999</v>
      </c>
      <c r="E74328" s="6" t="s">
        <v>6</v>
      </c>
    </row>
    <row r="74329" spans="1:5" ht="13.9" customHeight="1" x14ac:dyDescent="0.6">
      <c r="A74329" s="8">
        <v>44372</v>
      </c>
      <c r="B74329">
        <v>1</v>
      </c>
      <c r="C74329">
        <v>0.98572000000000004</v>
      </c>
      <c r="D74329">
        <v>-71.659000000000006</v>
      </c>
      <c r="E74329" s="6" t="s">
        <v>6</v>
      </c>
    </row>
    <row r="74330" spans="1:5" ht="13.9" customHeight="1" x14ac:dyDescent="0.6">
      <c r="A74330" s="8">
        <v>44372</v>
      </c>
      <c r="B74330">
        <v>2</v>
      </c>
      <c r="C74330">
        <v>0.99631999999999998</v>
      </c>
      <c r="D74330">
        <v>-17.443999999999999</v>
      </c>
      <c r="E74330" s="6" t="s">
        <v>6</v>
      </c>
    </row>
    <row r="74331" spans="1:5" ht="13.9" customHeight="1" x14ac:dyDescent="0.6">
      <c r="A74331" s="8">
        <v>44372</v>
      </c>
      <c r="B74331">
        <v>3</v>
      </c>
      <c r="C74331">
        <v>0.98314999999999997</v>
      </c>
      <c r="D74331">
        <v>-79.602000000000004</v>
      </c>
      <c r="E74331" s="6" t="s">
        <v>6</v>
      </c>
    </row>
    <row r="74332" spans="1:5" ht="13.9" customHeight="1" x14ac:dyDescent="0.6">
      <c r="A74332" s="8">
        <v>44372</v>
      </c>
      <c r="B74332">
        <v>4</v>
      </c>
      <c r="C74332">
        <v>0.98092999999999997</v>
      </c>
      <c r="D74332">
        <v>-89.84</v>
      </c>
      <c r="E74332" s="6" t="s">
        <v>6</v>
      </c>
    </row>
    <row r="74333" spans="1:5" ht="13.9" customHeight="1" x14ac:dyDescent="0.6">
      <c r="A74333" s="8">
        <v>44372</v>
      </c>
      <c r="B74333">
        <v>5</v>
      </c>
      <c r="C74333">
        <v>0.99017999999999995</v>
      </c>
      <c r="D74333">
        <v>-47.067</v>
      </c>
      <c r="E74333" s="6" t="s">
        <v>6</v>
      </c>
    </row>
    <row r="74334" spans="1:5" ht="13.9" customHeight="1" x14ac:dyDescent="0.6">
      <c r="A74334" s="8">
        <v>44372</v>
      </c>
      <c r="B74334">
        <v>6</v>
      </c>
      <c r="C74334">
        <v>0.98743000000000003</v>
      </c>
      <c r="D74334">
        <v>-62.848999999999997</v>
      </c>
      <c r="E74334" s="6" t="s">
        <v>6</v>
      </c>
    </row>
    <row r="74335" spans="1:5" ht="13.9" customHeight="1" x14ac:dyDescent="0.6">
      <c r="A74335" s="8">
        <v>44372</v>
      </c>
      <c r="B74335">
        <v>7</v>
      </c>
      <c r="C74335">
        <v>0.99863000000000002</v>
      </c>
      <c r="D74335">
        <v>-7.1669999999999998</v>
      </c>
      <c r="E74335" s="6" t="s">
        <v>6</v>
      </c>
    </row>
    <row r="74336" spans="1:5" ht="13.9" customHeight="1" x14ac:dyDescent="0.6">
      <c r="A74336" s="8">
        <v>44372</v>
      </c>
      <c r="B74336">
        <v>8</v>
      </c>
      <c r="C74336">
        <v>0.98429</v>
      </c>
      <c r="D74336">
        <v>-87.704999999999998</v>
      </c>
      <c r="E74336" s="6" t="s">
        <v>6</v>
      </c>
    </row>
    <row r="74337" spans="1:5" ht="13.9" customHeight="1" x14ac:dyDescent="0.6">
      <c r="A74337" s="8">
        <v>44372</v>
      </c>
      <c r="B74337">
        <v>9</v>
      </c>
      <c r="C74337">
        <v>0.99319999999999997</v>
      </c>
      <c r="D74337">
        <v>-39.104999999999997</v>
      </c>
      <c r="E74337" s="6" t="s">
        <v>6</v>
      </c>
    </row>
    <row r="74338" spans="1:5" ht="13.9" customHeight="1" x14ac:dyDescent="0.6">
      <c r="A74338" s="8">
        <v>44372</v>
      </c>
      <c r="B74338">
        <v>10</v>
      </c>
      <c r="C74338">
        <v>0.97846999999999995</v>
      </c>
      <c r="D74338">
        <v>-130.72999999999999</v>
      </c>
      <c r="E74338" s="6" t="s">
        <v>6</v>
      </c>
    </row>
    <row r="74339" spans="1:5" ht="13.9" customHeight="1" x14ac:dyDescent="0.6">
      <c r="A74339" s="8">
        <v>44372</v>
      </c>
      <c r="B74339">
        <v>11</v>
      </c>
      <c r="C74339">
        <v>0.98504000000000003</v>
      </c>
      <c r="D74339">
        <v>-94.594999999999999</v>
      </c>
      <c r="E74339" s="6" t="s">
        <v>6</v>
      </c>
    </row>
    <row r="74340" spans="1:5" ht="13.9" customHeight="1" x14ac:dyDescent="0.6">
      <c r="A74340" s="8">
        <v>44372</v>
      </c>
      <c r="B74340">
        <v>12</v>
      </c>
      <c r="C74340">
        <v>0.97970000000000002</v>
      </c>
      <c r="D74340">
        <v>-133.85400000000001</v>
      </c>
      <c r="E74340" s="6" t="s">
        <v>6</v>
      </c>
    </row>
    <row r="74341" spans="1:5" ht="13.9" customHeight="1" x14ac:dyDescent="0.6">
      <c r="A74341" s="8">
        <v>44372</v>
      </c>
      <c r="B74341">
        <v>13</v>
      </c>
      <c r="C74341">
        <v>0.98651</v>
      </c>
      <c r="D74341">
        <v>-87.94</v>
      </c>
      <c r="E74341" s="6" t="s">
        <v>6</v>
      </c>
    </row>
    <row r="74342" spans="1:5" ht="13.9" customHeight="1" x14ac:dyDescent="0.6">
      <c r="A74342" s="8">
        <v>44372</v>
      </c>
      <c r="B74342">
        <v>14</v>
      </c>
      <c r="C74342">
        <v>0.96575</v>
      </c>
      <c r="D74342">
        <v>-228.25399999999999</v>
      </c>
      <c r="E74342" s="6" t="s">
        <v>6</v>
      </c>
    </row>
    <row r="74343" spans="1:5" ht="13.9" customHeight="1" x14ac:dyDescent="0.6">
      <c r="A74343" s="8">
        <v>44372</v>
      </c>
      <c r="B74343">
        <v>15</v>
      </c>
      <c r="C74343">
        <v>0.95093000000000005</v>
      </c>
      <c r="D74343">
        <v>-336.35700000000003</v>
      </c>
      <c r="E74343" s="6" t="s">
        <v>6</v>
      </c>
    </row>
    <row r="74344" spans="1:5" ht="13.9" customHeight="1" x14ac:dyDescent="0.6">
      <c r="A74344" s="8">
        <v>44372</v>
      </c>
      <c r="B74344">
        <v>16</v>
      </c>
      <c r="C74344">
        <v>0.97248999999999997</v>
      </c>
      <c r="D74344">
        <v>-186.20400000000001</v>
      </c>
      <c r="E74344" s="6" t="s">
        <v>6</v>
      </c>
    </row>
    <row r="74345" spans="1:5" ht="13.9" customHeight="1" x14ac:dyDescent="0.6">
      <c r="A74345" s="8">
        <v>44372</v>
      </c>
      <c r="B74345">
        <v>17</v>
      </c>
      <c r="C74345">
        <v>0.97038000000000002</v>
      </c>
      <c r="D74345">
        <v>-198.994</v>
      </c>
      <c r="E74345" s="6" t="s">
        <v>6</v>
      </c>
    </row>
    <row r="74346" spans="1:5" ht="13.9" customHeight="1" x14ac:dyDescent="0.6">
      <c r="A74346" s="8">
        <v>44372</v>
      </c>
      <c r="B74346">
        <v>18</v>
      </c>
      <c r="C74346">
        <v>0.97018000000000004</v>
      </c>
      <c r="D74346">
        <v>-198.38399999999999</v>
      </c>
      <c r="E74346" s="6" t="s">
        <v>6</v>
      </c>
    </row>
    <row r="74347" spans="1:5" ht="13.9" customHeight="1" x14ac:dyDescent="0.6">
      <c r="A74347" s="8">
        <v>44372</v>
      </c>
      <c r="B74347">
        <v>19</v>
      </c>
      <c r="C74347">
        <v>0.97087000000000001</v>
      </c>
      <c r="D74347">
        <v>-188.12799999999999</v>
      </c>
      <c r="E74347" s="6" t="s">
        <v>6</v>
      </c>
    </row>
    <row r="74348" spans="1:5" ht="13.9" customHeight="1" x14ac:dyDescent="0.6">
      <c r="A74348" s="8">
        <v>44372</v>
      </c>
      <c r="B74348">
        <v>20</v>
      </c>
      <c r="C74348">
        <v>0.96204999999999996</v>
      </c>
      <c r="D74348">
        <v>-244.70699999999999</v>
      </c>
      <c r="E74348" s="6" t="s">
        <v>6</v>
      </c>
    </row>
    <row r="74349" spans="1:5" ht="13.9" customHeight="1" x14ac:dyDescent="0.6">
      <c r="A74349" s="8">
        <v>44372</v>
      </c>
      <c r="B74349">
        <v>21</v>
      </c>
      <c r="C74349">
        <v>0.98075999999999997</v>
      </c>
      <c r="D74349">
        <v>-121.199</v>
      </c>
      <c r="E74349" s="6" t="s">
        <v>6</v>
      </c>
    </row>
    <row r="74350" spans="1:5" ht="13.9" customHeight="1" x14ac:dyDescent="0.6">
      <c r="A74350" s="8">
        <v>44372</v>
      </c>
      <c r="B74350">
        <v>22</v>
      </c>
      <c r="C74350">
        <v>0.98409999999999997</v>
      </c>
      <c r="D74350">
        <v>-96.421000000000006</v>
      </c>
      <c r="E74350" s="6" t="s">
        <v>6</v>
      </c>
    </row>
    <row r="74351" spans="1:5" ht="13.9" customHeight="1" x14ac:dyDescent="0.6">
      <c r="A74351" s="8">
        <v>44372</v>
      </c>
      <c r="B74351">
        <v>23</v>
      </c>
      <c r="C74351">
        <v>0.99539</v>
      </c>
      <c r="D74351">
        <v>-25.577999999999999</v>
      </c>
      <c r="E74351" s="6" t="s">
        <v>6</v>
      </c>
    </row>
    <row r="74352" spans="1:5" ht="13.9" customHeight="1" x14ac:dyDescent="0.6">
      <c r="A74352" s="8">
        <v>44372</v>
      </c>
      <c r="B74352">
        <v>24</v>
      </c>
      <c r="C74352">
        <v>0.97824</v>
      </c>
      <c r="D74352">
        <v>-117.02200000000001</v>
      </c>
      <c r="E74352" s="6" t="s">
        <v>6</v>
      </c>
    </row>
    <row r="74353" spans="1:5" ht="13.9" customHeight="1" x14ac:dyDescent="0.6">
      <c r="A74353" s="8">
        <v>44373</v>
      </c>
      <c r="B74353">
        <v>1</v>
      </c>
      <c r="C74353">
        <v>0.97865999999999997</v>
      </c>
      <c r="D74353">
        <v>-107.846</v>
      </c>
      <c r="E74353" s="6" t="s">
        <v>6</v>
      </c>
    </row>
    <row r="74354" spans="1:5" ht="13.9" customHeight="1" x14ac:dyDescent="0.6">
      <c r="A74354" s="8">
        <v>44373</v>
      </c>
      <c r="B74354">
        <v>2</v>
      </c>
      <c r="C74354">
        <v>0.98238999999999999</v>
      </c>
      <c r="D74354">
        <v>-86.292000000000002</v>
      </c>
      <c r="E74354" s="6" t="s">
        <v>6</v>
      </c>
    </row>
    <row r="74355" spans="1:5" ht="13.9" customHeight="1" x14ac:dyDescent="0.6">
      <c r="A74355" s="8">
        <v>44373</v>
      </c>
      <c r="B74355">
        <v>3</v>
      </c>
      <c r="C74355">
        <v>0.96636999999999995</v>
      </c>
      <c r="D74355">
        <v>-163.61699999999999</v>
      </c>
      <c r="E74355" s="6" t="s">
        <v>6</v>
      </c>
    </row>
    <row r="74356" spans="1:5" ht="13.9" customHeight="1" x14ac:dyDescent="0.6">
      <c r="A74356" s="8">
        <v>44373</v>
      </c>
      <c r="B74356">
        <v>4</v>
      </c>
      <c r="C74356">
        <v>0.98011999999999999</v>
      </c>
      <c r="D74356">
        <v>-92.379000000000005</v>
      </c>
      <c r="E74356" s="6" t="s">
        <v>6</v>
      </c>
    </row>
    <row r="74357" spans="1:5" ht="13.9" customHeight="1" x14ac:dyDescent="0.6">
      <c r="A74357" s="8">
        <v>44373</v>
      </c>
      <c r="B74357">
        <v>5</v>
      </c>
      <c r="C74357">
        <v>0.98731999999999998</v>
      </c>
      <c r="D74357">
        <v>-58.948999999999998</v>
      </c>
      <c r="E74357" s="6" t="s">
        <v>6</v>
      </c>
    </row>
    <row r="74358" spans="1:5" ht="13.9" customHeight="1" x14ac:dyDescent="0.6">
      <c r="A74358" s="8">
        <v>44373</v>
      </c>
      <c r="B74358">
        <v>6</v>
      </c>
      <c r="C74358">
        <v>0.98714999999999997</v>
      </c>
      <c r="D74358">
        <v>-59.481999999999999</v>
      </c>
      <c r="E74358" s="6" t="s">
        <v>6</v>
      </c>
    </row>
    <row r="74359" spans="1:5" ht="13.9" customHeight="1" x14ac:dyDescent="0.6">
      <c r="A74359" s="8">
        <v>44373</v>
      </c>
      <c r="B74359">
        <v>7</v>
      </c>
      <c r="C74359">
        <v>0.98072000000000004</v>
      </c>
      <c r="D74359">
        <v>-94.185000000000002</v>
      </c>
      <c r="E74359" s="6" t="s">
        <v>6</v>
      </c>
    </row>
    <row r="74360" spans="1:5" ht="13.9" customHeight="1" x14ac:dyDescent="0.6">
      <c r="A74360" s="8">
        <v>44373</v>
      </c>
      <c r="B74360">
        <v>8</v>
      </c>
      <c r="C74360">
        <v>0.97840000000000005</v>
      </c>
      <c r="D74360">
        <v>-114.86799999999999</v>
      </c>
      <c r="E74360" s="6" t="s">
        <v>6</v>
      </c>
    </row>
    <row r="74361" spans="1:5" ht="13.9" customHeight="1" x14ac:dyDescent="0.6">
      <c r="A74361" s="8">
        <v>44373</v>
      </c>
      <c r="B74361">
        <v>9</v>
      </c>
      <c r="C74361">
        <v>0.97463</v>
      </c>
      <c r="D74361">
        <v>-145.24299999999999</v>
      </c>
      <c r="E74361" s="6" t="s">
        <v>6</v>
      </c>
    </row>
    <row r="74362" spans="1:5" ht="13.9" customHeight="1" x14ac:dyDescent="0.6">
      <c r="A74362" s="8">
        <v>44373</v>
      </c>
      <c r="B74362">
        <v>10</v>
      </c>
      <c r="C74362">
        <v>0.95940000000000003</v>
      </c>
      <c r="D74362">
        <v>-253.61099999999999</v>
      </c>
      <c r="E74362" s="6" t="s">
        <v>6</v>
      </c>
    </row>
    <row r="74363" spans="1:5" ht="13.9" customHeight="1" x14ac:dyDescent="0.6">
      <c r="A74363" s="8">
        <v>44373</v>
      </c>
      <c r="B74363">
        <v>11</v>
      </c>
      <c r="C74363">
        <v>0.94549000000000005</v>
      </c>
      <c r="D74363">
        <v>-357.72199999999998</v>
      </c>
      <c r="E74363" s="6" t="s">
        <v>6</v>
      </c>
    </row>
    <row r="74364" spans="1:5" ht="13.9" customHeight="1" x14ac:dyDescent="0.6">
      <c r="A74364" s="8">
        <v>44373</v>
      </c>
      <c r="B74364">
        <v>12</v>
      </c>
      <c r="C74364">
        <v>0.96786000000000005</v>
      </c>
      <c r="D74364">
        <v>-216.578</v>
      </c>
      <c r="E74364" s="6" t="s">
        <v>6</v>
      </c>
    </row>
    <row r="74365" spans="1:5" ht="13.9" customHeight="1" x14ac:dyDescent="0.6">
      <c r="A74365" s="8">
        <v>44373</v>
      </c>
      <c r="B74365">
        <v>13</v>
      </c>
      <c r="C74365">
        <v>0.96736999999999995</v>
      </c>
      <c r="D74365">
        <v>-225.41499999999999</v>
      </c>
      <c r="E74365" s="6" t="s">
        <v>6</v>
      </c>
    </row>
    <row r="74366" spans="1:5" ht="13.9" customHeight="1" x14ac:dyDescent="0.6">
      <c r="A74366" s="8">
        <v>44373</v>
      </c>
      <c r="B74366">
        <v>14</v>
      </c>
      <c r="C74366">
        <v>1.0003</v>
      </c>
      <c r="D74366">
        <v>2.0630000000000002</v>
      </c>
      <c r="E74366" s="6" t="s">
        <v>6</v>
      </c>
    </row>
    <row r="74367" spans="1:5" ht="13.9" customHeight="1" x14ac:dyDescent="0.6">
      <c r="A74367" s="8">
        <v>44373</v>
      </c>
      <c r="B74367">
        <v>15</v>
      </c>
      <c r="C74367">
        <v>0.99378999999999995</v>
      </c>
      <c r="D74367">
        <v>-43.189</v>
      </c>
      <c r="E74367" s="6" t="s">
        <v>6</v>
      </c>
    </row>
    <row r="74368" spans="1:5" ht="13.9" customHeight="1" x14ac:dyDescent="0.6">
      <c r="A74368" s="8">
        <v>44373</v>
      </c>
      <c r="B74368">
        <v>16</v>
      </c>
      <c r="C74368">
        <v>0.99429999999999996</v>
      </c>
      <c r="D74368">
        <v>-40.142000000000003</v>
      </c>
      <c r="E74368" s="6" t="s">
        <v>6</v>
      </c>
    </row>
    <row r="74369" spans="1:5" ht="13.9" customHeight="1" x14ac:dyDescent="0.6">
      <c r="A74369" s="8">
        <v>44373</v>
      </c>
      <c r="B74369">
        <v>17</v>
      </c>
      <c r="C74369">
        <v>0.98548000000000002</v>
      </c>
      <c r="D74369">
        <v>-103.614</v>
      </c>
      <c r="E74369" s="6" t="s">
        <v>6</v>
      </c>
    </row>
    <row r="74370" spans="1:5" ht="13.9" customHeight="1" x14ac:dyDescent="0.6">
      <c r="A74370" s="8">
        <v>44373</v>
      </c>
      <c r="B74370">
        <v>18</v>
      </c>
      <c r="C74370">
        <v>0.97994999999999999</v>
      </c>
      <c r="D74370">
        <v>-142.113</v>
      </c>
      <c r="E74370" s="6" t="s">
        <v>6</v>
      </c>
    </row>
    <row r="74371" spans="1:5" ht="13.9" customHeight="1" x14ac:dyDescent="0.6">
      <c r="A74371" s="8">
        <v>44373</v>
      </c>
      <c r="B74371">
        <v>19</v>
      </c>
      <c r="C74371">
        <v>0.99102999999999997</v>
      </c>
      <c r="D74371">
        <v>-61.591000000000001</v>
      </c>
      <c r="E74371" s="6" t="s">
        <v>6</v>
      </c>
    </row>
    <row r="74372" spans="1:5" ht="13.9" customHeight="1" x14ac:dyDescent="0.6">
      <c r="A74372" s="8">
        <v>44373</v>
      </c>
      <c r="B74372">
        <v>20</v>
      </c>
      <c r="C74372">
        <v>0.99009999999999998</v>
      </c>
      <c r="D74372">
        <v>-64.989000000000004</v>
      </c>
      <c r="E74372" s="6" t="s">
        <v>6</v>
      </c>
    </row>
    <row r="74373" spans="1:5" ht="13.9" customHeight="1" x14ac:dyDescent="0.6">
      <c r="A74373" s="8">
        <v>44373</v>
      </c>
      <c r="B74373">
        <v>21</v>
      </c>
      <c r="C74373">
        <v>0.96750999999999998</v>
      </c>
      <c r="D74373">
        <v>-211.005</v>
      </c>
      <c r="E74373" s="6" t="s">
        <v>6</v>
      </c>
    </row>
    <row r="74374" spans="1:5" ht="13.9" customHeight="1" x14ac:dyDescent="0.6">
      <c r="A74374" s="8">
        <v>44373</v>
      </c>
      <c r="B74374">
        <v>22</v>
      </c>
      <c r="C74374">
        <v>0.96599999999999997</v>
      </c>
      <c r="D74374">
        <v>-212.51499999999999</v>
      </c>
      <c r="E74374" s="6" t="s">
        <v>6</v>
      </c>
    </row>
    <row r="74375" spans="1:5" ht="13.9" customHeight="1" x14ac:dyDescent="0.6">
      <c r="A74375" s="8">
        <v>44373</v>
      </c>
      <c r="B74375">
        <v>23</v>
      </c>
      <c r="C74375">
        <v>0.97836000000000001</v>
      </c>
      <c r="D74375">
        <v>-123.773</v>
      </c>
      <c r="E74375" s="6" t="s">
        <v>6</v>
      </c>
    </row>
    <row r="74376" spans="1:5" ht="13.9" customHeight="1" x14ac:dyDescent="0.6">
      <c r="A74376" s="8">
        <v>44373</v>
      </c>
      <c r="B74376">
        <v>24</v>
      </c>
      <c r="C74376">
        <v>0.97584000000000004</v>
      </c>
      <c r="D74376">
        <v>-130.631</v>
      </c>
      <c r="E74376" s="6" t="s">
        <v>6</v>
      </c>
    </row>
    <row r="74377" spans="1:5" ht="13.9" customHeight="1" x14ac:dyDescent="0.6">
      <c r="A74377" s="8">
        <v>44374</v>
      </c>
      <c r="B74377">
        <v>1</v>
      </c>
      <c r="C74377">
        <v>0.98209000000000002</v>
      </c>
      <c r="D74377">
        <v>-90.679000000000002</v>
      </c>
      <c r="E74377" s="6" t="s">
        <v>6</v>
      </c>
    </row>
    <row r="74378" spans="1:5" ht="13.9" customHeight="1" x14ac:dyDescent="0.6">
      <c r="A74378" s="8">
        <v>44374</v>
      </c>
      <c r="B74378">
        <v>2</v>
      </c>
      <c r="C74378">
        <v>0.98285999999999996</v>
      </c>
      <c r="D74378">
        <v>-82.18</v>
      </c>
      <c r="E74378" s="6" t="s">
        <v>6</v>
      </c>
    </row>
    <row r="74379" spans="1:5" ht="13.9" customHeight="1" x14ac:dyDescent="0.6">
      <c r="A74379" s="8">
        <v>44374</v>
      </c>
      <c r="B74379">
        <v>3</v>
      </c>
      <c r="C74379">
        <v>0.96789999999999998</v>
      </c>
      <c r="D74379">
        <v>-152.91300000000001</v>
      </c>
      <c r="E74379" s="6" t="s">
        <v>6</v>
      </c>
    </row>
    <row r="74380" spans="1:5" ht="13.9" customHeight="1" x14ac:dyDescent="0.6">
      <c r="A74380" s="8">
        <v>44374</v>
      </c>
      <c r="B74380">
        <v>4</v>
      </c>
      <c r="C74380">
        <v>0.96040000000000003</v>
      </c>
      <c r="D74380">
        <v>-187.68100000000001</v>
      </c>
      <c r="E74380" s="6" t="s">
        <v>6</v>
      </c>
    </row>
    <row r="74381" spans="1:5" ht="13.9" customHeight="1" x14ac:dyDescent="0.6">
      <c r="A74381" s="8">
        <v>44374</v>
      </c>
      <c r="B74381">
        <v>5</v>
      </c>
      <c r="C74381">
        <v>0.97582999999999998</v>
      </c>
      <c r="D74381">
        <v>-111.773</v>
      </c>
      <c r="E74381" s="6" t="s">
        <v>6</v>
      </c>
    </row>
    <row r="74382" spans="1:5" ht="13.9" customHeight="1" x14ac:dyDescent="0.6">
      <c r="A74382" s="8">
        <v>44374</v>
      </c>
      <c r="B74382">
        <v>6</v>
      </c>
      <c r="C74382">
        <v>0.99773000000000001</v>
      </c>
      <c r="D74382">
        <v>-10.08</v>
      </c>
      <c r="E74382" s="6" t="s">
        <v>6</v>
      </c>
    </row>
    <row r="74383" spans="1:5" ht="13.9" customHeight="1" x14ac:dyDescent="0.6">
      <c r="A74383" s="8">
        <v>44374</v>
      </c>
      <c r="B74383">
        <v>7</v>
      </c>
      <c r="C74383">
        <v>0.99019000000000001</v>
      </c>
      <c r="D74383">
        <v>-46.792000000000002</v>
      </c>
      <c r="E74383" s="6" t="s">
        <v>6</v>
      </c>
    </row>
    <row r="74384" spans="1:5" ht="13.9" customHeight="1" x14ac:dyDescent="0.6">
      <c r="A74384" s="8">
        <v>44374</v>
      </c>
      <c r="B74384">
        <v>8</v>
      </c>
      <c r="C74384">
        <v>0.97436</v>
      </c>
      <c r="D74384">
        <v>-136.70599999999999</v>
      </c>
      <c r="E74384" s="6" t="s">
        <v>6</v>
      </c>
    </row>
    <row r="74385" spans="1:5" ht="13.9" customHeight="1" x14ac:dyDescent="0.6">
      <c r="A74385" s="8">
        <v>44374</v>
      </c>
      <c r="B74385">
        <v>9</v>
      </c>
      <c r="C74385">
        <v>0.97441999999999995</v>
      </c>
      <c r="D74385">
        <v>-149.316</v>
      </c>
      <c r="E74385" s="6" t="s">
        <v>6</v>
      </c>
    </row>
    <row r="74386" spans="1:5" ht="13.9" customHeight="1" x14ac:dyDescent="0.6">
      <c r="A74386" s="8">
        <v>44374</v>
      </c>
      <c r="B74386">
        <v>10</v>
      </c>
      <c r="C74386">
        <v>0.96357000000000004</v>
      </c>
      <c r="D74386">
        <v>-234.04400000000001</v>
      </c>
      <c r="E74386" s="6" t="s">
        <v>6</v>
      </c>
    </row>
    <row r="74387" spans="1:5" ht="13.9" customHeight="1" x14ac:dyDescent="0.6">
      <c r="A74387" s="8">
        <v>44374</v>
      </c>
      <c r="B74387">
        <v>11</v>
      </c>
      <c r="C74387">
        <v>0.95579999999999998</v>
      </c>
      <c r="D74387">
        <v>-306.08800000000002</v>
      </c>
      <c r="E74387" s="6" t="s">
        <v>6</v>
      </c>
    </row>
    <row r="74388" spans="1:5" ht="13.9" customHeight="1" x14ac:dyDescent="0.6">
      <c r="A74388" s="8">
        <v>44374</v>
      </c>
      <c r="B74388">
        <v>12</v>
      </c>
      <c r="C74388">
        <v>0.95516000000000001</v>
      </c>
      <c r="D74388">
        <v>-322.88299999999998</v>
      </c>
      <c r="E74388" s="6" t="s">
        <v>6</v>
      </c>
    </row>
    <row r="74389" spans="1:5" ht="13.9" customHeight="1" x14ac:dyDescent="0.6">
      <c r="A74389" s="8">
        <v>44374</v>
      </c>
      <c r="B74389">
        <v>13</v>
      </c>
      <c r="C74389">
        <v>0.97382999999999997</v>
      </c>
      <c r="D74389">
        <v>-190.916</v>
      </c>
      <c r="E74389" s="6" t="s">
        <v>6</v>
      </c>
    </row>
    <row r="74390" spans="1:5" ht="13.9" customHeight="1" x14ac:dyDescent="0.6">
      <c r="A74390" s="8">
        <v>44374</v>
      </c>
      <c r="B74390">
        <v>14</v>
      </c>
      <c r="C74390">
        <v>0.97155000000000002</v>
      </c>
      <c r="D74390">
        <v>-210.47</v>
      </c>
      <c r="E74390" s="6" t="s">
        <v>6</v>
      </c>
    </row>
    <row r="74391" spans="1:5" ht="13.9" customHeight="1" x14ac:dyDescent="0.6">
      <c r="A74391" s="8">
        <v>44374</v>
      </c>
      <c r="B74391">
        <v>15</v>
      </c>
      <c r="C74391">
        <v>0.97824</v>
      </c>
      <c r="D74391">
        <v>-163.32400000000001</v>
      </c>
      <c r="E74391" s="6" t="s">
        <v>6</v>
      </c>
    </row>
    <row r="74392" spans="1:5" ht="13.9" customHeight="1" x14ac:dyDescent="0.6">
      <c r="A74392" s="8">
        <v>44374</v>
      </c>
      <c r="B74392">
        <v>16</v>
      </c>
      <c r="C74392">
        <v>0.97448000000000001</v>
      </c>
      <c r="D74392">
        <v>-195.339</v>
      </c>
      <c r="E74392" s="6" t="s">
        <v>6</v>
      </c>
    </row>
    <row r="74393" spans="1:5" ht="13.9" customHeight="1" x14ac:dyDescent="0.6">
      <c r="A74393" s="8">
        <v>44374</v>
      </c>
      <c r="B74393">
        <v>17</v>
      </c>
      <c r="C74393">
        <v>0.96863999999999995</v>
      </c>
      <c r="D74393">
        <v>-244.249</v>
      </c>
      <c r="E74393" s="6" t="s">
        <v>6</v>
      </c>
    </row>
    <row r="74394" spans="1:5" ht="13.9" customHeight="1" x14ac:dyDescent="0.6">
      <c r="A74394" s="8">
        <v>44374</v>
      </c>
      <c r="B74394">
        <v>18</v>
      </c>
      <c r="C74394">
        <v>0.96843000000000001</v>
      </c>
      <c r="D74394">
        <v>-245.43100000000001</v>
      </c>
      <c r="E74394" s="6" t="s">
        <v>6</v>
      </c>
    </row>
    <row r="74395" spans="1:5" ht="13.9" customHeight="1" x14ac:dyDescent="0.6">
      <c r="A74395" s="8">
        <v>44374</v>
      </c>
      <c r="B74395">
        <v>19</v>
      </c>
      <c r="C74395">
        <v>0.97818000000000005</v>
      </c>
      <c r="D74395">
        <v>-163.505</v>
      </c>
      <c r="E74395" s="6" t="s">
        <v>6</v>
      </c>
    </row>
    <row r="74396" spans="1:5" ht="13.9" customHeight="1" x14ac:dyDescent="0.6">
      <c r="A74396" s="8">
        <v>44374</v>
      </c>
      <c r="B74396">
        <v>20</v>
      </c>
      <c r="C74396">
        <v>0.98723000000000005</v>
      </c>
      <c r="D74396">
        <v>-90.700999999999993</v>
      </c>
      <c r="E74396" s="6" t="s">
        <v>6</v>
      </c>
    </row>
    <row r="74397" spans="1:5" ht="13.9" customHeight="1" x14ac:dyDescent="0.6">
      <c r="A74397" s="8">
        <v>44374</v>
      </c>
      <c r="B74397">
        <v>21</v>
      </c>
      <c r="C74397">
        <v>1.0016799999999999</v>
      </c>
      <c r="D74397">
        <v>11.395</v>
      </c>
      <c r="E74397" s="6" t="s">
        <v>6</v>
      </c>
    </row>
    <row r="74398" spans="1:5" ht="13.9" customHeight="1" x14ac:dyDescent="0.6">
      <c r="A74398" s="8">
        <v>44374</v>
      </c>
      <c r="B74398">
        <v>22</v>
      </c>
      <c r="C74398">
        <v>0.99100999999999995</v>
      </c>
      <c r="D74398">
        <v>-58.762</v>
      </c>
      <c r="E74398" s="6" t="s">
        <v>6</v>
      </c>
    </row>
    <row r="74399" spans="1:5" ht="13.9" customHeight="1" x14ac:dyDescent="0.6">
      <c r="A74399" s="8">
        <v>44374</v>
      </c>
      <c r="B74399">
        <v>23</v>
      </c>
      <c r="C74399">
        <v>0.99124999999999996</v>
      </c>
      <c r="D74399">
        <v>-53.234999999999999</v>
      </c>
      <c r="E74399" s="6" t="s">
        <v>6</v>
      </c>
    </row>
    <row r="74400" spans="1:5" ht="13.9" customHeight="1" x14ac:dyDescent="0.6">
      <c r="A74400" s="8">
        <v>44374</v>
      </c>
      <c r="B74400">
        <v>24</v>
      </c>
      <c r="C74400">
        <v>0.98965000000000003</v>
      </c>
      <c r="D74400">
        <v>-59.188000000000002</v>
      </c>
      <c r="E74400" s="6" t="s">
        <v>6</v>
      </c>
    </row>
    <row r="74401" spans="1:5" ht="13.9" customHeight="1" x14ac:dyDescent="0.6">
      <c r="A74401" s="8">
        <v>44375</v>
      </c>
      <c r="B74401">
        <v>1</v>
      </c>
      <c r="C74401">
        <v>0.99012999999999995</v>
      </c>
      <c r="D74401">
        <v>-53.156999999999996</v>
      </c>
      <c r="E74401" s="6" t="s">
        <v>6</v>
      </c>
    </row>
    <row r="74402" spans="1:5" ht="13.9" customHeight="1" x14ac:dyDescent="0.6">
      <c r="A74402" s="8">
        <v>44375</v>
      </c>
      <c r="B74402">
        <v>2</v>
      </c>
      <c r="C74402">
        <v>1.0021100000000001</v>
      </c>
      <c r="D74402">
        <v>10.731999999999999</v>
      </c>
      <c r="E74402" s="6" t="s">
        <v>6</v>
      </c>
    </row>
    <row r="74403" spans="1:5" ht="13.9" customHeight="1" x14ac:dyDescent="0.6">
      <c r="A74403" s="8">
        <v>44375</v>
      </c>
      <c r="B74403">
        <v>3</v>
      </c>
      <c r="C74403">
        <v>1.00143</v>
      </c>
      <c r="D74403">
        <v>7.1529999999999996</v>
      </c>
      <c r="E74403" s="6" t="s">
        <v>6</v>
      </c>
    </row>
    <row r="74404" spans="1:5" ht="13.9" customHeight="1" x14ac:dyDescent="0.6">
      <c r="A74404" s="8">
        <v>44375</v>
      </c>
      <c r="B74404">
        <v>4</v>
      </c>
      <c r="C74404">
        <v>0.99956</v>
      </c>
      <c r="D74404">
        <v>-2.2109999999999999</v>
      </c>
      <c r="E74404" s="6" t="s">
        <v>6</v>
      </c>
    </row>
    <row r="74405" spans="1:5" ht="13.9" customHeight="1" x14ac:dyDescent="0.6">
      <c r="A74405" s="8">
        <v>44375</v>
      </c>
      <c r="B74405">
        <v>5</v>
      </c>
      <c r="C74405">
        <v>1.00736</v>
      </c>
      <c r="D74405">
        <v>37.31</v>
      </c>
      <c r="E74405" s="6" t="s">
        <v>6</v>
      </c>
    </row>
    <row r="74406" spans="1:5" ht="13.9" customHeight="1" x14ac:dyDescent="0.6">
      <c r="A74406" s="8">
        <v>44375</v>
      </c>
      <c r="B74406">
        <v>6</v>
      </c>
      <c r="C74406">
        <v>1.01633</v>
      </c>
      <c r="D74406">
        <v>84.656000000000006</v>
      </c>
      <c r="E74406" s="6" t="s">
        <v>6</v>
      </c>
    </row>
    <row r="74407" spans="1:5" ht="13.9" customHeight="1" x14ac:dyDescent="0.6">
      <c r="A74407" s="8">
        <v>44375</v>
      </c>
      <c r="B74407">
        <v>7</v>
      </c>
      <c r="C74407">
        <v>0.99812000000000001</v>
      </c>
      <c r="D74407">
        <v>-10.654</v>
      </c>
      <c r="E74407" s="6" t="s">
        <v>6</v>
      </c>
    </row>
    <row r="74408" spans="1:5" ht="13.9" customHeight="1" x14ac:dyDescent="0.6">
      <c r="A74408" s="8">
        <v>44375</v>
      </c>
      <c r="B74408">
        <v>8</v>
      </c>
      <c r="C74408">
        <v>0.97760000000000002</v>
      </c>
      <c r="D74408">
        <v>-141.125</v>
      </c>
      <c r="E74408" s="6" t="s">
        <v>6</v>
      </c>
    </row>
    <row r="74409" spans="1:5" ht="13.9" customHeight="1" x14ac:dyDescent="0.6">
      <c r="A74409" s="8">
        <v>44375</v>
      </c>
      <c r="B74409">
        <v>9</v>
      </c>
      <c r="C74409">
        <v>0.99309000000000003</v>
      </c>
      <c r="D74409">
        <v>-46.665999999999997</v>
      </c>
      <c r="E74409" s="6" t="s">
        <v>6</v>
      </c>
    </row>
    <row r="74410" spans="1:5" ht="13.9" customHeight="1" x14ac:dyDescent="0.6">
      <c r="A74410" s="8">
        <v>44375</v>
      </c>
      <c r="B74410">
        <v>10</v>
      </c>
      <c r="C74410">
        <v>0.97180999999999995</v>
      </c>
      <c r="D74410">
        <v>-210.48699999999999</v>
      </c>
      <c r="E74410" s="6" t="s">
        <v>6</v>
      </c>
    </row>
    <row r="74411" spans="1:5" ht="13.9" customHeight="1" x14ac:dyDescent="0.6">
      <c r="A74411" s="8">
        <v>44375</v>
      </c>
      <c r="B74411">
        <v>11</v>
      </c>
      <c r="C74411">
        <v>0.98465999999999998</v>
      </c>
      <c r="D74411">
        <v>-120.58799999999999</v>
      </c>
      <c r="E74411" s="6" t="s">
        <v>6</v>
      </c>
    </row>
    <row r="74412" spans="1:5" ht="13.9" customHeight="1" x14ac:dyDescent="0.6">
      <c r="A74412" s="8">
        <v>44375</v>
      </c>
      <c r="B74412">
        <v>12</v>
      </c>
      <c r="C74412">
        <v>0.98165999999999998</v>
      </c>
      <c r="D74412">
        <v>-150.70400000000001</v>
      </c>
      <c r="E74412" s="6" t="s">
        <v>6</v>
      </c>
    </row>
    <row r="74413" spans="1:5" ht="13.9" customHeight="1" x14ac:dyDescent="0.6">
      <c r="A74413" s="8">
        <v>44375</v>
      </c>
      <c r="B74413">
        <v>13</v>
      </c>
      <c r="C74413">
        <v>1.0054799999999999</v>
      </c>
      <c r="D74413">
        <v>44.716999999999999</v>
      </c>
      <c r="E74413" s="6" t="s">
        <v>6</v>
      </c>
    </row>
    <row r="74414" spans="1:5" ht="13.9" customHeight="1" x14ac:dyDescent="0.6">
      <c r="A74414" s="8">
        <v>44375</v>
      </c>
      <c r="B74414">
        <v>14</v>
      </c>
      <c r="C74414">
        <v>0.99983</v>
      </c>
      <c r="D74414">
        <v>-1.3919999999999999</v>
      </c>
      <c r="E74414" s="6" t="s">
        <v>6</v>
      </c>
    </row>
    <row r="74415" spans="1:5" ht="13.9" customHeight="1" x14ac:dyDescent="0.6">
      <c r="A74415" s="8">
        <v>44375</v>
      </c>
      <c r="B74415">
        <v>15</v>
      </c>
      <c r="C74415">
        <v>0.99212999999999996</v>
      </c>
      <c r="D74415">
        <v>-62.530999999999999</v>
      </c>
      <c r="E74415" s="6" t="s">
        <v>6</v>
      </c>
    </row>
    <row r="74416" spans="1:5" ht="13.9" customHeight="1" x14ac:dyDescent="0.6">
      <c r="A74416" s="8">
        <v>44375</v>
      </c>
      <c r="B74416">
        <v>16</v>
      </c>
      <c r="C74416">
        <v>1.0033399999999999</v>
      </c>
      <c r="D74416">
        <v>25.734999999999999</v>
      </c>
      <c r="E74416" s="6" t="s">
        <v>6</v>
      </c>
    </row>
    <row r="74417" spans="1:5" ht="13.9" customHeight="1" x14ac:dyDescent="0.6">
      <c r="A74417" s="8">
        <v>44375</v>
      </c>
      <c r="B74417">
        <v>17</v>
      </c>
      <c r="C74417">
        <v>0.98719999999999997</v>
      </c>
      <c r="D74417">
        <v>-99.49</v>
      </c>
      <c r="E74417" s="6" t="s">
        <v>6</v>
      </c>
    </row>
    <row r="74418" spans="1:5" ht="13.9" customHeight="1" x14ac:dyDescent="0.6">
      <c r="A74418" s="8">
        <v>44375</v>
      </c>
      <c r="B74418">
        <v>18</v>
      </c>
      <c r="C74418">
        <v>0.97297</v>
      </c>
      <c r="D74418">
        <v>-213.346</v>
      </c>
      <c r="E74418" s="6" t="s">
        <v>6</v>
      </c>
    </row>
    <row r="74419" spans="1:5" ht="13.9" customHeight="1" x14ac:dyDescent="0.6">
      <c r="A74419" s="8">
        <v>44375</v>
      </c>
      <c r="B74419">
        <v>19</v>
      </c>
      <c r="C74419">
        <v>0.96887000000000001</v>
      </c>
      <c r="D74419">
        <v>-247.95</v>
      </c>
      <c r="E74419" s="6" t="s">
        <v>6</v>
      </c>
    </row>
    <row r="74420" spans="1:5" ht="13.9" customHeight="1" x14ac:dyDescent="0.6">
      <c r="A74420" s="8">
        <v>44375</v>
      </c>
      <c r="B74420">
        <v>20</v>
      </c>
      <c r="C74420">
        <v>0.97326999999999997</v>
      </c>
      <c r="D74420">
        <v>-206.108</v>
      </c>
      <c r="E74420" s="6" t="s">
        <v>6</v>
      </c>
    </row>
    <row r="74421" spans="1:5" ht="13.9" customHeight="1" x14ac:dyDescent="0.6">
      <c r="A74421" s="8">
        <v>44375</v>
      </c>
      <c r="B74421">
        <v>21</v>
      </c>
      <c r="C74421">
        <v>0.99251</v>
      </c>
      <c r="D74421">
        <v>-54.795000000000002</v>
      </c>
      <c r="E74421" s="6" t="s">
        <v>6</v>
      </c>
    </row>
    <row r="74422" spans="1:5" ht="13.9" customHeight="1" x14ac:dyDescent="0.6">
      <c r="A74422" s="8">
        <v>44375</v>
      </c>
      <c r="B74422">
        <v>22</v>
      </c>
      <c r="C74422">
        <v>1.0036400000000001</v>
      </c>
      <c r="D74422">
        <v>24.867999999999999</v>
      </c>
      <c r="E74422" s="6" t="s">
        <v>6</v>
      </c>
    </row>
    <row r="74423" spans="1:5" ht="13.9" customHeight="1" x14ac:dyDescent="0.6">
      <c r="A74423" s="8">
        <v>44375</v>
      </c>
      <c r="B74423">
        <v>23</v>
      </c>
      <c r="C74423">
        <v>1.0053399999999999</v>
      </c>
      <c r="D74423">
        <v>33.734999999999999</v>
      </c>
      <c r="E74423" s="6" t="s">
        <v>6</v>
      </c>
    </row>
    <row r="74424" spans="1:5" ht="13.9" customHeight="1" x14ac:dyDescent="0.6">
      <c r="A74424" s="8">
        <v>44375</v>
      </c>
      <c r="B74424">
        <v>24</v>
      </c>
      <c r="C74424">
        <v>0.99419000000000002</v>
      </c>
      <c r="D74424">
        <v>-34.444000000000003</v>
      </c>
      <c r="E74424" s="6" t="s">
        <v>6</v>
      </c>
    </row>
    <row r="74425" spans="1:5" ht="13.9" customHeight="1" x14ac:dyDescent="0.6">
      <c r="A74425" s="8">
        <v>44376</v>
      </c>
      <c r="B74425">
        <v>1</v>
      </c>
      <c r="C74425">
        <v>0.98812</v>
      </c>
      <c r="D74425">
        <v>-67.649000000000001</v>
      </c>
      <c r="E74425" s="6" t="s">
        <v>6</v>
      </c>
    </row>
    <row r="74426" spans="1:5" ht="13.9" customHeight="1" x14ac:dyDescent="0.6">
      <c r="A74426" s="8">
        <v>44376</v>
      </c>
      <c r="B74426">
        <v>2</v>
      </c>
      <c r="C74426">
        <v>0.99204999999999999</v>
      </c>
      <c r="D74426">
        <v>-43.113999999999997</v>
      </c>
      <c r="E74426" s="6" t="s">
        <v>6</v>
      </c>
    </row>
    <row r="74427" spans="1:5" ht="13.9" customHeight="1" x14ac:dyDescent="0.6">
      <c r="A74427" s="8">
        <v>44376</v>
      </c>
      <c r="B74427">
        <v>3</v>
      </c>
      <c r="C74427">
        <v>0.98641000000000001</v>
      </c>
      <c r="D74427">
        <v>-71.593999999999994</v>
      </c>
      <c r="E74427" s="6" t="s">
        <v>6</v>
      </c>
    </row>
    <row r="74428" spans="1:5" ht="13.9" customHeight="1" x14ac:dyDescent="0.6">
      <c r="A74428" s="8">
        <v>44376</v>
      </c>
      <c r="B74428">
        <v>4</v>
      </c>
      <c r="C74428">
        <v>0.98695999999999995</v>
      </c>
      <c r="D74428">
        <v>-67.760999999999996</v>
      </c>
      <c r="E74428" s="6" t="s">
        <v>6</v>
      </c>
    </row>
    <row r="74429" spans="1:5" ht="13.9" customHeight="1" x14ac:dyDescent="0.6">
      <c r="A74429" s="8">
        <v>44376</v>
      </c>
      <c r="B74429">
        <v>5</v>
      </c>
      <c r="C74429">
        <v>0.99126999999999998</v>
      </c>
      <c r="D74429">
        <v>-46.845999999999997</v>
      </c>
      <c r="E74429" s="6" t="s">
        <v>6</v>
      </c>
    </row>
    <row r="74430" spans="1:5" ht="13.9" customHeight="1" x14ac:dyDescent="0.6">
      <c r="A74430" s="8">
        <v>44376</v>
      </c>
      <c r="B74430">
        <v>6</v>
      </c>
      <c r="C74430">
        <v>0.99556999999999995</v>
      </c>
      <c r="D74430">
        <v>-24.413</v>
      </c>
      <c r="E74430" s="6" t="s">
        <v>6</v>
      </c>
    </row>
    <row r="74431" spans="1:5" ht="13.9" customHeight="1" x14ac:dyDescent="0.6">
      <c r="A74431" s="8">
        <v>44376</v>
      </c>
      <c r="B74431">
        <v>7</v>
      </c>
      <c r="C74431">
        <v>0.99317999999999995</v>
      </c>
      <c r="D74431">
        <v>-39.948</v>
      </c>
      <c r="E74431" s="6" t="s">
        <v>6</v>
      </c>
    </row>
    <row r="74432" spans="1:5" ht="13.9" customHeight="1" x14ac:dyDescent="0.6">
      <c r="A74432" s="8">
        <v>44376</v>
      </c>
      <c r="B74432">
        <v>8</v>
      </c>
      <c r="C74432">
        <v>0.97560999999999998</v>
      </c>
      <c r="D74432">
        <v>-156.61500000000001</v>
      </c>
      <c r="E74432" s="6" t="s">
        <v>6</v>
      </c>
    </row>
    <row r="74433" spans="1:5" ht="13.9" customHeight="1" x14ac:dyDescent="0.6">
      <c r="A74433" s="8">
        <v>44376</v>
      </c>
      <c r="B74433">
        <v>9</v>
      </c>
      <c r="C74433">
        <v>0.97084000000000004</v>
      </c>
      <c r="D74433">
        <v>-207.60499999999999</v>
      </c>
      <c r="E74433" s="6" t="s">
        <v>6</v>
      </c>
    </row>
    <row r="74434" spans="1:5" ht="13.9" customHeight="1" x14ac:dyDescent="0.6">
      <c r="A74434" s="8">
        <v>44376</v>
      </c>
      <c r="B74434">
        <v>10</v>
      </c>
      <c r="C74434">
        <v>0.98023000000000005</v>
      </c>
      <c r="D74434">
        <v>-149.761</v>
      </c>
      <c r="E74434" s="6" t="s">
        <v>6</v>
      </c>
    </row>
    <row r="74435" spans="1:5" ht="13.9" customHeight="1" x14ac:dyDescent="0.6">
      <c r="A74435" s="8">
        <v>44376</v>
      </c>
      <c r="B74435">
        <v>11</v>
      </c>
      <c r="C74435">
        <v>0.98460000000000003</v>
      </c>
      <c r="D74435">
        <v>-121.86</v>
      </c>
      <c r="E74435" s="6" t="s">
        <v>6</v>
      </c>
    </row>
    <row r="74436" spans="1:5" ht="13.9" customHeight="1" x14ac:dyDescent="0.6">
      <c r="A74436" s="8">
        <v>44376</v>
      </c>
      <c r="B74436">
        <v>12</v>
      </c>
      <c r="C74436">
        <v>1.0027600000000001</v>
      </c>
      <c r="D74436">
        <v>22.553000000000001</v>
      </c>
      <c r="E74436" s="6" t="s">
        <v>6</v>
      </c>
    </row>
    <row r="74437" spans="1:5" ht="13.9" customHeight="1" x14ac:dyDescent="0.6">
      <c r="A74437" s="8">
        <v>44376</v>
      </c>
      <c r="B74437">
        <v>13</v>
      </c>
      <c r="C74437">
        <v>0.98701000000000005</v>
      </c>
      <c r="D74437">
        <v>-110.624</v>
      </c>
      <c r="E74437" s="6" t="s">
        <v>6</v>
      </c>
    </row>
    <row r="74438" spans="1:5" ht="13.9" customHeight="1" x14ac:dyDescent="0.6">
      <c r="A74438" s="8">
        <v>44376</v>
      </c>
      <c r="B74438">
        <v>14</v>
      </c>
      <c r="C74438">
        <v>0.98019999999999996</v>
      </c>
      <c r="D74438">
        <v>-171.066</v>
      </c>
      <c r="E74438" s="6" t="s">
        <v>6</v>
      </c>
    </row>
    <row r="74439" spans="1:5" ht="13.9" customHeight="1" x14ac:dyDescent="0.6">
      <c r="A74439" s="8">
        <v>44376</v>
      </c>
      <c r="B74439">
        <v>15</v>
      </c>
      <c r="C74439">
        <v>0.98482999999999998</v>
      </c>
      <c r="D74439">
        <v>-129.959</v>
      </c>
      <c r="E74439" s="6" t="s">
        <v>6</v>
      </c>
    </row>
    <row r="74440" spans="1:5" ht="13.9" customHeight="1" x14ac:dyDescent="0.6">
      <c r="A74440" s="8">
        <v>44376</v>
      </c>
      <c r="B74440">
        <v>16</v>
      </c>
      <c r="C74440">
        <v>0.98168999999999995</v>
      </c>
      <c r="D74440">
        <v>-155.024</v>
      </c>
      <c r="E74440" s="6" t="s">
        <v>6</v>
      </c>
    </row>
    <row r="74441" spans="1:5" ht="13.9" customHeight="1" x14ac:dyDescent="0.6">
      <c r="A74441" s="8">
        <v>44376</v>
      </c>
      <c r="B74441">
        <v>17</v>
      </c>
      <c r="C74441">
        <v>0.99468000000000001</v>
      </c>
      <c r="D74441">
        <v>-42.811999999999998</v>
      </c>
      <c r="E74441" s="6" t="s">
        <v>6</v>
      </c>
    </row>
    <row r="74442" spans="1:5" ht="13.9" customHeight="1" x14ac:dyDescent="0.6">
      <c r="A74442" s="8">
        <v>44376</v>
      </c>
      <c r="B74442">
        <v>18</v>
      </c>
      <c r="C74442">
        <v>0.98846999999999996</v>
      </c>
      <c r="D74442">
        <v>-91.793000000000006</v>
      </c>
      <c r="E74442" s="6" t="s">
        <v>6</v>
      </c>
    </row>
    <row r="74443" spans="1:5" ht="13.9" customHeight="1" x14ac:dyDescent="0.6">
      <c r="A74443" s="8">
        <v>44376</v>
      </c>
      <c r="B74443">
        <v>19</v>
      </c>
      <c r="C74443">
        <v>0.99258999999999997</v>
      </c>
      <c r="D74443">
        <v>-56.738999999999997</v>
      </c>
      <c r="E74443" s="6" t="s">
        <v>6</v>
      </c>
    </row>
    <row r="74444" spans="1:5" ht="13.9" customHeight="1" x14ac:dyDescent="0.6">
      <c r="A74444" s="8">
        <v>44376</v>
      </c>
      <c r="B74444">
        <v>20</v>
      </c>
      <c r="C74444">
        <v>0.98521999999999998</v>
      </c>
      <c r="D74444">
        <v>-109.569</v>
      </c>
      <c r="E74444" s="6" t="s">
        <v>6</v>
      </c>
    </row>
    <row r="74445" spans="1:5" ht="13.9" customHeight="1" x14ac:dyDescent="0.6">
      <c r="A74445" s="8">
        <v>44376</v>
      </c>
      <c r="B74445">
        <v>21</v>
      </c>
      <c r="C74445">
        <v>0.99668000000000001</v>
      </c>
      <c r="D74445">
        <v>-23.3</v>
      </c>
      <c r="E74445" s="6" t="s">
        <v>6</v>
      </c>
    </row>
    <row r="74446" spans="1:5" ht="13.9" customHeight="1" x14ac:dyDescent="0.6">
      <c r="A74446" s="8">
        <v>44376</v>
      </c>
      <c r="B74446">
        <v>22</v>
      </c>
      <c r="C74446">
        <v>1.01051</v>
      </c>
      <c r="D74446">
        <v>69.397000000000006</v>
      </c>
      <c r="E74446" s="6" t="s">
        <v>6</v>
      </c>
    </row>
    <row r="74447" spans="1:5" ht="13.9" customHeight="1" x14ac:dyDescent="0.6">
      <c r="A74447" s="8">
        <v>44376</v>
      </c>
      <c r="B74447">
        <v>23</v>
      </c>
      <c r="C74447">
        <v>1.0075700000000001</v>
      </c>
      <c r="D74447">
        <v>46.883000000000003</v>
      </c>
      <c r="E74447" s="6" t="s">
        <v>6</v>
      </c>
    </row>
    <row r="74448" spans="1:5" ht="13.9" customHeight="1" x14ac:dyDescent="0.6">
      <c r="A74448" s="8">
        <v>44376</v>
      </c>
      <c r="B74448">
        <v>24</v>
      </c>
      <c r="C74448">
        <v>0.98841999999999997</v>
      </c>
      <c r="D74448">
        <v>-68.688999999999993</v>
      </c>
      <c r="E74448" s="6" t="s">
        <v>6</v>
      </c>
    </row>
    <row r="74449" spans="1:5" ht="13.9" customHeight="1" x14ac:dyDescent="0.6">
      <c r="A74449" s="8">
        <v>44377</v>
      </c>
      <c r="B74449">
        <v>1</v>
      </c>
      <c r="C74449">
        <v>0.98370000000000002</v>
      </c>
      <c r="D74449">
        <v>-91.662000000000006</v>
      </c>
      <c r="E74449" s="6" t="s">
        <v>6</v>
      </c>
    </row>
    <row r="74450" spans="1:5" ht="13.9" customHeight="1" x14ac:dyDescent="0.6">
      <c r="A74450" s="8">
        <v>44377</v>
      </c>
      <c r="B74450">
        <v>2</v>
      </c>
      <c r="C74450">
        <v>0.99524999999999997</v>
      </c>
      <c r="D74450">
        <v>-25.157</v>
      </c>
      <c r="E74450" s="6" t="s">
        <v>6</v>
      </c>
    </row>
    <row r="74451" spans="1:5" ht="13.9" customHeight="1" x14ac:dyDescent="0.6">
      <c r="A74451" s="8">
        <v>44377</v>
      </c>
      <c r="B74451">
        <v>3</v>
      </c>
      <c r="C74451">
        <v>0.99087999999999998</v>
      </c>
      <c r="D74451">
        <v>-48.119</v>
      </c>
      <c r="E74451" s="6" t="s">
        <v>6</v>
      </c>
    </row>
    <row r="74452" spans="1:5" ht="13.9" customHeight="1" x14ac:dyDescent="0.6">
      <c r="A74452" s="8">
        <v>44377</v>
      </c>
      <c r="B74452">
        <v>4</v>
      </c>
      <c r="C74452">
        <v>0.98670999999999998</v>
      </c>
      <c r="D74452">
        <v>-70.543999999999997</v>
      </c>
      <c r="E74452" s="6" t="s">
        <v>6</v>
      </c>
    </row>
    <row r="74453" spans="1:5" ht="13.9" customHeight="1" x14ac:dyDescent="0.6">
      <c r="A74453" s="8">
        <v>44377</v>
      </c>
      <c r="B74453">
        <v>5</v>
      </c>
      <c r="C74453">
        <v>0.99058999999999997</v>
      </c>
      <c r="D74453">
        <v>-51.003999999999998</v>
      </c>
      <c r="E74453" s="6" t="s">
        <v>6</v>
      </c>
    </row>
    <row r="74454" spans="1:5" ht="13.9" customHeight="1" x14ac:dyDescent="0.6">
      <c r="A74454" s="8">
        <v>44377</v>
      </c>
      <c r="B74454">
        <v>6</v>
      </c>
      <c r="C74454">
        <v>1.00901</v>
      </c>
      <c r="D74454">
        <v>49.317</v>
      </c>
      <c r="E74454" s="6" t="s">
        <v>6</v>
      </c>
    </row>
    <row r="74455" spans="1:5" ht="13.9" customHeight="1" x14ac:dyDescent="0.6">
      <c r="A74455" s="8">
        <v>44377</v>
      </c>
      <c r="B74455">
        <v>7</v>
      </c>
      <c r="C74455">
        <v>1.00562</v>
      </c>
      <c r="D74455">
        <v>32.878</v>
      </c>
      <c r="E74455" s="6" t="s">
        <v>6</v>
      </c>
    </row>
    <row r="74456" spans="1:5" ht="13.9" customHeight="1" x14ac:dyDescent="0.6">
      <c r="A74456" s="8">
        <v>44377</v>
      </c>
      <c r="B74456">
        <v>8</v>
      </c>
      <c r="C74456">
        <v>0.97884000000000004</v>
      </c>
      <c r="D74456">
        <v>-133.834</v>
      </c>
      <c r="E74456" s="6" t="s">
        <v>6</v>
      </c>
    </row>
    <row r="74457" spans="1:5" ht="13.9" customHeight="1" x14ac:dyDescent="0.6">
      <c r="A74457" s="8">
        <v>44377</v>
      </c>
      <c r="B74457">
        <v>9</v>
      </c>
      <c r="C74457">
        <v>0.96609999999999996</v>
      </c>
      <c r="D74457">
        <v>-232.999</v>
      </c>
      <c r="E74457" s="6" t="s">
        <v>6</v>
      </c>
    </row>
    <row r="74458" spans="1:5" ht="13.9" customHeight="1" x14ac:dyDescent="0.6">
      <c r="A74458" s="8">
        <v>44377</v>
      </c>
      <c r="B74458">
        <v>10</v>
      </c>
      <c r="C74458">
        <v>0.97167999999999999</v>
      </c>
      <c r="D74458">
        <v>-201.69499999999999</v>
      </c>
      <c r="E74458" s="6" t="s">
        <v>6</v>
      </c>
    </row>
    <row r="74459" spans="1:5" ht="13.9" customHeight="1" x14ac:dyDescent="0.6">
      <c r="A74459" s="8">
        <v>44377</v>
      </c>
      <c r="B74459">
        <v>11</v>
      </c>
      <c r="C74459">
        <v>0.97606000000000004</v>
      </c>
      <c r="D74459">
        <v>-173.14699999999999</v>
      </c>
      <c r="E74459" s="6" t="s">
        <v>6</v>
      </c>
    </row>
    <row r="74460" spans="1:5" ht="13.9" customHeight="1" x14ac:dyDescent="0.6">
      <c r="A74460" s="8">
        <v>44377</v>
      </c>
      <c r="B74460">
        <v>12</v>
      </c>
      <c r="C74460">
        <v>0.95794999999999997</v>
      </c>
      <c r="D74460">
        <v>-312.10300000000001</v>
      </c>
      <c r="E74460" s="6" t="s">
        <v>6</v>
      </c>
    </row>
    <row r="74461" spans="1:5" ht="13.9" customHeight="1" x14ac:dyDescent="0.6">
      <c r="A74461" s="8">
        <v>44377</v>
      </c>
      <c r="B74461">
        <v>13</v>
      </c>
      <c r="C74461">
        <v>0.97994999999999999</v>
      </c>
      <c r="D74461">
        <v>-147.17099999999999</v>
      </c>
      <c r="E74461" s="6" t="s">
        <v>6</v>
      </c>
    </row>
    <row r="74462" spans="1:5" ht="13.9" customHeight="1" x14ac:dyDescent="0.6">
      <c r="A74462" s="8">
        <v>44377</v>
      </c>
      <c r="B74462">
        <v>14</v>
      </c>
      <c r="C74462">
        <v>0.97787000000000002</v>
      </c>
      <c r="D74462">
        <v>-165.54400000000001</v>
      </c>
      <c r="E74462" s="6" t="s">
        <v>6</v>
      </c>
    </row>
    <row r="74463" spans="1:5" ht="13.9" customHeight="1" x14ac:dyDescent="0.6">
      <c r="A74463" s="8">
        <v>44377</v>
      </c>
      <c r="B74463">
        <v>15</v>
      </c>
      <c r="C74463">
        <v>0.97616000000000003</v>
      </c>
      <c r="D74463">
        <v>-174.08799999999999</v>
      </c>
      <c r="E74463" s="6" t="s">
        <v>6</v>
      </c>
    </row>
    <row r="74464" spans="1:5" ht="13.9" customHeight="1" x14ac:dyDescent="0.6">
      <c r="A74464" s="8">
        <v>44377</v>
      </c>
      <c r="B74464">
        <v>16</v>
      </c>
      <c r="C74464">
        <v>0.96884000000000003</v>
      </c>
      <c r="D74464">
        <v>-230.29</v>
      </c>
      <c r="E74464" s="6" t="s">
        <v>6</v>
      </c>
    </row>
    <row r="74465" spans="1:5" ht="13.9" customHeight="1" x14ac:dyDescent="0.6">
      <c r="A74465" s="8">
        <v>44377</v>
      </c>
      <c r="B74465">
        <v>17</v>
      </c>
      <c r="C74465">
        <v>0.95013999999999998</v>
      </c>
      <c r="D74465">
        <v>-365.87900000000002</v>
      </c>
      <c r="E74465" s="6" t="s">
        <v>6</v>
      </c>
    </row>
    <row r="74466" spans="1:5" ht="13.9" customHeight="1" x14ac:dyDescent="0.6">
      <c r="A74466" s="8">
        <v>44377</v>
      </c>
      <c r="B74466">
        <v>18</v>
      </c>
      <c r="C74466">
        <v>0.98792000000000002</v>
      </c>
      <c r="D74466">
        <v>-86.274000000000001</v>
      </c>
      <c r="E74466" s="6" t="s">
        <v>6</v>
      </c>
    </row>
    <row r="74467" spans="1:5" ht="13.9" customHeight="1" x14ac:dyDescent="0.6">
      <c r="A74467" s="8">
        <v>44377</v>
      </c>
      <c r="B74467">
        <v>19</v>
      </c>
      <c r="C74467">
        <v>0.99843000000000004</v>
      </c>
      <c r="D74467">
        <v>-10.784000000000001</v>
      </c>
      <c r="E74467" s="6" t="s">
        <v>6</v>
      </c>
    </row>
    <row r="74468" spans="1:5" ht="13.9" customHeight="1" x14ac:dyDescent="0.6">
      <c r="A74468" s="8">
        <v>44377</v>
      </c>
      <c r="B74468">
        <v>20</v>
      </c>
      <c r="C74468">
        <v>1.00566</v>
      </c>
      <c r="D74468">
        <v>37.284999999999997</v>
      </c>
      <c r="E74468" s="6" t="s">
        <v>6</v>
      </c>
    </row>
    <row r="74469" spans="1:5" ht="13.9" customHeight="1" x14ac:dyDescent="0.6">
      <c r="A74469" s="8">
        <v>44377</v>
      </c>
      <c r="B74469">
        <v>21</v>
      </c>
      <c r="C74469">
        <v>0.98895999999999995</v>
      </c>
      <c r="D74469">
        <v>-72.251000000000005</v>
      </c>
      <c r="E74469" s="6" t="s">
        <v>6</v>
      </c>
    </row>
    <row r="74470" spans="1:5" ht="13.9" customHeight="1" x14ac:dyDescent="0.6">
      <c r="A74470" s="8">
        <v>44377</v>
      </c>
      <c r="B74470">
        <v>22</v>
      </c>
      <c r="C74470">
        <v>0.97635000000000005</v>
      </c>
      <c r="D74470">
        <v>-149.648</v>
      </c>
      <c r="E74470" s="6" t="s">
        <v>6</v>
      </c>
    </row>
    <row r="74471" spans="1:5" ht="13.9" customHeight="1" x14ac:dyDescent="0.6">
      <c r="A74471" s="8">
        <v>44377</v>
      </c>
      <c r="B74471">
        <v>23</v>
      </c>
      <c r="C74471">
        <v>0.97692999999999997</v>
      </c>
      <c r="D74471">
        <v>-135.68600000000001</v>
      </c>
      <c r="E74471" s="6" t="s">
        <v>6</v>
      </c>
    </row>
    <row r="74472" spans="1:5" ht="13.9" customHeight="1" x14ac:dyDescent="0.6">
      <c r="A74472" s="8">
        <v>44377</v>
      </c>
      <c r="B74472">
        <v>24</v>
      </c>
      <c r="C74472">
        <v>0.96438000000000001</v>
      </c>
      <c r="D74472">
        <v>-203.68899999999999</v>
      </c>
      <c r="E74472" s="6" t="s">
        <v>6</v>
      </c>
    </row>
    <row r="74473" spans="1:5" ht="13.9" customHeight="1" x14ac:dyDescent="0.6">
      <c r="A74473" s="8">
        <v>44378</v>
      </c>
      <c r="B74473">
        <v>1</v>
      </c>
      <c r="C74473">
        <v>0.98326999999999998</v>
      </c>
      <c r="D74473">
        <v>-89.516999999999996</v>
      </c>
      <c r="E74473" s="6" t="s">
        <v>6</v>
      </c>
    </row>
    <row r="74474" spans="1:5" ht="13.9" customHeight="1" x14ac:dyDescent="0.6">
      <c r="A74474" s="8">
        <v>44378</v>
      </c>
      <c r="B74474">
        <v>2</v>
      </c>
      <c r="C74474">
        <v>0.99424000000000001</v>
      </c>
      <c r="D74474">
        <v>-29.475000000000001</v>
      </c>
      <c r="E74474" s="6" t="s">
        <v>6</v>
      </c>
    </row>
    <row r="74475" spans="1:5" ht="13.9" customHeight="1" x14ac:dyDescent="0.6">
      <c r="A74475" s="8">
        <v>44378</v>
      </c>
      <c r="B74475">
        <v>3</v>
      </c>
      <c r="C74475">
        <v>0.98662000000000005</v>
      </c>
      <c r="D74475">
        <v>-68.204999999999998</v>
      </c>
      <c r="E74475" s="6" t="s">
        <v>6</v>
      </c>
    </row>
    <row r="74476" spans="1:5" ht="13.9" customHeight="1" x14ac:dyDescent="0.6">
      <c r="A74476" s="8">
        <v>44378</v>
      </c>
      <c r="B74476">
        <v>4</v>
      </c>
      <c r="C74476">
        <v>0.99238000000000004</v>
      </c>
      <c r="D74476">
        <v>-37.734999999999999</v>
      </c>
      <c r="E74476" s="6" t="s">
        <v>6</v>
      </c>
    </row>
    <row r="74477" spans="1:5" ht="13.9" customHeight="1" x14ac:dyDescent="0.6">
      <c r="A74477" s="8">
        <v>44378</v>
      </c>
      <c r="B74477">
        <v>5</v>
      </c>
      <c r="C74477">
        <v>0.99643999999999999</v>
      </c>
      <c r="D74477">
        <v>-18.209</v>
      </c>
      <c r="E74477" s="6" t="s">
        <v>6</v>
      </c>
    </row>
    <row r="74478" spans="1:5" ht="13.9" customHeight="1" x14ac:dyDescent="0.6">
      <c r="A74478" s="8">
        <v>44378</v>
      </c>
      <c r="B74478">
        <v>6</v>
      </c>
      <c r="C74478">
        <v>1.0182800000000001</v>
      </c>
      <c r="D74478">
        <v>94.805000000000007</v>
      </c>
      <c r="E74478" s="6" t="s">
        <v>6</v>
      </c>
    </row>
    <row r="74479" spans="1:5" ht="13.9" customHeight="1" x14ac:dyDescent="0.6">
      <c r="A74479" s="8">
        <v>44378</v>
      </c>
      <c r="B74479">
        <v>7</v>
      </c>
      <c r="C74479">
        <v>1.00749</v>
      </c>
      <c r="D74479">
        <v>41.115000000000002</v>
      </c>
      <c r="E74479" s="6" t="s">
        <v>6</v>
      </c>
    </row>
    <row r="74480" spans="1:5" ht="13.9" customHeight="1" x14ac:dyDescent="0.6">
      <c r="A74480" s="8">
        <v>44378</v>
      </c>
      <c r="B74480">
        <v>8</v>
      </c>
      <c r="C74480">
        <v>0.99143999999999999</v>
      </c>
      <c r="D74480">
        <v>-49.100999999999999</v>
      </c>
      <c r="E74480" s="6" t="s">
        <v>6</v>
      </c>
    </row>
    <row r="74481" spans="1:5" ht="13.9" customHeight="1" x14ac:dyDescent="0.6">
      <c r="A74481" s="8">
        <v>44378</v>
      </c>
      <c r="B74481">
        <v>9</v>
      </c>
      <c r="C74481">
        <v>0.97943000000000002</v>
      </c>
      <c r="D74481">
        <v>-123.34399999999999</v>
      </c>
      <c r="E74481" s="6" t="s">
        <v>6</v>
      </c>
    </row>
    <row r="74482" spans="1:5" ht="13.9" customHeight="1" x14ac:dyDescent="0.6">
      <c r="A74482" s="8">
        <v>44378</v>
      </c>
      <c r="B74482">
        <v>10</v>
      </c>
      <c r="C74482">
        <v>0.99729000000000001</v>
      </c>
      <c r="D74482">
        <v>-16.111999999999998</v>
      </c>
      <c r="E74482" s="6" t="s">
        <v>6</v>
      </c>
    </row>
    <row r="74483" spans="1:5" ht="13.9" customHeight="1" x14ac:dyDescent="0.6">
      <c r="A74483" s="8">
        <v>44378</v>
      </c>
      <c r="B74483">
        <v>11</v>
      </c>
      <c r="C74483">
        <v>0.98621000000000003</v>
      </c>
      <c r="D74483">
        <v>-83.893000000000001</v>
      </c>
      <c r="E74483" s="6" t="s">
        <v>6</v>
      </c>
    </row>
    <row r="74484" spans="1:5" ht="13.9" customHeight="1" x14ac:dyDescent="0.6">
      <c r="A74484" s="8">
        <v>44378</v>
      </c>
      <c r="B74484">
        <v>12</v>
      </c>
      <c r="C74484">
        <v>0.96723999999999999</v>
      </c>
      <c r="D74484">
        <v>-207.398</v>
      </c>
      <c r="E74484" s="6" t="s">
        <v>6</v>
      </c>
    </row>
    <row r="74485" spans="1:5" ht="13.9" customHeight="1" x14ac:dyDescent="0.6">
      <c r="A74485" s="8">
        <v>44378</v>
      </c>
      <c r="B74485">
        <v>13</v>
      </c>
      <c r="C74485">
        <v>0.96901000000000004</v>
      </c>
      <c r="D74485">
        <v>-197.22800000000001</v>
      </c>
      <c r="E74485" s="6" t="s">
        <v>6</v>
      </c>
    </row>
    <row r="74486" spans="1:5" ht="13.9" customHeight="1" x14ac:dyDescent="0.6">
      <c r="A74486" s="8">
        <v>44378</v>
      </c>
      <c r="B74486">
        <v>14</v>
      </c>
      <c r="C74486">
        <v>0.97935000000000005</v>
      </c>
      <c r="D74486">
        <v>-131.49600000000001</v>
      </c>
      <c r="E74486" s="6" t="s">
        <v>6</v>
      </c>
    </row>
    <row r="74487" spans="1:5" ht="13.9" customHeight="1" x14ac:dyDescent="0.6">
      <c r="A74487" s="8">
        <v>44378</v>
      </c>
      <c r="B74487">
        <v>15</v>
      </c>
      <c r="C74487">
        <v>0.97141999999999995</v>
      </c>
      <c r="D74487">
        <v>-185.95699999999999</v>
      </c>
      <c r="E74487" s="6" t="s">
        <v>6</v>
      </c>
    </row>
    <row r="74488" spans="1:5" ht="13.9" customHeight="1" x14ac:dyDescent="0.6">
      <c r="A74488" s="8">
        <v>44378</v>
      </c>
      <c r="B74488">
        <v>16</v>
      </c>
      <c r="C74488">
        <v>0.97580999999999996</v>
      </c>
      <c r="D74488">
        <v>-156.91900000000001</v>
      </c>
      <c r="E74488" s="6" t="s">
        <v>6</v>
      </c>
    </row>
    <row r="74489" spans="1:5" ht="13.9" customHeight="1" x14ac:dyDescent="0.6">
      <c r="A74489" s="8">
        <v>44378</v>
      </c>
      <c r="B74489">
        <v>17</v>
      </c>
      <c r="C74489">
        <v>0.96482999999999997</v>
      </c>
      <c r="D74489">
        <v>-235.22300000000001</v>
      </c>
      <c r="E74489" s="6" t="s">
        <v>6</v>
      </c>
    </row>
    <row r="74490" spans="1:5" ht="13.9" customHeight="1" x14ac:dyDescent="0.6">
      <c r="A74490" s="8">
        <v>44378</v>
      </c>
      <c r="B74490">
        <v>18</v>
      </c>
      <c r="C74490">
        <v>0.96465000000000001</v>
      </c>
      <c r="D74490">
        <v>-235.577</v>
      </c>
      <c r="E74490" s="6" t="s">
        <v>6</v>
      </c>
    </row>
    <row r="74491" spans="1:5" ht="13.9" customHeight="1" x14ac:dyDescent="0.6">
      <c r="A74491" s="8">
        <v>44378</v>
      </c>
      <c r="B74491">
        <v>19</v>
      </c>
      <c r="C74491">
        <v>0.96847000000000005</v>
      </c>
      <c r="D74491">
        <v>-201.45500000000001</v>
      </c>
      <c r="E74491" s="6" t="s">
        <v>6</v>
      </c>
    </row>
    <row r="74492" spans="1:5" ht="13.9" customHeight="1" x14ac:dyDescent="0.6">
      <c r="A74492" s="8">
        <v>44378</v>
      </c>
      <c r="B74492">
        <v>20</v>
      </c>
      <c r="C74492">
        <v>0.98434999999999995</v>
      </c>
      <c r="D74492">
        <v>-94.266000000000005</v>
      </c>
      <c r="E74492" s="6" t="s">
        <v>6</v>
      </c>
    </row>
    <row r="74493" spans="1:5" ht="13.9" customHeight="1" x14ac:dyDescent="0.6">
      <c r="A74493" s="8">
        <v>44378</v>
      </c>
      <c r="B74493">
        <v>21</v>
      </c>
      <c r="C74493">
        <v>0.95350999999999997</v>
      </c>
      <c r="D74493">
        <v>-279.95</v>
      </c>
      <c r="E74493" s="6" t="s">
        <v>6</v>
      </c>
    </row>
    <row r="74494" spans="1:5" ht="13.9" customHeight="1" x14ac:dyDescent="0.6">
      <c r="A74494" s="8">
        <v>44378</v>
      </c>
      <c r="B74494">
        <v>22</v>
      </c>
      <c r="C74494">
        <v>0.96882000000000001</v>
      </c>
      <c r="D74494">
        <v>-176.02600000000001</v>
      </c>
      <c r="E74494" s="6" t="s">
        <v>6</v>
      </c>
    </row>
    <row r="74495" spans="1:5" ht="13.9" customHeight="1" x14ac:dyDescent="0.6">
      <c r="A74495" s="8">
        <v>44378</v>
      </c>
      <c r="B74495">
        <v>23</v>
      </c>
      <c r="C74495">
        <v>0.98065000000000002</v>
      </c>
      <c r="D74495">
        <v>-100.904</v>
      </c>
      <c r="E74495" s="6" t="s">
        <v>6</v>
      </c>
    </row>
    <row r="74496" spans="1:5" ht="13.9" customHeight="1" x14ac:dyDescent="0.6">
      <c r="A74496" s="8">
        <v>44378</v>
      </c>
      <c r="B74496">
        <v>24</v>
      </c>
      <c r="C74496">
        <v>0.98928000000000005</v>
      </c>
      <c r="D74496">
        <v>-52.334000000000003</v>
      </c>
      <c r="E74496" s="6" t="s">
        <v>6</v>
      </c>
    </row>
    <row r="74497" spans="1:5" ht="13.9" customHeight="1" x14ac:dyDescent="0.6">
      <c r="A74497" s="8">
        <v>44379</v>
      </c>
      <c r="B74497">
        <v>1</v>
      </c>
      <c r="C74497">
        <v>0.98160999999999998</v>
      </c>
      <c r="D74497">
        <v>-85.549000000000007</v>
      </c>
      <c r="E74497" s="6" t="s">
        <v>6</v>
      </c>
    </row>
    <row r="74498" spans="1:5" ht="13.9" customHeight="1" x14ac:dyDescent="0.6">
      <c r="A74498" s="8">
        <v>44379</v>
      </c>
      <c r="B74498">
        <v>2</v>
      </c>
      <c r="C74498">
        <v>0.97907</v>
      </c>
      <c r="D74498">
        <v>-93.787000000000006</v>
      </c>
      <c r="E74498" s="6" t="s">
        <v>6</v>
      </c>
    </row>
    <row r="74499" spans="1:5" ht="13.9" customHeight="1" x14ac:dyDescent="0.6">
      <c r="A74499" s="8">
        <v>44379</v>
      </c>
      <c r="B74499">
        <v>3</v>
      </c>
      <c r="C74499">
        <v>0.98531000000000002</v>
      </c>
      <c r="D74499">
        <v>-63.863</v>
      </c>
      <c r="E74499" s="6" t="s">
        <v>6</v>
      </c>
    </row>
    <row r="74500" spans="1:5" ht="13.9" customHeight="1" x14ac:dyDescent="0.6">
      <c r="A74500" s="8">
        <v>44379</v>
      </c>
      <c r="B74500">
        <v>4</v>
      </c>
      <c r="C74500">
        <v>0.97423000000000004</v>
      </c>
      <c r="D74500">
        <v>-112.09099999999999</v>
      </c>
      <c r="E74500" s="6" t="s">
        <v>6</v>
      </c>
    </row>
    <row r="74501" spans="1:5" ht="13.9" customHeight="1" x14ac:dyDescent="0.6">
      <c r="A74501" s="8">
        <v>44379</v>
      </c>
      <c r="B74501">
        <v>5</v>
      </c>
      <c r="C74501">
        <v>0.97860999999999998</v>
      </c>
      <c r="D74501">
        <v>-93.498000000000005</v>
      </c>
      <c r="E74501" s="6" t="s">
        <v>6</v>
      </c>
    </row>
    <row r="74502" spans="1:5" ht="13.9" customHeight="1" x14ac:dyDescent="0.6">
      <c r="A74502" s="8">
        <v>44379</v>
      </c>
      <c r="B74502">
        <v>6</v>
      </c>
      <c r="C74502">
        <v>0.98978999999999995</v>
      </c>
      <c r="D74502">
        <v>-45.555999999999997</v>
      </c>
      <c r="E74502" s="6" t="s">
        <v>6</v>
      </c>
    </row>
    <row r="74503" spans="1:5" ht="13.9" customHeight="1" x14ac:dyDescent="0.6">
      <c r="A74503" s="8">
        <v>44379</v>
      </c>
      <c r="B74503">
        <v>7</v>
      </c>
      <c r="C74503">
        <v>0.98455999999999999</v>
      </c>
      <c r="D74503">
        <v>-73.177000000000007</v>
      </c>
      <c r="E74503" s="6" t="s">
        <v>6</v>
      </c>
    </row>
    <row r="74504" spans="1:5" ht="13.9" customHeight="1" x14ac:dyDescent="0.6">
      <c r="A74504" s="8">
        <v>44379</v>
      </c>
      <c r="B74504">
        <v>8</v>
      </c>
      <c r="C74504">
        <v>0.97014999999999996</v>
      </c>
      <c r="D74504">
        <v>-153.06100000000001</v>
      </c>
      <c r="E74504" s="6" t="s">
        <v>6</v>
      </c>
    </row>
    <row r="74505" spans="1:5" ht="13.9" customHeight="1" x14ac:dyDescent="0.6">
      <c r="A74505" s="8">
        <v>44379</v>
      </c>
      <c r="B74505">
        <v>9</v>
      </c>
      <c r="C74505">
        <v>0.96277000000000001</v>
      </c>
      <c r="D74505">
        <v>-196.15700000000001</v>
      </c>
      <c r="E74505" s="6" t="s">
        <v>6</v>
      </c>
    </row>
    <row r="74506" spans="1:5" ht="13.9" customHeight="1" x14ac:dyDescent="0.6">
      <c r="A74506" s="8">
        <v>44379</v>
      </c>
      <c r="B74506">
        <v>10</v>
      </c>
      <c r="C74506">
        <v>0.97097999999999995</v>
      </c>
      <c r="D74506">
        <v>-157.05099999999999</v>
      </c>
      <c r="E74506" s="6" t="s">
        <v>6</v>
      </c>
    </row>
    <row r="74507" spans="1:5" ht="13.9" customHeight="1" x14ac:dyDescent="0.6">
      <c r="A74507" s="8">
        <v>44379</v>
      </c>
      <c r="B74507">
        <v>11</v>
      </c>
      <c r="C74507">
        <v>0.98270999999999997</v>
      </c>
      <c r="D74507">
        <v>-95.528000000000006</v>
      </c>
      <c r="E74507" s="6" t="s">
        <v>6</v>
      </c>
    </row>
    <row r="74508" spans="1:5" ht="13.9" customHeight="1" x14ac:dyDescent="0.6">
      <c r="A74508" s="8">
        <v>44379</v>
      </c>
      <c r="B74508">
        <v>12</v>
      </c>
      <c r="C74508">
        <v>0.97292999999999996</v>
      </c>
      <c r="D74508">
        <v>-153.756</v>
      </c>
      <c r="E74508" s="6" t="s">
        <v>6</v>
      </c>
    </row>
    <row r="74509" spans="1:5" ht="13.9" customHeight="1" x14ac:dyDescent="0.6">
      <c r="A74509" s="8">
        <v>44379</v>
      </c>
      <c r="B74509">
        <v>13</v>
      </c>
      <c r="C74509">
        <v>0.98179000000000005</v>
      </c>
      <c r="D74509">
        <v>-104.511</v>
      </c>
      <c r="E74509" s="6" t="s">
        <v>6</v>
      </c>
    </row>
    <row r="74510" spans="1:5" ht="13.9" customHeight="1" x14ac:dyDescent="0.6">
      <c r="A74510" s="8">
        <v>44379</v>
      </c>
      <c r="B74510">
        <v>14</v>
      </c>
      <c r="C74510">
        <v>0.99695999999999996</v>
      </c>
      <c r="D74510">
        <v>-17.327000000000002</v>
      </c>
      <c r="E74510" s="6" t="s">
        <v>6</v>
      </c>
    </row>
    <row r="74511" spans="1:5" ht="13.9" customHeight="1" x14ac:dyDescent="0.6">
      <c r="A74511" s="8">
        <v>44379</v>
      </c>
      <c r="B74511">
        <v>15</v>
      </c>
      <c r="C74511">
        <v>0.97179000000000004</v>
      </c>
      <c r="D74511">
        <v>-166.42699999999999</v>
      </c>
      <c r="E74511" s="6" t="s">
        <v>6</v>
      </c>
    </row>
    <row r="74512" spans="1:5" ht="13.9" customHeight="1" x14ac:dyDescent="0.6">
      <c r="A74512" s="8">
        <v>44379</v>
      </c>
      <c r="B74512">
        <v>16</v>
      </c>
      <c r="C74512">
        <v>0.96155999999999997</v>
      </c>
      <c r="D74512">
        <v>-230.44800000000001</v>
      </c>
      <c r="E74512" s="6" t="s">
        <v>6</v>
      </c>
    </row>
    <row r="74513" spans="1:5" ht="13.9" customHeight="1" x14ac:dyDescent="0.6">
      <c r="A74513" s="8">
        <v>44379</v>
      </c>
      <c r="B74513">
        <v>17</v>
      </c>
      <c r="C74513">
        <v>0.97219</v>
      </c>
      <c r="D74513">
        <v>-164.233</v>
      </c>
      <c r="E74513" s="6" t="s">
        <v>6</v>
      </c>
    </row>
    <row r="74514" spans="1:5" ht="13.9" customHeight="1" x14ac:dyDescent="0.6">
      <c r="A74514" s="8">
        <v>44379</v>
      </c>
      <c r="B74514">
        <v>18</v>
      </c>
      <c r="C74514">
        <v>0.96274999999999999</v>
      </c>
      <c r="D74514">
        <v>-219.81399999999999</v>
      </c>
      <c r="E74514" s="6" t="s">
        <v>6</v>
      </c>
    </row>
    <row r="74515" spans="1:5" ht="13.9" customHeight="1" x14ac:dyDescent="0.6">
      <c r="A74515" s="8">
        <v>44379</v>
      </c>
      <c r="B74515">
        <v>19</v>
      </c>
      <c r="C74515">
        <v>0.97502</v>
      </c>
      <c r="D74515">
        <v>-139.60900000000001</v>
      </c>
      <c r="E74515" s="6" t="s">
        <v>6</v>
      </c>
    </row>
    <row r="74516" spans="1:5" ht="13.9" customHeight="1" x14ac:dyDescent="0.6">
      <c r="A74516" s="8">
        <v>44379</v>
      </c>
      <c r="B74516">
        <v>20</v>
      </c>
      <c r="C74516">
        <v>0.95657999999999999</v>
      </c>
      <c r="D74516">
        <v>-238.613</v>
      </c>
      <c r="E74516" s="6" t="s">
        <v>6</v>
      </c>
    </row>
    <row r="74517" spans="1:5" ht="13.9" customHeight="1" x14ac:dyDescent="0.6">
      <c r="A74517" s="8">
        <v>44379</v>
      </c>
      <c r="B74517">
        <v>21</v>
      </c>
      <c r="C74517">
        <v>0.98746</v>
      </c>
      <c r="D74517">
        <v>-65.611000000000004</v>
      </c>
      <c r="E74517" s="6" t="s">
        <v>6</v>
      </c>
    </row>
    <row r="74518" spans="1:5" ht="13.9" customHeight="1" x14ac:dyDescent="0.6">
      <c r="A74518" s="8">
        <v>44379</v>
      </c>
      <c r="B74518">
        <v>22</v>
      </c>
      <c r="C74518">
        <v>0.96801999999999999</v>
      </c>
      <c r="D74518">
        <v>-163.59</v>
      </c>
      <c r="E74518" s="6" t="s">
        <v>6</v>
      </c>
    </row>
    <row r="74519" spans="1:5" ht="13.9" customHeight="1" x14ac:dyDescent="0.6">
      <c r="A74519" s="8">
        <v>44379</v>
      </c>
      <c r="B74519">
        <v>23</v>
      </c>
      <c r="C74519">
        <v>0.97987999999999997</v>
      </c>
      <c r="D74519">
        <v>-94.222999999999999</v>
      </c>
      <c r="E74519" s="6" t="s">
        <v>6</v>
      </c>
    </row>
    <row r="74520" spans="1:5" ht="13.9" customHeight="1" x14ac:dyDescent="0.6">
      <c r="A74520" s="8">
        <v>44379</v>
      </c>
      <c r="B74520">
        <v>24</v>
      </c>
      <c r="C74520">
        <v>0.99197999999999997</v>
      </c>
      <c r="D74520">
        <v>-35.384999999999998</v>
      </c>
      <c r="E74520" s="6" t="s">
        <v>6</v>
      </c>
    </row>
    <row r="74521" spans="1:5" ht="13.9" customHeight="1" x14ac:dyDescent="0.6">
      <c r="A74521" s="8">
        <v>44380</v>
      </c>
      <c r="B74521">
        <v>1</v>
      </c>
      <c r="C74521">
        <v>0.98770000000000002</v>
      </c>
      <c r="D74521">
        <v>-51.774000000000001</v>
      </c>
      <c r="E74521" s="6" t="s">
        <v>6</v>
      </c>
    </row>
    <row r="74522" spans="1:5" ht="13.9" customHeight="1" x14ac:dyDescent="0.6">
      <c r="A74522" s="8">
        <v>44380</v>
      </c>
      <c r="B74522">
        <v>2</v>
      </c>
      <c r="C74522">
        <v>0.97697999999999996</v>
      </c>
      <c r="D74522">
        <v>-93.441000000000003</v>
      </c>
      <c r="E74522" s="6" t="s">
        <v>6</v>
      </c>
    </row>
    <row r="74523" spans="1:5" ht="13.9" customHeight="1" x14ac:dyDescent="0.6">
      <c r="A74523" s="8">
        <v>44380</v>
      </c>
      <c r="B74523">
        <v>3</v>
      </c>
      <c r="C74523">
        <v>0.97570000000000001</v>
      </c>
      <c r="D74523">
        <v>-98.741</v>
      </c>
      <c r="E74523" s="6" t="s">
        <v>6</v>
      </c>
    </row>
    <row r="74524" spans="1:5" ht="13.9" customHeight="1" x14ac:dyDescent="0.6">
      <c r="A74524" s="8">
        <v>44380</v>
      </c>
      <c r="B74524">
        <v>4</v>
      </c>
      <c r="C74524">
        <v>0.97236999999999996</v>
      </c>
      <c r="D74524">
        <v>-108.944</v>
      </c>
      <c r="E74524" s="6" t="s">
        <v>6</v>
      </c>
    </row>
    <row r="74525" spans="1:5" ht="13.9" customHeight="1" x14ac:dyDescent="0.6">
      <c r="A74525" s="8">
        <v>44380</v>
      </c>
      <c r="B74525">
        <v>5</v>
      </c>
      <c r="C74525">
        <v>0.98616000000000004</v>
      </c>
      <c r="D74525">
        <v>-54.970999999999997</v>
      </c>
      <c r="E74525" s="6" t="s">
        <v>6</v>
      </c>
    </row>
    <row r="74526" spans="1:5" ht="13.9" customHeight="1" x14ac:dyDescent="0.6">
      <c r="A74526" s="8">
        <v>44380</v>
      </c>
      <c r="B74526">
        <v>6</v>
      </c>
      <c r="C74526">
        <v>0.97919999999999996</v>
      </c>
      <c r="D74526">
        <v>-81.161000000000001</v>
      </c>
      <c r="E74526" s="6" t="s">
        <v>6</v>
      </c>
    </row>
    <row r="74527" spans="1:5" ht="13.9" customHeight="1" x14ac:dyDescent="0.6">
      <c r="A74527" s="8">
        <v>44380</v>
      </c>
      <c r="B74527">
        <v>7</v>
      </c>
      <c r="C74527">
        <v>0.98765999999999998</v>
      </c>
      <c r="D74527">
        <v>-49.134</v>
      </c>
      <c r="E74527" s="6" t="s">
        <v>6</v>
      </c>
    </row>
    <row r="74528" spans="1:5" ht="13.9" customHeight="1" x14ac:dyDescent="0.6">
      <c r="A74528" s="8">
        <v>44380</v>
      </c>
      <c r="B74528">
        <v>8</v>
      </c>
      <c r="C74528">
        <v>0.98112999999999995</v>
      </c>
      <c r="D74528">
        <v>-80.738</v>
      </c>
      <c r="E74528" s="6" t="s">
        <v>6</v>
      </c>
    </row>
    <row r="74529" spans="1:5" ht="13.9" customHeight="1" x14ac:dyDescent="0.6">
      <c r="A74529" s="8">
        <v>44380</v>
      </c>
      <c r="B74529">
        <v>9</v>
      </c>
      <c r="C74529">
        <v>0.99473999999999996</v>
      </c>
      <c r="D74529">
        <v>-23.808</v>
      </c>
      <c r="E74529" s="6" t="s">
        <v>6</v>
      </c>
    </row>
    <row r="74530" spans="1:5" ht="13.9" customHeight="1" x14ac:dyDescent="0.6">
      <c r="A74530" s="8">
        <v>44380</v>
      </c>
      <c r="B74530">
        <v>10</v>
      </c>
      <c r="C74530">
        <v>0.97475999999999996</v>
      </c>
      <c r="D74530">
        <v>-122.804</v>
      </c>
      <c r="E74530" s="6" t="s">
        <v>6</v>
      </c>
    </row>
    <row r="74531" spans="1:5" ht="13.9" customHeight="1" x14ac:dyDescent="0.6">
      <c r="A74531" s="8">
        <v>44380</v>
      </c>
      <c r="B74531">
        <v>11</v>
      </c>
      <c r="C74531">
        <v>0.96435000000000004</v>
      </c>
      <c r="D74531">
        <v>-184.63900000000001</v>
      </c>
      <c r="E74531" s="6" t="s">
        <v>6</v>
      </c>
    </row>
    <row r="74532" spans="1:5" ht="13.9" customHeight="1" x14ac:dyDescent="0.6">
      <c r="A74532" s="8">
        <v>44380</v>
      </c>
      <c r="B74532">
        <v>12</v>
      </c>
      <c r="C74532">
        <v>0.96355999999999997</v>
      </c>
      <c r="D74532">
        <v>-196.92699999999999</v>
      </c>
      <c r="E74532" s="6" t="s">
        <v>6</v>
      </c>
    </row>
    <row r="74533" spans="1:5" ht="13.9" customHeight="1" x14ac:dyDescent="0.6">
      <c r="A74533" s="8">
        <v>44380</v>
      </c>
      <c r="B74533">
        <v>13</v>
      </c>
      <c r="C74533">
        <v>0.97389000000000003</v>
      </c>
      <c r="D74533">
        <v>-143.274</v>
      </c>
      <c r="E74533" s="6" t="s">
        <v>6</v>
      </c>
    </row>
    <row r="74534" spans="1:5" ht="13.9" customHeight="1" x14ac:dyDescent="0.6">
      <c r="A74534" s="8">
        <v>44380</v>
      </c>
      <c r="B74534">
        <v>14</v>
      </c>
      <c r="C74534">
        <v>1.0051699999999999</v>
      </c>
      <c r="D74534">
        <v>28.141999999999999</v>
      </c>
      <c r="E74534" s="6" t="s">
        <v>6</v>
      </c>
    </row>
    <row r="74535" spans="1:5" ht="13.9" customHeight="1" x14ac:dyDescent="0.6">
      <c r="A74535" s="8">
        <v>44380</v>
      </c>
      <c r="B74535">
        <v>15</v>
      </c>
      <c r="C74535">
        <v>0.99104000000000003</v>
      </c>
      <c r="D74535">
        <v>-49.872999999999998</v>
      </c>
      <c r="E74535" s="6" t="s">
        <v>6</v>
      </c>
    </row>
    <row r="74536" spans="1:5" ht="13.9" customHeight="1" x14ac:dyDescent="0.6">
      <c r="A74536" s="8">
        <v>44380</v>
      </c>
      <c r="B74536">
        <v>16</v>
      </c>
      <c r="C74536">
        <v>0.98389000000000004</v>
      </c>
      <c r="D74536">
        <v>-92.45</v>
      </c>
      <c r="E74536" s="6" t="s">
        <v>6</v>
      </c>
    </row>
    <row r="74537" spans="1:5" ht="13.9" customHeight="1" x14ac:dyDescent="0.6">
      <c r="A74537" s="8">
        <v>44380</v>
      </c>
      <c r="B74537">
        <v>17</v>
      </c>
      <c r="C74537">
        <v>1.0170300000000001</v>
      </c>
      <c r="D74537">
        <v>94.373000000000005</v>
      </c>
      <c r="E74537" s="6" t="s">
        <v>6</v>
      </c>
    </row>
    <row r="74538" spans="1:5" ht="13.9" customHeight="1" x14ac:dyDescent="0.6">
      <c r="A74538" s="8">
        <v>44380</v>
      </c>
      <c r="B74538">
        <v>18</v>
      </c>
      <c r="C74538">
        <v>0.99363999999999997</v>
      </c>
      <c r="D74538">
        <v>-35.380000000000003</v>
      </c>
      <c r="E74538" s="6" t="s">
        <v>6</v>
      </c>
    </row>
    <row r="74539" spans="1:5" ht="13.9" customHeight="1" x14ac:dyDescent="0.6">
      <c r="A74539" s="8">
        <v>44380</v>
      </c>
      <c r="B74539">
        <v>19</v>
      </c>
      <c r="C74539">
        <v>0.99736999999999998</v>
      </c>
      <c r="D74539">
        <v>-14.28</v>
      </c>
      <c r="E74539" s="6" t="s">
        <v>6</v>
      </c>
    </row>
    <row r="74540" spans="1:5" ht="13.9" customHeight="1" x14ac:dyDescent="0.6">
      <c r="A74540" s="8">
        <v>44380</v>
      </c>
      <c r="B74540">
        <v>20</v>
      </c>
      <c r="C74540">
        <v>1.00492</v>
      </c>
      <c r="D74540">
        <v>25.472999999999999</v>
      </c>
      <c r="E74540" s="6" t="s">
        <v>6</v>
      </c>
    </row>
    <row r="74541" spans="1:5" ht="13.9" customHeight="1" x14ac:dyDescent="0.6">
      <c r="A74541" s="8">
        <v>44380</v>
      </c>
      <c r="B74541">
        <v>21</v>
      </c>
      <c r="C74541">
        <v>0.98407999999999995</v>
      </c>
      <c r="D74541">
        <v>-81.415000000000006</v>
      </c>
      <c r="E74541" s="6" t="s">
        <v>6</v>
      </c>
    </row>
    <row r="74542" spans="1:5" ht="13.9" customHeight="1" x14ac:dyDescent="0.6">
      <c r="A74542" s="8">
        <v>44380</v>
      </c>
      <c r="B74542">
        <v>22</v>
      </c>
      <c r="C74542">
        <v>0.97345999999999999</v>
      </c>
      <c r="D74542">
        <v>-133.52000000000001</v>
      </c>
      <c r="E74542" s="6" t="s">
        <v>6</v>
      </c>
    </row>
    <row r="74543" spans="1:5" ht="13.9" customHeight="1" x14ac:dyDescent="0.6">
      <c r="A74543" s="8">
        <v>44380</v>
      </c>
      <c r="B74543">
        <v>23</v>
      </c>
      <c r="C74543">
        <v>0.97906000000000004</v>
      </c>
      <c r="D74543">
        <v>-100.747</v>
      </c>
      <c r="E74543" s="6" t="s">
        <v>6</v>
      </c>
    </row>
    <row r="74544" spans="1:5" ht="13.9" customHeight="1" x14ac:dyDescent="0.6">
      <c r="A74544" s="8">
        <v>44380</v>
      </c>
      <c r="B74544">
        <v>24</v>
      </c>
      <c r="C74544">
        <v>0.96472000000000002</v>
      </c>
      <c r="D74544">
        <v>-162.56899999999999</v>
      </c>
      <c r="E74544" s="6" t="s">
        <v>6</v>
      </c>
    </row>
    <row r="74545" spans="1:5" ht="13.9" customHeight="1" x14ac:dyDescent="0.6">
      <c r="A74545" s="8">
        <v>44381</v>
      </c>
      <c r="B74545">
        <v>1</v>
      </c>
      <c r="C74545">
        <v>0.96718999999999999</v>
      </c>
      <c r="D74545">
        <v>-142.74199999999999</v>
      </c>
      <c r="E74545" s="6" t="s">
        <v>6</v>
      </c>
    </row>
    <row r="74546" spans="1:5" ht="13.9" customHeight="1" x14ac:dyDescent="0.6">
      <c r="A74546" s="8">
        <v>44381</v>
      </c>
      <c r="B74546">
        <v>2</v>
      </c>
      <c r="C74546">
        <v>0.97453000000000001</v>
      </c>
      <c r="D74546">
        <v>-105.69499999999999</v>
      </c>
      <c r="E74546" s="6" t="s">
        <v>6</v>
      </c>
    </row>
    <row r="74547" spans="1:5" ht="13.9" customHeight="1" x14ac:dyDescent="0.6">
      <c r="A74547" s="8">
        <v>44381</v>
      </c>
      <c r="B74547">
        <v>3</v>
      </c>
      <c r="C74547">
        <v>0.98426000000000002</v>
      </c>
      <c r="D74547">
        <v>-62.265000000000001</v>
      </c>
      <c r="E74547" s="6" t="s">
        <v>6</v>
      </c>
    </row>
    <row r="74548" spans="1:5" ht="13.9" customHeight="1" x14ac:dyDescent="0.6">
      <c r="A74548" s="8">
        <v>44381</v>
      </c>
      <c r="B74548">
        <v>4</v>
      </c>
      <c r="C74548">
        <v>0.99328000000000005</v>
      </c>
      <c r="D74548">
        <v>-26.227</v>
      </c>
      <c r="E74548" s="6" t="s">
        <v>6</v>
      </c>
    </row>
    <row r="74549" spans="1:5" ht="13.9" customHeight="1" x14ac:dyDescent="0.6">
      <c r="A74549" s="8">
        <v>44381</v>
      </c>
      <c r="B74549">
        <v>5</v>
      </c>
      <c r="C74549">
        <v>1.0027299999999999</v>
      </c>
      <c r="D74549">
        <v>10.551</v>
      </c>
      <c r="E74549" s="6" t="s">
        <v>6</v>
      </c>
    </row>
    <row r="74550" spans="1:5" ht="13.9" customHeight="1" x14ac:dyDescent="0.6">
      <c r="A74550" s="8">
        <v>44381</v>
      </c>
      <c r="B74550">
        <v>6</v>
      </c>
      <c r="C74550">
        <v>0.98870999999999998</v>
      </c>
      <c r="D74550">
        <v>-43.933</v>
      </c>
      <c r="E74550" s="6" t="s">
        <v>6</v>
      </c>
    </row>
    <row r="74551" spans="1:5" ht="13.9" customHeight="1" x14ac:dyDescent="0.6">
      <c r="A74551" s="8">
        <v>44381</v>
      </c>
      <c r="B74551">
        <v>7</v>
      </c>
      <c r="C74551">
        <v>0.98900999999999994</v>
      </c>
      <c r="D74551">
        <v>-44.231000000000002</v>
      </c>
      <c r="E74551" s="6" t="s">
        <v>6</v>
      </c>
    </row>
    <row r="74552" spans="1:5" ht="13.9" customHeight="1" x14ac:dyDescent="0.6">
      <c r="A74552" s="8">
        <v>44381</v>
      </c>
      <c r="B74552">
        <v>8</v>
      </c>
      <c r="C74552">
        <v>0.98299999999999998</v>
      </c>
      <c r="D74552">
        <v>-73.953000000000003</v>
      </c>
      <c r="E74552" s="6" t="s">
        <v>6</v>
      </c>
    </row>
    <row r="74553" spans="1:5" ht="13.9" customHeight="1" x14ac:dyDescent="0.6">
      <c r="A74553" s="8">
        <v>44381</v>
      </c>
      <c r="B74553">
        <v>9</v>
      </c>
      <c r="C74553">
        <v>0.97833999999999999</v>
      </c>
      <c r="D74553">
        <v>-103.611</v>
      </c>
      <c r="E74553" s="6" t="s">
        <v>6</v>
      </c>
    </row>
    <row r="74554" spans="1:5" ht="13.9" customHeight="1" x14ac:dyDescent="0.6">
      <c r="A74554" s="8">
        <v>44381</v>
      </c>
      <c r="B74554">
        <v>10</v>
      </c>
      <c r="C74554">
        <v>0.96070999999999995</v>
      </c>
      <c r="D74554">
        <v>-210.17099999999999</v>
      </c>
      <c r="E74554" s="6" t="s">
        <v>6</v>
      </c>
    </row>
    <row r="74555" spans="1:5" ht="13.9" customHeight="1" x14ac:dyDescent="0.6">
      <c r="A74555" s="8">
        <v>44381</v>
      </c>
      <c r="B74555">
        <v>11</v>
      </c>
      <c r="C74555">
        <v>0.96797</v>
      </c>
      <c r="D74555">
        <v>-185.566</v>
      </c>
      <c r="E74555" s="6" t="s">
        <v>6</v>
      </c>
    </row>
    <row r="74556" spans="1:5" ht="13.9" customHeight="1" x14ac:dyDescent="0.6">
      <c r="A74556" s="8">
        <v>44381</v>
      </c>
      <c r="B74556">
        <v>12</v>
      </c>
      <c r="C74556">
        <v>0.95004999999999995</v>
      </c>
      <c r="D74556">
        <v>-314.803</v>
      </c>
      <c r="E74556" s="6" t="s">
        <v>6</v>
      </c>
    </row>
    <row r="74557" spans="1:5" ht="13.9" customHeight="1" x14ac:dyDescent="0.6">
      <c r="A74557" s="8">
        <v>44381</v>
      </c>
      <c r="B74557">
        <v>13</v>
      </c>
      <c r="C74557">
        <v>0.96655000000000002</v>
      </c>
      <c r="D74557">
        <v>-215.92699999999999</v>
      </c>
      <c r="E74557" s="6" t="s">
        <v>6</v>
      </c>
    </row>
    <row r="74558" spans="1:5" ht="13.9" customHeight="1" x14ac:dyDescent="0.6">
      <c r="A74558" s="8">
        <v>44381</v>
      </c>
      <c r="B74558">
        <v>14</v>
      </c>
      <c r="C74558">
        <v>0.96365000000000001</v>
      </c>
      <c r="D74558">
        <v>-242.75700000000001</v>
      </c>
      <c r="E74558" s="6" t="s">
        <v>6</v>
      </c>
    </row>
    <row r="74559" spans="1:5" ht="13.9" customHeight="1" x14ac:dyDescent="0.6">
      <c r="A74559" s="8">
        <v>44381</v>
      </c>
      <c r="B74559">
        <v>15</v>
      </c>
      <c r="C74559">
        <v>0.97111999999999998</v>
      </c>
      <c r="D74559">
        <v>-197.08699999999999</v>
      </c>
      <c r="E74559" s="6" t="s">
        <v>6</v>
      </c>
    </row>
    <row r="74560" spans="1:5" ht="13.9" customHeight="1" x14ac:dyDescent="0.6">
      <c r="A74560" s="8">
        <v>44381</v>
      </c>
      <c r="B74560">
        <v>16</v>
      </c>
      <c r="C74560">
        <v>0.95235999999999998</v>
      </c>
      <c r="D74560">
        <v>-337.83100000000002</v>
      </c>
      <c r="E74560" s="6" t="s">
        <v>6</v>
      </c>
    </row>
    <row r="74561" spans="1:5" ht="13.9" customHeight="1" x14ac:dyDescent="0.6">
      <c r="A74561" s="8">
        <v>44381</v>
      </c>
      <c r="B74561">
        <v>17</v>
      </c>
      <c r="C74561">
        <v>0.96013000000000004</v>
      </c>
      <c r="D74561">
        <v>-283.697</v>
      </c>
      <c r="E74561" s="6" t="s">
        <v>6</v>
      </c>
    </row>
    <row r="74562" spans="1:5" ht="13.9" customHeight="1" x14ac:dyDescent="0.6">
      <c r="A74562" s="8">
        <v>44381</v>
      </c>
      <c r="B74562">
        <v>18</v>
      </c>
      <c r="C74562">
        <v>0.98201000000000005</v>
      </c>
      <c r="D74562">
        <v>-123.47799999999999</v>
      </c>
      <c r="E74562" s="6" t="s">
        <v>6</v>
      </c>
    </row>
    <row r="74563" spans="1:5" ht="13.9" customHeight="1" x14ac:dyDescent="0.6">
      <c r="A74563" s="8">
        <v>44381</v>
      </c>
      <c r="B74563">
        <v>19</v>
      </c>
      <c r="C74563">
        <v>0.98409999999999997</v>
      </c>
      <c r="D74563">
        <v>-104.995</v>
      </c>
      <c r="E74563" s="6" t="s">
        <v>6</v>
      </c>
    </row>
    <row r="74564" spans="1:5" ht="13.9" customHeight="1" x14ac:dyDescent="0.6">
      <c r="A74564" s="8">
        <v>44381</v>
      </c>
      <c r="B74564">
        <v>20</v>
      </c>
      <c r="C74564">
        <v>0.98762000000000005</v>
      </c>
      <c r="D74564">
        <v>-77.739999999999995</v>
      </c>
      <c r="E74564" s="6" t="s">
        <v>6</v>
      </c>
    </row>
    <row r="74565" spans="1:5" ht="13.9" customHeight="1" x14ac:dyDescent="0.6">
      <c r="A74565" s="8">
        <v>44381</v>
      </c>
      <c r="B74565">
        <v>21</v>
      </c>
      <c r="C74565">
        <v>0.97716000000000003</v>
      </c>
      <c r="D74565">
        <v>-136.916</v>
      </c>
      <c r="E74565" s="6" t="s">
        <v>6</v>
      </c>
    </row>
    <row r="74566" spans="1:5" ht="13.9" customHeight="1" x14ac:dyDescent="0.6">
      <c r="A74566" s="8">
        <v>44381</v>
      </c>
      <c r="B74566">
        <v>22</v>
      </c>
      <c r="C74566">
        <v>0.97799999999999998</v>
      </c>
      <c r="D74566">
        <v>-125.544</v>
      </c>
      <c r="E74566" s="6" t="s">
        <v>6</v>
      </c>
    </row>
    <row r="74567" spans="1:5" ht="13.9" customHeight="1" x14ac:dyDescent="0.6">
      <c r="A74567" s="8">
        <v>44381</v>
      </c>
      <c r="B74567">
        <v>23</v>
      </c>
      <c r="C74567">
        <v>1.0020800000000001</v>
      </c>
      <c r="D74567">
        <v>11.051</v>
      </c>
      <c r="E74567" s="6" t="s">
        <v>6</v>
      </c>
    </row>
    <row r="74568" spans="1:5" ht="13.9" customHeight="1" x14ac:dyDescent="0.6">
      <c r="A74568" s="8">
        <v>44381</v>
      </c>
      <c r="B74568">
        <v>24</v>
      </c>
      <c r="C74568">
        <v>0.99753000000000003</v>
      </c>
      <c r="D74568">
        <v>-12.379</v>
      </c>
      <c r="E74568" s="6" t="s">
        <v>6</v>
      </c>
    </row>
    <row r="74569" spans="1:5" ht="13.9" customHeight="1" x14ac:dyDescent="0.6">
      <c r="A74569" s="8">
        <v>44382</v>
      </c>
      <c r="B74569">
        <v>1</v>
      </c>
      <c r="C74569">
        <v>0.98751999999999995</v>
      </c>
      <c r="D74569">
        <v>-59.415999999999997</v>
      </c>
      <c r="E74569" s="6" t="s">
        <v>6</v>
      </c>
    </row>
    <row r="74570" spans="1:5" ht="13.9" customHeight="1" x14ac:dyDescent="0.6">
      <c r="A74570" s="8">
        <v>44382</v>
      </c>
      <c r="B74570">
        <v>2</v>
      </c>
      <c r="C74570">
        <v>0.97631000000000001</v>
      </c>
      <c r="D74570">
        <v>-109.455</v>
      </c>
      <c r="E74570" s="6" t="s">
        <v>6</v>
      </c>
    </row>
    <row r="74571" spans="1:5" ht="13.9" customHeight="1" x14ac:dyDescent="0.6">
      <c r="A74571" s="8">
        <v>44382</v>
      </c>
      <c r="B74571">
        <v>3</v>
      </c>
      <c r="C74571">
        <v>0.96604000000000001</v>
      </c>
      <c r="D74571">
        <v>-153.03800000000001</v>
      </c>
      <c r="E74571" s="6" t="s">
        <v>6</v>
      </c>
    </row>
    <row r="74572" spans="1:5" ht="13.9" customHeight="1" x14ac:dyDescent="0.6">
      <c r="A74572" s="8">
        <v>44382</v>
      </c>
      <c r="B74572">
        <v>4</v>
      </c>
      <c r="C74572">
        <v>0.97858999999999996</v>
      </c>
      <c r="D74572">
        <v>-93.816000000000003</v>
      </c>
      <c r="E74572" s="6" t="s">
        <v>6</v>
      </c>
    </row>
    <row r="74573" spans="1:5" ht="13.9" customHeight="1" x14ac:dyDescent="0.6">
      <c r="A74573" s="8">
        <v>44382</v>
      </c>
      <c r="B74573">
        <v>5</v>
      </c>
      <c r="C74573">
        <v>0.96418000000000004</v>
      </c>
      <c r="D74573">
        <v>-159.36199999999999</v>
      </c>
      <c r="E74573" s="6" t="s">
        <v>6</v>
      </c>
    </row>
    <row r="74574" spans="1:5" ht="13.9" customHeight="1" x14ac:dyDescent="0.6">
      <c r="A74574" s="8">
        <v>44382</v>
      </c>
      <c r="B74574">
        <v>6</v>
      </c>
      <c r="C74574">
        <v>0.96633999999999998</v>
      </c>
      <c r="D74574">
        <v>-148.74600000000001</v>
      </c>
      <c r="E74574" s="6" t="s">
        <v>6</v>
      </c>
    </row>
    <row r="74575" spans="1:5" ht="13.9" customHeight="1" x14ac:dyDescent="0.6">
      <c r="A74575" s="8">
        <v>44382</v>
      </c>
      <c r="B74575">
        <v>7</v>
      </c>
      <c r="C74575">
        <v>0.96289999999999998</v>
      </c>
      <c r="D74575">
        <v>-171.15</v>
      </c>
      <c r="E74575" s="6" t="s">
        <v>6</v>
      </c>
    </row>
    <row r="74576" spans="1:5" ht="13.9" customHeight="1" x14ac:dyDescent="0.6">
      <c r="A74576" s="8">
        <v>44382</v>
      </c>
      <c r="B74576">
        <v>8</v>
      </c>
      <c r="C74576">
        <v>0.95601999999999998</v>
      </c>
      <c r="D74576">
        <v>-221.553</v>
      </c>
      <c r="E74576" s="6" t="s">
        <v>6</v>
      </c>
    </row>
    <row r="74577" spans="1:5" ht="13.9" customHeight="1" x14ac:dyDescent="0.6">
      <c r="A74577" s="8">
        <v>44382</v>
      </c>
      <c r="B74577">
        <v>9</v>
      </c>
      <c r="C74577">
        <v>0.96565000000000001</v>
      </c>
      <c r="D74577">
        <v>-190.95699999999999</v>
      </c>
      <c r="E74577" s="6" t="s">
        <v>6</v>
      </c>
    </row>
    <row r="74578" spans="1:5" ht="13.9" customHeight="1" x14ac:dyDescent="0.6">
      <c r="A74578" s="8">
        <v>44382</v>
      </c>
      <c r="B74578">
        <v>10</v>
      </c>
      <c r="C74578">
        <v>0.95077999999999996</v>
      </c>
      <c r="D74578">
        <v>-307.81400000000002</v>
      </c>
      <c r="E74578" s="6" t="s">
        <v>6</v>
      </c>
    </row>
    <row r="74579" spans="1:5" ht="13.9" customHeight="1" x14ac:dyDescent="0.6">
      <c r="A74579" s="8">
        <v>44382</v>
      </c>
      <c r="B74579">
        <v>11</v>
      </c>
      <c r="C74579">
        <v>0.96782000000000001</v>
      </c>
      <c r="D74579">
        <v>-215.66499999999999</v>
      </c>
      <c r="E74579" s="6" t="s">
        <v>6</v>
      </c>
    </row>
    <row r="74580" spans="1:5" ht="13.9" customHeight="1" x14ac:dyDescent="0.6">
      <c r="A74580" s="8">
        <v>44382</v>
      </c>
      <c r="B74580">
        <v>12</v>
      </c>
      <c r="C74580">
        <v>0.96736</v>
      </c>
      <c r="D74580">
        <v>-232.16300000000001</v>
      </c>
      <c r="E74580" s="6" t="s">
        <v>6</v>
      </c>
    </row>
    <row r="74581" spans="1:5" ht="13.9" customHeight="1" x14ac:dyDescent="0.6">
      <c r="A74581" s="8">
        <v>44382</v>
      </c>
      <c r="B74581">
        <v>13</v>
      </c>
      <c r="C74581">
        <v>0.97713000000000005</v>
      </c>
      <c r="D74581">
        <v>-168.251</v>
      </c>
      <c r="E74581" s="6" t="s">
        <v>6</v>
      </c>
    </row>
    <row r="74582" spans="1:5" ht="13.9" customHeight="1" x14ac:dyDescent="0.6">
      <c r="A74582" s="8">
        <v>44382</v>
      </c>
      <c r="B74582">
        <v>14</v>
      </c>
      <c r="C74582">
        <v>0.97860999999999998</v>
      </c>
      <c r="D74582">
        <v>-162.73699999999999</v>
      </c>
      <c r="E74582" s="6" t="s">
        <v>6</v>
      </c>
    </row>
    <row r="74583" spans="1:5" ht="13.9" customHeight="1" x14ac:dyDescent="0.6">
      <c r="A74583" s="8">
        <v>44382</v>
      </c>
      <c r="B74583">
        <v>15</v>
      </c>
      <c r="C74583">
        <v>0.96806000000000003</v>
      </c>
      <c r="D74583">
        <v>-251.732</v>
      </c>
      <c r="E74583" s="6" t="s">
        <v>6</v>
      </c>
    </row>
    <row r="74584" spans="1:5" ht="13.9" customHeight="1" x14ac:dyDescent="0.6">
      <c r="A74584" s="8">
        <v>44382</v>
      </c>
      <c r="B74584">
        <v>16</v>
      </c>
      <c r="C74584">
        <v>0.96560999999999997</v>
      </c>
      <c r="D74584">
        <v>-278.95499999999998</v>
      </c>
      <c r="E74584" s="6" t="s">
        <v>6</v>
      </c>
    </row>
    <row r="74585" spans="1:5" ht="13.9" customHeight="1" x14ac:dyDescent="0.6">
      <c r="A74585" s="8">
        <v>44382</v>
      </c>
      <c r="B74585">
        <v>17</v>
      </c>
      <c r="C74585">
        <v>0.95789999999999997</v>
      </c>
      <c r="D74585">
        <v>-350.45600000000002</v>
      </c>
      <c r="E74585" s="6" t="s">
        <v>6</v>
      </c>
    </row>
    <row r="74586" spans="1:5" ht="13.9" customHeight="1" x14ac:dyDescent="0.6">
      <c r="A74586" s="8">
        <v>44382</v>
      </c>
      <c r="B74586">
        <v>18</v>
      </c>
      <c r="C74586">
        <v>0.97058999999999995</v>
      </c>
      <c r="D74586">
        <v>-238.50200000000001</v>
      </c>
      <c r="E74586" s="6" t="s">
        <v>6</v>
      </c>
    </row>
    <row r="74587" spans="1:5" ht="13.9" customHeight="1" x14ac:dyDescent="0.6">
      <c r="A74587" s="8">
        <v>44382</v>
      </c>
      <c r="B74587">
        <v>19</v>
      </c>
      <c r="C74587">
        <v>0.97435000000000005</v>
      </c>
      <c r="D74587">
        <v>-203.23500000000001</v>
      </c>
      <c r="E74587" s="6" t="s">
        <v>6</v>
      </c>
    </row>
    <row r="74588" spans="1:5" ht="13.9" customHeight="1" x14ac:dyDescent="0.6">
      <c r="A74588" s="8">
        <v>44382</v>
      </c>
      <c r="B74588">
        <v>20</v>
      </c>
      <c r="C74588">
        <v>0.97780999999999996</v>
      </c>
      <c r="D74588">
        <v>-169.05099999999999</v>
      </c>
      <c r="E74588" s="6" t="s">
        <v>6</v>
      </c>
    </row>
    <row r="74589" spans="1:5" ht="13.9" customHeight="1" x14ac:dyDescent="0.6">
      <c r="A74589" s="8">
        <v>44382</v>
      </c>
      <c r="B74589">
        <v>21</v>
      </c>
      <c r="C74589">
        <v>0.96413000000000004</v>
      </c>
      <c r="D74589">
        <v>-265.29000000000002</v>
      </c>
      <c r="E74589" s="6" t="s">
        <v>6</v>
      </c>
    </row>
    <row r="74590" spans="1:5" ht="13.9" customHeight="1" x14ac:dyDescent="0.6">
      <c r="A74590" s="8">
        <v>44382</v>
      </c>
      <c r="B74590">
        <v>22</v>
      </c>
      <c r="C74590">
        <v>0.98467000000000005</v>
      </c>
      <c r="D74590">
        <v>-105.91200000000001</v>
      </c>
      <c r="E74590" s="6" t="s">
        <v>6</v>
      </c>
    </row>
    <row r="74591" spans="1:5" ht="13.9" customHeight="1" x14ac:dyDescent="0.6">
      <c r="A74591" s="8">
        <v>44382</v>
      </c>
      <c r="B74591">
        <v>23</v>
      </c>
      <c r="C74591">
        <v>0.97448999999999997</v>
      </c>
      <c r="D74591">
        <v>-165.12100000000001</v>
      </c>
      <c r="E74591" s="6" t="s">
        <v>6</v>
      </c>
    </row>
    <row r="74592" spans="1:5" ht="13.9" customHeight="1" x14ac:dyDescent="0.6">
      <c r="A74592" s="8">
        <v>44382</v>
      </c>
      <c r="B74592">
        <v>24</v>
      </c>
      <c r="C74592">
        <v>0.98646999999999996</v>
      </c>
      <c r="D74592">
        <v>-80.555000000000007</v>
      </c>
      <c r="E74592" s="6" t="s">
        <v>6</v>
      </c>
    </row>
    <row r="74593" spans="1:5" ht="13.9" customHeight="1" x14ac:dyDescent="0.6">
      <c r="A74593" s="8">
        <v>44383</v>
      </c>
      <c r="B74593">
        <v>1</v>
      </c>
      <c r="C74593">
        <v>0.98243000000000003</v>
      </c>
      <c r="D74593">
        <v>-99.344999999999999</v>
      </c>
      <c r="E74593" s="6" t="s">
        <v>6</v>
      </c>
    </row>
    <row r="74594" spans="1:5" ht="13.9" customHeight="1" x14ac:dyDescent="0.6">
      <c r="A74594" s="8">
        <v>44383</v>
      </c>
      <c r="B74594">
        <v>2</v>
      </c>
      <c r="C74594">
        <v>0.97294000000000003</v>
      </c>
      <c r="D74594">
        <v>-147.59700000000001</v>
      </c>
      <c r="E74594" s="6" t="s">
        <v>6</v>
      </c>
    </row>
    <row r="74595" spans="1:5" ht="13.9" customHeight="1" x14ac:dyDescent="0.6">
      <c r="A74595" s="8">
        <v>44383</v>
      </c>
      <c r="B74595">
        <v>3</v>
      </c>
      <c r="C74595">
        <v>0.96862000000000004</v>
      </c>
      <c r="D74595">
        <v>-167.11199999999999</v>
      </c>
      <c r="E74595" s="6" t="s">
        <v>6</v>
      </c>
    </row>
    <row r="74596" spans="1:5" ht="13.9" customHeight="1" x14ac:dyDescent="0.6">
      <c r="A74596" s="8">
        <v>44383</v>
      </c>
      <c r="B74596">
        <v>4</v>
      </c>
      <c r="C74596">
        <v>0.98485999999999996</v>
      </c>
      <c r="D74596">
        <v>-77.453000000000003</v>
      </c>
      <c r="E74596" s="6" t="s">
        <v>6</v>
      </c>
    </row>
    <row r="74597" spans="1:5" ht="13.9" customHeight="1" x14ac:dyDescent="0.6">
      <c r="A74597" s="8">
        <v>44383</v>
      </c>
      <c r="B74597">
        <v>5</v>
      </c>
      <c r="C74597">
        <v>0.98068999999999995</v>
      </c>
      <c r="D74597">
        <v>-101.363</v>
      </c>
      <c r="E74597" s="6" t="s">
        <v>6</v>
      </c>
    </row>
    <row r="74598" spans="1:5" ht="13.9" customHeight="1" x14ac:dyDescent="0.6">
      <c r="A74598" s="8">
        <v>44383</v>
      </c>
      <c r="B74598">
        <v>6</v>
      </c>
      <c r="C74598">
        <v>0.96969000000000005</v>
      </c>
      <c r="D74598">
        <v>-166.75200000000001</v>
      </c>
      <c r="E74598" s="6" t="s">
        <v>6</v>
      </c>
    </row>
    <row r="74599" spans="1:5" ht="13.9" customHeight="1" x14ac:dyDescent="0.6">
      <c r="A74599" s="8">
        <v>44383</v>
      </c>
      <c r="B74599">
        <v>7</v>
      </c>
      <c r="C74599">
        <v>0.97287999999999997</v>
      </c>
      <c r="D74599">
        <v>-158.33099999999999</v>
      </c>
      <c r="E74599" s="6" t="s">
        <v>6</v>
      </c>
    </row>
    <row r="74600" spans="1:5" ht="13.9" customHeight="1" x14ac:dyDescent="0.6">
      <c r="A74600" s="8">
        <v>44383</v>
      </c>
      <c r="B74600">
        <v>8</v>
      </c>
      <c r="C74600">
        <v>0.96550999999999998</v>
      </c>
      <c r="D74600">
        <v>-220.429</v>
      </c>
      <c r="E74600" s="6" t="s">
        <v>6</v>
      </c>
    </row>
    <row r="74601" spans="1:5" ht="13.9" customHeight="1" x14ac:dyDescent="0.6">
      <c r="A74601" s="8">
        <v>44383</v>
      </c>
      <c r="B74601">
        <v>9</v>
      </c>
      <c r="C74601">
        <v>0.96850000000000003</v>
      </c>
      <c r="D74601">
        <v>-217.42</v>
      </c>
      <c r="E74601" s="6" t="s">
        <v>6</v>
      </c>
    </row>
    <row r="74602" spans="1:5" ht="13.9" customHeight="1" x14ac:dyDescent="0.6">
      <c r="A74602" s="8">
        <v>44383</v>
      </c>
      <c r="B74602">
        <v>10</v>
      </c>
      <c r="C74602">
        <v>0.98762000000000005</v>
      </c>
      <c r="D74602">
        <v>-89.418999999999997</v>
      </c>
      <c r="E74602" s="6" t="s">
        <v>6</v>
      </c>
    </row>
    <row r="74603" spans="1:5" ht="13.9" customHeight="1" x14ac:dyDescent="0.6">
      <c r="A74603" s="8">
        <v>44383</v>
      </c>
      <c r="B74603">
        <v>11</v>
      </c>
      <c r="C74603">
        <v>0.99107000000000001</v>
      </c>
      <c r="D74603">
        <v>-68.215000000000003</v>
      </c>
      <c r="E74603" s="6" t="s">
        <v>6</v>
      </c>
    </row>
    <row r="74604" spans="1:5" ht="13.9" customHeight="1" x14ac:dyDescent="0.6">
      <c r="A74604" s="8">
        <v>44383</v>
      </c>
      <c r="B74604">
        <v>12</v>
      </c>
      <c r="C74604">
        <v>0.98601000000000005</v>
      </c>
      <c r="D74604">
        <v>-111.86799999999999</v>
      </c>
      <c r="E74604" s="6" t="s">
        <v>6</v>
      </c>
    </row>
    <row r="74605" spans="1:5" ht="13.9" customHeight="1" x14ac:dyDescent="0.6">
      <c r="A74605" s="8">
        <v>44383</v>
      </c>
      <c r="B74605">
        <v>13</v>
      </c>
      <c r="C74605">
        <v>0.96931</v>
      </c>
      <c r="D74605">
        <v>-256.83999999999997</v>
      </c>
      <c r="E74605" s="6" t="s">
        <v>6</v>
      </c>
    </row>
    <row r="74606" spans="1:5" ht="13.9" customHeight="1" x14ac:dyDescent="0.6">
      <c r="A74606" s="8">
        <v>44383</v>
      </c>
      <c r="B74606">
        <v>14</v>
      </c>
      <c r="C74606">
        <v>0.98221999999999998</v>
      </c>
      <c r="D74606">
        <v>-149.07900000000001</v>
      </c>
      <c r="E74606" s="6" t="s">
        <v>6</v>
      </c>
    </row>
    <row r="74607" spans="1:5" ht="13.9" customHeight="1" x14ac:dyDescent="0.6">
      <c r="A74607" s="8">
        <v>44383</v>
      </c>
      <c r="B74607">
        <v>15</v>
      </c>
      <c r="C74607">
        <v>0.97867999999999999</v>
      </c>
      <c r="D74607">
        <v>-178.05199999999999</v>
      </c>
      <c r="E74607" s="6" t="s">
        <v>6</v>
      </c>
    </row>
    <row r="74608" spans="1:5" ht="13.9" customHeight="1" x14ac:dyDescent="0.6">
      <c r="A74608" s="8">
        <v>44383</v>
      </c>
      <c r="B74608">
        <v>16</v>
      </c>
      <c r="C74608">
        <v>0.98126000000000002</v>
      </c>
      <c r="D74608">
        <v>-156.49</v>
      </c>
      <c r="E74608" s="6" t="s">
        <v>6</v>
      </c>
    </row>
    <row r="74609" spans="1:5" ht="13.9" customHeight="1" x14ac:dyDescent="0.6">
      <c r="A74609" s="8">
        <v>44383</v>
      </c>
      <c r="B74609">
        <v>17</v>
      </c>
      <c r="C74609">
        <v>0.96036999999999995</v>
      </c>
      <c r="D74609">
        <v>-337.68299999999999</v>
      </c>
      <c r="E74609" s="6" t="s">
        <v>6</v>
      </c>
    </row>
    <row r="74610" spans="1:5" ht="13.9" customHeight="1" x14ac:dyDescent="0.6">
      <c r="A74610" s="8">
        <v>44383</v>
      </c>
      <c r="B74610">
        <v>18</v>
      </c>
      <c r="C74610">
        <v>0.95506000000000002</v>
      </c>
      <c r="D74610">
        <v>-384.84</v>
      </c>
      <c r="E74610" s="6" t="s">
        <v>6</v>
      </c>
    </row>
    <row r="74611" spans="1:5" ht="13.9" customHeight="1" x14ac:dyDescent="0.6">
      <c r="A74611" s="8">
        <v>44383</v>
      </c>
      <c r="B74611">
        <v>19</v>
      </c>
      <c r="C74611">
        <v>0.95714999999999995</v>
      </c>
      <c r="D74611">
        <v>-361.77800000000002</v>
      </c>
      <c r="E74611" s="6" t="s">
        <v>6</v>
      </c>
    </row>
    <row r="74612" spans="1:5" ht="13.9" customHeight="1" x14ac:dyDescent="0.6">
      <c r="A74612" s="8">
        <v>44383</v>
      </c>
      <c r="B74612">
        <v>20</v>
      </c>
      <c r="C74612">
        <v>0.98687999999999998</v>
      </c>
      <c r="D74612">
        <v>-103.747</v>
      </c>
      <c r="E74612" s="6" t="s">
        <v>6</v>
      </c>
    </row>
    <row r="74613" spans="1:5" ht="13.9" customHeight="1" x14ac:dyDescent="0.6">
      <c r="A74613" s="8">
        <v>44383</v>
      </c>
      <c r="B74613">
        <v>21</v>
      </c>
      <c r="C74613">
        <v>0.99634</v>
      </c>
      <c r="D74613">
        <v>-27.731999999999999</v>
      </c>
      <c r="E74613" s="6" t="s">
        <v>6</v>
      </c>
    </row>
    <row r="74614" spans="1:5" ht="13.9" customHeight="1" x14ac:dyDescent="0.6">
      <c r="A74614" s="8">
        <v>44383</v>
      </c>
      <c r="B74614">
        <v>22</v>
      </c>
      <c r="C74614">
        <v>0.98470000000000002</v>
      </c>
      <c r="D74614">
        <v>-110.967</v>
      </c>
      <c r="E74614" s="6" t="s">
        <v>6</v>
      </c>
    </row>
    <row r="74615" spans="1:5" ht="13.9" customHeight="1" x14ac:dyDescent="0.6">
      <c r="A74615" s="8">
        <v>44383</v>
      </c>
      <c r="B74615">
        <v>23</v>
      </c>
      <c r="C74615">
        <v>0.99756999999999996</v>
      </c>
      <c r="D74615">
        <v>-16.044</v>
      </c>
      <c r="E74615" s="6" t="s">
        <v>6</v>
      </c>
    </row>
    <row r="74616" spans="1:5" ht="13.9" customHeight="1" x14ac:dyDescent="0.6">
      <c r="A74616" s="8">
        <v>44383</v>
      </c>
      <c r="B74616">
        <v>24</v>
      </c>
      <c r="C74616">
        <v>0.96733999999999998</v>
      </c>
      <c r="D74616">
        <v>-206.917</v>
      </c>
      <c r="E74616" s="6" t="s">
        <v>6</v>
      </c>
    </row>
    <row r="74617" spans="1:5" ht="13.9" customHeight="1" x14ac:dyDescent="0.6">
      <c r="A74617" s="8">
        <v>44384</v>
      </c>
      <c r="B74617">
        <v>1</v>
      </c>
      <c r="C74617">
        <v>0.98038999999999998</v>
      </c>
      <c r="D74617">
        <v>-115.959</v>
      </c>
      <c r="E74617" s="6" t="s">
        <v>6</v>
      </c>
    </row>
    <row r="74618" spans="1:5" ht="13.9" customHeight="1" x14ac:dyDescent="0.6">
      <c r="A74618" s="8">
        <v>44384</v>
      </c>
      <c r="B74618">
        <v>2</v>
      </c>
      <c r="C74618">
        <v>0.97668999999999995</v>
      </c>
      <c r="D74618">
        <v>-131.43600000000001</v>
      </c>
      <c r="E74618" s="6" t="s">
        <v>6</v>
      </c>
    </row>
    <row r="74619" spans="1:5" ht="13.9" customHeight="1" x14ac:dyDescent="0.6">
      <c r="A74619" s="8">
        <v>44384</v>
      </c>
      <c r="B74619">
        <v>3</v>
      </c>
      <c r="C74619">
        <v>0.97582999999999998</v>
      </c>
      <c r="D74619">
        <v>-134.184</v>
      </c>
      <c r="E74619" s="6" t="s">
        <v>6</v>
      </c>
    </row>
    <row r="74620" spans="1:5" ht="13.9" customHeight="1" x14ac:dyDescent="0.6">
      <c r="A74620" s="8">
        <v>44384</v>
      </c>
      <c r="B74620">
        <v>4</v>
      </c>
      <c r="C74620">
        <v>0.97921000000000002</v>
      </c>
      <c r="D74620">
        <v>-114.414</v>
      </c>
      <c r="E74620" s="6" t="s">
        <v>6</v>
      </c>
    </row>
    <row r="74621" spans="1:5" ht="13.9" customHeight="1" x14ac:dyDescent="0.6">
      <c r="A74621" s="8">
        <v>44384</v>
      </c>
      <c r="B74621">
        <v>5</v>
      </c>
      <c r="C74621">
        <v>0.98395999999999995</v>
      </c>
      <c r="D74621">
        <v>-87.450999999999993</v>
      </c>
      <c r="E74621" s="6" t="s">
        <v>6</v>
      </c>
    </row>
    <row r="74622" spans="1:5" ht="13.9" customHeight="1" x14ac:dyDescent="0.6">
      <c r="A74622" s="8">
        <v>44384</v>
      </c>
      <c r="B74622">
        <v>6</v>
      </c>
      <c r="C74622">
        <v>1.00126</v>
      </c>
      <c r="D74622">
        <v>7.1020000000000003</v>
      </c>
      <c r="E74622" s="6" t="s">
        <v>6</v>
      </c>
    </row>
    <row r="74623" spans="1:5" ht="13.9" customHeight="1" x14ac:dyDescent="0.6">
      <c r="A74623" s="8">
        <v>44384</v>
      </c>
      <c r="B74623">
        <v>7</v>
      </c>
      <c r="C74623">
        <v>0.98265999999999998</v>
      </c>
      <c r="D74623">
        <v>-104.617</v>
      </c>
      <c r="E74623" s="6" t="s">
        <v>6</v>
      </c>
    </row>
    <row r="74624" spans="1:5" ht="13.9" customHeight="1" x14ac:dyDescent="0.6">
      <c r="A74624" s="8">
        <v>44384</v>
      </c>
      <c r="B74624">
        <v>8</v>
      </c>
      <c r="C74624">
        <v>0.97253000000000001</v>
      </c>
      <c r="D74624">
        <v>-179.40299999999999</v>
      </c>
      <c r="E74624" s="6" t="s">
        <v>6</v>
      </c>
    </row>
    <row r="74625" spans="1:5" ht="13.9" customHeight="1" x14ac:dyDescent="0.6">
      <c r="A74625" s="8">
        <v>44384</v>
      </c>
      <c r="B74625">
        <v>9</v>
      </c>
      <c r="C74625">
        <v>0.96335000000000004</v>
      </c>
      <c r="D74625">
        <v>-255.417</v>
      </c>
      <c r="E74625" s="6" t="s">
        <v>6</v>
      </c>
    </row>
    <row r="74626" spans="1:5" ht="13.9" customHeight="1" x14ac:dyDescent="0.6">
      <c r="A74626" s="8">
        <v>44384</v>
      </c>
      <c r="B74626">
        <v>10</v>
      </c>
      <c r="C74626">
        <v>0.97226000000000001</v>
      </c>
      <c r="D74626">
        <v>-204.92400000000001</v>
      </c>
      <c r="E74626" s="6" t="s">
        <v>6</v>
      </c>
    </row>
    <row r="74627" spans="1:5" ht="13.9" customHeight="1" x14ac:dyDescent="0.6">
      <c r="A74627" s="8">
        <v>44384</v>
      </c>
      <c r="B74627">
        <v>11</v>
      </c>
      <c r="C74627">
        <v>0.98468999999999995</v>
      </c>
      <c r="D74627">
        <v>-118.663</v>
      </c>
      <c r="E74627" s="6" t="s">
        <v>6</v>
      </c>
    </row>
    <row r="74628" spans="1:5" ht="13.9" customHeight="1" x14ac:dyDescent="0.6">
      <c r="A74628" s="8">
        <v>44384</v>
      </c>
      <c r="B74628">
        <v>12</v>
      </c>
      <c r="C74628">
        <v>0.98973999999999995</v>
      </c>
      <c r="D74628">
        <v>-82.622</v>
      </c>
      <c r="E74628" s="6" t="s">
        <v>6</v>
      </c>
    </row>
    <row r="74629" spans="1:5" ht="13.9" customHeight="1" x14ac:dyDescent="0.6">
      <c r="A74629" s="8">
        <v>44384</v>
      </c>
      <c r="B74629">
        <v>13</v>
      </c>
      <c r="C74629">
        <v>0.99819000000000002</v>
      </c>
      <c r="D74629">
        <v>-14.749000000000001</v>
      </c>
      <c r="E74629" s="6" t="s">
        <v>6</v>
      </c>
    </row>
    <row r="74630" spans="1:5" ht="13.9" customHeight="1" x14ac:dyDescent="0.6">
      <c r="A74630" s="8">
        <v>44384</v>
      </c>
      <c r="B74630">
        <v>14</v>
      </c>
      <c r="C74630">
        <v>0.99372000000000005</v>
      </c>
      <c r="D74630">
        <v>-50.889000000000003</v>
      </c>
      <c r="E74630" s="6" t="s">
        <v>6</v>
      </c>
    </row>
    <row r="74631" spans="1:5" ht="13.9" customHeight="1" x14ac:dyDescent="0.6">
      <c r="A74631" s="8">
        <v>44384</v>
      </c>
      <c r="B74631">
        <v>15</v>
      </c>
      <c r="C74631">
        <v>0.98521000000000003</v>
      </c>
      <c r="D74631">
        <v>-117.55800000000001</v>
      </c>
      <c r="E74631" s="6" t="s">
        <v>6</v>
      </c>
    </row>
    <row r="74632" spans="1:5" ht="13.9" customHeight="1" x14ac:dyDescent="0.6">
      <c r="A74632" s="8">
        <v>44384</v>
      </c>
      <c r="B74632">
        <v>16</v>
      </c>
      <c r="C74632">
        <v>0.98792000000000002</v>
      </c>
      <c r="D74632">
        <v>-96.478999999999999</v>
      </c>
      <c r="E74632" s="6" t="s">
        <v>6</v>
      </c>
    </row>
    <row r="74633" spans="1:5" ht="13.9" customHeight="1" x14ac:dyDescent="0.6">
      <c r="A74633" s="8">
        <v>44384</v>
      </c>
      <c r="B74633">
        <v>17</v>
      </c>
      <c r="C74633">
        <v>0.96875999999999995</v>
      </c>
      <c r="D74633">
        <v>-255.89</v>
      </c>
      <c r="E74633" s="6" t="s">
        <v>6</v>
      </c>
    </row>
    <row r="74634" spans="1:5" ht="13.9" customHeight="1" x14ac:dyDescent="0.6">
      <c r="A74634" s="8">
        <v>44384</v>
      </c>
      <c r="B74634">
        <v>18</v>
      </c>
      <c r="C74634">
        <v>0.97679000000000005</v>
      </c>
      <c r="D74634">
        <v>-187.767</v>
      </c>
      <c r="E74634" s="6" t="s">
        <v>6</v>
      </c>
    </row>
    <row r="74635" spans="1:5" ht="13.9" customHeight="1" x14ac:dyDescent="0.6">
      <c r="A74635" s="8">
        <v>44384</v>
      </c>
      <c r="B74635">
        <v>19</v>
      </c>
      <c r="C74635">
        <v>0.99012999999999995</v>
      </c>
      <c r="D74635">
        <v>-76.311999999999998</v>
      </c>
      <c r="E74635" s="6" t="s">
        <v>6</v>
      </c>
    </row>
    <row r="74636" spans="1:5" ht="13.9" customHeight="1" x14ac:dyDescent="0.6">
      <c r="A74636" s="8">
        <v>44384</v>
      </c>
      <c r="B74636">
        <v>20</v>
      </c>
      <c r="C74636">
        <v>0.98309000000000002</v>
      </c>
      <c r="D74636">
        <v>-126.364</v>
      </c>
      <c r="E74636" s="6" t="s">
        <v>6</v>
      </c>
    </row>
    <row r="74637" spans="1:5" ht="13.9" customHeight="1" x14ac:dyDescent="0.6">
      <c r="A74637" s="8">
        <v>44384</v>
      </c>
      <c r="B74637">
        <v>21</v>
      </c>
      <c r="C74637">
        <v>0.98726999999999998</v>
      </c>
      <c r="D74637">
        <v>-91.03</v>
      </c>
      <c r="E74637" s="6" t="s">
        <v>6</v>
      </c>
    </row>
    <row r="74638" spans="1:5" ht="13.9" customHeight="1" x14ac:dyDescent="0.6">
      <c r="A74638" s="8">
        <v>44384</v>
      </c>
      <c r="B74638">
        <v>22</v>
      </c>
      <c r="C74638">
        <v>0.98448999999999998</v>
      </c>
      <c r="D74638">
        <v>-103.07899999999999</v>
      </c>
      <c r="E74638" s="6" t="s">
        <v>6</v>
      </c>
    </row>
    <row r="74639" spans="1:5" ht="13.9" customHeight="1" x14ac:dyDescent="0.6">
      <c r="A74639" s="8">
        <v>44384</v>
      </c>
      <c r="B74639">
        <v>23</v>
      </c>
      <c r="C74639">
        <v>0.98436000000000001</v>
      </c>
      <c r="D74639">
        <v>-96.063000000000002</v>
      </c>
      <c r="E74639" s="6" t="s">
        <v>6</v>
      </c>
    </row>
    <row r="74640" spans="1:5" ht="13.9" customHeight="1" x14ac:dyDescent="0.6">
      <c r="A74640" s="8">
        <v>44384</v>
      </c>
      <c r="B74640">
        <v>24</v>
      </c>
      <c r="C74640">
        <v>0.97916000000000003</v>
      </c>
      <c r="D74640">
        <v>-119.476</v>
      </c>
      <c r="E74640" s="6" t="s">
        <v>6</v>
      </c>
    </row>
    <row r="74641" spans="1:5" ht="13.9" customHeight="1" x14ac:dyDescent="0.6">
      <c r="A74641" s="8">
        <v>44385</v>
      </c>
      <c r="B74641">
        <v>1</v>
      </c>
      <c r="C74641">
        <v>0.97599000000000002</v>
      </c>
      <c r="D74641">
        <v>-131.28800000000001</v>
      </c>
      <c r="E74641" s="6" t="s">
        <v>6</v>
      </c>
    </row>
    <row r="74642" spans="1:5" ht="13.9" customHeight="1" x14ac:dyDescent="0.6">
      <c r="A74642" s="8">
        <v>44385</v>
      </c>
      <c r="B74642">
        <v>2</v>
      </c>
      <c r="C74642">
        <v>0.98414000000000001</v>
      </c>
      <c r="D74642">
        <v>-83.893000000000001</v>
      </c>
      <c r="E74642" s="6" t="s">
        <v>6</v>
      </c>
    </row>
    <row r="74643" spans="1:5" ht="13.9" customHeight="1" x14ac:dyDescent="0.6">
      <c r="A74643" s="8">
        <v>44385</v>
      </c>
      <c r="B74643">
        <v>3</v>
      </c>
      <c r="C74643">
        <v>0.98690999999999995</v>
      </c>
      <c r="D74643">
        <v>-66.123999999999995</v>
      </c>
      <c r="E74643" s="6" t="s">
        <v>6</v>
      </c>
    </row>
    <row r="74644" spans="1:5" ht="13.9" customHeight="1" x14ac:dyDescent="0.6">
      <c r="A74644" s="8">
        <v>44385</v>
      </c>
      <c r="B74644">
        <v>4</v>
      </c>
      <c r="C74644">
        <v>0.97904999999999998</v>
      </c>
      <c r="D74644">
        <v>-107.173</v>
      </c>
      <c r="E74644" s="6" t="s">
        <v>6</v>
      </c>
    </row>
    <row r="74645" spans="1:5" ht="13.9" customHeight="1" x14ac:dyDescent="0.6">
      <c r="A74645" s="8">
        <v>44385</v>
      </c>
      <c r="B74645">
        <v>5</v>
      </c>
      <c r="C74645">
        <v>0.98778999999999995</v>
      </c>
      <c r="D74645">
        <v>-62.859000000000002</v>
      </c>
      <c r="E74645" s="6" t="s">
        <v>6</v>
      </c>
    </row>
    <row r="74646" spans="1:5" ht="13.9" customHeight="1" x14ac:dyDescent="0.6">
      <c r="A74646" s="8">
        <v>44385</v>
      </c>
      <c r="B74646">
        <v>6</v>
      </c>
      <c r="C74646">
        <v>0.99539999999999995</v>
      </c>
      <c r="D74646">
        <v>-24.591000000000001</v>
      </c>
      <c r="E74646" s="6" t="s">
        <v>6</v>
      </c>
    </row>
    <row r="74647" spans="1:5" ht="13.9" customHeight="1" x14ac:dyDescent="0.6">
      <c r="A74647" s="8">
        <v>44385</v>
      </c>
      <c r="B74647">
        <v>7</v>
      </c>
      <c r="C74647">
        <v>0.99224999999999997</v>
      </c>
      <c r="D74647">
        <v>-43.414999999999999</v>
      </c>
      <c r="E74647" s="6" t="s">
        <v>6</v>
      </c>
    </row>
    <row r="74648" spans="1:5" ht="13.9" customHeight="1" x14ac:dyDescent="0.6">
      <c r="A74648" s="8">
        <v>44385</v>
      </c>
      <c r="B74648">
        <v>8</v>
      </c>
      <c r="C74648">
        <v>1.0002200000000001</v>
      </c>
      <c r="D74648">
        <v>1.3069999999999999</v>
      </c>
      <c r="E74648" s="6" t="s">
        <v>6</v>
      </c>
    </row>
    <row r="74649" spans="1:5" ht="13.9" customHeight="1" x14ac:dyDescent="0.6">
      <c r="A74649" s="8">
        <v>44385</v>
      </c>
      <c r="B74649">
        <v>9</v>
      </c>
      <c r="C74649">
        <v>1.0133700000000001</v>
      </c>
      <c r="D74649">
        <v>79.775999999999996</v>
      </c>
      <c r="E74649" s="6" t="s">
        <v>6</v>
      </c>
    </row>
    <row r="74650" spans="1:5" ht="13.9" customHeight="1" x14ac:dyDescent="0.6">
      <c r="A74650" s="8">
        <v>44385</v>
      </c>
      <c r="B74650">
        <v>10</v>
      </c>
      <c r="C74650">
        <v>1.01336</v>
      </c>
      <c r="D74650">
        <v>82.968999999999994</v>
      </c>
      <c r="E74650" s="6" t="s">
        <v>6</v>
      </c>
    </row>
    <row r="74651" spans="1:5" ht="13.9" customHeight="1" x14ac:dyDescent="0.6">
      <c r="A74651" s="8">
        <v>44385</v>
      </c>
      <c r="B74651">
        <v>11</v>
      </c>
      <c r="C74651">
        <v>0.98746</v>
      </c>
      <c r="D74651">
        <v>-81.543999999999997</v>
      </c>
      <c r="E74651" s="6" t="s">
        <v>6</v>
      </c>
    </row>
    <row r="74652" spans="1:5" ht="13.9" customHeight="1" x14ac:dyDescent="0.6">
      <c r="A74652" s="8">
        <v>44385</v>
      </c>
      <c r="B74652">
        <v>12</v>
      </c>
      <c r="C74652">
        <v>0.98275999999999997</v>
      </c>
      <c r="D74652">
        <v>-117.22199999999999</v>
      </c>
      <c r="E74652" s="6" t="s">
        <v>6</v>
      </c>
    </row>
    <row r="74653" spans="1:5" ht="13.9" customHeight="1" x14ac:dyDescent="0.6">
      <c r="A74653" s="8">
        <v>44385</v>
      </c>
      <c r="B74653">
        <v>13</v>
      </c>
      <c r="C74653">
        <v>0.98507999999999996</v>
      </c>
      <c r="D74653">
        <v>-104.979</v>
      </c>
      <c r="E74653" s="6" t="s">
        <v>6</v>
      </c>
    </row>
    <row r="74654" spans="1:5" ht="13.9" customHeight="1" x14ac:dyDescent="0.6">
      <c r="A74654" s="8">
        <v>44385</v>
      </c>
      <c r="B74654">
        <v>14</v>
      </c>
      <c r="C74654">
        <v>0.98585</v>
      </c>
      <c r="D74654">
        <v>-101.72</v>
      </c>
      <c r="E74654" s="6" t="s">
        <v>6</v>
      </c>
    </row>
    <row r="74655" spans="1:5" ht="13.9" customHeight="1" x14ac:dyDescent="0.6">
      <c r="A74655" s="8">
        <v>44385</v>
      </c>
      <c r="B74655">
        <v>15</v>
      </c>
      <c r="C74655">
        <v>0.97736999999999996</v>
      </c>
      <c r="D74655">
        <v>-164.39400000000001</v>
      </c>
      <c r="E74655" s="6" t="s">
        <v>6</v>
      </c>
    </row>
    <row r="74656" spans="1:5" ht="13.9" customHeight="1" x14ac:dyDescent="0.6">
      <c r="A74656" s="8">
        <v>44385</v>
      </c>
      <c r="B74656">
        <v>16</v>
      </c>
      <c r="C74656">
        <v>0.98382000000000003</v>
      </c>
      <c r="D74656">
        <v>-119.931</v>
      </c>
      <c r="E74656" s="6" t="s">
        <v>6</v>
      </c>
    </row>
    <row r="74657" spans="1:5" ht="13.9" customHeight="1" x14ac:dyDescent="0.6">
      <c r="A74657" s="8">
        <v>44385</v>
      </c>
      <c r="B74657">
        <v>17</v>
      </c>
      <c r="C74657">
        <v>0.98448999999999998</v>
      </c>
      <c r="D74657">
        <v>-115.19499999999999</v>
      </c>
      <c r="E74657" s="6" t="s">
        <v>6</v>
      </c>
    </row>
    <row r="74658" spans="1:5" ht="13.9" customHeight="1" x14ac:dyDescent="0.6">
      <c r="A74658" s="8">
        <v>44385</v>
      </c>
      <c r="B74658">
        <v>18</v>
      </c>
      <c r="C74658">
        <v>0.99287999999999998</v>
      </c>
      <c r="D74658">
        <v>-52.249000000000002</v>
      </c>
      <c r="E74658" s="6" t="s">
        <v>6</v>
      </c>
    </row>
    <row r="74659" spans="1:5" ht="13.9" customHeight="1" x14ac:dyDescent="0.6">
      <c r="A74659" s="8">
        <v>44385</v>
      </c>
      <c r="B74659">
        <v>19</v>
      </c>
      <c r="C74659">
        <v>1.00573</v>
      </c>
      <c r="D74659">
        <v>40.508000000000003</v>
      </c>
      <c r="E74659" s="6" t="s">
        <v>6</v>
      </c>
    </row>
    <row r="74660" spans="1:5" ht="13.9" customHeight="1" x14ac:dyDescent="0.6">
      <c r="A74660" s="8">
        <v>44385</v>
      </c>
      <c r="B74660">
        <v>20</v>
      </c>
      <c r="C74660">
        <v>0.98334999999999995</v>
      </c>
      <c r="D74660">
        <v>-116.474</v>
      </c>
      <c r="E74660" s="6" t="s">
        <v>6</v>
      </c>
    </row>
    <row r="74661" spans="1:5" ht="13.9" customHeight="1" x14ac:dyDescent="0.6">
      <c r="A74661" s="8">
        <v>44385</v>
      </c>
      <c r="B74661">
        <v>21</v>
      </c>
      <c r="C74661">
        <v>0.97228000000000003</v>
      </c>
      <c r="D74661">
        <v>-190.55500000000001</v>
      </c>
      <c r="E74661" s="6" t="s">
        <v>6</v>
      </c>
    </row>
    <row r="74662" spans="1:5" ht="13.9" customHeight="1" x14ac:dyDescent="0.6">
      <c r="A74662" s="8">
        <v>44385</v>
      </c>
      <c r="B74662">
        <v>22</v>
      </c>
      <c r="C74662">
        <v>0.96416000000000002</v>
      </c>
      <c r="D74662">
        <v>-234.995</v>
      </c>
      <c r="E74662" s="6" t="s">
        <v>6</v>
      </c>
    </row>
    <row r="74663" spans="1:5" ht="13.9" customHeight="1" x14ac:dyDescent="0.6">
      <c r="A74663" s="8">
        <v>44385</v>
      </c>
      <c r="B74663">
        <v>23</v>
      </c>
      <c r="C74663">
        <v>0.96760999999999997</v>
      </c>
      <c r="D74663">
        <v>-196.77699999999999</v>
      </c>
      <c r="E74663" s="6" t="s">
        <v>6</v>
      </c>
    </row>
    <row r="74664" spans="1:5" ht="13.9" customHeight="1" x14ac:dyDescent="0.6">
      <c r="A74664" s="8">
        <v>44385</v>
      </c>
      <c r="B74664">
        <v>24</v>
      </c>
      <c r="C74664">
        <v>0.96718000000000004</v>
      </c>
      <c r="D74664">
        <v>-187.476</v>
      </c>
      <c r="E74664" s="6" t="s">
        <v>6</v>
      </c>
    </row>
    <row r="74665" spans="1:5" ht="13.9" customHeight="1" x14ac:dyDescent="0.6">
      <c r="A74665" s="8">
        <v>44386</v>
      </c>
      <c r="B74665">
        <v>1</v>
      </c>
      <c r="C74665">
        <v>0.96335000000000004</v>
      </c>
      <c r="D74665">
        <v>-197.98</v>
      </c>
      <c r="E74665" s="6" t="s">
        <v>6</v>
      </c>
    </row>
    <row r="74666" spans="1:5" ht="13.9" customHeight="1" x14ac:dyDescent="0.6">
      <c r="A74666" s="8">
        <v>44386</v>
      </c>
      <c r="B74666">
        <v>2</v>
      </c>
      <c r="C74666">
        <v>0.95874000000000004</v>
      </c>
      <c r="D74666">
        <v>-215.99700000000001</v>
      </c>
      <c r="E74666" s="6" t="s">
        <v>6</v>
      </c>
    </row>
    <row r="74667" spans="1:5" ht="13.9" customHeight="1" x14ac:dyDescent="0.6">
      <c r="A74667" s="8">
        <v>44386</v>
      </c>
      <c r="B74667">
        <v>3</v>
      </c>
      <c r="C74667">
        <v>0.96901000000000004</v>
      </c>
      <c r="D74667">
        <v>-157.24799999999999</v>
      </c>
      <c r="E74667" s="6" t="s">
        <v>6</v>
      </c>
    </row>
    <row r="74668" spans="1:5" ht="13.9" customHeight="1" x14ac:dyDescent="0.6">
      <c r="A74668" s="8">
        <v>44386</v>
      </c>
      <c r="B74668">
        <v>4</v>
      </c>
      <c r="C74668">
        <v>0.97636999999999996</v>
      </c>
      <c r="D74668">
        <v>-116.351</v>
      </c>
      <c r="E74668" s="6" t="s">
        <v>6</v>
      </c>
    </row>
    <row r="74669" spans="1:5" ht="13.9" customHeight="1" x14ac:dyDescent="0.6">
      <c r="A74669" s="8">
        <v>44386</v>
      </c>
      <c r="B74669">
        <v>5</v>
      </c>
      <c r="C74669">
        <v>0.99206000000000005</v>
      </c>
      <c r="D74669">
        <v>-39.042999999999999</v>
      </c>
      <c r="E74669" s="6" t="s">
        <v>6</v>
      </c>
    </row>
    <row r="74670" spans="1:5" ht="13.9" customHeight="1" x14ac:dyDescent="0.6">
      <c r="A74670" s="8">
        <v>44386</v>
      </c>
      <c r="B74670">
        <v>6</v>
      </c>
      <c r="C74670">
        <v>0.99480999999999997</v>
      </c>
      <c r="D74670">
        <v>-26.632999999999999</v>
      </c>
      <c r="E74670" s="6" t="s">
        <v>6</v>
      </c>
    </row>
    <row r="74671" spans="1:5" ht="13.9" customHeight="1" x14ac:dyDescent="0.6">
      <c r="A74671" s="8">
        <v>44386</v>
      </c>
      <c r="B74671">
        <v>7</v>
      </c>
      <c r="C74671">
        <v>0.99770000000000003</v>
      </c>
      <c r="D74671">
        <v>-12.196</v>
      </c>
      <c r="E74671" s="6" t="s">
        <v>6</v>
      </c>
    </row>
    <row r="74672" spans="1:5" ht="13.9" customHeight="1" x14ac:dyDescent="0.6">
      <c r="A74672" s="8">
        <v>44386</v>
      </c>
      <c r="B74672">
        <v>8</v>
      </c>
      <c r="C74672">
        <v>0.97416000000000003</v>
      </c>
      <c r="D74672">
        <v>-143.875</v>
      </c>
      <c r="E74672" s="6" t="s">
        <v>6</v>
      </c>
    </row>
    <row r="74673" spans="1:5" ht="13.9" customHeight="1" x14ac:dyDescent="0.6">
      <c r="A74673" s="8">
        <v>44386</v>
      </c>
      <c r="B74673">
        <v>9</v>
      </c>
      <c r="C74673">
        <v>0.99990000000000001</v>
      </c>
      <c r="D74673">
        <v>-0.54100000000000004</v>
      </c>
      <c r="E74673" s="6" t="s">
        <v>6</v>
      </c>
    </row>
    <row r="74674" spans="1:5" ht="13.9" customHeight="1" x14ac:dyDescent="0.6">
      <c r="A74674" s="8">
        <v>44386</v>
      </c>
      <c r="B74674">
        <v>10</v>
      </c>
      <c r="C74674">
        <v>0.99736999999999998</v>
      </c>
      <c r="D74674">
        <v>-15.275</v>
      </c>
      <c r="E74674" s="6" t="s">
        <v>6</v>
      </c>
    </row>
    <row r="74675" spans="1:5" ht="13.9" customHeight="1" x14ac:dyDescent="0.6">
      <c r="A74675" s="8">
        <v>44386</v>
      </c>
      <c r="B74675">
        <v>11</v>
      </c>
      <c r="C74675">
        <v>0.98048000000000002</v>
      </c>
      <c r="D74675">
        <v>-117.78100000000001</v>
      </c>
      <c r="E74675" s="6" t="s">
        <v>6</v>
      </c>
    </row>
    <row r="74676" spans="1:5" ht="13.9" customHeight="1" x14ac:dyDescent="0.6">
      <c r="A74676" s="8">
        <v>44386</v>
      </c>
      <c r="B74676">
        <v>12</v>
      </c>
      <c r="C74676">
        <v>0.96775999999999995</v>
      </c>
      <c r="D74676">
        <v>-197.28800000000001</v>
      </c>
      <c r="E74676" s="6" t="s">
        <v>6</v>
      </c>
    </row>
    <row r="74677" spans="1:5" ht="13.9" customHeight="1" x14ac:dyDescent="0.6">
      <c r="A74677" s="8">
        <v>44386</v>
      </c>
      <c r="B74677">
        <v>13</v>
      </c>
      <c r="C74677">
        <v>0.96035000000000004</v>
      </c>
      <c r="D74677">
        <v>-248.65299999999999</v>
      </c>
      <c r="E74677" s="6" t="s">
        <v>6</v>
      </c>
    </row>
    <row r="74678" spans="1:5" ht="13.9" customHeight="1" x14ac:dyDescent="0.6">
      <c r="A74678" s="8">
        <v>44386</v>
      </c>
      <c r="B74678">
        <v>14</v>
      </c>
      <c r="C74678">
        <v>0.96465000000000001</v>
      </c>
      <c r="D74678">
        <v>-223.33699999999999</v>
      </c>
      <c r="E74678" s="6" t="s">
        <v>6</v>
      </c>
    </row>
    <row r="74679" spans="1:5" ht="13.9" customHeight="1" x14ac:dyDescent="0.6">
      <c r="A74679" s="8">
        <v>44386</v>
      </c>
      <c r="B74679">
        <v>15</v>
      </c>
      <c r="C74679">
        <v>0.99307000000000001</v>
      </c>
      <c r="D74679">
        <v>-43.798999999999999</v>
      </c>
      <c r="E74679" s="6" t="s">
        <v>6</v>
      </c>
    </row>
    <row r="74680" spans="1:5" ht="13.9" customHeight="1" x14ac:dyDescent="0.6">
      <c r="A74680" s="8">
        <v>44386</v>
      </c>
      <c r="B74680">
        <v>16</v>
      </c>
      <c r="C74680">
        <v>0.94867000000000001</v>
      </c>
      <c r="D74680">
        <v>-340.072</v>
      </c>
      <c r="E74680" s="6" t="s">
        <v>6</v>
      </c>
    </row>
    <row r="74681" spans="1:5" ht="13.9" customHeight="1" x14ac:dyDescent="0.6">
      <c r="A74681" s="8">
        <v>44386</v>
      </c>
      <c r="B74681">
        <v>17</v>
      </c>
      <c r="C74681">
        <v>0.95638999999999996</v>
      </c>
      <c r="D74681">
        <v>-282.98399999999998</v>
      </c>
      <c r="E74681" s="6" t="s">
        <v>6</v>
      </c>
    </row>
    <row r="74682" spans="1:5" ht="13.9" customHeight="1" x14ac:dyDescent="0.6">
      <c r="A74682" s="8">
        <v>44386</v>
      </c>
      <c r="B74682">
        <v>18</v>
      </c>
      <c r="C74682">
        <v>0.97297</v>
      </c>
      <c r="D74682">
        <v>-169.25800000000001</v>
      </c>
      <c r="E74682" s="6" t="s">
        <v>6</v>
      </c>
    </row>
    <row r="74683" spans="1:5" ht="13.9" customHeight="1" x14ac:dyDescent="0.6">
      <c r="A74683" s="8">
        <v>44386</v>
      </c>
      <c r="B74683">
        <v>19</v>
      </c>
      <c r="C74683">
        <v>0.98673999999999995</v>
      </c>
      <c r="D74683">
        <v>-79.956999999999994</v>
      </c>
      <c r="E74683" s="6" t="s">
        <v>6</v>
      </c>
    </row>
    <row r="74684" spans="1:5" ht="13.9" customHeight="1" x14ac:dyDescent="0.6">
      <c r="A74684" s="8">
        <v>44386</v>
      </c>
      <c r="B74684">
        <v>20</v>
      </c>
      <c r="C74684">
        <v>0.98890999999999996</v>
      </c>
      <c r="D74684">
        <v>-63.412999999999997</v>
      </c>
      <c r="E74684" s="6" t="s">
        <v>6</v>
      </c>
    </row>
    <row r="74685" spans="1:5" ht="13.9" customHeight="1" x14ac:dyDescent="0.6">
      <c r="A74685" s="8">
        <v>44386</v>
      </c>
      <c r="B74685">
        <v>21</v>
      </c>
      <c r="C74685">
        <v>0.98448999999999998</v>
      </c>
      <c r="D74685">
        <v>-88.043999999999997</v>
      </c>
      <c r="E74685" s="6" t="s">
        <v>6</v>
      </c>
    </row>
    <row r="74686" spans="1:5" ht="13.9" customHeight="1" x14ac:dyDescent="0.6">
      <c r="A74686" s="8">
        <v>44386</v>
      </c>
      <c r="B74686">
        <v>22</v>
      </c>
      <c r="C74686">
        <v>0.97372000000000003</v>
      </c>
      <c r="D74686">
        <v>-144.82400000000001</v>
      </c>
      <c r="E74686" s="6" t="s">
        <v>6</v>
      </c>
    </row>
    <row r="74687" spans="1:5" ht="13.9" customHeight="1" x14ac:dyDescent="0.6">
      <c r="A74687" s="8">
        <v>44386</v>
      </c>
      <c r="B74687">
        <v>23</v>
      </c>
      <c r="C74687">
        <v>1.00112</v>
      </c>
      <c r="D74687">
        <v>5.5629999999999997</v>
      </c>
      <c r="E74687" s="6" t="s">
        <v>6</v>
      </c>
    </row>
    <row r="74688" spans="1:5" ht="13.9" customHeight="1" x14ac:dyDescent="0.6">
      <c r="A74688" s="8">
        <v>44386</v>
      </c>
      <c r="B74688">
        <v>24</v>
      </c>
      <c r="C74688">
        <v>0.97304000000000002</v>
      </c>
      <c r="D74688">
        <v>-129.71799999999999</v>
      </c>
      <c r="E74688" s="6" t="s">
        <v>6</v>
      </c>
    </row>
    <row r="74689" spans="1:5" ht="13.9" customHeight="1" x14ac:dyDescent="0.6">
      <c r="A74689" s="8">
        <v>44387</v>
      </c>
      <c r="B74689">
        <v>1</v>
      </c>
      <c r="C74689">
        <v>1.0022599999999999</v>
      </c>
      <c r="D74689">
        <v>10.015000000000001</v>
      </c>
      <c r="E74689" s="6" t="s">
        <v>6</v>
      </c>
    </row>
    <row r="74690" spans="1:5" ht="13.9" customHeight="1" x14ac:dyDescent="0.6">
      <c r="A74690" s="8">
        <v>44387</v>
      </c>
      <c r="B74690">
        <v>2</v>
      </c>
      <c r="C74690">
        <v>0.99590999999999996</v>
      </c>
      <c r="D74690">
        <v>-17.832999999999998</v>
      </c>
      <c r="E74690" s="6" t="s">
        <v>6</v>
      </c>
    </row>
    <row r="74691" spans="1:5" ht="13.9" customHeight="1" x14ac:dyDescent="0.6">
      <c r="A74691" s="8">
        <v>44387</v>
      </c>
      <c r="B74691">
        <v>3</v>
      </c>
      <c r="C74691">
        <v>0.97380999999999995</v>
      </c>
      <c r="D74691">
        <v>-111.563</v>
      </c>
      <c r="E74691" s="6" t="s">
        <v>6</v>
      </c>
    </row>
    <row r="74692" spans="1:5" ht="13.9" customHeight="1" x14ac:dyDescent="0.6">
      <c r="A74692" s="8">
        <v>44387</v>
      </c>
      <c r="B74692">
        <v>4</v>
      </c>
      <c r="C74692">
        <v>0.97450999999999999</v>
      </c>
      <c r="D74692">
        <v>-108.672</v>
      </c>
      <c r="E74692" s="6" t="s">
        <v>6</v>
      </c>
    </row>
    <row r="74693" spans="1:5" ht="13.9" customHeight="1" x14ac:dyDescent="0.6">
      <c r="A74693" s="8">
        <v>44387</v>
      </c>
      <c r="B74693">
        <v>5</v>
      </c>
      <c r="C74693">
        <v>0.99258000000000002</v>
      </c>
      <c r="D74693">
        <v>-30.533000000000001</v>
      </c>
      <c r="E74693" s="6" t="s">
        <v>6</v>
      </c>
    </row>
    <row r="74694" spans="1:5" ht="13.9" customHeight="1" x14ac:dyDescent="0.6">
      <c r="A74694" s="8">
        <v>44387</v>
      </c>
      <c r="B74694">
        <v>6</v>
      </c>
      <c r="C74694">
        <v>0.98509999999999998</v>
      </c>
      <c r="D74694">
        <v>-62.55</v>
      </c>
      <c r="E74694" s="6" t="s">
        <v>6</v>
      </c>
    </row>
    <row r="74695" spans="1:5" ht="13.9" customHeight="1" x14ac:dyDescent="0.6">
      <c r="A74695" s="8">
        <v>44387</v>
      </c>
      <c r="B74695">
        <v>7</v>
      </c>
      <c r="C74695">
        <v>0.97706999999999999</v>
      </c>
      <c r="D74695">
        <v>-100.45699999999999</v>
      </c>
      <c r="E74695" s="6" t="s">
        <v>6</v>
      </c>
    </row>
    <row r="74696" spans="1:5" ht="13.9" customHeight="1" x14ac:dyDescent="0.6">
      <c r="A74696" s="8">
        <v>44387</v>
      </c>
      <c r="B74696">
        <v>8</v>
      </c>
      <c r="C74696">
        <v>0.97775000000000001</v>
      </c>
      <c r="D74696">
        <v>-103.459</v>
      </c>
      <c r="E74696" s="6" t="s">
        <v>6</v>
      </c>
    </row>
    <row r="74697" spans="1:5" ht="13.9" customHeight="1" x14ac:dyDescent="0.6">
      <c r="A74697" s="8">
        <v>44387</v>
      </c>
      <c r="B74697">
        <v>9</v>
      </c>
      <c r="C74697">
        <v>0.98607999999999996</v>
      </c>
      <c r="D74697">
        <v>-68.108999999999995</v>
      </c>
      <c r="E74697" s="6" t="s">
        <v>6</v>
      </c>
    </row>
    <row r="74698" spans="1:5" ht="13.9" customHeight="1" x14ac:dyDescent="0.6">
      <c r="A74698" s="8">
        <v>44387</v>
      </c>
      <c r="B74698">
        <v>10</v>
      </c>
      <c r="C74698">
        <v>0.99363999999999997</v>
      </c>
      <c r="D74698">
        <v>-32.198</v>
      </c>
      <c r="E74698" s="6" t="s">
        <v>6</v>
      </c>
    </row>
    <row r="74699" spans="1:5" ht="13.9" customHeight="1" x14ac:dyDescent="0.6">
      <c r="A74699" s="8">
        <v>44387</v>
      </c>
      <c r="B74699">
        <v>11</v>
      </c>
      <c r="C74699">
        <v>0.97648999999999997</v>
      </c>
      <c r="D74699">
        <v>-125.91</v>
      </c>
      <c r="E74699" s="6" t="s">
        <v>6</v>
      </c>
    </row>
    <row r="74700" spans="1:5" ht="13.9" customHeight="1" x14ac:dyDescent="0.6">
      <c r="A74700" s="8">
        <v>44387</v>
      </c>
      <c r="B74700">
        <v>12</v>
      </c>
      <c r="C74700">
        <v>0.98355000000000004</v>
      </c>
      <c r="D74700">
        <v>-89.108999999999995</v>
      </c>
      <c r="E74700" s="6" t="s">
        <v>6</v>
      </c>
    </row>
    <row r="74701" spans="1:5" ht="13.9" customHeight="1" x14ac:dyDescent="0.6">
      <c r="A74701" s="8">
        <v>44387</v>
      </c>
      <c r="B74701">
        <v>13</v>
      </c>
      <c r="C74701">
        <v>0.98185999999999996</v>
      </c>
      <c r="D74701">
        <v>-100.58499999999999</v>
      </c>
      <c r="E74701" s="6" t="s">
        <v>6</v>
      </c>
    </row>
    <row r="74702" spans="1:5" ht="13.9" customHeight="1" x14ac:dyDescent="0.6">
      <c r="A74702" s="8">
        <v>44387</v>
      </c>
      <c r="B74702">
        <v>14</v>
      </c>
      <c r="C74702">
        <v>0.98629</v>
      </c>
      <c r="D74702">
        <v>-75.141999999999996</v>
      </c>
      <c r="E74702" s="6" t="s">
        <v>6</v>
      </c>
    </row>
    <row r="74703" spans="1:5" ht="13.9" customHeight="1" x14ac:dyDescent="0.6">
      <c r="A74703" s="8">
        <v>44387</v>
      </c>
      <c r="B74703">
        <v>15</v>
      </c>
      <c r="C74703">
        <v>0.98331000000000002</v>
      </c>
      <c r="D74703">
        <v>-92.524000000000001</v>
      </c>
      <c r="E74703" s="6" t="s">
        <v>6</v>
      </c>
    </row>
    <row r="74704" spans="1:5" ht="13.9" customHeight="1" x14ac:dyDescent="0.6">
      <c r="A74704" s="8">
        <v>44387</v>
      </c>
      <c r="B74704">
        <v>16</v>
      </c>
      <c r="C74704">
        <v>0.97765000000000002</v>
      </c>
      <c r="D74704">
        <v>-125.105</v>
      </c>
      <c r="E74704" s="6" t="s">
        <v>6</v>
      </c>
    </row>
    <row r="74705" spans="1:5" ht="13.9" customHeight="1" x14ac:dyDescent="0.6">
      <c r="A74705" s="8">
        <v>44387</v>
      </c>
      <c r="B74705">
        <v>17</v>
      </c>
      <c r="C74705">
        <v>0.97385999999999995</v>
      </c>
      <c r="D74705">
        <v>-147.58199999999999</v>
      </c>
      <c r="E74705" s="6" t="s">
        <v>6</v>
      </c>
    </row>
    <row r="74706" spans="1:5" ht="13.9" customHeight="1" x14ac:dyDescent="0.6">
      <c r="A74706" s="8">
        <v>44387</v>
      </c>
      <c r="B74706">
        <v>18</v>
      </c>
      <c r="C74706">
        <v>0.98146999999999995</v>
      </c>
      <c r="D74706">
        <v>-103.38500000000001</v>
      </c>
      <c r="E74706" s="6" t="s">
        <v>6</v>
      </c>
    </row>
    <row r="74707" spans="1:5" ht="13.9" customHeight="1" x14ac:dyDescent="0.6">
      <c r="A74707" s="8">
        <v>44387</v>
      </c>
      <c r="B74707">
        <v>19</v>
      </c>
      <c r="C74707">
        <v>1.00343</v>
      </c>
      <c r="D74707">
        <v>18.143999999999998</v>
      </c>
      <c r="E74707" s="6" t="s">
        <v>6</v>
      </c>
    </row>
    <row r="74708" spans="1:5" ht="13.9" customHeight="1" x14ac:dyDescent="0.6">
      <c r="A74708" s="8">
        <v>44387</v>
      </c>
      <c r="B74708">
        <v>20</v>
      </c>
      <c r="C74708">
        <v>1.00038</v>
      </c>
      <c r="D74708">
        <v>1.964</v>
      </c>
      <c r="E74708" s="6" t="s">
        <v>6</v>
      </c>
    </row>
    <row r="74709" spans="1:5" ht="13.9" customHeight="1" x14ac:dyDescent="0.6">
      <c r="A74709" s="8">
        <v>44387</v>
      </c>
      <c r="B74709">
        <v>21</v>
      </c>
      <c r="C74709">
        <v>0.99719999999999998</v>
      </c>
      <c r="D74709">
        <v>-14.614000000000001</v>
      </c>
      <c r="E74709" s="6" t="s">
        <v>6</v>
      </c>
    </row>
    <row r="74710" spans="1:5" ht="13.9" customHeight="1" x14ac:dyDescent="0.6">
      <c r="A74710" s="8">
        <v>44387</v>
      </c>
      <c r="B74710">
        <v>22</v>
      </c>
      <c r="C74710">
        <v>0.98595999999999995</v>
      </c>
      <c r="D74710">
        <v>-71.061000000000007</v>
      </c>
      <c r="E74710" s="6" t="s">
        <v>6</v>
      </c>
    </row>
    <row r="74711" spans="1:5" ht="13.9" customHeight="1" x14ac:dyDescent="0.6">
      <c r="A74711" s="8">
        <v>44387</v>
      </c>
      <c r="B74711">
        <v>23</v>
      </c>
      <c r="C74711">
        <v>1.0012399999999999</v>
      </c>
      <c r="D74711">
        <v>5.9340000000000002</v>
      </c>
      <c r="E74711" s="6" t="s">
        <v>6</v>
      </c>
    </row>
    <row r="74712" spans="1:5" ht="13.9" customHeight="1" x14ac:dyDescent="0.6">
      <c r="A74712" s="8">
        <v>44387</v>
      </c>
      <c r="B74712">
        <v>24</v>
      </c>
      <c r="C74712">
        <v>1.0059100000000001</v>
      </c>
      <c r="D74712">
        <v>26.731000000000002</v>
      </c>
      <c r="E74712" s="6" t="s">
        <v>6</v>
      </c>
    </row>
    <row r="74713" spans="1:5" ht="13.9" customHeight="1" x14ac:dyDescent="0.6">
      <c r="A74713" s="8">
        <v>44388</v>
      </c>
      <c r="B74713">
        <v>1</v>
      </c>
      <c r="C74713">
        <v>0.99443000000000004</v>
      </c>
      <c r="D74713">
        <v>-24.641999999999999</v>
      </c>
      <c r="E74713" s="6" t="s">
        <v>6</v>
      </c>
    </row>
    <row r="74714" spans="1:5" ht="13.9" customHeight="1" x14ac:dyDescent="0.6">
      <c r="A74714" s="8">
        <v>44388</v>
      </c>
      <c r="B74714">
        <v>2</v>
      </c>
      <c r="C74714">
        <v>0.99334</v>
      </c>
      <c r="D74714">
        <v>-28.404</v>
      </c>
      <c r="E74714" s="6" t="s">
        <v>6</v>
      </c>
    </row>
    <row r="74715" spans="1:5" ht="13.9" customHeight="1" x14ac:dyDescent="0.6">
      <c r="A74715" s="8">
        <v>44388</v>
      </c>
      <c r="B74715">
        <v>3</v>
      </c>
      <c r="C74715">
        <v>1.0059899999999999</v>
      </c>
      <c r="D74715">
        <v>25.206</v>
      </c>
      <c r="E74715" s="6" t="s">
        <v>6</v>
      </c>
    </row>
    <row r="74716" spans="1:5" ht="13.9" customHeight="1" x14ac:dyDescent="0.6">
      <c r="A74716" s="8">
        <v>44388</v>
      </c>
      <c r="B74716">
        <v>4</v>
      </c>
      <c r="C74716">
        <v>1.0096000000000001</v>
      </c>
      <c r="D74716">
        <v>39.424999999999997</v>
      </c>
      <c r="E74716" s="6" t="s">
        <v>6</v>
      </c>
    </row>
    <row r="74717" spans="1:5" ht="13.9" customHeight="1" x14ac:dyDescent="0.6">
      <c r="A74717" s="8">
        <v>44388</v>
      </c>
      <c r="B74717">
        <v>5</v>
      </c>
      <c r="C74717">
        <v>1.00888</v>
      </c>
      <c r="D74717">
        <v>37.043999999999997</v>
      </c>
      <c r="E74717" s="6" t="s">
        <v>6</v>
      </c>
    </row>
    <row r="74718" spans="1:5" ht="13.9" customHeight="1" x14ac:dyDescent="0.6">
      <c r="A74718" s="8">
        <v>44388</v>
      </c>
      <c r="B74718">
        <v>6</v>
      </c>
      <c r="C74718">
        <v>1.0125900000000001</v>
      </c>
      <c r="D74718">
        <v>51.194000000000003</v>
      </c>
      <c r="E74718" s="6" t="s">
        <v>6</v>
      </c>
    </row>
    <row r="74719" spans="1:5" ht="13.9" customHeight="1" x14ac:dyDescent="0.6">
      <c r="A74719" s="8">
        <v>44388</v>
      </c>
      <c r="B74719">
        <v>7</v>
      </c>
      <c r="C74719">
        <v>1.00545</v>
      </c>
      <c r="D74719">
        <v>23.018000000000001</v>
      </c>
      <c r="E74719" s="6" t="s">
        <v>6</v>
      </c>
    </row>
    <row r="74720" spans="1:5" ht="13.9" customHeight="1" x14ac:dyDescent="0.6">
      <c r="A74720" s="8">
        <v>44388</v>
      </c>
      <c r="B74720">
        <v>8</v>
      </c>
      <c r="C74720">
        <v>0.99321000000000004</v>
      </c>
      <c r="D74720">
        <v>-30.66</v>
      </c>
      <c r="E74720" s="6" t="s">
        <v>6</v>
      </c>
    </row>
    <row r="74721" spans="1:5" ht="13.9" customHeight="1" x14ac:dyDescent="0.6">
      <c r="A74721" s="8">
        <v>44388</v>
      </c>
      <c r="B74721">
        <v>9</v>
      </c>
      <c r="C74721">
        <v>0.98629</v>
      </c>
      <c r="D74721">
        <v>-65.088999999999999</v>
      </c>
      <c r="E74721" s="6" t="s">
        <v>6</v>
      </c>
    </row>
    <row r="74722" spans="1:5" ht="13.9" customHeight="1" x14ac:dyDescent="0.6">
      <c r="A74722" s="8">
        <v>44388</v>
      </c>
      <c r="B74722">
        <v>10</v>
      </c>
      <c r="C74722">
        <v>1.01149</v>
      </c>
      <c r="D74722">
        <v>56.033999999999999</v>
      </c>
      <c r="E74722" s="6" t="s">
        <v>6</v>
      </c>
    </row>
    <row r="74723" spans="1:5" ht="13.9" customHeight="1" x14ac:dyDescent="0.6">
      <c r="A74723" s="8">
        <v>44388</v>
      </c>
      <c r="B74723">
        <v>11</v>
      </c>
      <c r="C74723">
        <v>1.00902</v>
      </c>
      <c r="D74723">
        <v>45.985999999999997</v>
      </c>
      <c r="E74723" s="6" t="s">
        <v>6</v>
      </c>
    </row>
    <row r="74724" spans="1:5" ht="13.9" customHeight="1" x14ac:dyDescent="0.6">
      <c r="A74724" s="8">
        <v>44388</v>
      </c>
      <c r="B74724">
        <v>12</v>
      </c>
      <c r="C74724">
        <v>0.99565000000000003</v>
      </c>
      <c r="D74724">
        <v>-23.263000000000002</v>
      </c>
      <c r="E74724" s="6" t="s">
        <v>6</v>
      </c>
    </row>
    <row r="74725" spans="1:5" ht="13.9" customHeight="1" x14ac:dyDescent="0.6">
      <c r="A74725" s="8">
        <v>44388</v>
      </c>
      <c r="B74725">
        <v>13</v>
      </c>
      <c r="C74725">
        <v>0.96679000000000004</v>
      </c>
      <c r="D74725">
        <v>-188.59700000000001</v>
      </c>
      <c r="E74725" s="6" t="s">
        <v>6</v>
      </c>
    </row>
    <row r="74726" spans="1:5" ht="13.9" customHeight="1" x14ac:dyDescent="0.6">
      <c r="A74726" s="8">
        <v>44388</v>
      </c>
      <c r="B74726">
        <v>14</v>
      </c>
      <c r="C74726">
        <v>0.96406999999999998</v>
      </c>
      <c r="D74726">
        <v>-210.464</v>
      </c>
      <c r="E74726" s="6" t="s">
        <v>6</v>
      </c>
    </row>
    <row r="74727" spans="1:5" ht="13.9" customHeight="1" x14ac:dyDescent="0.6">
      <c r="A74727" s="8">
        <v>44388</v>
      </c>
      <c r="B74727">
        <v>15</v>
      </c>
      <c r="C74727">
        <v>0.96311000000000002</v>
      </c>
      <c r="D74727">
        <v>-220.852</v>
      </c>
      <c r="E74727" s="6" t="s">
        <v>6</v>
      </c>
    </row>
    <row r="74728" spans="1:5" ht="13.9" customHeight="1" x14ac:dyDescent="0.6">
      <c r="A74728" s="8">
        <v>44388</v>
      </c>
      <c r="B74728">
        <v>16</v>
      </c>
      <c r="C74728">
        <v>0.95216999999999996</v>
      </c>
      <c r="D74728">
        <v>-295.07100000000003</v>
      </c>
      <c r="E74728" s="6" t="s">
        <v>6</v>
      </c>
    </row>
    <row r="74729" spans="1:5" ht="13.9" customHeight="1" x14ac:dyDescent="0.6">
      <c r="A74729" s="8">
        <v>44388</v>
      </c>
      <c r="B74729">
        <v>17</v>
      </c>
      <c r="C74729">
        <v>0.97445000000000004</v>
      </c>
      <c r="D74729">
        <v>-157.43700000000001</v>
      </c>
      <c r="E74729" s="6" t="s">
        <v>6</v>
      </c>
    </row>
    <row r="74730" spans="1:5" ht="13.9" customHeight="1" x14ac:dyDescent="0.6">
      <c r="A74730" s="8">
        <v>44388</v>
      </c>
      <c r="B74730">
        <v>18</v>
      </c>
      <c r="C74730">
        <v>0.99243999999999999</v>
      </c>
      <c r="D74730">
        <v>-46.084000000000003</v>
      </c>
      <c r="E74730" s="6" t="s">
        <v>6</v>
      </c>
    </row>
    <row r="74731" spans="1:5" ht="13.9" customHeight="1" x14ac:dyDescent="0.6">
      <c r="A74731" s="8">
        <v>44388</v>
      </c>
      <c r="B74731">
        <v>19</v>
      </c>
      <c r="C74731">
        <v>0.98885999999999996</v>
      </c>
      <c r="D74731">
        <v>-67.400000000000006</v>
      </c>
      <c r="E74731" s="6" t="s">
        <v>6</v>
      </c>
    </row>
    <row r="74732" spans="1:5" ht="13.9" customHeight="1" x14ac:dyDescent="0.6">
      <c r="A74732" s="8">
        <v>44388</v>
      </c>
      <c r="B74732">
        <v>20</v>
      </c>
      <c r="C74732">
        <v>0.99375999999999998</v>
      </c>
      <c r="D74732">
        <v>-36.892000000000003</v>
      </c>
      <c r="E74732" s="6" t="s">
        <v>6</v>
      </c>
    </row>
    <row r="74733" spans="1:5" ht="13.9" customHeight="1" x14ac:dyDescent="0.6">
      <c r="A74733" s="8">
        <v>44388</v>
      </c>
      <c r="B74733">
        <v>21</v>
      </c>
      <c r="C74733">
        <v>0.97911999999999999</v>
      </c>
      <c r="D74733">
        <v>-123.339</v>
      </c>
      <c r="E74733" s="6" t="s">
        <v>6</v>
      </c>
    </row>
    <row r="74734" spans="1:5" ht="13.9" customHeight="1" x14ac:dyDescent="0.6">
      <c r="A74734" s="8">
        <v>44388</v>
      </c>
      <c r="B74734">
        <v>22</v>
      </c>
      <c r="C74734">
        <v>0.98592000000000002</v>
      </c>
      <c r="D74734">
        <v>-79.382000000000005</v>
      </c>
      <c r="E74734" s="6" t="s">
        <v>6</v>
      </c>
    </row>
    <row r="74735" spans="1:5" ht="13.9" customHeight="1" x14ac:dyDescent="0.6">
      <c r="A74735" s="8">
        <v>44388</v>
      </c>
      <c r="B74735">
        <v>23</v>
      </c>
      <c r="C74735">
        <v>0.99426999999999999</v>
      </c>
      <c r="D74735">
        <v>-30.460999999999999</v>
      </c>
      <c r="E74735" s="6" t="s">
        <v>6</v>
      </c>
    </row>
    <row r="74736" spans="1:5" ht="13.9" customHeight="1" x14ac:dyDescent="0.6">
      <c r="A74736" s="8">
        <v>44388</v>
      </c>
      <c r="B74736">
        <v>24</v>
      </c>
      <c r="C74736">
        <v>0.99990000000000001</v>
      </c>
      <c r="D74736">
        <v>-0.51200000000000001</v>
      </c>
      <c r="E74736" s="6" t="s">
        <v>6</v>
      </c>
    </row>
    <row r="74737" spans="1:5" ht="13.9" customHeight="1" x14ac:dyDescent="0.6">
      <c r="A74737" s="8">
        <v>44389</v>
      </c>
      <c r="B74737">
        <v>1</v>
      </c>
      <c r="C74737">
        <v>0.98616000000000004</v>
      </c>
      <c r="D74737">
        <v>-67.043000000000006</v>
      </c>
      <c r="E74737" s="6" t="s">
        <v>6</v>
      </c>
    </row>
    <row r="74738" spans="1:5" ht="13.9" customHeight="1" x14ac:dyDescent="0.6">
      <c r="A74738" s="8">
        <v>44389</v>
      </c>
      <c r="B74738">
        <v>2</v>
      </c>
      <c r="C74738">
        <v>1.0026999999999999</v>
      </c>
      <c r="D74738">
        <v>12.497999999999999</v>
      </c>
      <c r="E74738" s="6" t="s">
        <v>6</v>
      </c>
    </row>
    <row r="74739" spans="1:5" ht="13.9" customHeight="1" x14ac:dyDescent="0.6">
      <c r="A74739" s="8">
        <v>44389</v>
      </c>
      <c r="B74739">
        <v>3</v>
      </c>
      <c r="C74739">
        <v>0.99753000000000003</v>
      </c>
      <c r="D74739">
        <v>-11.260999999999999</v>
      </c>
      <c r="E74739" s="6" t="s">
        <v>6</v>
      </c>
    </row>
    <row r="74740" spans="1:5" ht="13.9" customHeight="1" x14ac:dyDescent="0.6">
      <c r="A74740" s="8">
        <v>44389</v>
      </c>
      <c r="B74740">
        <v>4</v>
      </c>
      <c r="C74740">
        <v>1.00023</v>
      </c>
      <c r="D74740">
        <v>1.0509999999999999</v>
      </c>
      <c r="E74740" s="6" t="s">
        <v>6</v>
      </c>
    </row>
    <row r="74741" spans="1:5" ht="13.9" customHeight="1" x14ac:dyDescent="0.6">
      <c r="A74741" s="8">
        <v>44389</v>
      </c>
      <c r="B74741">
        <v>5</v>
      </c>
      <c r="C74741">
        <v>0.99397999999999997</v>
      </c>
      <c r="D74741">
        <v>-28.789000000000001</v>
      </c>
      <c r="E74741" s="6" t="s">
        <v>6</v>
      </c>
    </row>
    <row r="74742" spans="1:5" ht="13.9" customHeight="1" x14ac:dyDescent="0.6">
      <c r="A74742" s="8">
        <v>44389</v>
      </c>
      <c r="B74742">
        <v>6</v>
      </c>
      <c r="C74742">
        <v>1.0045500000000001</v>
      </c>
      <c r="D74742">
        <v>22.841000000000001</v>
      </c>
      <c r="E74742" s="6" t="s">
        <v>6</v>
      </c>
    </row>
    <row r="74743" spans="1:5" ht="13.9" customHeight="1" x14ac:dyDescent="0.6">
      <c r="A74743" s="8">
        <v>44389</v>
      </c>
      <c r="B74743">
        <v>7</v>
      </c>
      <c r="C74743">
        <v>0.99919999999999998</v>
      </c>
      <c r="D74743">
        <v>-4.2729999999999997</v>
      </c>
      <c r="E74743" s="6" t="s">
        <v>6</v>
      </c>
    </row>
    <row r="74744" spans="1:5" ht="13.9" customHeight="1" x14ac:dyDescent="0.6">
      <c r="A74744" s="8">
        <v>44389</v>
      </c>
      <c r="B74744">
        <v>8</v>
      </c>
      <c r="C74744">
        <v>0.97955000000000003</v>
      </c>
      <c r="D74744">
        <v>-117.17400000000001</v>
      </c>
      <c r="E74744" s="6" t="s">
        <v>6</v>
      </c>
    </row>
    <row r="74745" spans="1:5" ht="13.9" customHeight="1" x14ac:dyDescent="0.6">
      <c r="A74745" s="8">
        <v>44389</v>
      </c>
      <c r="B74745">
        <v>9</v>
      </c>
      <c r="C74745">
        <v>1.0000899999999999</v>
      </c>
      <c r="D74745">
        <v>0.52900000000000003</v>
      </c>
      <c r="E74745" s="6" t="s">
        <v>6</v>
      </c>
    </row>
    <row r="74746" spans="1:5" ht="13.9" customHeight="1" x14ac:dyDescent="0.6">
      <c r="A74746" s="8">
        <v>44389</v>
      </c>
      <c r="B74746">
        <v>10</v>
      </c>
      <c r="C74746">
        <v>1.0075400000000001</v>
      </c>
      <c r="D74746">
        <v>46.173000000000002</v>
      </c>
      <c r="E74746" s="6" t="s">
        <v>6</v>
      </c>
    </row>
    <row r="74747" spans="1:5" ht="13.9" customHeight="1" x14ac:dyDescent="0.6">
      <c r="A74747" s="8">
        <v>44389</v>
      </c>
      <c r="B74747">
        <v>11</v>
      </c>
      <c r="C74747">
        <v>0.98394999999999999</v>
      </c>
      <c r="D74747">
        <v>-106.474</v>
      </c>
      <c r="E74747" s="6" t="s">
        <v>6</v>
      </c>
    </row>
    <row r="74748" spans="1:5" ht="13.9" customHeight="1" x14ac:dyDescent="0.6">
      <c r="A74748" s="8">
        <v>44389</v>
      </c>
      <c r="B74748">
        <v>12</v>
      </c>
      <c r="C74748">
        <v>0.97348000000000001</v>
      </c>
      <c r="D74748">
        <v>-185.71199999999999</v>
      </c>
      <c r="E74748" s="6" t="s">
        <v>6</v>
      </c>
    </row>
    <row r="74749" spans="1:5" ht="13.9" customHeight="1" x14ac:dyDescent="0.6">
      <c r="A74749" s="8">
        <v>44389</v>
      </c>
      <c r="B74749">
        <v>13</v>
      </c>
      <c r="C74749">
        <v>0.97689999999999999</v>
      </c>
      <c r="D74749">
        <v>-168.59</v>
      </c>
      <c r="E74749" s="6" t="s">
        <v>6</v>
      </c>
    </row>
    <row r="74750" spans="1:5" ht="13.9" customHeight="1" x14ac:dyDescent="0.6">
      <c r="A74750" s="8">
        <v>44389</v>
      </c>
      <c r="B74750">
        <v>14</v>
      </c>
      <c r="C74750">
        <v>0.98692000000000002</v>
      </c>
      <c r="D74750">
        <v>-96.948999999999998</v>
      </c>
      <c r="E74750" s="6" t="s">
        <v>6</v>
      </c>
    </row>
    <row r="74751" spans="1:5" ht="13.9" customHeight="1" x14ac:dyDescent="0.6">
      <c r="A74751" s="8">
        <v>44389</v>
      </c>
      <c r="B74751">
        <v>15</v>
      </c>
      <c r="C74751">
        <v>0.99412</v>
      </c>
      <c r="D74751">
        <v>-43.567</v>
      </c>
      <c r="E74751" s="6" t="s">
        <v>6</v>
      </c>
    </row>
    <row r="74752" spans="1:5" ht="13.9" customHeight="1" x14ac:dyDescent="0.6">
      <c r="A74752" s="8">
        <v>44389</v>
      </c>
      <c r="B74752">
        <v>16</v>
      </c>
      <c r="C74752">
        <v>1.0039100000000001</v>
      </c>
      <c r="D74752">
        <v>28.667999999999999</v>
      </c>
      <c r="E74752" s="6" t="s">
        <v>6</v>
      </c>
    </row>
    <row r="74753" spans="1:5" ht="13.9" customHeight="1" x14ac:dyDescent="0.6">
      <c r="A74753" s="8">
        <v>44389</v>
      </c>
      <c r="B74753">
        <v>17</v>
      </c>
      <c r="C74753">
        <v>0.99773000000000001</v>
      </c>
      <c r="D74753">
        <v>-16.692</v>
      </c>
      <c r="E74753" s="6" t="s">
        <v>6</v>
      </c>
    </row>
    <row r="74754" spans="1:5" ht="13.9" customHeight="1" x14ac:dyDescent="0.6">
      <c r="A74754" s="8">
        <v>44389</v>
      </c>
      <c r="B74754">
        <v>18</v>
      </c>
      <c r="C74754">
        <v>0.97663</v>
      </c>
      <c r="D74754">
        <v>-173.142</v>
      </c>
      <c r="E74754" s="6" t="s">
        <v>6</v>
      </c>
    </row>
    <row r="74755" spans="1:5" ht="13.9" customHeight="1" x14ac:dyDescent="0.6">
      <c r="A74755" s="8">
        <v>44389</v>
      </c>
      <c r="B74755">
        <v>19</v>
      </c>
      <c r="C74755">
        <v>0.99741999999999997</v>
      </c>
      <c r="D74755">
        <v>-18.097999999999999</v>
      </c>
      <c r="E74755" s="6" t="s">
        <v>6</v>
      </c>
    </row>
    <row r="74756" spans="1:5" ht="13.9" customHeight="1" x14ac:dyDescent="0.6">
      <c r="A74756" s="8">
        <v>44389</v>
      </c>
      <c r="B74756">
        <v>20</v>
      </c>
      <c r="C74756">
        <v>0.98531999999999997</v>
      </c>
      <c r="D74756">
        <v>-101.614</v>
      </c>
      <c r="E74756" s="6" t="s">
        <v>6</v>
      </c>
    </row>
    <row r="74757" spans="1:5" ht="13.9" customHeight="1" x14ac:dyDescent="0.6">
      <c r="A74757" s="8">
        <v>44389</v>
      </c>
      <c r="B74757">
        <v>21</v>
      </c>
      <c r="C74757">
        <v>0.98394000000000004</v>
      </c>
      <c r="D74757">
        <v>-108.379</v>
      </c>
      <c r="E74757" s="6" t="s">
        <v>6</v>
      </c>
    </row>
    <row r="74758" spans="1:5" ht="13.9" customHeight="1" x14ac:dyDescent="0.6">
      <c r="A74758" s="8">
        <v>44389</v>
      </c>
      <c r="B74758">
        <v>22</v>
      </c>
      <c r="C74758">
        <v>0.96887000000000001</v>
      </c>
      <c r="D74758">
        <v>-202.00299999999999</v>
      </c>
      <c r="E74758" s="6" t="s">
        <v>6</v>
      </c>
    </row>
    <row r="74759" spans="1:5" ht="13.9" customHeight="1" x14ac:dyDescent="0.6">
      <c r="A74759" s="8">
        <v>44389</v>
      </c>
      <c r="B74759">
        <v>23</v>
      </c>
      <c r="C74759">
        <v>0.99204999999999999</v>
      </c>
      <c r="D74759">
        <v>-46.232999999999997</v>
      </c>
      <c r="E74759" s="6" t="s">
        <v>6</v>
      </c>
    </row>
    <row r="74760" spans="1:5" ht="13.9" customHeight="1" x14ac:dyDescent="0.6">
      <c r="A74760" s="8">
        <v>44389</v>
      </c>
      <c r="B74760">
        <v>24</v>
      </c>
      <c r="C74760">
        <v>1.00464</v>
      </c>
      <c r="D74760">
        <v>25.109000000000002</v>
      </c>
      <c r="E74760" s="6" t="s">
        <v>6</v>
      </c>
    </row>
    <row r="74761" spans="1:5" ht="13.9" customHeight="1" x14ac:dyDescent="0.6">
      <c r="A74761" s="8">
        <v>44390</v>
      </c>
      <c r="B74761">
        <v>1</v>
      </c>
      <c r="C74761">
        <v>1.0059899999999999</v>
      </c>
      <c r="D74761">
        <v>30.844000000000001</v>
      </c>
      <c r="E74761" s="6" t="s">
        <v>6</v>
      </c>
    </row>
    <row r="74762" spans="1:5" ht="13.9" customHeight="1" x14ac:dyDescent="0.6">
      <c r="A74762" s="8">
        <v>44390</v>
      </c>
      <c r="B74762">
        <v>2</v>
      </c>
      <c r="C74762">
        <v>1.00193</v>
      </c>
      <c r="D74762">
        <v>9.6449999999999996</v>
      </c>
      <c r="E74762" s="6" t="s">
        <v>6</v>
      </c>
    </row>
    <row r="74763" spans="1:5" ht="13.9" customHeight="1" x14ac:dyDescent="0.6">
      <c r="A74763" s="8">
        <v>44390</v>
      </c>
      <c r="B74763">
        <v>3</v>
      </c>
      <c r="C74763">
        <v>0.98165000000000002</v>
      </c>
      <c r="D74763">
        <v>-91.197000000000003</v>
      </c>
      <c r="E74763" s="6" t="s">
        <v>6</v>
      </c>
    </row>
    <row r="74764" spans="1:5" ht="13.9" customHeight="1" x14ac:dyDescent="0.6">
      <c r="A74764" s="8">
        <v>44390</v>
      </c>
      <c r="B74764">
        <v>4</v>
      </c>
      <c r="C74764">
        <v>0.99082000000000003</v>
      </c>
      <c r="D74764">
        <v>-45.173000000000002</v>
      </c>
      <c r="E74764" s="6" t="s">
        <v>6</v>
      </c>
    </row>
    <row r="74765" spans="1:5" ht="13.9" customHeight="1" x14ac:dyDescent="0.6">
      <c r="A74765" s="8">
        <v>44390</v>
      </c>
      <c r="B74765">
        <v>5</v>
      </c>
      <c r="C74765">
        <v>0.99450000000000005</v>
      </c>
      <c r="D74765">
        <v>-27.565999999999999</v>
      </c>
      <c r="E74765" s="6" t="s">
        <v>6</v>
      </c>
    </row>
    <row r="74766" spans="1:5" ht="13.9" customHeight="1" x14ac:dyDescent="0.6">
      <c r="A74766" s="8">
        <v>44390</v>
      </c>
      <c r="B74766">
        <v>6</v>
      </c>
      <c r="C74766">
        <v>0.99065000000000003</v>
      </c>
      <c r="D74766">
        <v>-49.377000000000002</v>
      </c>
      <c r="E74766" s="6" t="s">
        <v>6</v>
      </c>
    </row>
    <row r="74767" spans="1:5" ht="13.9" customHeight="1" x14ac:dyDescent="0.6">
      <c r="A74767" s="8">
        <v>44390</v>
      </c>
      <c r="B74767">
        <v>7</v>
      </c>
      <c r="C74767">
        <v>0.99807000000000001</v>
      </c>
      <c r="D74767">
        <v>-10.672000000000001</v>
      </c>
      <c r="E74767" s="6" t="s">
        <v>6</v>
      </c>
    </row>
    <row r="74768" spans="1:5" ht="13.9" customHeight="1" x14ac:dyDescent="0.6">
      <c r="A74768" s="8">
        <v>44390</v>
      </c>
      <c r="B74768">
        <v>8</v>
      </c>
      <c r="C74768">
        <v>0.97736999999999996</v>
      </c>
      <c r="D74768">
        <v>-135.054</v>
      </c>
      <c r="E74768" s="6" t="s">
        <v>6</v>
      </c>
    </row>
    <row r="74769" spans="1:5" ht="13.9" customHeight="1" x14ac:dyDescent="0.6">
      <c r="A74769" s="8">
        <v>44390</v>
      </c>
      <c r="B74769">
        <v>9</v>
      </c>
      <c r="C74769">
        <v>0.98224</v>
      </c>
      <c r="D74769">
        <v>-108.691</v>
      </c>
      <c r="E74769" s="6" t="s">
        <v>6</v>
      </c>
    </row>
    <row r="74770" spans="1:5" ht="13.9" customHeight="1" x14ac:dyDescent="0.6">
      <c r="A74770" s="8">
        <v>44390</v>
      </c>
      <c r="B74770">
        <v>10</v>
      </c>
      <c r="C74770">
        <v>1.0018800000000001</v>
      </c>
      <c r="D74770">
        <v>11.741</v>
      </c>
      <c r="E74770" s="6" t="s">
        <v>6</v>
      </c>
    </row>
    <row r="74771" spans="1:5" ht="13.9" customHeight="1" x14ac:dyDescent="0.6">
      <c r="A74771" s="8">
        <v>44390</v>
      </c>
      <c r="B74771">
        <v>11</v>
      </c>
      <c r="C74771">
        <v>1.0015400000000001</v>
      </c>
      <c r="D74771">
        <v>9.8320000000000007</v>
      </c>
      <c r="E74771" s="6" t="s">
        <v>6</v>
      </c>
    </row>
    <row r="74772" spans="1:5" ht="13.9" customHeight="1" x14ac:dyDescent="0.6">
      <c r="A74772" s="8">
        <v>44390</v>
      </c>
      <c r="B74772">
        <v>12</v>
      </c>
      <c r="C74772">
        <v>0.98850000000000005</v>
      </c>
      <c r="D74772">
        <v>-77.076999999999998</v>
      </c>
      <c r="E74772" s="6" t="s">
        <v>6</v>
      </c>
    </row>
    <row r="74773" spans="1:5" ht="13.9" customHeight="1" x14ac:dyDescent="0.6">
      <c r="A74773" s="8">
        <v>44390</v>
      </c>
      <c r="B74773">
        <v>13</v>
      </c>
      <c r="C74773">
        <v>0.98194999999999999</v>
      </c>
      <c r="D74773">
        <v>-125.533</v>
      </c>
      <c r="E74773" s="6" t="s">
        <v>6</v>
      </c>
    </row>
    <row r="74774" spans="1:5" ht="13.9" customHeight="1" x14ac:dyDescent="0.6">
      <c r="A74774" s="8">
        <v>44390</v>
      </c>
      <c r="B74774">
        <v>14</v>
      </c>
      <c r="C74774">
        <v>0.98721000000000003</v>
      </c>
      <c r="D74774">
        <v>-88.896000000000001</v>
      </c>
      <c r="E74774" s="6" t="s">
        <v>6</v>
      </c>
    </row>
    <row r="74775" spans="1:5" ht="13.9" customHeight="1" x14ac:dyDescent="0.6">
      <c r="A74775" s="8">
        <v>44390</v>
      </c>
      <c r="B74775">
        <v>15</v>
      </c>
      <c r="C74775">
        <v>0.98250999999999999</v>
      </c>
      <c r="D74775">
        <v>-122.584</v>
      </c>
      <c r="E74775" s="6" t="s">
        <v>6</v>
      </c>
    </row>
    <row r="74776" spans="1:5" ht="13.9" customHeight="1" x14ac:dyDescent="0.6">
      <c r="A74776" s="8">
        <v>44390</v>
      </c>
      <c r="B74776">
        <v>16</v>
      </c>
      <c r="C74776">
        <v>0.9778</v>
      </c>
      <c r="D74776">
        <v>-157.28800000000001</v>
      </c>
      <c r="E74776" s="6" t="s">
        <v>6</v>
      </c>
    </row>
    <row r="74777" spans="1:5" ht="13.9" customHeight="1" x14ac:dyDescent="0.6">
      <c r="A74777" s="8">
        <v>44390</v>
      </c>
      <c r="B74777">
        <v>17</v>
      </c>
      <c r="C74777">
        <v>0.96862999999999999</v>
      </c>
      <c r="D74777">
        <v>-225.565</v>
      </c>
      <c r="E74777" s="6" t="s">
        <v>6</v>
      </c>
    </row>
    <row r="74778" spans="1:5" ht="13.9" customHeight="1" x14ac:dyDescent="0.6">
      <c r="A74778" s="8">
        <v>44390</v>
      </c>
      <c r="B74778">
        <v>18</v>
      </c>
      <c r="C74778">
        <v>0.97043999999999997</v>
      </c>
      <c r="D74778">
        <v>-207.33500000000001</v>
      </c>
      <c r="E74778" s="6" t="s">
        <v>6</v>
      </c>
    </row>
    <row r="74779" spans="1:5" ht="13.9" customHeight="1" x14ac:dyDescent="0.6">
      <c r="A74779" s="8">
        <v>44390</v>
      </c>
      <c r="B74779">
        <v>19</v>
      </c>
      <c r="C74779">
        <v>0.99741999999999997</v>
      </c>
      <c r="D74779">
        <v>-17.146999999999998</v>
      </c>
      <c r="E74779" s="6" t="s">
        <v>6</v>
      </c>
    </row>
    <row r="74780" spans="1:5" ht="13.9" customHeight="1" x14ac:dyDescent="0.6">
      <c r="A74780" s="8">
        <v>44390</v>
      </c>
      <c r="B74780">
        <v>20</v>
      </c>
      <c r="C74780">
        <v>0.99465999999999999</v>
      </c>
      <c r="D74780">
        <v>-34.26</v>
      </c>
      <c r="E74780" s="6" t="s">
        <v>6</v>
      </c>
    </row>
    <row r="74781" spans="1:5" ht="13.9" customHeight="1" x14ac:dyDescent="0.6">
      <c r="A74781" s="8">
        <v>44390</v>
      </c>
      <c r="B74781">
        <v>21</v>
      </c>
      <c r="C74781">
        <v>0.99582999999999999</v>
      </c>
      <c r="D74781">
        <v>-25.913</v>
      </c>
      <c r="E74781" s="6" t="s">
        <v>6</v>
      </c>
    </row>
    <row r="74782" spans="1:5" ht="13.9" customHeight="1" x14ac:dyDescent="0.6">
      <c r="A74782" s="8">
        <v>44390</v>
      </c>
      <c r="B74782">
        <v>22</v>
      </c>
      <c r="C74782">
        <v>0.98765999999999998</v>
      </c>
      <c r="D74782">
        <v>-72.745000000000005</v>
      </c>
      <c r="E74782" s="6" t="s">
        <v>6</v>
      </c>
    </row>
    <row r="74783" spans="1:5" ht="13.9" customHeight="1" x14ac:dyDescent="0.6">
      <c r="A74783" s="8">
        <v>44390</v>
      </c>
      <c r="B74783">
        <v>23</v>
      </c>
      <c r="C74783">
        <v>0.99136000000000002</v>
      </c>
      <c r="D74783">
        <v>-48.241999999999997</v>
      </c>
      <c r="E74783" s="6" t="s">
        <v>6</v>
      </c>
    </row>
    <row r="74784" spans="1:5" ht="13.9" customHeight="1" x14ac:dyDescent="0.6">
      <c r="A74784" s="8">
        <v>44390</v>
      </c>
      <c r="B74784">
        <v>24</v>
      </c>
      <c r="C74784">
        <v>0.98497000000000001</v>
      </c>
      <c r="D74784">
        <v>-78.45</v>
      </c>
      <c r="E74784" s="6" t="s">
        <v>6</v>
      </c>
    </row>
    <row r="74785" spans="1:5" ht="13.9" customHeight="1" x14ac:dyDescent="0.6">
      <c r="A74785" s="8">
        <v>44391</v>
      </c>
      <c r="B74785">
        <v>1</v>
      </c>
      <c r="C74785">
        <v>0.98199000000000003</v>
      </c>
      <c r="D74785">
        <v>-90.203999999999994</v>
      </c>
      <c r="E74785" s="6" t="s">
        <v>6</v>
      </c>
    </row>
    <row r="74786" spans="1:5" ht="13.9" customHeight="1" x14ac:dyDescent="0.6">
      <c r="A74786" s="8">
        <v>44391</v>
      </c>
      <c r="B74786">
        <v>2</v>
      </c>
      <c r="C74786">
        <v>0.99099000000000004</v>
      </c>
      <c r="D74786">
        <v>-43.036999999999999</v>
      </c>
      <c r="E74786" s="6" t="s">
        <v>6</v>
      </c>
    </row>
    <row r="74787" spans="1:5" ht="13.9" customHeight="1" x14ac:dyDescent="0.6">
      <c r="A74787" s="8">
        <v>44391</v>
      </c>
      <c r="B74787">
        <v>3</v>
      </c>
      <c r="C74787">
        <v>0.99087000000000003</v>
      </c>
      <c r="D74787">
        <v>-43.442999999999998</v>
      </c>
      <c r="E74787" s="6" t="s">
        <v>6</v>
      </c>
    </row>
    <row r="74788" spans="1:5" ht="13.9" customHeight="1" x14ac:dyDescent="0.6">
      <c r="A74788" s="8">
        <v>44391</v>
      </c>
      <c r="B74788">
        <v>4</v>
      </c>
      <c r="C74788">
        <v>0.98943999999999999</v>
      </c>
      <c r="D74788">
        <v>-50.737000000000002</v>
      </c>
      <c r="E74788" s="6" t="s">
        <v>6</v>
      </c>
    </row>
    <row r="74789" spans="1:5" ht="13.9" customHeight="1" x14ac:dyDescent="0.6">
      <c r="A74789" s="8">
        <v>44391</v>
      </c>
      <c r="B74789">
        <v>5</v>
      </c>
      <c r="C74789">
        <v>0.99546999999999997</v>
      </c>
      <c r="D74789">
        <v>-22.349</v>
      </c>
      <c r="E74789" s="6" t="s">
        <v>6</v>
      </c>
    </row>
    <row r="74790" spans="1:5" ht="13.9" customHeight="1" x14ac:dyDescent="0.6">
      <c r="A74790" s="8">
        <v>44391</v>
      </c>
      <c r="B74790">
        <v>6</v>
      </c>
      <c r="C74790">
        <v>1.0022899999999999</v>
      </c>
      <c r="D74790">
        <v>11.725</v>
      </c>
      <c r="E74790" s="6" t="s">
        <v>6</v>
      </c>
    </row>
    <row r="74791" spans="1:5" ht="13.9" customHeight="1" x14ac:dyDescent="0.6">
      <c r="A74791" s="8">
        <v>44391</v>
      </c>
      <c r="B74791">
        <v>7</v>
      </c>
      <c r="C74791">
        <v>0.99172000000000005</v>
      </c>
      <c r="D74791">
        <v>-44.688000000000002</v>
      </c>
      <c r="E74791" s="6" t="s">
        <v>6</v>
      </c>
    </row>
    <row r="74792" spans="1:5" ht="13.9" customHeight="1" x14ac:dyDescent="0.6">
      <c r="A74792" s="8">
        <v>44391</v>
      </c>
      <c r="B74792">
        <v>8</v>
      </c>
      <c r="C74792">
        <v>0.98329</v>
      </c>
      <c r="D74792">
        <v>-97.078000000000003</v>
      </c>
      <c r="E74792" s="6" t="s">
        <v>6</v>
      </c>
    </row>
    <row r="74793" spans="1:5" ht="13.9" customHeight="1" x14ac:dyDescent="0.6">
      <c r="A74793" s="8">
        <v>44391</v>
      </c>
      <c r="B74793">
        <v>9</v>
      </c>
      <c r="C74793">
        <v>0.97685999999999995</v>
      </c>
      <c r="D74793">
        <v>-141.614</v>
      </c>
      <c r="E74793" s="6" t="s">
        <v>6</v>
      </c>
    </row>
    <row r="74794" spans="1:5" ht="13.9" customHeight="1" x14ac:dyDescent="0.6">
      <c r="A74794" s="8">
        <v>44391</v>
      </c>
      <c r="B74794">
        <v>10</v>
      </c>
      <c r="C74794">
        <v>0.97794999999999999</v>
      </c>
      <c r="D74794">
        <v>-143.233</v>
      </c>
      <c r="E74794" s="6" t="s">
        <v>6</v>
      </c>
    </row>
    <row r="74795" spans="1:5" ht="13.9" customHeight="1" x14ac:dyDescent="0.6">
      <c r="A74795" s="8">
        <v>44391</v>
      </c>
      <c r="B74795">
        <v>11</v>
      </c>
      <c r="C74795">
        <v>0.98277000000000003</v>
      </c>
      <c r="D74795">
        <v>-116.548</v>
      </c>
      <c r="E74795" s="6" t="s">
        <v>6</v>
      </c>
    </row>
    <row r="74796" spans="1:5" ht="13.9" customHeight="1" x14ac:dyDescent="0.6">
      <c r="A74796" s="8">
        <v>44391</v>
      </c>
      <c r="B74796">
        <v>12</v>
      </c>
      <c r="C74796">
        <v>0.97977999999999998</v>
      </c>
      <c r="D74796">
        <v>-143.21700000000001</v>
      </c>
      <c r="E74796" s="6" t="s">
        <v>6</v>
      </c>
    </row>
    <row r="74797" spans="1:5" ht="13.9" customHeight="1" x14ac:dyDescent="0.6">
      <c r="A74797" s="8">
        <v>44391</v>
      </c>
      <c r="B74797">
        <v>13</v>
      </c>
      <c r="C74797">
        <v>0.9829</v>
      </c>
      <c r="D74797">
        <v>-125.81100000000001</v>
      </c>
      <c r="E74797" s="6" t="s">
        <v>6</v>
      </c>
    </row>
    <row r="74798" spans="1:5" ht="13.9" customHeight="1" x14ac:dyDescent="0.6">
      <c r="A74798" s="8">
        <v>44391</v>
      </c>
      <c r="B74798">
        <v>14</v>
      </c>
      <c r="C74798">
        <v>0.99133000000000004</v>
      </c>
      <c r="D74798">
        <v>-64.293999999999997</v>
      </c>
      <c r="E74798" s="6" t="s">
        <v>6</v>
      </c>
    </row>
    <row r="74799" spans="1:5" ht="13.9" customHeight="1" x14ac:dyDescent="0.6">
      <c r="A74799" s="8">
        <v>44391</v>
      </c>
      <c r="B74799">
        <v>15</v>
      </c>
      <c r="C74799">
        <v>0.99646999999999997</v>
      </c>
      <c r="D74799">
        <v>-26.76</v>
      </c>
      <c r="E74799" s="6" t="s">
        <v>6</v>
      </c>
    </row>
    <row r="74800" spans="1:5" ht="13.9" customHeight="1" x14ac:dyDescent="0.6">
      <c r="A74800" s="8">
        <v>44391</v>
      </c>
      <c r="B74800">
        <v>16</v>
      </c>
      <c r="C74800">
        <v>0.99272000000000005</v>
      </c>
      <c r="D74800">
        <v>-55.988999999999997</v>
      </c>
      <c r="E74800" s="6" t="s">
        <v>6</v>
      </c>
    </row>
    <row r="74801" spans="1:5" ht="13.9" customHeight="1" x14ac:dyDescent="0.6">
      <c r="A74801" s="8">
        <v>44391</v>
      </c>
      <c r="B74801">
        <v>17</v>
      </c>
      <c r="C74801">
        <v>0.98204000000000002</v>
      </c>
      <c r="D74801">
        <v>-140.08199999999999</v>
      </c>
      <c r="E74801" s="6" t="s">
        <v>6</v>
      </c>
    </row>
    <row r="74802" spans="1:5" ht="13.9" customHeight="1" x14ac:dyDescent="0.6">
      <c r="A74802" s="8">
        <v>44391</v>
      </c>
      <c r="B74802">
        <v>18</v>
      </c>
      <c r="C74802">
        <v>0.99804999999999999</v>
      </c>
      <c r="D74802">
        <v>-14.707000000000001</v>
      </c>
      <c r="E74802" s="6" t="s">
        <v>6</v>
      </c>
    </row>
    <row r="74803" spans="1:5" ht="13.9" customHeight="1" x14ac:dyDescent="0.6">
      <c r="A74803" s="8">
        <v>44391</v>
      </c>
      <c r="B74803">
        <v>19</v>
      </c>
      <c r="C74803">
        <v>1.0021100000000001</v>
      </c>
      <c r="D74803">
        <v>15.252000000000001</v>
      </c>
      <c r="E74803" s="6" t="s">
        <v>6</v>
      </c>
    </row>
    <row r="74804" spans="1:5" ht="13.9" customHeight="1" x14ac:dyDescent="0.6">
      <c r="A74804" s="8">
        <v>44391</v>
      </c>
      <c r="B74804">
        <v>20</v>
      </c>
      <c r="C74804">
        <v>1.0138</v>
      </c>
      <c r="D74804">
        <v>94.540999999999997</v>
      </c>
      <c r="E74804" s="6" t="s">
        <v>6</v>
      </c>
    </row>
    <row r="74805" spans="1:5" ht="13.9" customHeight="1" x14ac:dyDescent="0.6">
      <c r="A74805" s="8">
        <v>44391</v>
      </c>
      <c r="B74805">
        <v>21</v>
      </c>
      <c r="C74805">
        <v>1.0308900000000001</v>
      </c>
      <c r="D74805">
        <v>201.03800000000001</v>
      </c>
      <c r="E74805" s="6" t="s">
        <v>6</v>
      </c>
    </row>
    <row r="74806" spans="1:5" ht="13.9" customHeight="1" x14ac:dyDescent="0.6">
      <c r="A74806" s="8">
        <v>44391</v>
      </c>
      <c r="B74806">
        <v>22</v>
      </c>
      <c r="C74806">
        <v>0.99748000000000003</v>
      </c>
      <c r="D74806">
        <v>-16.007999999999999</v>
      </c>
      <c r="E74806" s="6" t="s">
        <v>6</v>
      </c>
    </row>
    <row r="74807" spans="1:5" ht="13.9" customHeight="1" x14ac:dyDescent="0.6">
      <c r="A74807" s="8">
        <v>44391</v>
      </c>
      <c r="B74807">
        <v>23</v>
      </c>
      <c r="C74807">
        <v>0.99670000000000003</v>
      </c>
      <c r="D74807">
        <v>-19.315000000000001</v>
      </c>
      <c r="E74807" s="6" t="s">
        <v>6</v>
      </c>
    </row>
    <row r="74808" spans="1:5" ht="13.9" customHeight="1" x14ac:dyDescent="0.6">
      <c r="A74808" s="8">
        <v>44391</v>
      </c>
      <c r="B74808">
        <v>24</v>
      </c>
      <c r="C74808">
        <v>0.99065000000000003</v>
      </c>
      <c r="D74808">
        <v>-51.677</v>
      </c>
      <c r="E74808" s="6" t="s">
        <v>6</v>
      </c>
    </row>
    <row r="74809" spans="1:5" ht="13.9" customHeight="1" x14ac:dyDescent="0.6">
      <c r="A74809" s="8">
        <v>44392</v>
      </c>
      <c r="B74809">
        <v>1</v>
      </c>
      <c r="C74809">
        <v>0.98968999999999996</v>
      </c>
      <c r="D74809">
        <v>-53.517000000000003</v>
      </c>
      <c r="E74809" s="6" t="s">
        <v>6</v>
      </c>
    </row>
    <row r="74810" spans="1:5" ht="13.9" customHeight="1" x14ac:dyDescent="0.6">
      <c r="A74810" s="8">
        <v>44392</v>
      </c>
      <c r="B74810">
        <v>2</v>
      </c>
      <c r="C74810">
        <v>0.98948000000000003</v>
      </c>
      <c r="D74810">
        <v>-52.447000000000003</v>
      </c>
      <c r="E74810" s="6" t="s">
        <v>6</v>
      </c>
    </row>
    <row r="74811" spans="1:5" ht="13.9" customHeight="1" x14ac:dyDescent="0.6">
      <c r="A74811" s="8">
        <v>44392</v>
      </c>
      <c r="B74811">
        <v>3</v>
      </c>
      <c r="C74811">
        <v>0.99168000000000001</v>
      </c>
      <c r="D74811">
        <v>-40.545000000000002</v>
      </c>
      <c r="E74811" s="6" t="s">
        <v>6</v>
      </c>
    </row>
    <row r="74812" spans="1:5" ht="13.9" customHeight="1" x14ac:dyDescent="0.6">
      <c r="A74812" s="8">
        <v>44392</v>
      </c>
      <c r="B74812">
        <v>4</v>
      </c>
      <c r="C74812">
        <v>0.99173</v>
      </c>
      <c r="D74812">
        <v>-40.173999999999999</v>
      </c>
      <c r="E74812" s="6" t="s">
        <v>6</v>
      </c>
    </row>
    <row r="74813" spans="1:5" ht="13.9" customHeight="1" x14ac:dyDescent="0.6">
      <c r="A74813" s="8">
        <v>44392</v>
      </c>
      <c r="B74813">
        <v>5</v>
      </c>
      <c r="C74813">
        <v>0.98536999999999997</v>
      </c>
      <c r="D74813">
        <v>-73.225999999999999</v>
      </c>
      <c r="E74813" s="6" t="s">
        <v>6</v>
      </c>
    </row>
    <row r="74814" spans="1:5" ht="13.9" customHeight="1" x14ac:dyDescent="0.6">
      <c r="A74814" s="8">
        <v>44392</v>
      </c>
      <c r="B74814">
        <v>6</v>
      </c>
      <c r="C74814">
        <v>1.0031300000000001</v>
      </c>
      <c r="D74814">
        <v>16.026</v>
      </c>
      <c r="E74814" s="6" t="s">
        <v>6</v>
      </c>
    </row>
    <row r="74815" spans="1:5" ht="13.9" customHeight="1" x14ac:dyDescent="0.6">
      <c r="A74815" s="8">
        <v>44392</v>
      </c>
      <c r="B74815">
        <v>7</v>
      </c>
      <c r="C74815">
        <v>1.0011699999999999</v>
      </c>
      <c r="D74815">
        <v>6.32</v>
      </c>
      <c r="E74815" s="6" t="s">
        <v>6</v>
      </c>
    </row>
    <row r="74816" spans="1:5" ht="13.9" customHeight="1" x14ac:dyDescent="0.6">
      <c r="A74816" s="8">
        <v>44392</v>
      </c>
      <c r="B74816">
        <v>8</v>
      </c>
      <c r="C74816">
        <v>0.98980999999999997</v>
      </c>
      <c r="D74816">
        <v>-59.808999999999997</v>
      </c>
      <c r="E74816" s="6" t="s">
        <v>6</v>
      </c>
    </row>
    <row r="74817" spans="1:5" ht="13.9" customHeight="1" x14ac:dyDescent="0.6">
      <c r="A74817" s="8">
        <v>44392</v>
      </c>
      <c r="B74817">
        <v>9</v>
      </c>
      <c r="C74817">
        <v>0.99217</v>
      </c>
      <c r="D74817">
        <v>-48.713000000000001</v>
      </c>
      <c r="E74817" s="6" t="s">
        <v>6</v>
      </c>
    </row>
    <row r="74818" spans="1:5" ht="13.9" customHeight="1" x14ac:dyDescent="0.6">
      <c r="A74818" s="8">
        <v>44392</v>
      </c>
      <c r="B74818">
        <v>10</v>
      </c>
      <c r="C74818">
        <v>0.99270999999999998</v>
      </c>
      <c r="D74818">
        <v>-48.793999999999997</v>
      </c>
      <c r="E74818" s="6" t="s">
        <v>6</v>
      </c>
    </row>
    <row r="74819" spans="1:5" ht="13.9" customHeight="1" x14ac:dyDescent="0.6">
      <c r="A74819" s="8">
        <v>44392</v>
      </c>
      <c r="B74819">
        <v>11</v>
      </c>
      <c r="C74819">
        <v>0.97696000000000005</v>
      </c>
      <c r="D74819">
        <v>-165.89400000000001</v>
      </c>
      <c r="E74819" s="6" t="s">
        <v>6</v>
      </c>
    </row>
    <row r="74820" spans="1:5" ht="13.9" customHeight="1" x14ac:dyDescent="0.6">
      <c r="A74820" s="8">
        <v>44392</v>
      </c>
      <c r="B74820">
        <v>12</v>
      </c>
      <c r="C74820">
        <v>0.96250000000000002</v>
      </c>
      <c r="D74820">
        <v>-291.30099999999999</v>
      </c>
      <c r="E74820" s="6" t="s">
        <v>6</v>
      </c>
    </row>
    <row r="74821" spans="1:5" ht="13.9" customHeight="1" x14ac:dyDescent="0.6">
      <c r="A74821" s="8">
        <v>44392</v>
      </c>
      <c r="B74821">
        <v>13</v>
      </c>
      <c r="C74821">
        <v>0.97272000000000003</v>
      </c>
      <c r="D74821">
        <v>-216.714</v>
      </c>
      <c r="E74821" s="6" t="s">
        <v>6</v>
      </c>
    </row>
    <row r="74822" spans="1:5" ht="13.9" customHeight="1" x14ac:dyDescent="0.6">
      <c r="A74822" s="8">
        <v>44392</v>
      </c>
      <c r="B74822">
        <v>14</v>
      </c>
      <c r="C74822">
        <v>0.98175999999999997</v>
      </c>
      <c r="D74822">
        <v>-144.17099999999999</v>
      </c>
      <c r="E74822" s="6" t="s">
        <v>6</v>
      </c>
    </row>
    <row r="74823" spans="1:5" ht="13.9" customHeight="1" x14ac:dyDescent="0.6">
      <c r="A74823" s="8">
        <v>44392</v>
      </c>
      <c r="B74823">
        <v>15</v>
      </c>
      <c r="C74823">
        <v>0.98299000000000003</v>
      </c>
      <c r="D74823">
        <v>-135.38900000000001</v>
      </c>
      <c r="E74823" s="6" t="s">
        <v>6</v>
      </c>
    </row>
    <row r="74824" spans="1:5" ht="13.9" customHeight="1" x14ac:dyDescent="0.6">
      <c r="A74824" s="8">
        <v>44392</v>
      </c>
      <c r="B74824">
        <v>16</v>
      </c>
      <c r="C74824">
        <v>0.97513000000000005</v>
      </c>
      <c r="D74824">
        <v>-199.97900000000001</v>
      </c>
      <c r="E74824" s="6" t="s">
        <v>6</v>
      </c>
    </row>
    <row r="74825" spans="1:5" ht="13.9" customHeight="1" x14ac:dyDescent="0.6">
      <c r="A74825" s="8">
        <v>44392</v>
      </c>
      <c r="B74825">
        <v>17</v>
      </c>
      <c r="C74825">
        <v>0.99170999999999998</v>
      </c>
      <c r="D74825">
        <v>-65.254000000000005</v>
      </c>
      <c r="E74825" s="6" t="s">
        <v>6</v>
      </c>
    </row>
    <row r="74826" spans="1:5" ht="13.9" customHeight="1" x14ac:dyDescent="0.6">
      <c r="A74826" s="8">
        <v>44392</v>
      </c>
      <c r="B74826">
        <v>18</v>
      </c>
      <c r="C74826">
        <v>1.01844</v>
      </c>
      <c r="D74826">
        <v>141.31200000000001</v>
      </c>
      <c r="E74826" s="6" t="s">
        <v>6</v>
      </c>
    </row>
    <row r="74827" spans="1:5" ht="13.9" customHeight="1" x14ac:dyDescent="0.6">
      <c r="A74827" s="8">
        <v>44392</v>
      </c>
      <c r="B74827">
        <v>19</v>
      </c>
      <c r="C74827">
        <v>1.0036700000000001</v>
      </c>
      <c r="D74827">
        <v>27.52</v>
      </c>
      <c r="E74827" s="6" t="s">
        <v>6</v>
      </c>
    </row>
    <row r="74828" spans="1:5" ht="13.9" customHeight="1" x14ac:dyDescent="0.6">
      <c r="A74828" s="8">
        <v>44392</v>
      </c>
      <c r="B74828">
        <v>20</v>
      </c>
      <c r="C74828">
        <v>0.99719999999999998</v>
      </c>
      <c r="D74828">
        <v>-19.928000000000001</v>
      </c>
      <c r="E74828" s="6" t="s">
        <v>6</v>
      </c>
    </row>
    <row r="74829" spans="1:5" ht="13.9" customHeight="1" x14ac:dyDescent="0.6">
      <c r="A74829" s="8">
        <v>44392</v>
      </c>
      <c r="B74829">
        <v>21</v>
      </c>
      <c r="C74829">
        <v>1.00295</v>
      </c>
      <c r="D74829">
        <v>20.283000000000001</v>
      </c>
      <c r="E74829" s="6" t="s">
        <v>6</v>
      </c>
    </row>
    <row r="74830" spans="1:5" ht="13.9" customHeight="1" x14ac:dyDescent="0.6">
      <c r="A74830" s="8">
        <v>44392</v>
      </c>
      <c r="B74830">
        <v>22</v>
      </c>
      <c r="C74830">
        <v>0.99561999999999995</v>
      </c>
      <c r="D74830">
        <v>-28.361000000000001</v>
      </c>
      <c r="E74830" s="6" t="s">
        <v>6</v>
      </c>
    </row>
    <row r="74831" spans="1:5" ht="13.9" customHeight="1" x14ac:dyDescent="0.6">
      <c r="A74831" s="8">
        <v>44392</v>
      </c>
      <c r="B74831">
        <v>23</v>
      </c>
      <c r="C74831">
        <v>0.98734</v>
      </c>
      <c r="D74831">
        <v>-77.266999999999996</v>
      </c>
      <c r="E74831" s="6" t="s">
        <v>6</v>
      </c>
    </row>
    <row r="74832" spans="1:5" ht="13.9" customHeight="1" x14ac:dyDescent="0.6">
      <c r="A74832" s="8">
        <v>44392</v>
      </c>
      <c r="B74832">
        <v>24</v>
      </c>
      <c r="C74832">
        <v>0.98573</v>
      </c>
      <c r="D74832">
        <v>-80.825999999999993</v>
      </c>
      <c r="E74832" s="6" t="s">
        <v>6</v>
      </c>
    </row>
    <row r="74833" spans="1:5" ht="13.9" customHeight="1" x14ac:dyDescent="0.6">
      <c r="A74833" s="8">
        <v>44393</v>
      </c>
      <c r="B74833">
        <v>1</v>
      </c>
      <c r="C74833">
        <v>0.98465999999999998</v>
      </c>
      <c r="D74833">
        <v>-83.694999999999993</v>
      </c>
      <c r="E74833" s="6" t="s">
        <v>6</v>
      </c>
    </row>
    <row r="74834" spans="1:5" ht="13.9" customHeight="1" x14ac:dyDescent="0.6">
      <c r="A74834" s="8">
        <v>44393</v>
      </c>
      <c r="B74834">
        <v>2</v>
      </c>
      <c r="C74834">
        <v>0.99722999999999995</v>
      </c>
      <c r="D74834">
        <v>-14.34</v>
      </c>
      <c r="E74834" s="6" t="s">
        <v>6</v>
      </c>
    </row>
    <row r="74835" spans="1:5" ht="13.9" customHeight="1" x14ac:dyDescent="0.6">
      <c r="A74835" s="8">
        <v>44393</v>
      </c>
      <c r="B74835">
        <v>3</v>
      </c>
      <c r="C74835">
        <v>0.99616000000000005</v>
      </c>
      <c r="D74835">
        <v>-19.289000000000001</v>
      </c>
      <c r="E74835" s="6" t="s">
        <v>6</v>
      </c>
    </row>
    <row r="74836" spans="1:5" ht="13.9" customHeight="1" x14ac:dyDescent="0.6">
      <c r="A74836" s="8">
        <v>44393</v>
      </c>
      <c r="B74836">
        <v>4</v>
      </c>
      <c r="C74836">
        <v>0.98421999999999998</v>
      </c>
      <c r="D74836">
        <v>-80.319999999999993</v>
      </c>
      <c r="E74836" s="6" t="s">
        <v>6</v>
      </c>
    </row>
    <row r="74837" spans="1:5" ht="13.9" customHeight="1" x14ac:dyDescent="0.6">
      <c r="A74837" s="8">
        <v>44393</v>
      </c>
      <c r="B74837">
        <v>5</v>
      </c>
      <c r="C74837">
        <v>0.98797000000000001</v>
      </c>
      <c r="D74837">
        <v>-62.03</v>
      </c>
      <c r="E74837" s="6" t="s">
        <v>6</v>
      </c>
    </row>
    <row r="74838" spans="1:5" ht="13.9" customHeight="1" x14ac:dyDescent="0.6">
      <c r="A74838" s="8">
        <v>44393</v>
      </c>
      <c r="B74838">
        <v>6</v>
      </c>
      <c r="C74838">
        <v>0.98856999999999995</v>
      </c>
      <c r="D74838">
        <v>-60.816000000000003</v>
      </c>
      <c r="E74838" s="6" t="s">
        <v>6</v>
      </c>
    </row>
    <row r="74839" spans="1:5" ht="13.9" customHeight="1" x14ac:dyDescent="0.6">
      <c r="A74839" s="8">
        <v>44393</v>
      </c>
      <c r="B74839">
        <v>7</v>
      </c>
      <c r="C74839">
        <v>0.98992999999999998</v>
      </c>
      <c r="D74839">
        <v>-56.865000000000002</v>
      </c>
      <c r="E74839" s="6" t="s">
        <v>6</v>
      </c>
    </row>
    <row r="74840" spans="1:5" ht="13.9" customHeight="1" x14ac:dyDescent="0.6">
      <c r="A74840" s="8">
        <v>44393</v>
      </c>
      <c r="B74840">
        <v>8</v>
      </c>
      <c r="C74840">
        <v>0.97882999999999998</v>
      </c>
      <c r="D74840">
        <v>-126.941</v>
      </c>
      <c r="E74840" s="6" t="s">
        <v>6</v>
      </c>
    </row>
    <row r="74841" spans="1:5" ht="13.9" customHeight="1" x14ac:dyDescent="0.6">
      <c r="A74841" s="8">
        <v>44393</v>
      </c>
      <c r="B74841">
        <v>9</v>
      </c>
      <c r="C74841">
        <v>0.96819999999999995</v>
      </c>
      <c r="D74841">
        <v>-205.82300000000001</v>
      </c>
      <c r="E74841" s="6" t="s">
        <v>6</v>
      </c>
    </row>
    <row r="74842" spans="1:5" ht="13.9" customHeight="1" x14ac:dyDescent="0.6">
      <c r="A74842" s="8">
        <v>44393</v>
      </c>
      <c r="B74842">
        <v>10</v>
      </c>
      <c r="C74842">
        <v>0.97823000000000004</v>
      </c>
      <c r="D74842">
        <v>-144.33699999999999</v>
      </c>
      <c r="E74842" s="6" t="s">
        <v>6</v>
      </c>
    </row>
    <row r="74843" spans="1:5" ht="13.9" customHeight="1" x14ac:dyDescent="0.6">
      <c r="A74843" s="8">
        <v>44393</v>
      </c>
      <c r="B74843">
        <v>11</v>
      </c>
      <c r="C74843">
        <v>0.98960000000000004</v>
      </c>
      <c r="D74843">
        <v>-72.278999999999996</v>
      </c>
      <c r="E74843" s="6" t="s">
        <v>6</v>
      </c>
    </row>
    <row r="74844" spans="1:5" ht="13.9" customHeight="1" x14ac:dyDescent="0.6">
      <c r="A74844" s="8">
        <v>44393</v>
      </c>
      <c r="B74844">
        <v>12</v>
      </c>
      <c r="C74844">
        <v>0.99429999999999996</v>
      </c>
      <c r="D74844">
        <v>-41.491</v>
      </c>
      <c r="E74844" s="6" t="s">
        <v>6</v>
      </c>
    </row>
    <row r="74845" spans="1:5" ht="13.9" customHeight="1" x14ac:dyDescent="0.6">
      <c r="A74845" s="8">
        <v>44393</v>
      </c>
      <c r="B74845">
        <v>13</v>
      </c>
      <c r="C74845">
        <v>1.00309</v>
      </c>
      <c r="D74845">
        <v>23.228000000000002</v>
      </c>
      <c r="E74845" s="6" t="s">
        <v>6</v>
      </c>
    </row>
    <row r="74846" spans="1:5" ht="13.9" customHeight="1" x14ac:dyDescent="0.6">
      <c r="A74846" s="8">
        <v>44393</v>
      </c>
      <c r="B74846">
        <v>14</v>
      </c>
      <c r="C74846">
        <v>0.99065999999999999</v>
      </c>
      <c r="D74846">
        <v>-71.36</v>
      </c>
      <c r="E74846" s="6" t="s">
        <v>6</v>
      </c>
    </row>
    <row r="74847" spans="1:5" ht="13.9" customHeight="1" x14ac:dyDescent="0.6">
      <c r="A74847" s="8">
        <v>44393</v>
      </c>
      <c r="B74847">
        <v>15</v>
      </c>
      <c r="C74847">
        <v>0.96375</v>
      </c>
      <c r="D74847">
        <v>-278.88099999999997</v>
      </c>
      <c r="E74847" s="6" t="s">
        <v>6</v>
      </c>
    </row>
    <row r="74848" spans="1:5" ht="13.9" customHeight="1" x14ac:dyDescent="0.6">
      <c r="A74848" s="8">
        <v>44393</v>
      </c>
      <c r="B74848">
        <v>16</v>
      </c>
      <c r="C74848">
        <v>0.97652000000000005</v>
      </c>
      <c r="D74848">
        <v>-168.84299999999999</v>
      </c>
      <c r="E74848" s="6" t="s">
        <v>6</v>
      </c>
    </row>
    <row r="74849" spans="1:5" ht="13.9" customHeight="1" x14ac:dyDescent="0.6">
      <c r="A74849" s="8">
        <v>44393</v>
      </c>
      <c r="B74849">
        <v>17</v>
      </c>
      <c r="C74849">
        <v>0.98573999999999995</v>
      </c>
      <c r="D74849">
        <v>-96.756</v>
      </c>
      <c r="E74849" s="6" t="s">
        <v>6</v>
      </c>
    </row>
    <row r="74850" spans="1:5" ht="13.9" customHeight="1" x14ac:dyDescent="0.6">
      <c r="A74850" s="8">
        <v>44393</v>
      </c>
      <c r="B74850">
        <v>18</v>
      </c>
      <c r="C74850">
        <v>0.97829999999999995</v>
      </c>
      <c r="D74850">
        <v>-143.446</v>
      </c>
      <c r="E74850" s="6" t="s">
        <v>6</v>
      </c>
    </row>
    <row r="74851" spans="1:5" ht="13.9" customHeight="1" x14ac:dyDescent="0.6">
      <c r="A74851" s="8">
        <v>44393</v>
      </c>
      <c r="B74851">
        <v>19</v>
      </c>
      <c r="C74851">
        <v>0.99095999999999995</v>
      </c>
      <c r="D74851">
        <v>-57.481000000000002</v>
      </c>
      <c r="E74851" s="6" t="s">
        <v>6</v>
      </c>
    </row>
    <row r="74852" spans="1:5" ht="13.9" customHeight="1" x14ac:dyDescent="0.6">
      <c r="A74852" s="8">
        <v>44393</v>
      </c>
      <c r="B74852">
        <v>20</v>
      </c>
      <c r="C74852">
        <v>0.98204999999999998</v>
      </c>
      <c r="D74852">
        <v>-111.456</v>
      </c>
      <c r="E74852" s="6" t="s">
        <v>6</v>
      </c>
    </row>
    <row r="74853" spans="1:5" ht="13.9" customHeight="1" x14ac:dyDescent="0.6">
      <c r="A74853" s="8">
        <v>44393</v>
      </c>
      <c r="B74853">
        <v>21</v>
      </c>
      <c r="C74853">
        <v>0.98719000000000001</v>
      </c>
      <c r="D74853">
        <v>-77.716999999999999</v>
      </c>
      <c r="E74853" s="6" t="s">
        <v>6</v>
      </c>
    </row>
    <row r="74854" spans="1:5" ht="13.9" customHeight="1" x14ac:dyDescent="0.6">
      <c r="A74854" s="8">
        <v>44393</v>
      </c>
      <c r="B74854">
        <v>22</v>
      </c>
      <c r="C74854">
        <v>0.99863999999999997</v>
      </c>
      <c r="D74854">
        <v>-7.8490000000000002</v>
      </c>
      <c r="E74854" s="6" t="s">
        <v>6</v>
      </c>
    </row>
    <row r="74855" spans="1:5" ht="13.9" customHeight="1" x14ac:dyDescent="0.6">
      <c r="A74855" s="8">
        <v>44393</v>
      </c>
      <c r="B74855">
        <v>23</v>
      </c>
      <c r="C74855">
        <v>1.0053700000000001</v>
      </c>
      <c r="D74855">
        <v>28.315999999999999</v>
      </c>
      <c r="E74855" s="6" t="s">
        <v>6</v>
      </c>
    </row>
    <row r="74856" spans="1:5" ht="13.9" customHeight="1" x14ac:dyDescent="0.6">
      <c r="A74856" s="8">
        <v>44393</v>
      </c>
      <c r="B74856">
        <v>24</v>
      </c>
      <c r="C74856">
        <v>1.0063</v>
      </c>
      <c r="D74856">
        <v>31.614000000000001</v>
      </c>
      <c r="E74856" s="6" t="s">
        <v>6</v>
      </c>
    </row>
    <row r="74857" spans="1:5" ht="13.9" customHeight="1" x14ac:dyDescent="0.6">
      <c r="A74857" s="8">
        <v>44394</v>
      </c>
      <c r="B74857">
        <v>1</v>
      </c>
      <c r="C74857">
        <v>1.0027600000000001</v>
      </c>
      <c r="D74857">
        <v>13.526999999999999</v>
      </c>
      <c r="E74857" s="6" t="s">
        <v>6</v>
      </c>
    </row>
    <row r="74858" spans="1:5" ht="13.9" customHeight="1" x14ac:dyDescent="0.6">
      <c r="A74858" s="8">
        <v>44394</v>
      </c>
      <c r="B74858">
        <v>2</v>
      </c>
      <c r="C74858">
        <v>1.0002899999999999</v>
      </c>
      <c r="D74858">
        <v>1.365</v>
      </c>
      <c r="E74858" s="6" t="s">
        <v>6</v>
      </c>
    </row>
    <row r="74859" spans="1:5" ht="13.9" customHeight="1" x14ac:dyDescent="0.6">
      <c r="A74859" s="8">
        <v>44394</v>
      </c>
      <c r="B74859">
        <v>3</v>
      </c>
      <c r="C74859">
        <v>1.0037499999999999</v>
      </c>
      <c r="D74859">
        <v>17.798999999999999</v>
      </c>
      <c r="E74859" s="6" t="s">
        <v>6</v>
      </c>
    </row>
    <row r="74860" spans="1:5" ht="13.9" customHeight="1" x14ac:dyDescent="0.6">
      <c r="A74860" s="8">
        <v>44394</v>
      </c>
      <c r="B74860">
        <v>4</v>
      </c>
      <c r="C74860">
        <v>0.99997000000000003</v>
      </c>
      <c r="D74860">
        <v>-0.11600000000000001</v>
      </c>
      <c r="E74860" s="6" t="s">
        <v>6</v>
      </c>
    </row>
    <row r="74861" spans="1:5" ht="13.9" customHeight="1" x14ac:dyDescent="0.6">
      <c r="A74861" s="8">
        <v>44394</v>
      </c>
      <c r="B74861">
        <v>5</v>
      </c>
      <c r="C74861">
        <v>1.00665</v>
      </c>
      <c r="D74861">
        <v>30.84</v>
      </c>
      <c r="E74861" s="6" t="s">
        <v>6</v>
      </c>
    </row>
    <row r="74862" spans="1:5" ht="13.9" customHeight="1" x14ac:dyDescent="0.6">
      <c r="A74862" s="8">
        <v>44394</v>
      </c>
      <c r="B74862">
        <v>6</v>
      </c>
      <c r="C74862">
        <v>1.0110699999999999</v>
      </c>
      <c r="D74862">
        <v>52.06</v>
      </c>
      <c r="E74862" s="6" t="s">
        <v>6</v>
      </c>
    </row>
    <row r="74863" spans="1:5" ht="13.9" customHeight="1" x14ac:dyDescent="0.6">
      <c r="A74863" s="8">
        <v>44394</v>
      </c>
      <c r="B74863">
        <v>7</v>
      </c>
      <c r="C74863">
        <v>0.99519999999999997</v>
      </c>
      <c r="D74863">
        <v>-23.539000000000001</v>
      </c>
      <c r="E74863" s="6" t="s">
        <v>6</v>
      </c>
    </row>
    <row r="74864" spans="1:5" ht="13.9" customHeight="1" x14ac:dyDescent="0.6">
      <c r="A74864" s="8">
        <v>44394</v>
      </c>
      <c r="B74864">
        <v>8</v>
      </c>
      <c r="C74864">
        <v>0.99504999999999999</v>
      </c>
      <c r="D74864">
        <v>-25.600999999999999</v>
      </c>
      <c r="E74864" s="6" t="s">
        <v>6</v>
      </c>
    </row>
    <row r="74865" spans="1:5" ht="13.9" customHeight="1" x14ac:dyDescent="0.6">
      <c r="A74865" s="8">
        <v>44394</v>
      </c>
      <c r="B74865">
        <v>9</v>
      </c>
      <c r="C74865">
        <v>0.99519999999999997</v>
      </c>
      <c r="D74865">
        <v>-25.513000000000002</v>
      </c>
      <c r="E74865" s="6" t="s">
        <v>6</v>
      </c>
    </row>
    <row r="74866" spans="1:5" ht="13.9" customHeight="1" x14ac:dyDescent="0.6">
      <c r="A74866" s="8">
        <v>44394</v>
      </c>
      <c r="B74866">
        <v>10</v>
      </c>
      <c r="C74866">
        <v>0.98841000000000001</v>
      </c>
      <c r="D74866">
        <v>-65.685000000000002</v>
      </c>
      <c r="E74866" s="6" t="s">
        <v>6</v>
      </c>
    </row>
    <row r="74867" spans="1:5" ht="13.9" customHeight="1" x14ac:dyDescent="0.6">
      <c r="A74867" s="8">
        <v>44394</v>
      </c>
      <c r="B74867">
        <v>11</v>
      </c>
      <c r="C74867">
        <v>0.97316000000000003</v>
      </c>
      <c r="D74867">
        <v>-159.55699999999999</v>
      </c>
      <c r="E74867" s="6" t="s">
        <v>6</v>
      </c>
    </row>
    <row r="74868" spans="1:5" ht="13.9" customHeight="1" x14ac:dyDescent="0.6">
      <c r="A74868" s="8">
        <v>44394</v>
      </c>
      <c r="B74868">
        <v>12</v>
      </c>
      <c r="C74868">
        <v>0.96148</v>
      </c>
      <c r="D74868">
        <v>-238.42599999999999</v>
      </c>
      <c r="E74868" s="6" t="s">
        <v>6</v>
      </c>
    </row>
    <row r="74869" spans="1:5" ht="13.9" customHeight="1" x14ac:dyDescent="0.6">
      <c r="A74869" s="8">
        <v>44394</v>
      </c>
      <c r="B74869">
        <v>13</v>
      </c>
      <c r="C74869">
        <v>0.96294000000000002</v>
      </c>
      <c r="D74869">
        <v>-234.71700000000001</v>
      </c>
      <c r="E74869" s="6" t="s">
        <v>6</v>
      </c>
    </row>
    <row r="74870" spans="1:5" ht="13.9" customHeight="1" x14ac:dyDescent="0.6">
      <c r="A74870" s="8">
        <v>44394</v>
      </c>
      <c r="B74870">
        <v>14</v>
      </c>
      <c r="C74870">
        <v>0.97043000000000001</v>
      </c>
      <c r="D74870">
        <v>-184.99</v>
      </c>
      <c r="E74870" s="6" t="s">
        <v>6</v>
      </c>
    </row>
    <row r="74871" spans="1:5" ht="13.9" customHeight="1" x14ac:dyDescent="0.6">
      <c r="A74871" s="8">
        <v>44394</v>
      </c>
      <c r="B74871">
        <v>15</v>
      </c>
      <c r="C74871">
        <v>0.97672999999999999</v>
      </c>
      <c r="D74871">
        <v>-145.55600000000001</v>
      </c>
      <c r="E74871" s="6" t="s">
        <v>6</v>
      </c>
    </row>
    <row r="74872" spans="1:5" ht="13.9" customHeight="1" x14ac:dyDescent="0.6">
      <c r="A74872" s="8">
        <v>44394</v>
      </c>
      <c r="B74872">
        <v>16</v>
      </c>
      <c r="C74872">
        <v>0.97085999999999995</v>
      </c>
      <c r="D74872">
        <v>-187.077</v>
      </c>
      <c r="E74872" s="6" t="s">
        <v>6</v>
      </c>
    </row>
    <row r="74873" spans="1:5" ht="13.9" customHeight="1" x14ac:dyDescent="0.6">
      <c r="A74873" s="8">
        <v>44394</v>
      </c>
      <c r="B74873">
        <v>17</v>
      </c>
      <c r="C74873">
        <v>0.96943999999999997</v>
      </c>
      <c r="D74873">
        <v>-196.71199999999999</v>
      </c>
      <c r="E74873" s="6" t="s">
        <v>6</v>
      </c>
    </row>
    <row r="74874" spans="1:5" ht="13.9" customHeight="1" x14ac:dyDescent="0.6">
      <c r="A74874" s="8">
        <v>44394</v>
      </c>
      <c r="B74874">
        <v>18</v>
      </c>
      <c r="C74874">
        <v>0.96789999999999998</v>
      </c>
      <c r="D74874">
        <v>-204.8</v>
      </c>
      <c r="E74874" s="6" t="s">
        <v>6</v>
      </c>
    </row>
    <row r="74875" spans="1:5" ht="13.9" customHeight="1" x14ac:dyDescent="0.6">
      <c r="A74875" s="8">
        <v>44394</v>
      </c>
      <c r="B74875">
        <v>19</v>
      </c>
      <c r="C74875">
        <v>0.98868999999999996</v>
      </c>
      <c r="D74875">
        <v>-68.397000000000006</v>
      </c>
      <c r="E74875" s="6" t="s">
        <v>6</v>
      </c>
    </row>
    <row r="74876" spans="1:5" ht="13.9" customHeight="1" x14ac:dyDescent="0.6">
      <c r="A74876" s="8">
        <v>44394</v>
      </c>
      <c r="B74876">
        <v>20</v>
      </c>
      <c r="C74876">
        <v>0.98279000000000005</v>
      </c>
      <c r="D74876">
        <v>-100.14400000000001</v>
      </c>
      <c r="E74876" s="6" t="s">
        <v>6</v>
      </c>
    </row>
    <row r="74877" spans="1:5" ht="13.9" customHeight="1" x14ac:dyDescent="0.6">
      <c r="A74877" s="8">
        <v>44394</v>
      </c>
      <c r="B74877">
        <v>21</v>
      </c>
      <c r="C74877">
        <v>0.98133999999999999</v>
      </c>
      <c r="D74877">
        <v>-104.383</v>
      </c>
      <c r="E74877" s="6" t="s">
        <v>6</v>
      </c>
    </row>
    <row r="74878" spans="1:5" ht="13.9" customHeight="1" x14ac:dyDescent="0.6">
      <c r="A74878" s="8">
        <v>44394</v>
      </c>
      <c r="B74878">
        <v>22</v>
      </c>
      <c r="C74878">
        <v>0.98377000000000003</v>
      </c>
      <c r="D74878">
        <v>-86.165000000000006</v>
      </c>
      <c r="E74878" s="6" t="s">
        <v>6</v>
      </c>
    </row>
    <row r="74879" spans="1:5" ht="13.9" customHeight="1" x14ac:dyDescent="0.6">
      <c r="A74879" s="8">
        <v>44394</v>
      </c>
      <c r="B74879">
        <v>23</v>
      </c>
      <c r="C74879">
        <v>0.98704999999999998</v>
      </c>
      <c r="D74879">
        <v>-64.103999999999999</v>
      </c>
      <c r="E74879" s="6" t="s">
        <v>6</v>
      </c>
    </row>
    <row r="74880" spans="1:5" ht="13.9" customHeight="1" x14ac:dyDescent="0.6">
      <c r="A74880" s="8">
        <v>44394</v>
      </c>
      <c r="B74880">
        <v>24</v>
      </c>
      <c r="C74880">
        <v>0.96509999999999996</v>
      </c>
      <c r="D74880">
        <v>-166.291</v>
      </c>
      <c r="E74880" s="6" t="s">
        <v>6</v>
      </c>
    </row>
    <row r="74881" spans="1:5" ht="13.9" customHeight="1" x14ac:dyDescent="0.6">
      <c r="A74881" s="8">
        <v>44395</v>
      </c>
      <c r="B74881">
        <v>1</v>
      </c>
      <c r="C74881">
        <v>0.97016999999999998</v>
      </c>
      <c r="D74881">
        <v>-135.73699999999999</v>
      </c>
      <c r="E74881" s="6" t="s">
        <v>6</v>
      </c>
    </row>
    <row r="74882" spans="1:5" ht="13.9" customHeight="1" x14ac:dyDescent="0.6">
      <c r="A74882" s="8">
        <v>44395</v>
      </c>
      <c r="B74882">
        <v>2</v>
      </c>
      <c r="C74882">
        <v>0.97950999999999999</v>
      </c>
      <c r="D74882">
        <v>-88.98</v>
      </c>
      <c r="E74882" s="6" t="s">
        <v>6</v>
      </c>
    </row>
    <row r="74883" spans="1:5" ht="13.9" customHeight="1" x14ac:dyDescent="0.6">
      <c r="A74883" s="8">
        <v>44395</v>
      </c>
      <c r="B74883">
        <v>3</v>
      </c>
      <c r="C74883">
        <v>0.98424999999999996</v>
      </c>
      <c r="D74883">
        <v>-65.807000000000002</v>
      </c>
      <c r="E74883" s="6" t="s">
        <v>6</v>
      </c>
    </row>
    <row r="74884" spans="1:5" ht="13.9" customHeight="1" x14ac:dyDescent="0.6">
      <c r="A74884" s="8">
        <v>44395</v>
      </c>
      <c r="B74884">
        <v>4</v>
      </c>
      <c r="C74884">
        <v>0.99165000000000003</v>
      </c>
      <c r="D74884">
        <v>-34.875999999999998</v>
      </c>
      <c r="E74884" s="6" t="s">
        <v>6</v>
      </c>
    </row>
    <row r="74885" spans="1:5" ht="13.9" customHeight="1" x14ac:dyDescent="0.6">
      <c r="A74885" s="8">
        <v>44395</v>
      </c>
      <c r="B74885">
        <v>5</v>
      </c>
      <c r="C74885">
        <v>0.99156</v>
      </c>
      <c r="D74885">
        <v>-35.119999999999997</v>
      </c>
      <c r="E74885" s="6" t="s">
        <v>6</v>
      </c>
    </row>
    <row r="74886" spans="1:5" ht="13.9" customHeight="1" x14ac:dyDescent="0.6">
      <c r="A74886" s="8">
        <v>44395</v>
      </c>
      <c r="B74886">
        <v>6</v>
      </c>
      <c r="C74886">
        <v>0.99873000000000001</v>
      </c>
      <c r="D74886">
        <v>-5.1890000000000001</v>
      </c>
      <c r="E74886" s="6" t="s">
        <v>6</v>
      </c>
    </row>
    <row r="74887" spans="1:5" ht="13.9" customHeight="1" x14ac:dyDescent="0.6">
      <c r="A74887" s="8">
        <v>44395</v>
      </c>
      <c r="B74887">
        <v>7</v>
      </c>
      <c r="C74887">
        <v>0.98275999999999997</v>
      </c>
      <c r="D74887">
        <v>-74.016999999999996</v>
      </c>
      <c r="E74887" s="6" t="s">
        <v>6</v>
      </c>
    </row>
    <row r="74888" spans="1:5" ht="13.9" customHeight="1" x14ac:dyDescent="0.6">
      <c r="A74888" s="8">
        <v>44395</v>
      </c>
      <c r="B74888">
        <v>8</v>
      </c>
      <c r="C74888">
        <v>0.99907000000000001</v>
      </c>
      <c r="D74888">
        <v>-4.1449999999999996</v>
      </c>
      <c r="E74888" s="6" t="s">
        <v>6</v>
      </c>
    </row>
    <row r="74889" spans="1:5" ht="13.9" customHeight="1" x14ac:dyDescent="0.6">
      <c r="A74889" s="8">
        <v>44395</v>
      </c>
      <c r="B74889">
        <v>9</v>
      </c>
      <c r="C74889">
        <v>0.99050000000000005</v>
      </c>
      <c r="D74889">
        <v>-45.637999999999998</v>
      </c>
      <c r="E74889" s="6" t="s">
        <v>6</v>
      </c>
    </row>
    <row r="74890" spans="1:5" ht="13.9" customHeight="1" x14ac:dyDescent="0.6">
      <c r="A74890" s="8">
        <v>44395</v>
      </c>
      <c r="B74890">
        <v>10</v>
      </c>
      <c r="C74890">
        <v>0.95191000000000003</v>
      </c>
      <c r="D74890">
        <v>-260.41300000000001</v>
      </c>
      <c r="E74890" s="6" t="s">
        <v>6</v>
      </c>
    </row>
    <row r="74891" spans="1:5" ht="13.9" customHeight="1" x14ac:dyDescent="0.6">
      <c r="A74891" s="8">
        <v>44395</v>
      </c>
      <c r="B74891">
        <v>11</v>
      </c>
      <c r="C74891">
        <v>0.96440999999999999</v>
      </c>
      <c r="D74891">
        <v>-201.42</v>
      </c>
      <c r="E74891" s="6" t="s">
        <v>6</v>
      </c>
    </row>
    <row r="74892" spans="1:5" ht="13.9" customHeight="1" x14ac:dyDescent="0.6">
      <c r="A74892" s="8">
        <v>44395</v>
      </c>
      <c r="B74892">
        <v>12</v>
      </c>
      <c r="C74892">
        <v>0.98073999999999995</v>
      </c>
      <c r="D74892">
        <v>-114.107</v>
      </c>
      <c r="E74892" s="6" t="s">
        <v>6</v>
      </c>
    </row>
    <row r="74893" spans="1:5" ht="13.9" customHeight="1" x14ac:dyDescent="0.6">
      <c r="A74893" s="8">
        <v>44395</v>
      </c>
      <c r="B74893">
        <v>13</v>
      </c>
      <c r="C74893">
        <v>0.99443000000000004</v>
      </c>
      <c r="D74893">
        <v>-33.637</v>
      </c>
      <c r="E74893" s="6" t="s">
        <v>6</v>
      </c>
    </row>
    <row r="74894" spans="1:5" ht="13.9" customHeight="1" x14ac:dyDescent="0.6">
      <c r="A74894" s="8">
        <v>44395</v>
      </c>
      <c r="B74894">
        <v>14</v>
      </c>
      <c r="C74894">
        <v>0.96336999999999995</v>
      </c>
      <c r="D74894">
        <v>-237.255</v>
      </c>
      <c r="E74894" s="6" t="s">
        <v>6</v>
      </c>
    </row>
    <row r="74895" spans="1:5" ht="13.9" customHeight="1" x14ac:dyDescent="0.6">
      <c r="A74895" s="8">
        <v>44395</v>
      </c>
      <c r="B74895">
        <v>15</v>
      </c>
      <c r="C74895">
        <v>0.97270000000000001</v>
      </c>
      <c r="D74895">
        <v>-180.04</v>
      </c>
      <c r="E74895" s="6" t="s">
        <v>6</v>
      </c>
    </row>
    <row r="74896" spans="1:5" ht="13.9" customHeight="1" x14ac:dyDescent="0.6">
      <c r="A74896" s="8">
        <v>44395</v>
      </c>
      <c r="B74896">
        <v>16</v>
      </c>
      <c r="C74896">
        <v>0.96340000000000003</v>
      </c>
      <c r="D74896">
        <v>-252.54599999999999</v>
      </c>
      <c r="E74896" s="6" t="s">
        <v>6</v>
      </c>
    </row>
    <row r="74897" spans="1:5" ht="13.9" customHeight="1" x14ac:dyDescent="0.6">
      <c r="A74897" s="8">
        <v>44395</v>
      </c>
      <c r="B74897">
        <v>17</v>
      </c>
      <c r="C74897">
        <v>0.96113999999999999</v>
      </c>
      <c r="D74897">
        <v>-271.94</v>
      </c>
      <c r="E74897" s="6" t="s">
        <v>6</v>
      </c>
    </row>
    <row r="74898" spans="1:5" ht="13.9" customHeight="1" x14ac:dyDescent="0.6">
      <c r="A74898" s="8">
        <v>44395</v>
      </c>
      <c r="B74898">
        <v>18</v>
      </c>
      <c r="C74898">
        <v>0.98116999999999999</v>
      </c>
      <c r="D74898">
        <v>-128.10300000000001</v>
      </c>
      <c r="E74898" s="6" t="s">
        <v>6</v>
      </c>
    </row>
    <row r="74899" spans="1:5" ht="13.9" customHeight="1" x14ac:dyDescent="0.6">
      <c r="A74899" s="8">
        <v>44395</v>
      </c>
      <c r="B74899">
        <v>19</v>
      </c>
      <c r="C74899">
        <v>0.96782999999999997</v>
      </c>
      <c r="D74899">
        <v>-216.48699999999999</v>
      </c>
      <c r="E74899" s="6" t="s">
        <v>6</v>
      </c>
    </row>
    <row r="74900" spans="1:5" ht="13.9" customHeight="1" x14ac:dyDescent="0.6">
      <c r="A74900" s="8">
        <v>44395</v>
      </c>
      <c r="B74900">
        <v>20</v>
      </c>
      <c r="C74900">
        <v>1.0131600000000001</v>
      </c>
      <c r="D74900">
        <v>81.358999999999995</v>
      </c>
      <c r="E74900" s="6" t="s">
        <v>6</v>
      </c>
    </row>
    <row r="74901" spans="1:5" ht="13.9" customHeight="1" x14ac:dyDescent="0.6">
      <c r="A74901" s="8">
        <v>44395</v>
      </c>
      <c r="B74901">
        <v>21</v>
      </c>
      <c r="C74901">
        <v>1.0182100000000001</v>
      </c>
      <c r="D74901">
        <v>109.015</v>
      </c>
      <c r="E74901" s="6" t="s">
        <v>6</v>
      </c>
    </row>
    <row r="74902" spans="1:5" ht="13.9" customHeight="1" x14ac:dyDescent="0.6">
      <c r="A74902" s="8">
        <v>44395</v>
      </c>
      <c r="B74902">
        <v>22</v>
      </c>
      <c r="C74902">
        <v>1.0102100000000001</v>
      </c>
      <c r="D74902">
        <v>57.850999999999999</v>
      </c>
      <c r="E74902" s="6" t="s">
        <v>6</v>
      </c>
    </row>
    <row r="74903" spans="1:5" ht="13.9" customHeight="1" x14ac:dyDescent="0.6">
      <c r="A74903" s="8">
        <v>44395</v>
      </c>
      <c r="B74903">
        <v>23</v>
      </c>
      <c r="C74903">
        <v>0.99885999999999997</v>
      </c>
      <c r="D74903">
        <v>-6.12</v>
      </c>
      <c r="E74903" s="6" t="s">
        <v>6</v>
      </c>
    </row>
    <row r="74904" spans="1:5" ht="13.9" customHeight="1" x14ac:dyDescent="0.6">
      <c r="A74904" s="8">
        <v>44395</v>
      </c>
      <c r="B74904">
        <v>24</v>
      </c>
      <c r="C74904">
        <v>0.98160999999999998</v>
      </c>
      <c r="D74904">
        <v>-94.171000000000006</v>
      </c>
      <c r="E74904" s="6" t="s">
        <v>6</v>
      </c>
    </row>
    <row r="74905" spans="1:5" ht="13.9" customHeight="1" x14ac:dyDescent="0.6">
      <c r="A74905" s="8">
        <v>44396</v>
      </c>
      <c r="B74905">
        <v>1</v>
      </c>
      <c r="C74905">
        <v>0.96740000000000004</v>
      </c>
      <c r="D74905">
        <v>-163.37799999999999</v>
      </c>
      <c r="E74905" s="6" t="s">
        <v>6</v>
      </c>
    </row>
    <row r="74906" spans="1:5" ht="13.9" customHeight="1" x14ac:dyDescent="0.6">
      <c r="A74906" s="8">
        <v>44396</v>
      </c>
      <c r="B74906">
        <v>2</v>
      </c>
      <c r="C74906">
        <v>0.97953999999999997</v>
      </c>
      <c r="D74906">
        <v>-96.954999999999998</v>
      </c>
      <c r="E74906" s="6" t="s">
        <v>6</v>
      </c>
    </row>
    <row r="74907" spans="1:5" ht="13.9" customHeight="1" x14ac:dyDescent="0.6">
      <c r="A74907" s="8">
        <v>44396</v>
      </c>
      <c r="B74907">
        <v>3</v>
      </c>
      <c r="C74907">
        <v>0.97221999999999997</v>
      </c>
      <c r="D74907">
        <v>-130.905</v>
      </c>
      <c r="E74907" s="6" t="s">
        <v>6</v>
      </c>
    </row>
    <row r="74908" spans="1:5" ht="13.9" customHeight="1" x14ac:dyDescent="0.6">
      <c r="A74908" s="8">
        <v>44396</v>
      </c>
      <c r="B74908">
        <v>4</v>
      </c>
      <c r="C74908">
        <v>0.98621999999999999</v>
      </c>
      <c r="D74908">
        <v>-63.86</v>
      </c>
      <c r="E74908" s="6" t="s">
        <v>6</v>
      </c>
    </row>
    <row r="74909" spans="1:5" ht="13.9" customHeight="1" x14ac:dyDescent="0.6">
      <c r="A74909" s="8">
        <v>44396</v>
      </c>
      <c r="B74909">
        <v>5</v>
      </c>
      <c r="C74909">
        <v>0.98831999999999998</v>
      </c>
      <c r="D74909">
        <v>-55.558999999999997</v>
      </c>
      <c r="E74909" s="6" t="s">
        <v>6</v>
      </c>
    </row>
    <row r="74910" spans="1:5" ht="13.9" customHeight="1" x14ac:dyDescent="0.6">
      <c r="A74910" s="8">
        <v>44396</v>
      </c>
      <c r="B74910">
        <v>6</v>
      </c>
      <c r="C74910">
        <v>1.00467</v>
      </c>
      <c r="D74910">
        <v>22.391999999999999</v>
      </c>
      <c r="E74910" s="6" t="s">
        <v>6</v>
      </c>
    </row>
    <row r="74911" spans="1:5" ht="13.9" customHeight="1" x14ac:dyDescent="0.6">
      <c r="A74911" s="8">
        <v>44396</v>
      </c>
      <c r="B74911">
        <v>7</v>
      </c>
      <c r="C74911">
        <v>1.0143899999999999</v>
      </c>
      <c r="D74911">
        <v>72.194000000000003</v>
      </c>
      <c r="E74911" s="6" t="s">
        <v>6</v>
      </c>
    </row>
    <row r="74912" spans="1:5" ht="13.9" customHeight="1" x14ac:dyDescent="0.6">
      <c r="A74912" s="8">
        <v>44396</v>
      </c>
      <c r="B74912">
        <v>8</v>
      </c>
      <c r="C74912">
        <v>0.98150999999999999</v>
      </c>
      <c r="D74912">
        <v>-99.885000000000005</v>
      </c>
      <c r="E74912" s="6" t="s">
        <v>6</v>
      </c>
    </row>
    <row r="74913" spans="1:5" ht="13.9" customHeight="1" x14ac:dyDescent="0.6">
      <c r="A74913" s="8">
        <v>44396</v>
      </c>
      <c r="B74913">
        <v>9</v>
      </c>
      <c r="C74913">
        <v>0.95452999999999999</v>
      </c>
      <c r="D74913">
        <v>-272.79599999999999</v>
      </c>
      <c r="E74913" s="6" t="s">
        <v>6</v>
      </c>
    </row>
    <row r="74914" spans="1:5" ht="13.9" customHeight="1" x14ac:dyDescent="0.6">
      <c r="A74914" s="8">
        <v>44396</v>
      </c>
      <c r="B74914">
        <v>10</v>
      </c>
      <c r="C74914">
        <v>0.96416999999999997</v>
      </c>
      <c r="D74914">
        <v>-224.62100000000001</v>
      </c>
      <c r="E74914" s="6" t="s">
        <v>6</v>
      </c>
    </row>
    <row r="74915" spans="1:5" ht="13.9" customHeight="1" x14ac:dyDescent="0.6">
      <c r="A74915" s="8">
        <v>44396</v>
      </c>
      <c r="B74915">
        <v>11</v>
      </c>
      <c r="C74915">
        <v>0.95448999999999995</v>
      </c>
      <c r="D74915">
        <v>-310.20100000000002</v>
      </c>
      <c r="E74915" s="6" t="s">
        <v>6</v>
      </c>
    </row>
    <row r="74916" spans="1:5" ht="13.9" customHeight="1" x14ac:dyDescent="0.6">
      <c r="A74916" s="8">
        <v>44396</v>
      </c>
      <c r="B74916">
        <v>12</v>
      </c>
      <c r="C74916">
        <v>0.95992999999999995</v>
      </c>
      <c r="D74916">
        <v>-284.60899999999998</v>
      </c>
      <c r="E74916" s="6" t="s">
        <v>6</v>
      </c>
    </row>
    <row r="74917" spans="1:5" ht="13.9" customHeight="1" x14ac:dyDescent="0.6">
      <c r="A74917" s="8">
        <v>44396</v>
      </c>
      <c r="B74917">
        <v>13</v>
      </c>
      <c r="C74917">
        <v>0.96835000000000004</v>
      </c>
      <c r="D74917">
        <v>-234.22</v>
      </c>
      <c r="E74917" s="6" t="s">
        <v>6</v>
      </c>
    </row>
    <row r="74918" spans="1:5" ht="13.9" customHeight="1" x14ac:dyDescent="0.6">
      <c r="A74918" s="8">
        <v>44396</v>
      </c>
      <c r="B74918">
        <v>14</v>
      </c>
      <c r="C74918">
        <v>0.96503000000000005</v>
      </c>
      <c r="D74918">
        <v>-266.97899999999998</v>
      </c>
      <c r="E74918" s="6" t="s">
        <v>6</v>
      </c>
    </row>
    <row r="74919" spans="1:5" ht="13.9" customHeight="1" x14ac:dyDescent="0.6">
      <c r="A74919" s="8">
        <v>44396</v>
      </c>
      <c r="B74919">
        <v>15</v>
      </c>
      <c r="C74919">
        <v>0.95172000000000001</v>
      </c>
      <c r="D74919">
        <v>-375.45299999999997</v>
      </c>
      <c r="E74919" s="6" t="s">
        <v>6</v>
      </c>
    </row>
    <row r="74920" spans="1:5" ht="13.9" customHeight="1" x14ac:dyDescent="0.6">
      <c r="A74920" s="8">
        <v>44396</v>
      </c>
      <c r="B74920">
        <v>16</v>
      </c>
      <c r="C74920">
        <v>0.97814000000000001</v>
      </c>
      <c r="D74920">
        <v>-167.2</v>
      </c>
      <c r="E74920" s="6" t="s">
        <v>6</v>
      </c>
    </row>
    <row r="74921" spans="1:5" ht="13.9" customHeight="1" x14ac:dyDescent="0.6">
      <c r="A74921" s="8">
        <v>44396</v>
      </c>
      <c r="B74921">
        <v>17</v>
      </c>
      <c r="C74921">
        <v>0.96706000000000003</v>
      </c>
      <c r="D74921">
        <v>-255.16800000000001</v>
      </c>
      <c r="E74921" s="6" t="s">
        <v>6</v>
      </c>
    </row>
    <row r="74922" spans="1:5" ht="13.9" customHeight="1" x14ac:dyDescent="0.6">
      <c r="A74922" s="8">
        <v>44396</v>
      </c>
      <c r="B74922">
        <v>18</v>
      </c>
      <c r="C74922">
        <v>0.98119999999999996</v>
      </c>
      <c r="D74922">
        <v>-140.40799999999999</v>
      </c>
      <c r="E74922" s="6" t="s">
        <v>6</v>
      </c>
    </row>
    <row r="74923" spans="1:5" ht="13.9" customHeight="1" x14ac:dyDescent="0.6">
      <c r="A74923" s="8">
        <v>44396</v>
      </c>
      <c r="B74923">
        <v>19</v>
      </c>
      <c r="C74923">
        <v>0.98407999999999995</v>
      </c>
      <c r="D74923">
        <v>-114.94799999999999</v>
      </c>
      <c r="E74923" s="6" t="s">
        <v>6</v>
      </c>
    </row>
    <row r="74924" spans="1:5" ht="13.9" customHeight="1" x14ac:dyDescent="0.6">
      <c r="A74924" s="8">
        <v>44396</v>
      </c>
      <c r="B74924">
        <v>20</v>
      </c>
      <c r="C74924">
        <v>1.00431</v>
      </c>
      <c r="D74924">
        <v>29.411000000000001</v>
      </c>
      <c r="E74924" s="6" t="s">
        <v>6</v>
      </c>
    </row>
    <row r="74925" spans="1:5" ht="13.9" customHeight="1" x14ac:dyDescent="0.6">
      <c r="A74925" s="8">
        <v>44396</v>
      </c>
      <c r="B74925">
        <v>21</v>
      </c>
      <c r="C74925">
        <v>1.01128</v>
      </c>
      <c r="D74925">
        <v>74.435000000000002</v>
      </c>
      <c r="E74925" s="6" t="s">
        <v>6</v>
      </c>
    </row>
    <row r="74926" spans="1:5" ht="13.9" customHeight="1" x14ac:dyDescent="0.6">
      <c r="A74926" s="8">
        <v>44396</v>
      </c>
      <c r="B74926">
        <v>22</v>
      </c>
      <c r="C74926">
        <v>0.99406000000000005</v>
      </c>
      <c r="D74926">
        <v>-37.393000000000001</v>
      </c>
      <c r="E74926" s="6" t="s">
        <v>6</v>
      </c>
    </row>
    <row r="74927" spans="1:5" ht="13.9" customHeight="1" x14ac:dyDescent="0.6">
      <c r="A74927" s="8">
        <v>44396</v>
      </c>
      <c r="B74927">
        <v>23</v>
      </c>
      <c r="C74927">
        <v>0.99651000000000001</v>
      </c>
      <c r="D74927">
        <v>-19.846</v>
      </c>
      <c r="E74927" s="6" t="s">
        <v>6</v>
      </c>
    </row>
    <row r="74928" spans="1:5" ht="13.9" customHeight="1" x14ac:dyDescent="0.6">
      <c r="A74928" s="8">
        <v>44396</v>
      </c>
      <c r="B74928">
        <v>24</v>
      </c>
      <c r="C74928">
        <v>0.99046999999999996</v>
      </c>
      <c r="D74928">
        <v>-50.585999999999999</v>
      </c>
      <c r="E74928" s="6" t="s">
        <v>6</v>
      </c>
    </row>
    <row r="74929" spans="1:5" ht="13.9" customHeight="1" x14ac:dyDescent="0.6">
      <c r="A74929" s="8">
        <v>44397</v>
      </c>
      <c r="B74929">
        <v>1</v>
      </c>
      <c r="C74929">
        <v>0.97355999999999998</v>
      </c>
      <c r="D74929">
        <v>-136.233</v>
      </c>
      <c r="E74929" s="6" t="s">
        <v>6</v>
      </c>
    </row>
    <row r="74930" spans="1:5" ht="13.9" customHeight="1" x14ac:dyDescent="0.6">
      <c r="A74930" s="8">
        <v>44397</v>
      </c>
      <c r="B74930">
        <v>2</v>
      </c>
      <c r="C74930">
        <v>0.98401000000000005</v>
      </c>
      <c r="D74930">
        <v>-78.341999999999999</v>
      </c>
      <c r="E74930" s="6" t="s">
        <v>6</v>
      </c>
    </row>
    <row r="74931" spans="1:5" ht="13.9" customHeight="1" x14ac:dyDescent="0.6">
      <c r="A74931" s="8">
        <v>44397</v>
      </c>
      <c r="B74931">
        <v>3</v>
      </c>
      <c r="C74931">
        <v>0.98948999999999998</v>
      </c>
      <c r="D74931">
        <v>-49.024000000000001</v>
      </c>
      <c r="E74931" s="6" t="s">
        <v>6</v>
      </c>
    </row>
    <row r="74932" spans="1:5" ht="13.9" customHeight="1" x14ac:dyDescent="0.6">
      <c r="A74932" s="8">
        <v>44397</v>
      </c>
      <c r="B74932">
        <v>4</v>
      </c>
      <c r="C74932">
        <v>0.98182000000000003</v>
      </c>
      <c r="D74932">
        <v>-86.256</v>
      </c>
      <c r="E74932" s="6" t="s">
        <v>6</v>
      </c>
    </row>
    <row r="74933" spans="1:5" ht="13.9" customHeight="1" x14ac:dyDescent="0.6">
      <c r="A74933" s="8">
        <v>44397</v>
      </c>
      <c r="B74933">
        <v>5</v>
      </c>
      <c r="C74933">
        <v>0.98192999999999997</v>
      </c>
      <c r="D74933">
        <v>-87.753</v>
      </c>
      <c r="E74933" s="6" t="s">
        <v>6</v>
      </c>
    </row>
    <row r="74934" spans="1:5" ht="13.9" customHeight="1" x14ac:dyDescent="0.6">
      <c r="A74934" s="8">
        <v>44397</v>
      </c>
      <c r="B74934">
        <v>6</v>
      </c>
      <c r="C74934">
        <v>0.99368999999999996</v>
      </c>
      <c r="D74934">
        <v>-31.603999999999999</v>
      </c>
      <c r="E74934" s="6" t="s">
        <v>6</v>
      </c>
    </row>
    <row r="74935" spans="1:5" ht="13.9" customHeight="1" x14ac:dyDescent="0.6">
      <c r="A74935" s="8">
        <v>44397</v>
      </c>
      <c r="B74935">
        <v>7</v>
      </c>
      <c r="C74935">
        <v>1.0101899999999999</v>
      </c>
      <c r="D74935">
        <v>51.384</v>
      </c>
      <c r="E74935" s="6" t="s">
        <v>6</v>
      </c>
    </row>
    <row r="74936" spans="1:5" ht="13.9" customHeight="1" x14ac:dyDescent="0.6">
      <c r="A74936" s="8">
        <v>44397</v>
      </c>
      <c r="B74936">
        <v>8</v>
      </c>
      <c r="C74936">
        <v>0.97770999999999997</v>
      </c>
      <c r="D74936">
        <v>-124.199</v>
      </c>
      <c r="E74936" s="6" t="s">
        <v>6</v>
      </c>
    </row>
    <row r="74937" spans="1:5" ht="13.9" customHeight="1" x14ac:dyDescent="0.6">
      <c r="A74937" s="8">
        <v>44397</v>
      </c>
      <c r="B74937">
        <v>9</v>
      </c>
      <c r="C74937">
        <v>0.98528000000000004</v>
      </c>
      <c r="D74937">
        <v>-88.007000000000005</v>
      </c>
      <c r="E74937" s="6" t="s">
        <v>6</v>
      </c>
    </row>
    <row r="74938" spans="1:5" ht="13.9" customHeight="1" x14ac:dyDescent="0.6">
      <c r="A74938" s="8">
        <v>44397</v>
      </c>
      <c r="B74938">
        <v>10</v>
      </c>
      <c r="C74938">
        <v>0.97775999999999996</v>
      </c>
      <c r="D74938">
        <v>-143.28100000000001</v>
      </c>
      <c r="E74938" s="6" t="s">
        <v>6</v>
      </c>
    </row>
    <row r="74939" spans="1:5" ht="13.9" customHeight="1" x14ac:dyDescent="0.6">
      <c r="A74939" s="8">
        <v>44397</v>
      </c>
      <c r="B74939">
        <v>11</v>
      </c>
      <c r="C74939">
        <v>0.98012999999999995</v>
      </c>
      <c r="D74939">
        <v>-136.06200000000001</v>
      </c>
      <c r="E74939" s="6" t="s">
        <v>6</v>
      </c>
    </row>
    <row r="74940" spans="1:5" ht="13.9" customHeight="1" x14ac:dyDescent="0.6">
      <c r="A74940" s="8">
        <v>44397</v>
      </c>
      <c r="B74940">
        <v>12</v>
      </c>
      <c r="C74940">
        <v>0.98431000000000002</v>
      </c>
      <c r="D74940">
        <v>-112.282</v>
      </c>
      <c r="E74940" s="6" t="s">
        <v>6</v>
      </c>
    </row>
    <row r="74941" spans="1:5" ht="13.9" customHeight="1" x14ac:dyDescent="0.6">
      <c r="A74941" s="8">
        <v>44397</v>
      </c>
      <c r="B74941">
        <v>13</v>
      </c>
      <c r="C74941">
        <v>0.98092999999999997</v>
      </c>
      <c r="D74941">
        <v>-142.03200000000001</v>
      </c>
      <c r="E74941" s="6" t="s">
        <v>6</v>
      </c>
    </row>
    <row r="74942" spans="1:5" ht="13.9" customHeight="1" x14ac:dyDescent="0.6">
      <c r="A74942" s="8">
        <v>44397</v>
      </c>
      <c r="B74942">
        <v>14</v>
      </c>
      <c r="C74942">
        <v>0.97855999999999999</v>
      </c>
      <c r="D74942">
        <v>-164.66399999999999</v>
      </c>
      <c r="E74942" s="6" t="s">
        <v>6</v>
      </c>
    </row>
    <row r="74943" spans="1:5" ht="13.9" customHeight="1" x14ac:dyDescent="0.6">
      <c r="A74943" s="8">
        <v>44397</v>
      </c>
      <c r="B74943">
        <v>15</v>
      </c>
      <c r="C74943">
        <v>0.98363</v>
      </c>
      <c r="D74943">
        <v>-127.211</v>
      </c>
      <c r="E74943" s="6" t="s">
        <v>6</v>
      </c>
    </row>
    <row r="74944" spans="1:5" ht="13.9" customHeight="1" x14ac:dyDescent="0.6">
      <c r="A74944" s="8">
        <v>44397</v>
      </c>
      <c r="B74944">
        <v>16</v>
      </c>
      <c r="C74944">
        <v>0.99590999999999996</v>
      </c>
      <c r="D74944">
        <v>-32.161999999999999</v>
      </c>
      <c r="E74944" s="6" t="s">
        <v>6</v>
      </c>
    </row>
    <row r="74945" spans="1:5" ht="13.9" customHeight="1" x14ac:dyDescent="0.6">
      <c r="A74945" s="8">
        <v>44397</v>
      </c>
      <c r="B74945">
        <v>17</v>
      </c>
      <c r="C74945">
        <v>0.98209000000000002</v>
      </c>
      <c r="D74945">
        <v>-141.41</v>
      </c>
      <c r="E74945" s="6" t="s">
        <v>6</v>
      </c>
    </row>
    <row r="74946" spans="1:5" ht="13.9" customHeight="1" x14ac:dyDescent="0.6">
      <c r="A74946" s="8">
        <v>44397</v>
      </c>
      <c r="B74946">
        <v>18</v>
      </c>
      <c r="C74946">
        <v>0.98233000000000004</v>
      </c>
      <c r="D74946">
        <v>-137.309</v>
      </c>
      <c r="E74946" s="6" t="s">
        <v>6</v>
      </c>
    </row>
    <row r="74947" spans="1:5" ht="13.9" customHeight="1" x14ac:dyDescent="0.6">
      <c r="A74947" s="8">
        <v>44397</v>
      </c>
      <c r="B74947">
        <v>19</v>
      </c>
      <c r="C74947">
        <v>0.98333999999999999</v>
      </c>
      <c r="D74947">
        <v>-125.494</v>
      </c>
      <c r="E74947" s="6" t="s">
        <v>6</v>
      </c>
    </row>
    <row r="74948" spans="1:5" ht="13.9" customHeight="1" x14ac:dyDescent="0.6">
      <c r="A74948" s="8">
        <v>44397</v>
      </c>
      <c r="B74948">
        <v>20</v>
      </c>
      <c r="C74948">
        <v>0.99422999999999995</v>
      </c>
      <c r="D74948">
        <v>-41.01</v>
      </c>
      <c r="E74948" s="6" t="s">
        <v>6</v>
      </c>
    </row>
    <row r="74949" spans="1:5" ht="13.9" customHeight="1" x14ac:dyDescent="0.6">
      <c r="A74949" s="8">
        <v>44397</v>
      </c>
      <c r="B74949">
        <v>21</v>
      </c>
      <c r="C74949">
        <v>0.99543000000000004</v>
      </c>
      <c r="D74949">
        <v>-31.887</v>
      </c>
      <c r="E74949" s="6" t="s">
        <v>6</v>
      </c>
    </row>
    <row r="74950" spans="1:5" ht="13.9" customHeight="1" x14ac:dyDescent="0.6">
      <c r="A74950" s="8">
        <v>44397</v>
      </c>
      <c r="B74950">
        <v>22</v>
      </c>
      <c r="C74950">
        <v>0.99485999999999997</v>
      </c>
      <c r="D74950">
        <v>-32.972999999999999</v>
      </c>
      <c r="E74950" s="6" t="s">
        <v>6</v>
      </c>
    </row>
    <row r="74951" spans="1:5" ht="13.9" customHeight="1" x14ac:dyDescent="0.6">
      <c r="A74951" s="8">
        <v>44397</v>
      </c>
      <c r="B74951">
        <v>23</v>
      </c>
      <c r="C74951">
        <v>0.98441000000000001</v>
      </c>
      <c r="D74951">
        <v>-93.516000000000005</v>
      </c>
      <c r="E74951" s="6" t="s">
        <v>6</v>
      </c>
    </row>
    <row r="74952" spans="1:5" ht="13.9" customHeight="1" x14ac:dyDescent="0.6">
      <c r="A74952" s="8">
        <v>44397</v>
      </c>
      <c r="B74952">
        <v>24</v>
      </c>
      <c r="C74952">
        <v>0.97414000000000001</v>
      </c>
      <c r="D74952">
        <v>-145.47800000000001</v>
      </c>
      <c r="E74952" s="6" t="s">
        <v>6</v>
      </c>
    </row>
    <row r="74953" spans="1:5" ht="13.9" customHeight="1" x14ac:dyDescent="0.6">
      <c r="A74953" s="8">
        <v>44398</v>
      </c>
      <c r="B74953">
        <v>1</v>
      </c>
      <c r="C74953">
        <v>0.97614999999999996</v>
      </c>
      <c r="D74953">
        <v>-127.297</v>
      </c>
      <c r="E74953" s="6" t="s">
        <v>6</v>
      </c>
    </row>
    <row r="74954" spans="1:5" ht="13.9" customHeight="1" x14ac:dyDescent="0.6">
      <c r="A74954" s="8">
        <v>44398</v>
      </c>
      <c r="B74954">
        <v>2</v>
      </c>
      <c r="C74954">
        <v>0.97680999999999996</v>
      </c>
      <c r="D74954">
        <v>-117.765</v>
      </c>
      <c r="E74954" s="6" t="s">
        <v>6</v>
      </c>
    </row>
    <row r="74955" spans="1:5" ht="13.9" customHeight="1" x14ac:dyDescent="0.6">
      <c r="A74955" s="8">
        <v>44398</v>
      </c>
      <c r="B74955">
        <v>3</v>
      </c>
      <c r="C74955">
        <v>0.98394000000000004</v>
      </c>
      <c r="D74955">
        <v>-78.703999999999994</v>
      </c>
      <c r="E74955" s="6" t="s">
        <v>6</v>
      </c>
    </row>
    <row r="74956" spans="1:5" ht="13.9" customHeight="1" x14ac:dyDescent="0.6">
      <c r="A74956" s="8">
        <v>44398</v>
      </c>
      <c r="B74956">
        <v>4</v>
      </c>
      <c r="C74956">
        <v>0.98936999999999997</v>
      </c>
      <c r="D74956">
        <v>-51.7</v>
      </c>
      <c r="E74956" s="6" t="s">
        <v>6</v>
      </c>
    </row>
    <row r="74957" spans="1:5" ht="13.9" customHeight="1" x14ac:dyDescent="0.6">
      <c r="A74957" s="8">
        <v>44398</v>
      </c>
      <c r="B74957">
        <v>5</v>
      </c>
      <c r="C74957">
        <v>0.97974000000000006</v>
      </c>
      <c r="D74957">
        <v>-102.78400000000001</v>
      </c>
      <c r="E74957" s="6" t="s">
        <v>6</v>
      </c>
    </row>
    <row r="74958" spans="1:5" ht="13.9" customHeight="1" x14ac:dyDescent="0.6">
      <c r="A74958" s="8">
        <v>44398</v>
      </c>
      <c r="B74958">
        <v>6</v>
      </c>
      <c r="C74958">
        <v>1.00386</v>
      </c>
      <c r="D74958">
        <v>19.611000000000001</v>
      </c>
      <c r="E74958" s="6" t="s">
        <v>6</v>
      </c>
    </row>
    <row r="74959" spans="1:5" ht="13.9" customHeight="1" x14ac:dyDescent="0.6">
      <c r="A74959" s="8">
        <v>44398</v>
      </c>
      <c r="B74959">
        <v>7</v>
      </c>
      <c r="C74959">
        <v>0.99772000000000005</v>
      </c>
      <c r="D74959">
        <v>-12.321</v>
      </c>
      <c r="E74959" s="6" t="s">
        <v>6</v>
      </c>
    </row>
    <row r="74960" spans="1:5" ht="13.9" customHeight="1" x14ac:dyDescent="0.6">
      <c r="A74960" s="8">
        <v>44398</v>
      </c>
      <c r="B74960">
        <v>8</v>
      </c>
      <c r="C74960">
        <v>0.97026000000000001</v>
      </c>
      <c r="D74960">
        <v>-170.13</v>
      </c>
      <c r="E74960" s="6" t="s">
        <v>6</v>
      </c>
    </row>
    <row r="74961" spans="1:5" ht="13.9" customHeight="1" x14ac:dyDescent="0.6">
      <c r="A74961" s="8">
        <v>44398</v>
      </c>
      <c r="B74961">
        <v>9</v>
      </c>
      <c r="C74961">
        <v>0.98002999999999996</v>
      </c>
      <c r="D74961">
        <v>-117.985</v>
      </c>
      <c r="E74961" s="6" t="s">
        <v>6</v>
      </c>
    </row>
    <row r="74962" spans="1:5" ht="13.9" customHeight="1" x14ac:dyDescent="0.6">
      <c r="A74962" s="8">
        <v>44398</v>
      </c>
      <c r="B74962">
        <v>10</v>
      </c>
      <c r="C74962">
        <v>0.98236000000000001</v>
      </c>
      <c r="D74962">
        <v>-107.387</v>
      </c>
      <c r="E74962" s="6" t="s">
        <v>6</v>
      </c>
    </row>
    <row r="74963" spans="1:5" ht="13.9" customHeight="1" x14ac:dyDescent="0.6">
      <c r="A74963" s="8">
        <v>44398</v>
      </c>
      <c r="B74963">
        <v>11</v>
      </c>
      <c r="C74963">
        <v>0.98863999999999996</v>
      </c>
      <c r="D74963">
        <v>-71.397999999999996</v>
      </c>
      <c r="E74963" s="6" t="s">
        <v>6</v>
      </c>
    </row>
    <row r="74964" spans="1:5" ht="13.9" customHeight="1" x14ac:dyDescent="0.6">
      <c r="A74964" s="8">
        <v>44398</v>
      </c>
      <c r="B74964">
        <v>12</v>
      </c>
      <c r="C74964">
        <v>0.96494999999999997</v>
      </c>
      <c r="D74964">
        <v>-233.13300000000001</v>
      </c>
      <c r="E74964" s="6" t="s">
        <v>6</v>
      </c>
    </row>
    <row r="74965" spans="1:5" ht="13.9" customHeight="1" x14ac:dyDescent="0.6">
      <c r="A74965" s="8">
        <v>44398</v>
      </c>
      <c r="B74965">
        <v>13</v>
      </c>
      <c r="C74965">
        <v>0.96567000000000003</v>
      </c>
      <c r="D74965">
        <v>-233.4</v>
      </c>
      <c r="E74965" s="6" t="s">
        <v>6</v>
      </c>
    </row>
    <row r="74966" spans="1:5" ht="13.9" customHeight="1" x14ac:dyDescent="0.6">
      <c r="A74966" s="8">
        <v>44398</v>
      </c>
      <c r="B74966">
        <v>14</v>
      </c>
      <c r="C74966">
        <v>0.97792000000000001</v>
      </c>
      <c r="D74966">
        <v>-150.506</v>
      </c>
      <c r="E74966" s="6" t="s">
        <v>6</v>
      </c>
    </row>
    <row r="74967" spans="1:5" ht="13.9" customHeight="1" x14ac:dyDescent="0.6">
      <c r="A74967" s="8">
        <v>44398</v>
      </c>
      <c r="B74967">
        <v>15</v>
      </c>
      <c r="C74967">
        <v>0.97846</v>
      </c>
      <c r="D74967">
        <v>-148.833</v>
      </c>
      <c r="E74967" s="6" t="s">
        <v>6</v>
      </c>
    </row>
    <row r="74968" spans="1:5" ht="13.9" customHeight="1" x14ac:dyDescent="0.6">
      <c r="A74968" s="8">
        <v>44398</v>
      </c>
      <c r="B74968">
        <v>16</v>
      </c>
      <c r="C74968">
        <v>0.98502000000000001</v>
      </c>
      <c r="D74968">
        <v>-103.56</v>
      </c>
      <c r="E74968" s="6" t="s">
        <v>6</v>
      </c>
    </row>
    <row r="74969" spans="1:5" ht="13.9" customHeight="1" x14ac:dyDescent="0.6">
      <c r="A74969" s="8">
        <v>44398</v>
      </c>
      <c r="B74969">
        <v>17</v>
      </c>
      <c r="C74969">
        <v>0.98255999999999999</v>
      </c>
      <c r="D74969">
        <v>-120.395</v>
      </c>
      <c r="E74969" s="6" t="s">
        <v>6</v>
      </c>
    </row>
    <row r="74970" spans="1:5" ht="13.9" customHeight="1" x14ac:dyDescent="0.6">
      <c r="A74970" s="8">
        <v>44398</v>
      </c>
      <c r="B74970">
        <v>18</v>
      </c>
      <c r="C74970">
        <v>0.98434999999999995</v>
      </c>
      <c r="D74970">
        <v>-104.081</v>
      </c>
      <c r="E74970" s="6" t="s">
        <v>6</v>
      </c>
    </row>
    <row r="74971" spans="1:5" ht="13.9" customHeight="1" x14ac:dyDescent="0.6">
      <c r="A74971" s="8">
        <v>44398</v>
      </c>
      <c r="B74971">
        <v>19</v>
      </c>
      <c r="C74971">
        <v>1.0108600000000001</v>
      </c>
      <c r="D74971">
        <v>67.971999999999994</v>
      </c>
      <c r="E74971" s="6" t="s">
        <v>6</v>
      </c>
    </row>
    <row r="74972" spans="1:5" ht="13.9" customHeight="1" x14ac:dyDescent="0.6">
      <c r="A74972" s="8">
        <v>44398</v>
      </c>
      <c r="B74972">
        <v>20</v>
      </c>
      <c r="C74972">
        <v>1.0218799999999999</v>
      </c>
      <c r="D74972">
        <v>130.15199999999999</v>
      </c>
      <c r="E74972" s="6" t="s">
        <v>6</v>
      </c>
    </row>
    <row r="74973" spans="1:5" ht="13.9" customHeight="1" x14ac:dyDescent="0.6">
      <c r="A74973" s="8">
        <v>44398</v>
      </c>
      <c r="B74973">
        <v>21</v>
      </c>
      <c r="C74973">
        <v>1.03</v>
      </c>
      <c r="D74973">
        <v>172.453</v>
      </c>
      <c r="E74973" s="6" t="s">
        <v>6</v>
      </c>
    </row>
    <row r="74974" spans="1:5" ht="13.9" customHeight="1" x14ac:dyDescent="0.6">
      <c r="A74974" s="8">
        <v>44398</v>
      </c>
      <c r="B74974">
        <v>22</v>
      </c>
      <c r="C74974">
        <v>0.98265000000000002</v>
      </c>
      <c r="D74974">
        <v>-98.846999999999994</v>
      </c>
      <c r="E74974" s="6" t="s">
        <v>6</v>
      </c>
    </row>
    <row r="74975" spans="1:5" ht="13.9" customHeight="1" x14ac:dyDescent="0.6">
      <c r="A74975" s="8">
        <v>44398</v>
      </c>
      <c r="B74975">
        <v>23</v>
      </c>
      <c r="C74975">
        <v>1.0085500000000001</v>
      </c>
      <c r="D74975">
        <v>44.027000000000001</v>
      </c>
      <c r="E74975" s="6" t="s">
        <v>6</v>
      </c>
    </row>
    <row r="74976" spans="1:5" ht="13.9" customHeight="1" x14ac:dyDescent="0.6">
      <c r="A74976" s="8">
        <v>44398</v>
      </c>
      <c r="B74976">
        <v>24</v>
      </c>
      <c r="C74976">
        <v>0.98148000000000002</v>
      </c>
      <c r="D74976">
        <v>-91.588999999999999</v>
      </c>
      <c r="E74976" s="6" t="s">
        <v>6</v>
      </c>
    </row>
    <row r="74977" spans="1:5" ht="13.9" customHeight="1" x14ac:dyDescent="0.6">
      <c r="A74977" s="8">
        <v>44399</v>
      </c>
      <c r="B74977">
        <v>1</v>
      </c>
      <c r="C74977">
        <v>0.98551999999999995</v>
      </c>
      <c r="D74977">
        <v>-67.863</v>
      </c>
      <c r="E74977" s="6" t="s">
        <v>6</v>
      </c>
    </row>
    <row r="74978" spans="1:5" ht="13.9" customHeight="1" x14ac:dyDescent="0.6">
      <c r="A74978" s="8">
        <v>44399</v>
      </c>
      <c r="B74978">
        <v>2</v>
      </c>
      <c r="C74978">
        <v>0.99143000000000003</v>
      </c>
      <c r="D74978">
        <v>-37.987000000000002</v>
      </c>
      <c r="E74978" s="6" t="s">
        <v>6</v>
      </c>
    </row>
    <row r="74979" spans="1:5" ht="13.9" customHeight="1" x14ac:dyDescent="0.6">
      <c r="A74979" s="8">
        <v>44399</v>
      </c>
      <c r="B74979">
        <v>3</v>
      </c>
      <c r="C74979">
        <v>0.98556999999999995</v>
      </c>
      <c r="D74979">
        <v>-62.518000000000001</v>
      </c>
      <c r="E74979" s="6" t="s">
        <v>6</v>
      </c>
    </row>
    <row r="74980" spans="1:5" ht="13.9" customHeight="1" x14ac:dyDescent="0.6">
      <c r="A74980" s="8">
        <v>44399</v>
      </c>
      <c r="B74980">
        <v>4</v>
      </c>
      <c r="C74980">
        <v>0.98202</v>
      </c>
      <c r="D74980">
        <v>-78.906999999999996</v>
      </c>
      <c r="E74980" s="6" t="s">
        <v>6</v>
      </c>
    </row>
    <row r="74981" spans="1:5" ht="13.9" customHeight="1" x14ac:dyDescent="0.6">
      <c r="A74981" s="8">
        <v>44399</v>
      </c>
      <c r="B74981">
        <v>5</v>
      </c>
      <c r="C74981">
        <v>0.99636000000000002</v>
      </c>
      <c r="D74981">
        <v>-15.978999999999999</v>
      </c>
      <c r="E74981" s="6" t="s">
        <v>6</v>
      </c>
    </row>
    <row r="74982" spans="1:5" ht="13.9" customHeight="1" x14ac:dyDescent="0.6">
      <c r="A74982" s="8">
        <v>44399</v>
      </c>
      <c r="B74982">
        <v>6</v>
      </c>
      <c r="C74982">
        <v>1.00535</v>
      </c>
      <c r="D74982">
        <v>24.268000000000001</v>
      </c>
      <c r="E74982" s="6" t="s">
        <v>6</v>
      </c>
    </row>
    <row r="74983" spans="1:5" ht="13.9" customHeight="1" x14ac:dyDescent="0.6">
      <c r="A74983" s="8">
        <v>44399</v>
      </c>
      <c r="B74983">
        <v>7</v>
      </c>
      <c r="C74983">
        <v>0.99407000000000001</v>
      </c>
      <c r="D74983">
        <v>-28.497</v>
      </c>
      <c r="E74983" s="6" t="s">
        <v>6</v>
      </c>
    </row>
    <row r="74984" spans="1:5" ht="13.9" customHeight="1" x14ac:dyDescent="0.6">
      <c r="A74984" s="8">
        <v>44399</v>
      </c>
      <c r="B74984">
        <v>8</v>
      </c>
      <c r="C74984">
        <v>0.99358000000000002</v>
      </c>
      <c r="D74984">
        <v>-32.604999999999997</v>
      </c>
      <c r="E74984" s="6" t="s">
        <v>6</v>
      </c>
    </row>
    <row r="74985" spans="1:5" ht="13.9" customHeight="1" x14ac:dyDescent="0.6">
      <c r="A74985" s="8">
        <v>44399</v>
      </c>
      <c r="B74985">
        <v>9</v>
      </c>
      <c r="C74985">
        <v>0.98102</v>
      </c>
      <c r="D74985">
        <v>-102.151</v>
      </c>
      <c r="E74985" s="6" t="s">
        <v>6</v>
      </c>
    </row>
    <row r="74986" spans="1:5" ht="13.9" customHeight="1" x14ac:dyDescent="0.6">
      <c r="A74986" s="8">
        <v>44399</v>
      </c>
      <c r="B74986">
        <v>10</v>
      </c>
      <c r="C74986">
        <v>0.98694999999999999</v>
      </c>
      <c r="D74986">
        <v>-73.323999999999998</v>
      </c>
      <c r="E74986" s="6" t="s">
        <v>6</v>
      </c>
    </row>
    <row r="74987" spans="1:5" ht="13.9" customHeight="1" x14ac:dyDescent="0.6">
      <c r="A74987" s="8">
        <v>44399</v>
      </c>
      <c r="B74987">
        <v>11</v>
      </c>
      <c r="C74987">
        <v>0.97931000000000001</v>
      </c>
      <c r="D74987">
        <v>-121.09099999999999</v>
      </c>
      <c r="E74987" s="6" t="s">
        <v>6</v>
      </c>
    </row>
    <row r="74988" spans="1:5" ht="13.9" customHeight="1" x14ac:dyDescent="0.6">
      <c r="A74988" s="8">
        <v>44399</v>
      </c>
      <c r="B74988">
        <v>12</v>
      </c>
      <c r="C74988">
        <v>0.97755999999999998</v>
      </c>
      <c r="D74988">
        <v>-134.96899999999999</v>
      </c>
      <c r="E74988" s="6" t="s">
        <v>6</v>
      </c>
    </row>
    <row r="74989" spans="1:5" ht="13.9" customHeight="1" x14ac:dyDescent="0.6">
      <c r="A74989" s="8">
        <v>44399</v>
      </c>
      <c r="B74989">
        <v>13</v>
      </c>
      <c r="C74989">
        <v>0.99055000000000004</v>
      </c>
      <c r="D74989">
        <v>-59.173999999999999</v>
      </c>
      <c r="E74989" s="6" t="s">
        <v>6</v>
      </c>
    </row>
    <row r="74990" spans="1:5" ht="13.9" customHeight="1" x14ac:dyDescent="0.6">
      <c r="A74990" s="8">
        <v>44399</v>
      </c>
      <c r="B74990">
        <v>14</v>
      </c>
      <c r="C74990">
        <v>1.0039899999999999</v>
      </c>
      <c r="D74990">
        <v>25.297999999999998</v>
      </c>
      <c r="E74990" s="6" t="s">
        <v>6</v>
      </c>
    </row>
    <row r="74991" spans="1:5" ht="13.9" customHeight="1" x14ac:dyDescent="0.6">
      <c r="A74991" s="8">
        <v>44399</v>
      </c>
      <c r="B74991">
        <v>15</v>
      </c>
      <c r="C74991">
        <v>0.99931000000000003</v>
      </c>
      <c r="D74991">
        <v>-4.5060000000000002</v>
      </c>
      <c r="E74991" s="6" t="s">
        <v>6</v>
      </c>
    </row>
    <row r="74992" spans="1:5" ht="13.9" customHeight="1" x14ac:dyDescent="0.6">
      <c r="A74992" s="8">
        <v>44399</v>
      </c>
      <c r="B74992">
        <v>16</v>
      </c>
      <c r="C74992">
        <v>0.97963999999999996</v>
      </c>
      <c r="D74992">
        <v>-140.649</v>
      </c>
      <c r="E74992" s="6" t="s">
        <v>6</v>
      </c>
    </row>
    <row r="74993" spans="1:5" ht="13.9" customHeight="1" x14ac:dyDescent="0.6">
      <c r="A74993" s="8">
        <v>44399</v>
      </c>
      <c r="B74993">
        <v>17</v>
      </c>
      <c r="C74993">
        <v>1.0027699999999999</v>
      </c>
      <c r="D74993">
        <v>18.678000000000001</v>
      </c>
      <c r="E74993" s="6" t="s">
        <v>6</v>
      </c>
    </row>
    <row r="74994" spans="1:5" ht="13.9" customHeight="1" x14ac:dyDescent="0.6">
      <c r="A74994" s="8">
        <v>44399</v>
      </c>
      <c r="B74994">
        <v>18</v>
      </c>
      <c r="C74994">
        <v>1.0099199999999999</v>
      </c>
      <c r="D74994">
        <v>66.8</v>
      </c>
      <c r="E74994" s="6" t="s">
        <v>6</v>
      </c>
    </row>
    <row r="74995" spans="1:5" ht="13.9" customHeight="1" x14ac:dyDescent="0.6">
      <c r="A74995" s="8">
        <v>44399</v>
      </c>
      <c r="B74995">
        <v>19</v>
      </c>
      <c r="C74995">
        <v>0.97977999999999998</v>
      </c>
      <c r="D74995">
        <v>-134.71</v>
      </c>
      <c r="E74995" s="6" t="s">
        <v>6</v>
      </c>
    </row>
    <row r="74996" spans="1:5" ht="13.9" customHeight="1" x14ac:dyDescent="0.6">
      <c r="A74996" s="8">
        <v>44399</v>
      </c>
      <c r="B74996">
        <v>20</v>
      </c>
      <c r="C74996">
        <v>0.98421000000000003</v>
      </c>
      <c r="D74996">
        <v>-99.906000000000006</v>
      </c>
      <c r="E74996" s="6" t="s">
        <v>6</v>
      </c>
    </row>
    <row r="74997" spans="1:5" ht="13.9" customHeight="1" x14ac:dyDescent="0.6">
      <c r="A74997" s="8">
        <v>44399</v>
      </c>
      <c r="B74997">
        <v>21</v>
      </c>
      <c r="C74997">
        <v>0.98487000000000002</v>
      </c>
      <c r="D74997">
        <v>-92.477999999999994</v>
      </c>
      <c r="E74997" s="6" t="s">
        <v>6</v>
      </c>
    </row>
    <row r="74998" spans="1:5" ht="13.9" customHeight="1" x14ac:dyDescent="0.6">
      <c r="A74998" s="8">
        <v>44399</v>
      </c>
      <c r="B74998">
        <v>22</v>
      </c>
      <c r="C74998">
        <v>0.97846999999999995</v>
      </c>
      <c r="D74998">
        <v>-125.54600000000001</v>
      </c>
      <c r="E74998" s="6" t="s">
        <v>6</v>
      </c>
    </row>
    <row r="74999" spans="1:5" ht="13.9" customHeight="1" x14ac:dyDescent="0.6">
      <c r="A74999" s="8">
        <v>44399</v>
      </c>
      <c r="B74999">
        <v>23</v>
      </c>
      <c r="C74999">
        <v>0.98524999999999996</v>
      </c>
      <c r="D74999">
        <v>-78.012</v>
      </c>
      <c r="E74999" s="6" t="s">
        <v>6</v>
      </c>
    </row>
    <row r="75000" spans="1:5" ht="13.9" customHeight="1" x14ac:dyDescent="0.6">
      <c r="A75000" s="8">
        <v>44399</v>
      </c>
      <c r="B75000">
        <v>24</v>
      </c>
      <c r="C75000">
        <v>0.99707999999999997</v>
      </c>
      <c r="D75000">
        <v>-14.266</v>
      </c>
      <c r="E75000" s="6" t="s">
        <v>6</v>
      </c>
    </row>
    <row r="75001" spans="1:5" ht="13.9" customHeight="1" x14ac:dyDescent="0.6">
      <c r="A75001" s="8">
        <v>44400</v>
      </c>
      <c r="B75001">
        <v>1</v>
      </c>
      <c r="C75001">
        <v>1.00217</v>
      </c>
      <c r="D75001">
        <v>10.154999999999999</v>
      </c>
      <c r="E75001" s="6" t="s">
        <v>6</v>
      </c>
    </row>
    <row r="75002" spans="1:5" ht="13.9" customHeight="1" x14ac:dyDescent="0.6">
      <c r="A75002" s="8">
        <v>44400</v>
      </c>
      <c r="B75002">
        <v>2</v>
      </c>
      <c r="C75002">
        <v>1.00143</v>
      </c>
      <c r="D75002">
        <v>6.4930000000000003</v>
      </c>
      <c r="E75002" s="6" t="s">
        <v>6</v>
      </c>
    </row>
    <row r="75003" spans="1:5" ht="13.9" customHeight="1" x14ac:dyDescent="0.6">
      <c r="A75003" s="8">
        <v>44400</v>
      </c>
      <c r="B75003">
        <v>3</v>
      </c>
      <c r="C75003">
        <v>1.00102</v>
      </c>
      <c r="D75003">
        <v>4.5279999999999996</v>
      </c>
      <c r="E75003" s="6" t="s">
        <v>6</v>
      </c>
    </row>
    <row r="75004" spans="1:5" ht="13.9" customHeight="1" x14ac:dyDescent="0.6">
      <c r="A75004" s="8">
        <v>44400</v>
      </c>
      <c r="B75004">
        <v>4</v>
      </c>
      <c r="C75004">
        <v>0.99687999999999999</v>
      </c>
      <c r="D75004">
        <v>-13.651</v>
      </c>
      <c r="E75004" s="6" t="s">
        <v>6</v>
      </c>
    </row>
    <row r="75005" spans="1:5" ht="13.9" customHeight="1" x14ac:dyDescent="0.6">
      <c r="A75005" s="8">
        <v>44400</v>
      </c>
      <c r="B75005">
        <v>5</v>
      </c>
      <c r="C75005">
        <v>1.0092000000000001</v>
      </c>
      <c r="D75005">
        <v>41.274000000000001</v>
      </c>
      <c r="E75005" s="6" t="s">
        <v>6</v>
      </c>
    </row>
    <row r="75006" spans="1:5" ht="13.9" customHeight="1" x14ac:dyDescent="0.6">
      <c r="A75006" s="8">
        <v>44400</v>
      </c>
      <c r="B75006">
        <v>6</v>
      </c>
      <c r="C75006">
        <v>1.01844</v>
      </c>
      <c r="D75006">
        <v>84.863</v>
      </c>
      <c r="E75006" s="6" t="s">
        <v>6</v>
      </c>
    </row>
    <row r="75007" spans="1:5" ht="13.9" customHeight="1" x14ac:dyDescent="0.6">
      <c r="A75007" s="8">
        <v>44400</v>
      </c>
      <c r="B75007">
        <v>7</v>
      </c>
      <c r="C75007">
        <v>1.0122</v>
      </c>
      <c r="D75007">
        <v>59.561</v>
      </c>
      <c r="E75007" s="6" t="s">
        <v>6</v>
      </c>
    </row>
    <row r="75008" spans="1:5" ht="13.9" customHeight="1" x14ac:dyDescent="0.6">
      <c r="A75008" s="8">
        <v>44400</v>
      </c>
      <c r="B75008">
        <v>8</v>
      </c>
      <c r="C75008">
        <v>1.0077700000000001</v>
      </c>
      <c r="D75008">
        <v>40.466999999999999</v>
      </c>
      <c r="E75008" s="6" t="s">
        <v>6</v>
      </c>
    </row>
    <row r="75009" spans="1:5" ht="13.9" customHeight="1" x14ac:dyDescent="0.6">
      <c r="A75009" s="8">
        <v>44400</v>
      </c>
      <c r="B75009">
        <v>9</v>
      </c>
      <c r="C75009">
        <v>0.97409000000000001</v>
      </c>
      <c r="D75009">
        <v>-144.655</v>
      </c>
      <c r="E75009" s="6" t="s">
        <v>6</v>
      </c>
    </row>
    <row r="75010" spans="1:5" ht="13.9" customHeight="1" x14ac:dyDescent="0.6">
      <c r="A75010" s="8">
        <v>44400</v>
      </c>
      <c r="B75010">
        <v>10</v>
      </c>
      <c r="C75010">
        <v>0.98760000000000003</v>
      </c>
      <c r="D75010">
        <v>-73.069999999999993</v>
      </c>
      <c r="E75010" s="6" t="s">
        <v>6</v>
      </c>
    </row>
    <row r="75011" spans="1:5" ht="13.9" customHeight="1" x14ac:dyDescent="0.6">
      <c r="A75011" s="8">
        <v>44400</v>
      </c>
      <c r="B75011">
        <v>11</v>
      </c>
      <c r="C75011">
        <v>0.97040000000000004</v>
      </c>
      <c r="D75011">
        <v>-181.66800000000001</v>
      </c>
      <c r="E75011" s="6" t="s">
        <v>6</v>
      </c>
    </row>
    <row r="75012" spans="1:5" ht="13.9" customHeight="1" x14ac:dyDescent="0.6">
      <c r="A75012" s="8">
        <v>44400</v>
      </c>
      <c r="B75012">
        <v>12</v>
      </c>
      <c r="C75012">
        <v>0.97496000000000005</v>
      </c>
      <c r="D75012">
        <v>-160.767</v>
      </c>
      <c r="E75012" s="6" t="s">
        <v>6</v>
      </c>
    </row>
    <row r="75013" spans="1:5" ht="13.9" customHeight="1" x14ac:dyDescent="0.6">
      <c r="A75013" s="8">
        <v>44400</v>
      </c>
      <c r="B75013">
        <v>13</v>
      </c>
      <c r="C75013">
        <v>0.97848999999999997</v>
      </c>
      <c r="D75013">
        <v>-137.215</v>
      </c>
      <c r="E75013" s="6" t="s">
        <v>6</v>
      </c>
    </row>
    <row r="75014" spans="1:5" ht="13.9" customHeight="1" x14ac:dyDescent="0.6">
      <c r="A75014" s="8">
        <v>44400</v>
      </c>
      <c r="B75014">
        <v>14</v>
      </c>
      <c r="C75014">
        <v>0.99095999999999995</v>
      </c>
      <c r="D75014">
        <v>-57.606999999999999</v>
      </c>
      <c r="E75014" s="6" t="s">
        <v>6</v>
      </c>
    </row>
    <row r="75015" spans="1:5" ht="13.9" customHeight="1" x14ac:dyDescent="0.6">
      <c r="A75015" s="8">
        <v>44400</v>
      </c>
      <c r="B75015">
        <v>15</v>
      </c>
      <c r="C75015">
        <v>0.95174000000000003</v>
      </c>
      <c r="D75015">
        <v>-324.78199999999998</v>
      </c>
      <c r="E75015" s="6" t="s">
        <v>6</v>
      </c>
    </row>
    <row r="75016" spans="1:5" ht="13.9" customHeight="1" x14ac:dyDescent="0.6">
      <c r="A75016" s="8">
        <v>44400</v>
      </c>
      <c r="B75016">
        <v>16</v>
      </c>
      <c r="C75016">
        <v>0.94977</v>
      </c>
      <c r="D75016">
        <v>-347.399</v>
      </c>
      <c r="E75016" s="6" t="s">
        <v>6</v>
      </c>
    </row>
    <row r="75017" spans="1:5" ht="13.9" customHeight="1" x14ac:dyDescent="0.6">
      <c r="A75017" s="8">
        <v>44400</v>
      </c>
      <c r="B75017">
        <v>17</v>
      </c>
      <c r="C75017">
        <v>0.96240000000000003</v>
      </c>
      <c r="D75017">
        <v>-259.94</v>
      </c>
      <c r="E75017" s="6" t="s">
        <v>6</v>
      </c>
    </row>
    <row r="75018" spans="1:5" ht="13.9" customHeight="1" x14ac:dyDescent="0.6">
      <c r="A75018" s="8">
        <v>44400</v>
      </c>
      <c r="B75018">
        <v>18</v>
      </c>
      <c r="C75018">
        <v>0.94693000000000005</v>
      </c>
      <c r="D75018">
        <v>-364.80399999999997</v>
      </c>
      <c r="E75018" s="6" t="s">
        <v>6</v>
      </c>
    </row>
    <row r="75019" spans="1:5" ht="13.9" customHeight="1" x14ac:dyDescent="0.6">
      <c r="A75019" s="8">
        <v>44400</v>
      </c>
      <c r="B75019">
        <v>19</v>
      </c>
      <c r="C75019">
        <v>0.97194999999999998</v>
      </c>
      <c r="D75019">
        <v>-183.52199999999999</v>
      </c>
      <c r="E75019" s="6" t="s">
        <v>6</v>
      </c>
    </row>
    <row r="75020" spans="1:5" ht="13.9" customHeight="1" x14ac:dyDescent="0.6">
      <c r="A75020" s="8">
        <v>44400</v>
      </c>
      <c r="B75020">
        <v>20</v>
      </c>
      <c r="C75020">
        <v>0.98941999999999997</v>
      </c>
      <c r="D75020">
        <v>-65.388999999999996</v>
      </c>
      <c r="E75020" s="6" t="s">
        <v>6</v>
      </c>
    </row>
    <row r="75021" spans="1:5" ht="13.9" customHeight="1" x14ac:dyDescent="0.6">
      <c r="A75021" s="8">
        <v>44400</v>
      </c>
      <c r="B75021">
        <v>21</v>
      </c>
      <c r="C75021">
        <v>0.97419999999999995</v>
      </c>
      <c r="D75021">
        <v>-158.84100000000001</v>
      </c>
      <c r="E75021" s="6" t="s">
        <v>6</v>
      </c>
    </row>
    <row r="75022" spans="1:5" ht="13.9" customHeight="1" x14ac:dyDescent="0.6">
      <c r="A75022" s="8">
        <v>44400</v>
      </c>
      <c r="B75022">
        <v>22</v>
      </c>
      <c r="C75022">
        <v>0.98285</v>
      </c>
      <c r="D75022">
        <v>-97.221999999999994</v>
      </c>
      <c r="E75022" s="6" t="s">
        <v>6</v>
      </c>
    </row>
    <row r="75023" spans="1:5" ht="13.9" customHeight="1" x14ac:dyDescent="0.6">
      <c r="A75023" s="8">
        <v>44400</v>
      </c>
      <c r="B75023">
        <v>23</v>
      </c>
      <c r="C75023">
        <v>0.96382999999999996</v>
      </c>
      <c r="D75023">
        <v>-195.875</v>
      </c>
      <c r="E75023" s="6" t="s">
        <v>6</v>
      </c>
    </row>
    <row r="75024" spans="1:5" ht="13.9" customHeight="1" x14ac:dyDescent="0.6">
      <c r="A75024" s="8">
        <v>44400</v>
      </c>
      <c r="B75024">
        <v>24</v>
      </c>
      <c r="C75024">
        <v>0.98165000000000002</v>
      </c>
      <c r="D75024">
        <v>-90.921000000000006</v>
      </c>
      <c r="E75024" s="6" t="s">
        <v>6</v>
      </c>
    </row>
    <row r="75025" spans="1:5" ht="13.9" customHeight="1" x14ac:dyDescent="0.6">
      <c r="A75025" s="8">
        <v>44401</v>
      </c>
      <c r="B75025">
        <v>1</v>
      </c>
      <c r="C75025">
        <v>0.97841999999999996</v>
      </c>
      <c r="D75025">
        <v>-102.435</v>
      </c>
      <c r="E75025" s="6" t="s">
        <v>6</v>
      </c>
    </row>
    <row r="75026" spans="1:5" ht="13.9" customHeight="1" x14ac:dyDescent="0.6">
      <c r="A75026" s="8">
        <v>44401</v>
      </c>
      <c r="B75026">
        <v>2</v>
      </c>
      <c r="C75026">
        <v>0.98282000000000003</v>
      </c>
      <c r="D75026">
        <v>-77.498999999999995</v>
      </c>
      <c r="E75026" s="6" t="s">
        <v>6</v>
      </c>
    </row>
    <row r="75027" spans="1:5" ht="13.9" customHeight="1" x14ac:dyDescent="0.6">
      <c r="A75027" s="8">
        <v>44401</v>
      </c>
      <c r="B75027">
        <v>3</v>
      </c>
      <c r="C75027">
        <v>0.98204999999999998</v>
      </c>
      <c r="D75027">
        <v>-79.617000000000004</v>
      </c>
      <c r="E75027" s="6" t="s">
        <v>6</v>
      </c>
    </row>
    <row r="75028" spans="1:5" ht="13.9" customHeight="1" x14ac:dyDescent="0.6">
      <c r="A75028" s="8">
        <v>44401</v>
      </c>
      <c r="B75028">
        <v>4</v>
      </c>
      <c r="C75028">
        <v>0.98755000000000004</v>
      </c>
      <c r="D75028">
        <v>-54.658000000000001</v>
      </c>
      <c r="E75028" s="6" t="s">
        <v>6</v>
      </c>
    </row>
    <row r="75029" spans="1:5" ht="13.9" customHeight="1" x14ac:dyDescent="0.6">
      <c r="A75029" s="8">
        <v>44401</v>
      </c>
      <c r="B75029">
        <v>5</v>
      </c>
      <c r="C75029">
        <v>0.99756999999999996</v>
      </c>
      <c r="D75029">
        <v>-10.675000000000001</v>
      </c>
      <c r="E75029" s="6" t="s">
        <v>6</v>
      </c>
    </row>
    <row r="75030" spans="1:5" ht="13.9" customHeight="1" x14ac:dyDescent="0.6">
      <c r="A75030" s="8">
        <v>44401</v>
      </c>
      <c r="B75030">
        <v>6</v>
      </c>
      <c r="C75030">
        <v>1.0108200000000001</v>
      </c>
      <c r="D75030">
        <v>46.609000000000002</v>
      </c>
      <c r="E75030" s="6" t="s">
        <v>6</v>
      </c>
    </row>
    <row r="75031" spans="1:5" ht="13.9" customHeight="1" x14ac:dyDescent="0.6">
      <c r="A75031" s="8">
        <v>44401</v>
      </c>
      <c r="B75031">
        <v>7</v>
      </c>
      <c r="C75031">
        <v>0.98687999999999998</v>
      </c>
      <c r="D75031">
        <v>-60.432000000000002</v>
      </c>
      <c r="E75031" s="6" t="s">
        <v>6</v>
      </c>
    </row>
    <row r="75032" spans="1:5" ht="13.9" customHeight="1" x14ac:dyDescent="0.6">
      <c r="A75032" s="8">
        <v>44401</v>
      </c>
      <c r="B75032">
        <v>8</v>
      </c>
      <c r="C75032">
        <v>0.98695999999999995</v>
      </c>
      <c r="D75032">
        <v>-64.406999999999996</v>
      </c>
      <c r="E75032" s="6" t="s">
        <v>6</v>
      </c>
    </row>
    <row r="75033" spans="1:5" ht="13.9" customHeight="1" x14ac:dyDescent="0.6">
      <c r="A75033" s="8">
        <v>44401</v>
      </c>
      <c r="B75033">
        <v>9</v>
      </c>
      <c r="C75033">
        <v>0.97011999999999998</v>
      </c>
      <c r="D75033">
        <v>-162.678</v>
      </c>
      <c r="E75033" s="6" t="s">
        <v>6</v>
      </c>
    </row>
    <row r="75034" spans="1:5" ht="13.9" customHeight="1" x14ac:dyDescent="0.6">
      <c r="A75034" s="8">
        <v>44401</v>
      </c>
      <c r="B75034">
        <v>10</v>
      </c>
      <c r="C75034">
        <v>0.98499000000000003</v>
      </c>
      <c r="D75034">
        <v>-85.677000000000007</v>
      </c>
      <c r="E75034" s="6" t="s">
        <v>6</v>
      </c>
    </row>
    <row r="75035" spans="1:5" ht="13.9" customHeight="1" x14ac:dyDescent="0.6">
      <c r="A75035" s="8">
        <v>44401</v>
      </c>
      <c r="B75035">
        <v>11</v>
      </c>
      <c r="C75035">
        <v>0.99782000000000004</v>
      </c>
      <c r="D75035">
        <v>-12.97</v>
      </c>
      <c r="E75035" s="6" t="s">
        <v>6</v>
      </c>
    </row>
    <row r="75036" spans="1:5" ht="13.9" customHeight="1" x14ac:dyDescent="0.6">
      <c r="A75036" s="8">
        <v>44401</v>
      </c>
      <c r="B75036">
        <v>12</v>
      </c>
      <c r="C75036">
        <v>0.98723000000000005</v>
      </c>
      <c r="D75036">
        <v>-81.980999999999995</v>
      </c>
      <c r="E75036" s="6" t="s">
        <v>6</v>
      </c>
    </row>
    <row r="75037" spans="1:5" ht="13.9" customHeight="1" x14ac:dyDescent="0.6">
      <c r="A75037" s="8">
        <v>44401</v>
      </c>
      <c r="B75037">
        <v>13</v>
      </c>
      <c r="C75037">
        <v>0.98697999999999997</v>
      </c>
      <c r="D75037">
        <v>-86.774000000000001</v>
      </c>
      <c r="E75037" s="6" t="s">
        <v>6</v>
      </c>
    </row>
    <row r="75038" spans="1:5" ht="13.9" customHeight="1" x14ac:dyDescent="0.6">
      <c r="A75038" s="8">
        <v>44401</v>
      </c>
      <c r="B75038">
        <v>14</v>
      </c>
      <c r="C75038">
        <v>0.99421999999999999</v>
      </c>
      <c r="D75038">
        <v>-39.369</v>
      </c>
      <c r="E75038" s="6" t="s">
        <v>6</v>
      </c>
    </row>
    <row r="75039" spans="1:5" ht="13.9" customHeight="1" x14ac:dyDescent="0.6">
      <c r="A75039" s="8">
        <v>44401</v>
      </c>
      <c r="B75039">
        <v>15</v>
      </c>
      <c r="C75039">
        <v>0.98143000000000002</v>
      </c>
      <c r="D75039">
        <v>-131.75399999999999</v>
      </c>
      <c r="E75039" s="6" t="s">
        <v>6</v>
      </c>
    </row>
    <row r="75040" spans="1:5" ht="13.9" customHeight="1" x14ac:dyDescent="0.6">
      <c r="A75040" s="8">
        <v>44401</v>
      </c>
      <c r="B75040">
        <v>16</v>
      </c>
      <c r="C75040">
        <v>0.97055000000000002</v>
      </c>
      <c r="D75040">
        <v>-214.119</v>
      </c>
      <c r="E75040" s="6" t="s">
        <v>6</v>
      </c>
    </row>
    <row r="75041" spans="1:5" ht="13.9" customHeight="1" x14ac:dyDescent="0.6">
      <c r="A75041" s="8">
        <v>44401</v>
      </c>
      <c r="B75041">
        <v>17</v>
      </c>
      <c r="C75041">
        <v>0.98011000000000004</v>
      </c>
      <c r="D75041">
        <v>-143.66999999999999</v>
      </c>
      <c r="E75041" s="6" t="s">
        <v>6</v>
      </c>
    </row>
    <row r="75042" spans="1:5" ht="13.9" customHeight="1" x14ac:dyDescent="0.6">
      <c r="A75042" s="8">
        <v>44401</v>
      </c>
      <c r="B75042">
        <v>18</v>
      </c>
      <c r="C75042">
        <v>0.96360999999999997</v>
      </c>
      <c r="D75042">
        <v>-265.45600000000002</v>
      </c>
      <c r="E75042" s="6" t="s">
        <v>6</v>
      </c>
    </row>
    <row r="75043" spans="1:5" ht="13.9" customHeight="1" x14ac:dyDescent="0.6">
      <c r="A75043" s="8">
        <v>44401</v>
      </c>
      <c r="B75043">
        <v>19</v>
      </c>
      <c r="C75043">
        <v>0.98809999999999998</v>
      </c>
      <c r="D75043">
        <v>-81.596000000000004</v>
      </c>
      <c r="E75043" s="6" t="s">
        <v>6</v>
      </c>
    </row>
    <row r="75044" spans="1:5" ht="13.9" customHeight="1" x14ac:dyDescent="0.6">
      <c r="A75044" s="8">
        <v>44401</v>
      </c>
      <c r="B75044">
        <v>20</v>
      </c>
      <c r="C75044">
        <v>0.99807000000000001</v>
      </c>
      <c r="D75044">
        <v>-12.699</v>
      </c>
      <c r="E75044" s="6" t="s">
        <v>6</v>
      </c>
    </row>
    <row r="75045" spans="1:5" ht="13.9" customHeight="1" x14ac:dyDescent="0.6">
      <c r="A75045" s="8">
        <v>44401</v>
      </c>
      <c r="B75045">
        <v>21</v>
      </c>
      <c r="C75045">
        <v>0.99661999999999995</v>
      </c>
      <c r="D75045">
        <v>-21.456</v>
      </c>
      <c r="E75045" s="6" t="s">
        <v>6</v>
      </c>
    </row>
    <row r="75046" spans="1:5" ht="13.9" customHeight="1" x14ac:dyDescent="0.6">
      <c r="A75046" s="8">
        <v>44401</v>
      </c>
      <c r="B75046">
        <v>22</v>
      </c>
      <c r="C75046">
        <v>0.98926999999999998</v>
      </c>
      <c r="D75046">
        <v>-65.218000000000004</v>
      </c>
      <c r="E75046" s="6" t="s">
        <v>6</v>
      </c>
    </row>
    <row r="75047" spans="1:5" ht="13.9" customHeight="1" x14ac:dyDescent="0.6">
      <c r="A75047" s="8">
        <v>44401</v>
      </c>
      <c r="B75047">
        <v>23</v>
      </c>
      <c r="C75047">
        <v>0.99924999999999997</v>
      </c>
      <c r="D75047">
        <v>-4.2919999999999998</v>
      </c>
      <c r="E75047" s="6" t="s">
        <v>6</v>
      </c>
    </row>
    <row r="75048" spans="1:5" ht="13.9" customHeight="1" x14ac:dyDescent="0.6">
      <c r="A75048" s="8">
        <v>44401</v>
      </c>
      <c r="B75048">
        <v>24</v>
      </c>
      <c r="C75048">
        <v>1.0030699999999999</v>
      </c>
      <c r="D75048">
        <v>16.271999999999998</v>
      </c>
      <c r="E75048" s="6" t="s">
        <v>6</v>
      </c>
    </row>
    <row r="75049" spans="1:5" ht="13.9" customHeight="1" x14ac:dyDescent="0.6">
      <c r="A75049" s="8">
        <v>44402</v>
      </c>
      <c r="B75049">
        <v>1</v>
      </c>
      <c r="C75049">
        <v>0.99731999999999998</v>
      </c>
      <c r="D75049">
        <v>-13.894</v>
      </c>
      <c r="E75049" s="6" t="s">
        <v>6</v>
      </c>
    </row>
    <row r="75050" spans="1:5" ht="13.9" customHeight="1" x14ac:dyDescent="0.6">
      <c r="A75050" s="8">
        <v>44402</v>
      </c>
      <c r="B75050">
        <v>2</v>
      </c>
      <c r="C75050">
        <v>1.0033799999999999</v>
      </c>
      <c r="D75050">
        <v>16.684999999999999</v>
      </c>
      <c r="E75050" s="6" t="s">
        <v>6</v>
      </c>
    </row>
    <row r="75051" spans="1:5" ht="13.9" customHeight="1" x14ac:dyDescent="0.6">
      <c r="A75051" s="8">
        <v>44402</v>
      </c>
      <c r="B75051">
        <v>3</v>
      </c>
      <c r="C75051">
        <v>1.0045599999999999</v>
      </c>
      <c r="D75051">
        <v>21.687999999999999</v>
      </c>
      <c r="E75051" s="6" t="s">
        <v>6</v>
      </c>
    </row>
    <row r="75052" spans="1:5" ht="13.9" customHeight="1" x14ac:dyDescent="0.6">
      <c r="A75052" s="8">
        <v>44402</v>
      </c>
      <c r="B75052">
        <v>4</v>
      </c>
      <c r="C75052">
        <v>1.0017499999999999</v>
      </c>
      <c r="D75052">
        <v>8.1440000000000001</v>
      </c>
      <c r="E75052" s="6" t="s">
        <v>6</v>
      </c>
    </row>
    <row r="75053" spans="1:5" ht="13.9" customHeight="1" x14ac:dyDescent="0.6">
      <c r="A75053" s="8">
        <v>44402</v>
      </c>
      <c r="B75053">
        <v>5</v>
      </c>
      <c r="C75053">
        <v>1.0020800000000001</v>
      </c>
      <c r="D75053">
        <v>9.6170000000000009</v>
      </c>
      <c r="E75053" s="6" t="s">
        <v>6</v>
      </c>
    </row>
    <row r="75054" spans="1:5" ht="13.9" customHeight="1" x14ac:dyDescent="0.6">
      <c r="A75054" s="8">
        <v>44402</v>
      </c>
      <c r="B75054">
        <v>6</v>
      </c>
      <c r="C75054">
        <v>1.0081500000000001</v>
      </c>
      <c r="D75054">
        <v>37.094000000000001</v>
      </c>
      <c r="E75054" s="6" t="s">
        <v>6</v>
      </c>
    </row>
    <row r="75055" spans="1:5" ht="13.9" customHeight="1" x14ac:dyDescent="0.6">
      <c r="A75055" s="8">
        <v>44402</v>
      </c>
      <c r="B75055">
        <v>7</v>
      </c>
      <c r="C75055">
        <v>0.98345000000000005</v>
      </c>
      <c r="D75055">
        <v>-79.465999999999994</v>
      </c>
      <c r="E75055" s="6" t="s">
        <v>6</v>
      </c>
    </row>
    <row r="75056" spans="1:5" ht="13.9" customHeight="1" x14ac:dyDescent="0.6">
      <c r="A75056" s="8">
        <v>44402</v>
      </c>
      <c r="B75056">
        <v>8</v>
      </c>
      <c r="C75056">
        <v>0.98455999999999999</v>
      </c>
      <c r="D75056">
        <v>-78.738</v>
      </c>
      <c r="E75056" s="6" t="s">
        <v>6</v>
      </c>
    </row>
    <row r="75057" spans="1:5" ht="13.9" customHeight="1" x14ac:dyDescent="0.6">
      <c r="A75057" s="8">
        <v>44402</v>
      </c>
      <c r="B75057">
        <v>9</v>
      </c>
      <c r="C75057">
        <v>1.0018899999999999</v>
      </c>
      <c r="D75057">
        <v>10.128</v>
      </c>
      <c r="E75057" s="6" t="s">
        <v>6</v>
      </c>
    </row>
    <row r="75058" spans="1:5" ht="13.9" customHeight="1" x14ac:dyDescent="0.6">
      <c r="A75058" s="8">
        <v>44402</v>
      </c>
      <c r="B75058">
        <v>10</v>
      </c>
      <c r="C75058">
        <v>0.97155000000000002</v>
      </c>
      <c r="D75058">
        <v>-167.06100000000001</v>
      </c>
      <c r="E75058" s="6" t="s">
        <v>6</v>
      </c>
    </row>
    <row r="75059" spans="1:5" ht="13.9" customHeight="1" x14ac:dyDescent="0.6">
      <c r="A75059" s="8">
        <v>44402</v>
      </c>
      <c r="B75059">
        <v>11</v>
      </c>
      <c r="C75059">
        <v>0.99816000000000005</v>
      </c>
      <c r="D75059">
        <v>-11.106999999999999</v>
      </c>
      <c r="E75059" s="6" t="s">
        <v>6</v>
      </c>
    </row>
    <row r="75060" spans="1:5" ht="13.9" customHeight="1" x14ac:dyDescent="0.6">
      <c r="A75060" s="8">
        <v>44402</v>
      </c>
      <c r="B75060">
        <v>12</v>
      </c>
      <c r="C75060">
        <v>0.95452000000000004</v>
      </c>
      <c r="D75060">
        <v>-308.97699999999998</v>
      </c>
      <c r="E75060" s="6" t="s">
        <v>6</v>
      </c>
    </row>
    <row r="75061" spans="1:5" ht="13.9" customHeight="1" x14ac:dyDescent="0.6">
      <c r="A75061" s="8">
        <v>44402</v>
      </c>
      <c r="B75061">
        <v>13</v>
      </c>
      <c r="C75061">
        <v>0.95433000000000001</v>
      </c>
      <c r="D75061">
        <v>-323.673</v>
      </c>
      <c r="E75061" s="6" t="s">
        <v>6</v>
      </c>
    </row>
    <row r="75062" spans="1:5" ht="13.9" customHeight="1" x14ac:dyDescent="0.6">
      <c r="A75062" s="8">
        <v>44402</v>
      </c>
      <c r="B75062">
        <v>14</v>
      </c>
      <c r="C75062">
        <v>0.96743000000000001</v>
      </c>
      <c r="D75062">
        <v>-237.989</v>
      </c>
      <c r="E75062" s="6" t="s">
        <v>6</v>
      </c>
    </row>
    <row r="75063" spans="1:5" ht="13.9" customHeight="1" x14ac:dyDescent="0.6">
      <c r="A75063" s="8">
        <v>44402</v>
      </c>
      <c r="B75063">
        <v>15</v>
      </c>
      <c r="C75063">
        <v>0.96838000000000002</v>
      </c>
      <c r="D75063">
        <v>-236.726</v>
      </c>
      <c r="E75063" s="6" t="s">
        <v>6</v>
      </c>
    </row>
    <row r="75064" spans="1:5" ht="13.9" customHeight="1" x14ac:dyDescent="0.6">
      <c r="A75064" s="8">
        <v>44402</v>
      </c>
      <c r="B75064">
        <v>16</v>
      </c>
      <c r="C75064">
        <v>0.96943999999999997</v>
      </c>
      <c r="D75064">
        <v>-236.251</v>
      </c>
      <c r="E75064" s="6" t="s">
        <v>6</v>
      </c>
    </row>
    <row r="75065" spans="1:5" ht="13.9" customHeight="1" x14ac:dyDescent="0.6">
      <c r="A75065" s="8">
        <v>44402</v>
      </c>
      <c r="B75065">
        <v>17</v>
      </c>
      <c r="C75065">
        <v>0.97877999999999998</v>
      </c>
      <c r="D75065">
        <v>-164.393</v>
      </c>
      <c r="E75065" s="6" t="s">
        <v>6</v>
      </c>
    </row>
    <row r="75066" spans="1:5" ht="13.9" customHeight="1" x14ac:dyDescent="0.6">
      <c r="A75066" s="8">
        <v>44402</v>
      </c>
      <c r="B75066">
        <v>18</v>
      </c>
      <c r="C75066">
        <v>0.98584000000000005</v>
      </c>
      <c r="D75066">
        <v>-109.185</v>
      </c>
      <c r="E75066" s="6" t="s">
        <v>6</v>
      </c>
    </row>
    <row r="75067" spans="1:5" ht="13.9" customHeight="1" x14ac:dyDescent="0.6">
      <c r="A75067" s="8">
        <v>44402</v>
      </c>
      <c r="B75067">
        <v>19</v>
      </c>
      <c r="C75067">
        <v>0.97626000000000002</v>
      </c>
      <c r="D75067">
        <v>-179.83</v>
      </c>
      <c r="E75067" s="6" t="s">
        <v>6</v>
      </c>
    </row>
    <row r="75068" spans="1:5" ht="13.9" customHeight="1" x14ac:dyDescent="0.6">
      <c r="A75068" s="8">
        <v>44402</v>
      </c>
      <c r="B75068">
        <v>20</v>
      </c>
      <c r="C75068">
        <v>0.98438999999999999</v>
      </c>
      <c r="D75068">
        <v>-113.44199999999999</v>
      </c>
      <c r="E75068" s="6" t="s">
        <v>6</v>
      </c>
    </row>
    <row r="75069" spans="1:5" ht="13.9" customHeight="1" x14ac:dyDescent="0.6">
      <c r="A75069" s="8">
        <v>44402</v>
      </c>
      <c r="B75069">
        <v>21</v>
      </c>
      <c r="C75069">
        <v>0.98085</v>
      </c>
      <c r="D75069">
        <v>-134.66499999999999</v>
      </c>
      <c r="E75069" s="6" t="s">
        <v>6</v>
      </c>
    </row>
    <row r="75070" spans="1:5" ht="13.9" customHeight="1" x14ac:dyDescent="0.6">
      <c r="A75070" s="8">
        <v>44402</v>
      </c>
      <c r="B75070">
        <v>22</v>
      </c>
      <c r="C75070">
        <v>0.98765000000000003</v>
      </c>
      <c r="D75070">
        <v>-80.625</v>
      </c>
      <c r="E75070" s="6" t="s">
        <v>6</v>
      </c>
    </row>
    <row r="75071" spans="1:5" ht="13.9" customHeight="1" x14ac:dyDescent="0.6">
      <c r="A75071" s="8">
        <v>44402</v>
      </c>
      <c r="B75071">
        <v>23</v>
      </c>
      <c r="C75071">
        <v>0.99043000000000003</v>
      </c>
      <c r="D75071">
        <v>-57.609000000000002</v>
      </c>
      <c r="E75071" s="6" t="s">
        <v>6</v>
      </c>
    </row>
    <row r="75072" spans="1:5" ht="13.9" customHeight="1" x14ac:dyDescent="0.6">
      <c r="A75072" s="8">
        <v>44402</v>
      </c>
      <c r="B75072">
        <v>24</v>
      </c>
      <c r="C75072">
        <v>0.98648000000000002</v>
      </c>
      <c r="D75072">
        <v>-76.55</v>
      </c>
      <c r="E75072" s="6" t="s">
        <v>6</v>
      </c>
    </row>
    <row r="75073" spans="1:5" ht="13.9" customHeight="1" x14ac:dyDescent="0.6">
      <c r="A75073" s="8">
        <v>44403</v>
      </c>
      <c r="B75073">
        <v>1</v>
      </c>
      <c r="C75073">
        <v>0.98219000000000001</v>
      </c>
      <c r="D75073">
        <v>-95.808999999999997</v>
      </c>
      <c r="E75073" s="6" t="s">
        <v>6</v>
      </c>
    </row>
    <row r="75074" spans="1:5" ht="13.9" customHeight="1" x14ac:dyDescent="0.6">
      <c r="A75074" s="8">
        <v>44403</v>
      </c>
      <c r="B75074">
        <v>2</v>
      </c>
      <c r="C75074">
        <v>0.99134999999999995</v>
      </c>
      <c r="D75074">
        <v>-44.887</v>
      </c>
      <c r="E75074" s="6" t="s">
        <v>6</v>
      </c>
    </row>
    <row r="75075" spans="1:5" ht="13.9" customHeight="1" x14ac:dyDescent="0.6">
      <c r="A75075" s="8">
        <v>44403</v>
      </c>
      <c r="B75075">
        <v>3</v>
      </c>
      <c r="C75075">
        <v>0.97304999999999997</v>
      </c>
      <c r="D75075">
        <v>-137.06100000000001</v>
      </c>
      <c r="E75075" s="6" t="s">
        <v>6</v>
      </c>
    </row>
    <row r="75076" spans="1:5" ht="13.9" customHeight="1" x14ac:dyDescent="0.6">
      <c r="A75076" s="8">
        <v>44403</v>
      </c>
      <c r="B75076">
        <v>4</v>
      </c>
      <c r="C75076">
        <v>0.98967000000000005</v>
      </c>
      <c r="D75076">
        <v>-51.77</v>
      </c>
      <c r="E75076" s="6" t="s">
        <v>6</v>
      </c>
    </row>
    <row r="75077" spans="1:5" ht="13.9" customHeight="1" x14ac:dyDescent="0.6">
      <c r="A75077" s="8">
        <v>44403</v>
      </c>
      <c r="B75077">
        <v>5</v>
      </c>
      <c r="C75077">
        <v>0.98463999999999996</v>
      </c>
      <c r="D75077">
        <v>-78.575999999999993</v>
      </c>
      <c r="E75077" s="6" t="s">
        <v>6</v>
      </c>
    </row>
    <row r="75078" spans="1:5" ht="13.9" customHeight="1" x14ac:dyDescent="0.6">
      <c r="A75078" s="8">
        <v>44403</v>
      </c>
      <c r="B75078">
        <v>6</v>
      </c>
      <c r="C75078">
        <v>0.99487000000000003</v>
      </c>
      <c r="D75078">
        <v>-27.257999999999999</v>
      </c>
      <c r="E75078" s="6" t="s">
        <v>6</v>
      </c>
    </row>
    <row r="75079" spans="1:5" ht="13.9" customHeight="1" x14ac:dyDescent="0.6">
      <c r="A75079" s="8">
        <v>44403</v>
      </c>
      <c r="B75079">
        <v>7</v>
      </c>
      <c r="C75079">
        <v>1.00088</v>
      </c>
      <c r="D75079">
        <v>4.7969999999999997</v>
      </c>
      <c r="E75079" s="6" t="s">
        <v>6</v>
      </c>
    </row>
    <row r="75080" spans="1:5" ht="13.9" customHeight="1" x14ac:dyDescent="0.6">
      <c r="A75080" s="8">
        <v>44403</v>
      </c>
      <c r="B75080">
        <v>8</v>
      </c>
      <c r="C75080">
        <v>0.98702999999999996</v>
      </c>
      <c r="D75080">
        <v>-78.117999999999995</v>
      </c>
      <c r="E75080" s="6" t="s">
        <v>6</v>
      </c>
    </row>
    <row r="75081" spans="1:5" ht="13.9" customHeight="1" x14ac:dyDescent="0.6">
      <c r="A75081" s="8">
        <v>44403</v>
      </c>
      <c r="B75081">
        <v>9</v>
      </c>
      <c r="C75081">
        <v>0.99685000000000001</v>
      </c>
      <c r="D75081">
        <v>-20.295000000000002</v>
      </c>
      <c r="E75081" s="6" t="s">
        <v>6</v>
      </c>
    </row>
    <row r="75082" spans="1:5" ht="13.9" customHeight="1" x14ac:dyDescent="0.6">
      <c r="A75082" s="8">
        <v>44403</v>
      </c>
      <c r="B75082">
        <v>10</v>
      </c>
      <c r="C75082">
        <v>0.99834000000000001</v>
      </c>
      <c r="D75082">
        <v>-11.564</v>
      </c>
      <c r="E75082" s="6" t="s">
        <v>6</v>
      </c>
    </row>
    <row r="75083" spans="1:5" ht="13.9" customHeight="1" x14ac:dyDescent="0.6">
      <c r="A75083" s="8">
        <v>44403</v>
      </c>
      <c r="B75083">
        <v>11</v>
      </c>
      <c r="C75083">
        <v>1.00319</v>
      </c>
      <c r="D75083">
        <v>23.268000000000001</v>
      </c>
      <c r="E75083" s="6" t="s">
        <v>6</v>
      </c>
    </row>
    <row r="75084" spans="1:5" ht="13.9" customHeight="1" x14ac:dyDescent="0.6">
      <c r="A75084" s="8">
        <v>44403</v>
      </c>
      <c r="B75084">
        <v>12</v>
      </c>
      <c r="C75084">
        <v>0.98909999999999998</v>
      </c>
      <c r="D75084">
        <v>-84.254000000000005</v>
      </c>
      <c r="E75084" s="6" t="s">
        <v>6</v>
      </c>
    </row>
    <row r="75085" spans="1:5" ht="13.9" customHeight="1" x14ac:dyDescent="0.6">
      <c r="A75085" s="8">
        <v>44403</v>
      </c>
      <c r="B75085">
        <v>13</v>
      </c>
      <c r="C75085">
        <v>0.99089000000000005</v>
      </c>
      <c r="D75085">
        <v>-71.843999999999994</v>
      </c>
      <c r="E75085" s="6" t="s">
        <v>6</v>
      </c>
    </row>
    <row r="75086" spans="1:5" ht="13.9" customHeight="1" x14ac:dyDescent="0.6">
      <c r="A75086" s="8">
        <v>44403</v>
      </c>
      <c r="B75086">
        <v>14</v>
      </c>
      <c r="C75086">
        <v>0.98617999999999995</v>
      </c>
      <c r="D75086">
        <v>-110.958</v>
      </c>
      <c r="E75086" s="6" t="s">
        <v>6</v>
      </c>
    </row>
    <row r="75087" spans="1:5" ht="13.9" customHeight="1" x14ac:dyDescent="0.6">
      <c r="A75087" s="8">
        <v>44403</v>
      </c>
      <c r="B75087">
        <v>15</v>
      </c>
      <c r="C75087">
        <v>0.99717999999999996</v>
      </c>
      <c r="D75087">
        <v>-22.114999999999998</v>
      </c>
      <c r="E75087" s="6" t="s">
        <v>6</v>
      </c>
    </row>
    <row r="75088" spans="1:5" ht="13.9" customHeight="1" x14ac:dyDescent="0.6">
      <c r="A75088" s="8">
        <v>44403</v>
      </c>
      <c r="B75088">
        <v>16</v>
      </c>
      <c r="C75088">
        <v>0.96938999999999997</v>
      </c>
      <c r="D75088">
        <v>-247.78899999999999</v>
      </c>
      <c r="E75088" s="6" t="s">
        <v>6</v>
      </c>
    </row>
    <row r="75089" spans="1:5" ht="13.9" customHeight="1" x14ac:dyDescent="0.6">
      <c r="A75089" s="8">
        <v>44403</v>
      </c>
      <c r="B75089">
        <v>17</v>
      </c>
      <c r="C75089">
        <v>0.96170999999999995</v>
      </c>
      <c r="D75089">
        <v>-310.29300000000001</v>
      </c>
      <c r="E75089" s="6" t="s">
        <v>6</v>
      </c>
    </row>
    <row r="75090" spans="1:5" ht="13.9" customHeight="1" x14ac:dyDescent="0.6">
      <c r="A75090" s="8">
        <v>44403</v>
      </c>
      <c r="B75090">
        <v>18</v>
      </c>
      <c r="C75090">
        <v>0.96740999999999999</v>
      </c>
      <c r="D75090">
        <v>-262.34800000000001</v>
      </c>
      <c r="E75090" s="6" t="s">
        <v>6</v>
      </c>
    </row>
    <row r="75091" spans="1:5" ht="13.9" customHeight="1" x14ac:dyDescent="0.6">
      <c r="A75091" s="8">
        <v>44403</v>
      </c>
      <c r="B75091">
        <v>19</v>
      </c>
      <c r="C75091">
        <v>0.98338000000000003</v>
      </c>
      <c r="D75091">
        <v>-128.35900000000001</v>
      </c>
      <c r="E75091" s="6" t="s">
        <v>6</v>
      </c>
    </row>
    <row r="75092" spans="1:5" ht="13.9" customHeight="1" x14ac:dyDescent="0.6">
      <c r="A75092" s="8">
        <v>44403</v>
      </c>
      <c r="B75092">
        <v>20</v>
      </c>
      <c r="C75092">
        <v>0.99927999999999995</v>
      </c>
      <c r="D75092">
        <v>-5.1550000000000002</v>
      </c>
      <c r="E75092" s="6" t="s">
        <v>6</v>
      </c>
    </row>
    <row r="75093" spans="1:5" ht="13.9" customHeight="1" x14ac:dyDescent="0.6">
      <c r="A75093" s="8">
        <v>44403</v>
      </c>
      <c r="B75093">
        <v>21</v>
      </c>
      <c r="C75093">
        <v>0.99355000000000004</v>
      </c>
      <c r="D75093">
        <v>-44.502000000000002</v>
      </c>
      <c r="E75093" s="6" t="s">
        <v>6</v>
      </c>
    </row>
    <row r="75094" spans="1:5" ht="13.9" customHeight="1" x14ac:dyDescent="0.6">
      <c r="A75094" s="8">
        <v>44403</v>
      </c>
      <c r="B75094">
        <v>22</v>
      </c>
      <c r="C75094">
        <v>0.99780999999999997</v>
      </c>
      <c r="D75094">
        <v>-14.000999999999999</v>
      </c>
      <c r="E75094" s="6" t="s">
        <v>6</v>
      </c>
    </row>
    <row r="75095" spans="1:5" ht="13.9" customHeight="1" x14ac:dyDescent="0.6">
      <c r="A75095" s="8">
        <v>44403</v>
      </c>
      <c r="B75095">
        <v>23</v>
      </c>
      <c r="C75095">
        <v>1.00308</v>
      </c>
      <c r="D75095">
        <v>18.071999999999999</v>
      </c>
      <c r="E75095" s="6" t="s">
        <v>6</v>
      </c>
    </row>
    <row r="75096" spans="1:5" ht="13.9" customHeight="1" x14ac:dyDescent="0.6">
      <c r="A75096" s="8">
        <v>44403</v>
      </c>
      <c r="B75096">
        <v>24</v>
      </c>
      <c r="C75096">
        <v>0.99482999999999999</v>
      </c>
      <c r="D75096">
        <v>-28.446999999999999</v>
      </c>
      <c r="E75096" s="6" t="s">
        <v>6</v>
      </c>
    </row>
    <row r="75097" spans="1:5" ht="13.9" customHeight="1" x14ac:dyDescent="0.6">
      <c r="A75097" s="8">
        <v>44404</v>
      </c>
      <c r="B75097">
        <v>1</v>
      </c>
      <c r="C75097">
        <v>0.98868</v>
      </c>
      <c r="D75097">
        <v>-58.58</v>
      </c>
      <c r="E75097" s="6" t="s">
        <v>6</v>
      </c>
    </row>
    <row r="75098" spans="1:5" ht="13.9" customHeight="1" x14ac:dyDescent="0.6">
      <c r="A75098" s="8">
        <v>44404</v>
      </c>
      <c r="B75098">
        <v>2</v>
      </c>
      <c r="C75098">
        <v>0.99029</v>
      </c>
      <c r="D75098">
        <v>-47.475000000000001</v>
      </c>
      <c r="E75098" s="6" t="s">
        <v>6</v>
      </c>
    </row>
    <row r="75099" spans="1:5" ht="13.9" customHeight="1" x14ac:dyDescent="0.6">
      <c r="A75099" s="8">
        <v>44404</v>
      </c>
      <c r="B75099">
        <v>3</v>
      </c>
      <c r="C75099">
        <v>0.98677000000000004</v>
      </c>
      <c r="D75099">
        <v>-63.38</v>
      </c>
      <c r="E75099" s="6" t="s">
        <v>6</v>
      </c>
    </row>
    <row r="75100" spans="1:5" ht="13.9" customHeight="1" x14ac:dyDescent="0.6">
      <c r="A75100" s="8">
        <v>44404</v>
      </c>
      <c r="B75100">
        <v>4</v>
      </c>
      <c r="C75100">
        <v>0.98560999999999999</v>
      </c>
      <c r="D75100">
        <v>-68.790000000000006</v>
      </c>
      <c r="E75100" s="6" t="s">
        <v>6</v>
      </c>
    </row>
    <row r="75101" spans="1:5" ht="13.9" customHeight="1" x14ac:dyDescent="0.6">
      <c r="A75101" s="8">
        <v>44404</v>
      </c>
      <c r="B75101">
        <v>5</v>
      </c>
      <c r="C75101">
        <v>0.99156</v>
      </c>
      <c r="D75101">
        <v>-40.753999999999998</v>
      </c>
      <c r="E75101" s="6" t="s">
        <v>6</v>
      </c>
    </row>
    <row r="75102" spans="1:5" ht="13.9" customHeight="1" x14ac:dyDescent="0.6">
      <c r="A75102" s="8">
        <v>44404</v>
      </c>
      <c r="B75102">
        <v>6</v>
      </c>
      <c r="C75102">
        <v>1.00773</v>
      </c>
      <c r="D75102">
        <v>38.375999999999998</v>
      </c>
      <c r="E75102" s="6" t="s">
        <v>6</v>
      </c>
    </row>
    <row r="75103" spans="1:5" ht="13.9" customHeight="1" x14ac:dyDescent="0.6">
      <c r="A75103" s="8">
        <v>44404</v>
      </c>
      <c r="B75103">
        <v>7</v>
      </c>
      <c r="C75103">
        <v>0.99489000000000005</v>
      </c>
      <c r="D75103">
        <v>-26.983000000000001</v>
      </c>
      <c r="E75103" s="6" t="s">
        <v>6</v>
      </c>
    </row>
    <row r="75104" spans="1:5" ht="13.9" customHeight="1" x14ac:dyDescent="0.6">
      <c r="A75104" s="8">
        <v>44404</v>
      </c>
      <c r="B75104">
        <v>8</v>
      </c>
      <c r="C75104">
        <v>1.0048699999999999</v>
      </c>
      <c r="D75104">
        <v>27.135999999999999</v>
      </c>
      <c r="E75104" s="6" t="s">
        <v>6</v>
      </c>
    </row>
    <row r="75105" spans="1:5" ht="13.9" customHeight="1" x14ac:dyDescent="0.6">
      <c r="A75105" s="8">
        <v>44404</v>
      </c>
      <c r="B75105">
        <v>9</v>
      </c>
      <c r="C75105">
        <v>1.00468</v>
      </c>
      <c r="D75105">
        <v>27.995999999999999</v>
      </c>
      <c r="E75105" s="6" t="s">
        <v>6</v>
      </c>
    </row>
    <row r="75106" spans="1:5" ht="13.9" customHeight="1" x14ac:dyDescent="0.6">
      <c r="A75106" s="8">
        <v>44404</v>
      </c>
      <c r="B75106">
        <v>10</v>
      </c>
      <c r="C75106">
        <v>0.99346000000000001</v>
      </c>
      <c r="D75106">
        <v>-42.332999999999998</v>
      </c>
      <c r="E75106" s="6" t="s">
        <v>6</v>
      </c>
    </row>
    <row r="75107" spans="1:5" ht="13.9" customHeight="1" x14ac:dyDescent="0.6">
      <c r="A75107" s="8">
        <v>44404</v>
      </c>
      <c r="B75107">
        <v>11</v>
      </c>
      <c r="C75107">
        <v>1.00745</v>
      </c>
      <c r="D75107">
        <v>50.719000000000001</v>
      </c>
      <c r="E75107" s="6" t="s">
        <v>6</v>
      </c>
    </row>
    <row r="75108" spans="1:5" ht="13.9" customHeight="1" x14ac:dyDescent="0.6">
      <c r="A75108" s="8">
        <v>44404</v>
      </c>
      <c r="B75108">
        <v>12</v>
      </c>
      <c r="C75108">
        <v>0.98555999999999999</v>
      </c>
      <c r="D75108">
        <v>-105.869</v>
      </c>
      <c r="E75108" s="6" t="s">
        <v>6</v>
      </c>
    </row>
    <row r="75109" spans="1:5" ht="13.9" customHeight="1" x14ac:dyDescent="0.6">
      <c r="A75109" s="8">
        <v>44404</v>
      </c>
      <c r="B75109">
        <v>13</v>
      </c>
      <c r="C75109">
        <v>0.99639999999999995</v>
      </c>
      <c r="D75109">
        <v>-27.382000000000001</v>
      </c>
      <c r="E75109" s="6" t="s">
        <v>6</v>
      </c>
    </row>
    <row r="75110" spans="1:5" ht="13.9" customHeight="1" x14ac:dyDescent="0.6">
      <c r="A75110" s="8">
        <v>44404</v>
      </c>
      <c r="B75110">
        <v>14</v>
      </c>
      <c r="C75110">
        <v>0.99167000000000005</v>
      </c>
      <c r="D75110">
        <v>-65.262</v>
      </c>
      <c r="E75110" s="6" t="s">
        <v>6</v>
      </c>
    </row>
    <row r="75111" spans="1:5" ht="13.9" customHeight="1" x14ac:dyDescent="0.6">
      <c r="A75111" s="8">
        <v>44404</v>
      </c>
      <c r="B75111">
        <v>15</v>
      </c>
      <c r="C75111">
        <v>0.99619000000000002</v>
      </c>
      <c r="D75111">
        <v>-30.219000000000001</v>
      </c>
      <c r="E75111" s="6" t="s">
        <v>6</v>
      </c>
    </row>
    <row r="75112" spans="1:5" ht="13.9" customHeight="1" x14ac:dyDescent="0.6">
      <c r="A75112" s="8">
        <v>44404</v>
      </c>
      <c r="B75112">
        <v>16</v>
      </c>
      <c r="C75112">
        <v>0.99036999999999997</v>
      </c>
      <c r="D75112">
        <v>-76.114000000000004</v>
      </c>
      <c r="E75112" s="6" t="s">
        <v>6</v>
      </c>
    </row>
    <row r="75113" spans="1:5" ht="13.9" customHeight="1" x14ac:dyDescent="0.6">
      <c r="A75113" s="8">
        <v>44404</v>
      </c>
      <c r="B75113">
        <v>17</v>
      </c>
      <c r="C75113">
        <v>1.0009399999999999</v>
      </c>
      <c r="D75113">
        <v>7.2670000000000003</v>
      </c>
      <c r="E75113" s="6" t="s">
        <v>6</v>
      </c>
    </row>
    <row r="75114" spans="1:5" ht="13.9" customHeight="1" x14ac:dyDescent="0.6">
      <c r="A75114" s="8">
        <v>44404</v>
      </c>
      <c r="B75114">
        <v>18</v>
      </c>
      <c r="C75114">
        <v>0.99655000000000005</v>
      </c>
      <c r="D75114">
        <v>-27.134</v>
      </c>
      <c r="E75114" s="6" t="s">
        <v>6</v>
      </c>
    </row>
    <row r="75115" spans="1:5" ht="13.9" customHeight="1" x14ac:dyDescent="0.6">
      <c r="A75115" s="8">
        <v>44404</v>
      </c>
      <c r="B75115">
        <v>19</v>
      </c>
      <c r="C75115">
        <v>1.0042500000000001</v>
      </c>
      <c r="D75115">
        <v>32.234999999999999</v>
      </c>
      <c r="E75115" s="6" t="s">
        <v>6</v>
      </c>
    </row>
    <row r="75116" spans="1:5" ht="13.9" customHeight="1" x14ac:dyDescent="0.6">
      <c r="A75116" s="8">
        <v>44404</v>
      </c>
      <c r="B75116">
        <v>20</v>
      </c>
      <c r="C75116">
        <v>1.0036700000000001</v>
      </c>
      <c r="D75116">
        <v>26.558</v>
      </c>
      <c r="E75116" s="6" t="s">
        <v>6</v>
      </c>
    </row>
    <row r="75117" spans="1:5" ht="13.9" customHeight="1" x14ac:dyDescent="0.6">
      <c r="A75117" s="8">
        <v>44404</v>
      </c>
      <c r="B75117">
        <v>21</v>
      </c>
      <c r="C75117">
        <v>0.99087000000000003</v>
      </c>
      <c r="D75117">
        <v>-65.028000000000006</v>
      </c>
      <c r="E75117" s="6" t="s">
        <v>6</v>
      </c>
    </row>
    <row r="75118" spans="1:5" ht="13.9" customHeight="1" x14ac:dyDescent="0.6">
      <c r="A75118" s="8">
        <v>44404</v>
      </c>
      <c r="B75118">
        <v>22</v>
      </c>
      <c r="C75118">
        <v>1.0001599999999999</v>
      </c>
      <c r="D75118">
        <v>1.085</v>
      </c>
      <c r="E75118" s="6" t="s">
        <v>6</v>
      </c>
    </row>
    <row r="75119" spans="1:5" ht="13.9" customHeight="1" x14ac:dyDescent="0.6">
      <c r="A75119" s="8">
        <v>44404</v>
      </c>
      <c r="B75119">
        <v>23</v>
      </c>
      <c r="C75119">
        <v>0.99494000000000005</v>
      </c>
      <c r="D75119">
        <v>-30.97</v>
      </c>
      <c r="E75119" s="6" t="s">
        <v>6</v>
      </c>
    </row>
    <row r="75120" spans="1:5" ht="13.9" customHeight="1" x14ac:dyDescent="0.6">
      <c r="A75120" s="8">
        <v>44404</v>
      </c>
      <c r="B75120">
        <v>24</v>
      </c>
      <c r="C75120">
        <v>0.98406000000000005</v>
      </c>
      <c r="D75120">
        <v>-89.983000000000004</v>
      </c>
      <c r="E75120" s="6" t="s">
        <v>6</v>
      </c>
    </row>
    <row r="75121" spans="1:5" ht="13.9" customHeight="1" x14ac:dyDescent="0.6">
      <c r="A75121" s="8">
        <v>44405</v>
      </c>
      <c r="B75121">
        <v>1</v>
      </c>
      <c r="C75121">
        <v>0.96969000000000005</v>
      </c>
      <c r="D75121">
        <v>-164.03200000000001</v>
      </c>
      <c r="E75121" s="6" t="s">
        <v>6</v>
      </c>
    </row>
    <row r="75122" spans="1:5" ht="13.9" customHeight="1" x14ac:dyDescent="0.6">
      <c r="A75122" s="8">
        <v>44405</v>
      </c>
      <c r="B75122">
        <v>2</v>
      </c>
      <c r="C75122">
        <v>0.98372000000000004</v>
      </c>
      <c r="D75122">
        <v>-84.65</v>
      </c>
      <c r="E75122" s="6" t="s">
        <v>6</v>
      </c>
    </row>
    <row r="75123" spans="1:5" ht="13.9" customHeight="1" x14ac:dyDescent="0.6">
      <c r="A75123" s="8">
        <v>44405</v>
      </c>
      <c r="B75123">
        <v>3</v>
      </c>
      <c r="C75123">
        <v>0.99092999999999998</v>
      </c>
      <c r="D75123">
        <v>-45.338000000000001</v>
      </c>
      <c r="E75123" s="6" t="s">
        <v>6</v>
      </c>
    </row>
    <row r="75124" spans="1:5" ht="13.9" customHeight="1" x14ac:dyDescent="0.6">
      <c r="A75124" s="8">
        <v>44405</v>
      </c>
      <c r="B75124">
        <v>4</v>
      </c>
      <c r="C75124">
        <v>0.98992999999999998</v>
      </c>
      <c r="D75124">
        <v>-50.155000000000001</v>
      </c>
      <c r="E75124" s="6" t="s">
        <v>6</v>
      </c>
    </row>
    <row r="75125" spans="1:5" ht="13.9" customHeight="1" x14ac:dyDescent="0.6">
      <c r="A75125" s="8">
        <v>44405</v>
      </c>
      <c r="B75125">
        <v>5</v>
      </c>
      <c r="C75125">
        <v>0.99134</v>
      </c>
      <c r="D75125">
        <v>-43.436</v>
      </c>
      <c r="E75125" s="6" t="s">
        <v>6</v>
      </c>
    </row>
    <row r="75126" spans="1:5" ht="13.9" customHeight="1" x14ac:dyDescent="0.6">
      <c r="A75126" s="8">
        <v>44405</v>
      </c>
      <c r="B75126">
        <v>6</v>
      </c>
      <c r="C75126">
        <v>1.0109900000000001</v>
      </c>
      <c r="D75126">
        <v>56.222000000000001</v>
      </c>
      <c r="E75126" s="6" t="s">
        <v>6</v>
      </c>
    </row>
    <row r="75127" spans="1:5" ht="13.9" customHeight="1" x14ac:dyDescent="0.6">
      <c r="A75127" s="8">
        <v>44405</v>
      </c>
      <c r="B75127">
        <v>7</v>
      </c>
      <c r="C75127">
        <v>1.00922</v>
      </c>
      <c r="D75127">
        <v>49.823999999999998</v>
      </c>
      <c r="E75127" s="6" t="s">
        <v>6</v>
      </c>
    </row>
    <row r="75128" spans="1:5" ht="13.9" customHeight="1" x14ac:dyDescent="0.6">
      <c r="A75128" s="8">
        <v>44405</v>
      </c>
      <c r="B75128">
        <v>8</v>
      </c>
      <c r="C75128">
        <v>1.0006600000000001</v>
      </c>
      <c r="D75128">
        <v>3.8210000000000002</v>
      </c>
      <c r="E75128" s="6" t="s">
        <v>6</v>
      </c>
    </row>
    <row r="75129" spans="1:5" ht="13.9" customHeight="1" x14ac:dyDescent="0.6">
      <c r="A75129" s="8">
        <v>44405</v>
      </c>
      <c r="B75129">
        <v>9</v>
      </c>
      <c r="C75129">
        <v>0.97950999999999999</v>
      </c>
      <c r="D75129">
        <v>-130.56299999999999</v>
      </c>
      <c r="E75129" s="6" t="s">
        <v>6</v>
      </c>
    </row>
    <row r="75130" spans="1:5" ht="13.9" customHeight="1" x14ac:dyDescent="0.6">
      <c r="A75130" s="8">
        <v>44405</v>
      </c>
      <c r="B75130">
        <v>10</v>
      </c>
      <c r="C75130">
        <v>0.98099000000000003</v>
      </c>
      <c r="D75130">
        <v>-129.25399999999999</v>
      </c>
      <c r="E75130" s="6" t="s">
        <v>6</v>
      </c>
    </row>
    <row r="75131" spans="1:5" ht="13.9" customHeight="1" x14ac:dyDescent="0.6">
      <c r="A75131" s="8">
        <v>44405</v>
      </c>
      <c r="B75131">
        <v>11</v>
      </c>
      <c r="C75131">
        <v>0.96699999999999997</v>
      </c>
      <c r="D75131">
        <v>-243.62100000000001</v>
      </c>
      <c r="E75131" s="6" t="s">
        <v>6</v>
      </c>
    </row>
    <row r="75132" spans="1:5" ht="13.9" customHeight="1" x14ac:dyDescent="0.6">
      <c r="A75132" s="8">
        <v>44405</v>
      </c>
      <c r="B75132">
        <v>12</v>
      </c>
      <c r="C75132">
        <v>0.96830000000000005</v>
      </c>
      <c r="D75132">
        <v>-247.953</v>
      </c>
      <c r="E75132" s="6" t="s">
        <v>6</v>
      </c>
    </row>
    <row r="75133" spans="1:5" ht="13.9" customHeight="1" x14ac:dyDescent="0.6">
      <c r="A75133" s="8">
        <v>44405</v>
      </c>
      <c r="B75133">
        <v>13</v>
      </c>
      <c r="C75133">
        <v>0.99009999999999998</v>
      </c>
      <c r="D75133">
        <v>-77.656000000000006</v>
      </c>
      <c r="E75133" s="6" t="s">
        <v>6</v>
      </c>
    </row>
    <row r="75134" spans="1:5" ht="13.9" customHeight="1" x14ac:dyDescent="0.6">
      <c r="A75134" s="8">
        <v>44405</v>
      </c>
      <c r="B75134">
        <v>14</v>
      </c>
      <c r="C75134">
        <v>1.0139800000000001</v>
      </c>
      <c r="D75134">
        <v>109.85</v>
      </c>
      <c r="E75134" s="6" t="s">
        <v>6</v>
      </c>
    </row>
    <row r="75135" spans="1:5" ht="13.9" customHeight="1" x14ac:dyDescent="0.6">
      <c r="A75135" s="8">
        <v>44405</v>
      </c>
      <c r="B75135">
        <v>15</v>
      </c>
      <c r="C75135">
        <v>0.97670000000000001</v>
      </c>
      <c r="D75135">
        <v>-191.81</v>
      </c>
      <c r="E75135" s="6" t="s">
        <v>6</v>
      </c>
    </row>
    <row r="75136" spans="1:5" ht="13.9" customHeight="1" x14ac:dyDescent="0.6">
      <c r="A75136" s="8">
        <v>44405</v>
      </c>
      <c r="B75136">
        <v>16</v>
      </c>
      <c r="C75136">
        <v>0.98048999999999997</v>
      </c>
      <c r="D75136">
        <v>-160.803</v>
      </c>
      <c r="E75136" s="6" t="s">
        <v>6</v>
      </c>
    </row>
    <row r="75137" spans="1:5" ht="13.9" customHeight="1" x14ac:dyDescent="0.6">
      <c r="A75137" s="8">
        <v>44405</v>
      </c>
      <c r="B75137">
        <v>17</v>
      </c>
      <c r="C75137">
        <v>0.98656999999999995</v>
      </c>
      <c r="D75137">
        <v>-109.07899999999999</v>
      </c>
      <c r="E75137" s="6" t="s">
        <v>6</v>
      </c>
    </row>
    <row r="75138" spans="1:5" ht="13.9" customHeight="1" x14ac:dyDescent="0.6">
      <c r="A75138" s="8">
        <v>44405</v>
      </c>
      <c r="B75138">
        <v>18</v>
      </c>
      <c r="C75138">
        <v>0.97523000000000004</v>
      </c>
      <c r="D75138">
        <v>-201.922</v>
      </c>
      <c r="E75138" s="6" t="s">
        <v>6</v>
      </c>
    </row>
    <row r="75139" spans="1:5" ht="13.9" customHeight="1" x14ac:dyDescent="0.6">
      <c r="A75139" s="8">
        <v>44405</v>
      </c>
      <c r="B75139">
        <v>19</v>
      </c>
      <c r="C75139">
        <v>0.99004999999999999</v>
      </c>
      <c r="D75139">
        <v>-77.33</v>
      </c>
      <c r="E75139" s="6" t="s">
        <v>6</v>
      </c>
    </row>
    <row r="75140" spans="1:5" ht="13.9" customHeight="1" x14ac:dyDescent="0.6">
      <c r="A75140" s="8">
        <v>44405</v>
      </c>
      <c r="B75140">
        <v>20</v>
      </c>
      <c r="C75140">
        <v>0.97016000000000002</v>
      </c>
      <c r="D75140">
        <v>-227.99</v>
      </c>
      <c r="E75140" s="6" t="s">
        <v>6</v>
      </c>
    </row>
    <row r="75141" spans="1:5" ht="13.9" customHeight="1" x14ac:dyDescent="0.6">
      <c r="A75141" s="8">
        <v>44405</v>
      </c>
      <c r="B75141">
        <v>21</v>
      </c>
      <c r="C75141">
        <v>0.96662000000000003</v>
      </c>
      <c r="D75141">
        <v>-249.32</v>
      </c>
      <c r="E75141" s="6" t="s">
        <v>6</v>
      </c>
    </row>
    <row r="75142" spans="1:5" ht="13.9" customHeight="1" x14ac:dyDescent="0.6">
      <c r="A75142" s="8">
        <v>44405</v>
      </c>
      <c r="B75142">
        <v>22</v>
      </c>
      <c r="C75142">
        <v>0.98028999999999999</v>
      </c>
      <c r="D75142">
        <v>-136.86099999999999</v>
      </c>
      <c r="E75142" s="6" t="s">
        <v>6</v>
      </c>
    </row>
    <row r="75143" spans="1:5" ht="13.9" customHeight="1" x14ac:dyDescent="0.6">
      <c r="A75143" s="8">
        <v>44405</v>
      </c>
      <c r="B75143">
        <v>23</v>
      </c>
      <c r="C75143">
        <v>0.99168999999999996</v>
      </c>
      <c r="D75143">
        <v>-52.456000000000003</v>
      </c>
      <c r="E75143" s="6" t="s">
        <v>6</v>
      </c>
    </row>
    <row r="75144" spans="1:5" ht="13.9" customHeight="1" x14ac:dyDescent="0.6">
      <c r="A75144" s="8">
        <v>44405</v>
      </c>
      <c r="B75144">
        <v>24</v>
      </c>
      <c r="C75144">
        <v>0.97513000000000005</v>
      </c>
      <c r="D75144">
        <v>-149.37700000000001</v>
      </c>
      <c r="E75144" s="6" t="s">
        <v>6</v>
      </c>
    </row>
    <row r="75145" spans="1:5" ht="13.9" customHeight="1" x14ac:dyDescent="0.6">
      <c r="A75145" s="8">
        <v>44406</v>
      </c>
      <c r="B75145">
        <v>1</v>
      </c>
      <c r="C75145">
        <v>0.96511999999999998</v>
      </c>
      <c r="D75145">
        <v>-198.434</v>
      </c>
      <c r="E75145" s="6" t="s">
        <v>6</v>
      </c>
    </row>
    <row r="75146" spans="1:5" ht="13.9" customHeight="1" x14ac:dyDescent="0.6">
      <c r="A75146" s="8">
        <v>44406</v>
      </c>
      <c r="B75146">
        <v>2</v>
      </c>
      <c r="C75146">
        <v>0.97094000000000003</v>
      </c>
      <c r="D75146">
        <v>-156.779</v>
      </c>
      <c r="E75146" s="6" t="s">
        <v>6</v>
      </c>
    </row>
    <row r="75147" spans="1:5" ht="13.9" customHeight="1" x14ac:dyDescent="0.6">
      <c r="A75147" s="8">
        <v>44406</v>
      </c>
      <c r="B75147">
        <v>3</v>
      </c>
      <c r="C75147">
        <v>0.98302999999999996</v>
      </c>
      <c r="D75147">
        <v>-87.69</v>
      </c>
      <c r="E75147" s="6" t="s">
        <v>6</v>
      </c>
    </row>
    <row r="75148" spans="1:5" ht="13.9" customHeight="1" x14ac:dyDescent="0.6">
      <c r="A75148" s="8">
        <v>44406</v>
      </c>
      <c r="B75148">
        <v>4</v>
      </c>
      <c r="C75148">
        <v>0.98104999999999998</v>
      </c>
      <c r="D75148">
        <v>-97.989000000000004</v>
      </c>
      <c r="E75148" s="6" t="s">
        <v>6</v>
      </c>
    </row>
    <row r="75149" spans="1:5" ht="13.9" customHeight="1" x14ac:dyDescent="0.6">
      <c r="A75149" s="8">
        <v>44406</v>
      </c>
      <c r="B75149">
        <v>5</v>
      </c>
      <c r="C75149">
        <v>0.98541000000000001</v>
      </c>
      <c r="D75149">
        <v>-77.165000000000006</v>
      </c>
      <c r="E75149" s="6" t="s">
        <v>6</v>
      </c>
    </row>
    <row r="75150" spans="1:5" ht="13.9" customHeight="1" x14ac:dyDescent="0.6">
      <c r="A75150" s="8">
        <v>44406</v>
      </c>
      <c r="B75150">
        <v>6</v>
      </c>
      <c r="C75150">
        <v>1.0180899999999999</v>
      </c>
      <c r="D75150">
        <v>96.387</v>
      </c>
      <c r="E75150" s="6" t="s">
        <v>6</v>
      </c>
    </row>
    <row r="75151" spans="1:5" ht="13.9" customHeight="1" x14ac:dyDescent="0.6">
      <c r="A75151" s="8">
        <v>44406</v>
      </c>
      <c r="B75151">
        <v>7</v>
      </c>
      <c r="C75151">
        <v>0.97924999999999995</v>
      </c>
      <c r="D75151">
        <v>-121.187</v>
      </c>
      <c r="E75151" s="6" t="s">
        <v>6</v>
      </c>
    </row>
    <row r="75152" spans="1:5" ht="13.9" customHeight="1" x14ac:dyDescent="0.6">
      <c r="A75152" s="8">
        <v>44406</v>
      </c>
      <c r="B75152">
        <v>8</v>
      </c>
      <c r="C75152">
        <v>0.97731999999999997</v>
      </c>
      <c r="D75152">
        <v>-137.261</v>
      </c>
      <c r="E75152" s="6" t="s">
        <v>6</v>
      </c>
    </row>
    <row r="75153" spans="1:5" ht="13.9" customHeight="1" x14ac:dyDescent="0.6">
      <c r="A75153" s="8">
        <v>44406</v>
      </c>
      <c r="B75153">
        <v>9</v>
      </c>
      <c r="C75153">
        <v>1.0099800000000001</v>
      </c>
      <c r="D75153">
        <v>60.466999999999999</v>
      </c>
      <c r="E75153" s="6" t="s">
        <v>6</v>
      </c>
    </row>
    <row r="75154" spans="1:5" ht="13.9" customHeight="1" x14ac:dyDescent="0.6">
      <c r="A75154" s="8">
        <v>44406</v>
      </c>
      <c r="B75154">
        <v>10</v>
      </c>
      <c r="C75154">
        <v>0.99417999999999995</v>
      </c>
      <c r="D75154">
        <v>-37.03</v>
      </c>
      <c r="E75154" s="6" t="s">
        <v>6</v>
      </c>
    </row>
    <row r="75155" spans="1:5" ht="13.9" customHeight="1" x14ac:dyDescent="0.6">
      <c r="A75155" s="8">
        <v>44406</v>
      </c>
      <c r="B75155">
        <v>11</v>
      </c>
      <c r="C75155">
        <v>1.0087699999999999</v>
      </c>
      <c r="D75155">
        <v>56.761000000000003</v>
      </c>
      <c r="E75155" s="6" t="s">
        <v>6</v>
      </c>
    </row>
    <row r="75156" spans="1:5" ht="13.9" customHeight="1" x14ac:dyDescent="0.6">
      <c r="A75156" s="8">
        <v>44406</v>
      </c>
      <c r="B75156">
        <v>12</v>
      </c>
      <c r="C75156">
        <v>1.00509</v>
      </c>
      <c r="D75156">
        <v>35.070999999999998</v>
      </c>
      <c r="E75156" s="6" t="s">
        <v>6</v>
      </c>
    </row>
    <row r="75157" spans="1:5" ht="13.9" customHeight="1" x14ac:dyDescent="0.6">
      <c r="A75157" s="8">
        <v>44406</v>
      </c>
      <c r="B75157">
        <v>13</v>
      </c>
      <c r="C75157">
        <v>0.99592999999999998</v>
      </c>
      <c r="D75157">
        <v>-30.073</v>
      </c>
      <c r="E75157" s="6" t="s">
        <v>6</v>
      </c>
    </row>
    <row r="75158" spans="1:5" ht="13.9" customHeight="1" x14ac:dyDescent="0.6">
      <c r="A75158" s="8">
        <v>44406</v>
      </c>
      <c r="B75158">
        <v>14</v>
      </c>
      <c r="C75158">
        <v>0.98699000000000003</v>
      </c>
      <c r="D75158">
        <v>-101.018</v>
      </c>
      <c r="E75158" s="6" t="s">
        <v>6</v>
      </c>
    </row>
    <row r="75159" spans="1:5" ht="13.9" customHeight="1" x14ac:dyDescent="0.6">
      <c r="A75159" s="8">
        <v>44406</v>
      </c>
      <c r="B75159">
        <v>15</v>
      </c>
      <c r="C75159">
        <v>0.99643999999999999</v>
      </c>
      <c r="D75159">
        <v>-27.11</v>
      </c>
      <c r="E75159" s="6" t="s">
        <v>6</v>
      </c>
    </row>
    <row r="75160" spans="1:5" ht="13.9" customHeight="1" x14ac:dyDescent="0.6">
      <c r="A75160" s="8">
        <v>44406</v>
      </c>
      <c r="B75160">
        <v>16</v>
      </c>
      <c r="C75160">
        <v>0.96223999999999998</v>
      </c>
      <c r="D75160">
        <v>-289.61599999999999</v>
      </c>
      <c r="E75160" s="6" t="s">
        <v>6</v>
      </c>
    </row>
    <row r="75161" spans="1:5" ht="13.9" customHeight="1" x14ac:dyDescent="0.6">
      <c r="A75161" s="8">
        <v>44406</v>
      </c>
      <c r="B75161">
        <v>17</v>
      </c>
      <c r="C75161">
        <v>0.96945999999999999</v>
      </c>
      <c r="D75161">
        <v>-230.624</v>
      </c>
      <c r="E75161" s="6" t="s">
        <v>6</v>
      </c>
    </row>
    <row r="75162" spans="1:5" ht="13.9" customHeight="1" x14ac:dyDescent="0.6">
      <c r="A75162" s="8">
        <v>44406</v>
      </c>
      <c r="B75162">
        <v>18</v>
      </c>
      <c r="C75162">
        <v>0.97499999999999998</v>
      </c>
      <c r="D75162">
        <v>-186.28899999999999</v>
      </c>
      <c r="E75162" s="6" t="s">
        <v>6</v>
      </c>
    </row>
    <row r="75163" spans="1:5" ht="13.9" customHeight="1" x14ac:dyDescent="0.6">
      <c r="A75163" s="8">
        <v>44406</v>
      </c>
      <c r="B75163">
        <v>19</v>
      </c>
      <c r="C75163">
        <v>0.98467000000000005</v>
      </c>
      <c r="D75163">
        <v>-109.86199999999999</v>
      </c>
      <c r="E75163" s="6" t="s">
        <v>6</v>
      </c>
    </row>
    <row r="75164" spans="1:5" ht="13.9" customHeight="1" x14ac:dyDescent="0.6">
      <c r="A75164" s="8">
        <v>44406</v>
      </c>
      <c r="B75164">
        <v>20</v>
      </c>
      <c r="C75164">
        <v>0.98923000000000005</v>
      </c>
      <c r="D75164">
        <v>-74.256</v>
      </c>
      <c r="E75164" s="6" t="s">
        <v>6</v>
      </c>
    </row>
    <row r="75165" spans="1:5" ht="13.9" customHeight="1" x14ac:dyDescent="0.6">
      <c r="A75165" s="8">
        <v>44406</v>
      </c>
      <c r="B75165">
        <v>21</v>
      </c>
      <c r="C75165">
        <v>0.98411999999999999</v>
      </c>
      <c r="D75165">
        <v>-107.84399999999999</v>
      </c>
      <c r="E75165" s="6" t="s">
        <v>6</v>
      </c>
    </row>
    <row r="75166" spans="1:5" ht="13.9" customHeight="1" x14ac:dyDescent="0.6">
      <c r="A75166" s="8">
        <v>44406</v>
      </c>
      <c r="B75166">
        <v>22</v>
      </c>
      <c r="C75166">
        <v>0.96989000000000003</v>
      </c>
      <c r="D75166">
        <v>-194.636</v>
      </c>
      <c r="E75166" s="6" t="s">
        <v>6</v>
      </c>
    </row>
    <row r="75167" spans="1:5" ht="13.9" customHeight="1" x14ac:dyDescent="0.6">
      <c r="A75167" s="8">
        <v>44406</v>
      </c>
      <c r="B75167">
        <v>23</v>
      </c>
      <c r="C75167">
        <v>0.98801000000000005</v>
      </c>
      <c r="D75167">
        <v>-72.200999999999993</v>
      </c>
      <c r="E75167" s="6" t="s">
        <v>6</v>
      </c>
    </row>
    <row r="75168" spans="1:5" ht="13.9" customHeight="1" x14ac:dyDescent="0.6">
      <c r="A75168" s="8">
        <v>44406</v>
      </c>
      <c r="B75168">
        <v>24</v>
      </c>
      <c r="C75168">
        <v>0.96336999999999995</v>
      </c>
      <c r="D75168">
        <v>-210.49100000000001</v>
      </c>
      <c r="E75168" s="6" t="s">
        <v>6</v>
      </c>
    </row>
    <row r="75169" spans="1:5" ht="13.9" customHeight="1" x14ac:dyDescent="0.6">
      <c r="A75169" s="8">
        <v>44407</v>
      </c>
      <c r="B75169">
        <v>1</v>
      </c>
      <c r="C75169">
        <v>0.98207</v>
      </c>
      <c r="D75169">
        <v>-96.010999999999996</v>
      </c>
      <c r="E75169" s="6" t="s">
        <v>6</v>
      </c>
    </row>
    <row r="75170" spans="1:5" ht="13.9" customHeight="1" x14ac:dyDescent="0.6">
      <c r="A75170" s="8">
        <v>44407</v>
      </c>
      <c r="B75170">
        <v>2</v>
      </c>
      <c r="C75170">
        <v>0.97055999999999998</v>
      </c>
      <c r="D75170">
        <v>-152.63900000000001</v>
      </c>
      <c r="E75170" s="6" t="s">
        <v>6</v>
      </c>
    </row>
    <row r="75171" spans="1:5" ht="13.9" customHeight="1" x14ac:dyDescent="0.6">
      <c r="A75171" s="8">
        <v>44407</v>
      </c>
      <c r="B75171">
        <v>3</v>
      </c>
      <c r="C75171">
        <v>0.96894999999999998</v>
      </c>
      <c r="D75171">
        <v>-158.375</v>
      </c>
      <c r="E75171" s="6" t="s">
        <v>6</v>
      </c>
    </row>
    <row r="75172" spans="1:5" ht="13.9" customHeight="1" x14ac:dyDescent="0.6">
      <c r="A75172" s="8">
        <v>44407</v>
      </c>
      <c r="B75172">
        <v>4</v>
      </c>
      <c r="C75172">
        <v>0.97270999999999996</v>
      </c>
      <c r="D75172">
        <v>-138.33199999999999</v>
      </c>
      <c r="E75172" s="6" t="s">
        <v>6</v>
      </c>
    </row>
    <row r="75173" spans="1:5" ht="13.9" customHeight="1" x14ac:dyDescent="0.6">
      <c r="A75173" s="8">
        <v>44407</v>
      </c>
      <c r="B75173">
        <v>5</v>
      </c>
      <c r="C75173">
        <v>0.97114999999999996</v>
      </c>
      <c r="D75173">
        <v>-150.49600000000001</v>
      </c>
      <c r="E75173" s="6" t="s">
        <v>6</v>
      </c>
    </row>
    <row r="75174" spans="1:5" ht="13.9" customHeight="1" x14ac:dyDescent="0.6">
      <c r="A75174" s="8">
        <v>44407</v>
      </c>
      <c r="B75174">
        <v>6</v>
      </c>
      <c r="C75174">
        <v>0.99000999999999995</v>
      </c>
      <c r="D75174">
        <v>-51.863</v>
      </c>
      <c r="E75174" s="6" t="s">
        <v>6</v>
      </c>
    </row>
    <row r="75175" spans="1:5" ht="13.9" customHeight="1" x14ac:dyDescent="0.6">
      <c r="A75175" s="8">
        <v>44407</v>
      </c>
      <c r="B75175">
        <v>7</v>
      </c>
      <c r="C75175">
        <v>0.98426000000000002</v>
      </c>
      <c r="D75175">
        <v>-85.123000000000005</v>
      </c>
      <c r="E75175" s="6" t="s">
        <v>6</v>
      </c>
    </row>
    <row r="75176" spans="1:5" ht="13.9" customHeight="1" x14ac:dyDescent="0.6">
      <c r="A75176" s="8">
        <v>44407</v>
      </c>
      <c r="B75176">
        <v>8</v>
      </c>
      <c r="C75176">
        <v>0.97480999999999995</v>
      </c>
      <c r="D75176">
        <v>-145.75700000000001</v>
      </c>
      <c r="E75176" s="6" t="s">
        <v>6</v>
      </c>
    </row>
    <row r="75177" spans="1:5" ht="13.9" customHeight="1" x14ac:dyDescent="0.6">
      <c r="A75177" s="8">
        <v>44407</v>
      </c>
      <c r="B75177">
        <v>9</v>
      </c>
      <c r="C75177">
        <v>0.96562000000000003</v>
      </c>
      <c r="D75177">
        <v>-213.613</v>
      </c>
      <c r="E75177" s="6" t="s">
        <v>6</v>
      </c>
    </row>
    <row r="75178" spans="1:5" ht="13.9" customHeight="1" x14ac:dyDescent="0.6">
      <c r="A75178" s="8">
        <v>44407</v>
      </c>
      <c r="B75178">
        <v>10</v>
      </c>
      <c r="C75178">
        <v>0.98248999999999997</v>
      </c>
      <c r="D75178">
        <v>-112.009</v>
      </c>
      <c r="E75178" s="6" t="s">
        <v>6</v>
      </c>
    </row>
    <row r="75179" spans="1:5" ht="13.9" customHeight="1" x14ac:dyDescent="0.6">
      <c r="A75179" s="8">
        <v>44407</v>
      </c>
      <c r="B75179">
        <v>11</v>
      </c>
      <c r="C75179">
        <v>0.96350999999999998</v>
      </c>
      <c r="D75179">
        <v>-247.86500000000001</v>
      </c>
      <c r="E75179" s="6" t="s">
        <v>6</v>
      </c>
    </row>
    <row r="75180" spans="1:5" ht="13.9" customHeight="1" x14ac:dyDescent="0.6">
      <c r="A75180" s="8">
        <v>44407</v>
      </c>
      <c r="B75180">
        <v>12</v>
      </c>
      <c r="C75180">
        <v>0.97272000000000003</v>
      </c>
      <c r="D75180">
        <v>-190.24299999999999</v>
      </c>
      <c r="E75180" s="6" t="s">
        <v>6</v>
      </c>
    </row>
    <row r="75181" spans="1:5" ht="13.9" customHeight="1" x14ac:dyDescent="0.6">
      <c r="A75181" s="8">
        <v>44407</v>
      </c>
      <c r="B75181">
        <v>13</v>
      </c>
      <c r="C75181">
        <v>0.96221000000000001</v>
      </c>
      <c r="D75181">
        <v>-273.63600000000002</v>
      </c>
      <c r="E75181" s="6" t="s">
        <v>6</v>
      </c>
    </row>
    <row r="75182" spans="1:5" ht="13.9" customHeight="1" x14ac:dyDescent="0.6">
      <c r="A75182" s="8">
        <v>44407</v>
      </c>
      <c r="B75182">
        <v>14</v>
      </c>
      <c r="C75182">
        <v>0.96762999999999999</v>
      </c>
      <c r="D75182">
        <v>-232.19399999999999</v>
      </c>
      <c r="E75182" s="6" t="s">
        <v>6</v>
      </c>
    </row>
    <row r="75183" spans="1:5" ht="13.9" customHeight="1" x14ac:dyDescent="0.6">
      <c r="A75183" s="8">
        <v>44407</v>
      </c>
      <c r="B75183">
        <v>15</v>
      </c>
      <c r="C75183">
        <v>0.97455999999999998</v>
      </c>
      <c r="D75183">
        <v>-184.54400000000001</v>
      </c>
      <c r="E75183" s="6" t="s">
        <v>6</v>
      </c>
    </row>
    <row r="75184" spans="1:5" ht="13.9" customHeight="1" x14ac:dyDescent="0.6">
      <c r="A75184" s="8">
        <v>44407</v>
      </c>
      <c r="B75184">
        <v>16</v>
      </c>
      <c r="C75184">
        <v>0.98355999999999999</v>
      </c>
      <c r="D75184">
        <v>-117.91200000000001</v>
      </c>
      <c r="E75184" s="6" t="s">
        <v>6</v>
      </c>
    </row>
    <row r="75185" spans="1:5" ht="13.9" customHeight="1" x14ac:dyDescent="0.6">
      <c r="A75185" s="8">
        <v>44407</v>
      </c>
      <c r="B75185">
        <v>17</v>
      </c>
      <c r="C75185">
        <v>0.96975999999999996</v>
      </c>
      <c r="D75185">
        <v>-218.684</v>
      </c>
      <c r="E75185" s="6" t="s">
        <v>6</v>
      </c>
    </row>
    <row r="75186" spans="1:5" ht="13.9" customHeight="1" x14ac:dyDescent="0.6">
      <c r="A75186" s="8">
        <v>44407</v>
      </c>
      <c r="B75186">
        <v>18</v>
      </c>
      <c r="C75186">
        <v>0.97057000000000004</v>
      </c>
      <c r="D75186">
        <v>-205.738</v>
      </c>
      <c r="E75186" s="6" t="s">
        <v>6</v>
      </c>
    </row>
    <row r="75187" spans="1:5" ht="13.9" customHeight="1" x14ac:dyDescent="0.6">
      <c r="A75187" s="8">
        <v>44407</v>
      </c>
      <c r="B75187">
        <v>19</v>
      </c>
      <c r="C75187">
        <v>0.97552000000000005</v>
      </c>
      <c r="D75187">
        <v>-164.852</v>
      </c>
      <c r="E75187" s="6" t="s">
        <v>6</v>
      </c>
    </row>
    <row r="75188" spans="1:5" ht="13.9" customHeight="1" x14ac:dyDescent="0.6">
      <c r="A75188" s="8">
        <v>44407</v>
      </c>
      <c r="B75188">
        <v>20</v>
      </c>
      <c r="C75188">
        <v>0.97416999999999998</v>
      </c>
      <c r="D75188">
        <v>-164.84299999999999</v>
      </c>
      <c r="E75188" s="6" t="s">
        <v>6</v>
      </c>
    </row>
    <row r="75189" spans="1:5" ht="13.9" customHeight="1" x14ac:dyDescent="0.6">
      <c r="A75189" s="8">
        <v>44407</v>
      </c>
      <c r="B75189">
        <v>21</v>
      </c>
      <c r="C75189">
        <v>0.98333999999999999</v>
      </c>
      <c r="D75189">
        <v>-102.252</v>
      </c>
      <c r="E75189" s="6" t="s">
        <v>6</v>
      </c>
    </row>
    <row r="75190" spans="1:5" ht="13.9" customHeight="1" x14ac:dyDescent="0.6">
      <c r="A75190" s="8">
        <v>44407</v>
      </c>
      <c r="B75190">
        <v>22</v>
      </c>
      <c r="C75190">
        <v>1.00383</v>
      </c>
      <c r="D75190">
        <v>21.475000000000001</v>
      </c>
      <c r="E75190" s="6" t="s">
        <v>6</v>
      </c>
    </row>
    <row r="75191" spans="1:5" ht="13.9" customHeight="1" x14ac:dyDescent="0.6">
      <c r="A75191" s="8">
        <v>44407</v>
      </c>
      <c r="B75191">
        <v>23</v>
      </c>
      <c r="C75191">
        <v>1.00661</v>
      </c>
      <c r="D75191">
        <v>34.103000000000002</v>
      </c>
      <c r="E75191" s="6" t="s">
        <v>6</v>
      </c>
    </row>
    <row r="75192" spans="1:5" ht="13.9" customHeight="1" x14ac:dyDescent="0.6">
      <c r="A75192" s="8">
        <v>44407</v>
      </c>
      <c r="B75192">
        <v>24</v>
      </c>
      <c r="C75192">
        <v>0.99961</v>
      </c>
      <c r="D75192">
        <v>-1.9219999999999999</v>
      </c>
      <c r="E75192" s="6" t="s">
        <v>6</v>
      </c>
    </row>
    <row r="75193" spans="1:5" ht="13.9" customHeight="1" x14ac:dyDescent="0.6">
      <c r="A75193" s="8">
        <v>44408</v>
      </c>
      <c r="B75193">
        <v>1</v>
      </c>
      <c r="C75193">
        <v>0.97421000000000002</v>
      </c>
      <c r="D75193">
        <v>-123.221</v>
      </c>
      <c r="E75193" s="6" t="s">
        <v>6</v>
      </c>
    </row>
    <row r="75194" spans="1:5" ht="13.9" customHeight="1" x14ac:dyDescent="0.6">
      <c r="A75194" s="8">
        <v>44408</v>
      </c>
      <c r="B75194">
        <v>2</v>
      </c>
      <c r="C75194">
        <v>0.98801000000000005</v>
      </c>
      <c r="D75194">
        <v>-54.204000000000001</v>
      </c>
      <c r="E75194" s="6" t="s">
        <v>6</v>
      </c>
    </row>
    <row r="75195" spans="1:5" ht="13.9" customHeight="1" x14ac:dyDescent="0.6">
      <c r="A75195" s="8">
        <v>44408</v>
      </c>
      <c r="B75195">
        <v>3</v>
      </c>
      <c r="C75195">
        <v>0.999</v>
      </c>
      <c r="D75195">
        <v>-4.2350000000000003</v>
      </c>
      <c r="E75195" s="6" t="s">
        <v>6</v>
      </c>
    </row>
    <row r="75196" spans="1:5" ht="13.9" customHeight="1" x14ac:dyDescent="0.6">
      <c r="A75196" s="8">
        <v>44408</v>
      </c>
      <c r="B75196">
        <v>4</v>
      </c>
      <c r="C75196">
        <v>0.99097000000000002</v>
      </c>
      <c r="D75196">
        <v>-38.878</v>
      </c>
      <c r="E75196" s="6" t="s">
        <v>6</v>
      </c>
    </row>
    <row r="75197" spans="1:5" ht="13.9" customHeight="1" x14ac:dyDescent="0.6">
      <c r="A75197" s="8">
        <v>44408</v>
      </c>
      <c r="B75197">
        <v>5</v>
      </c>
      <c r="C75197">
        <v>0.99483999999999995</v>
      </c>
      <c r="D75197">
        <v>-22.04</v>
      </c>
      <c r="E75197" s="6" t="s">
        <v>6</v>
      </c>
    </row>
    <row r="75198" spans="1:5" ht="13.9" customHeight="1" x14ac:dyDescent="0.6">
      <c r="A75198" s="8">
        <v>44408</v>
      </c>
      <c r="B75198">
        <v>6</v>
      </c>
      <c r="C75198">
        <v>1.0000899999999999</v>
      </c>
      <c r="D75198">
        <v>0.40699999999999997</v>
      </c>
      <c r="E75198" s="6" t="s">
        <v>6</v>
      </c>
    </row>
    <row r="75199" spans="1:5" ht="13.9" customHeight="1" x14ac:dyDescent="0.6">
      <c r="A75199" s="8">
        <v>44408</v>
      </c>
      <c r="B75199">
        <v>7</v>
      </c>
      <c r="C75199">
        <v>0.99209000000000003</v>
      </c>
      <c r="D75199">
        <v>-35.185000000000002</v>
      </c>
      <c r="E75199" s="6" t="s">
        <v>6</v>
      </c>
    </row>
    <row r="75200" spans="1:5" ht="13.9" customHeight="1" x14ac:dyDescent="0.6">
      <c r="A75200" s="8">
        <v>44408</v>
      </c>
      <c r="B75200">
        <v>8</v>
      </c>
      <c r="C75200">
        <v>0.98480999999999996</v>
      </c>
      <c r="D75200">
        <v>-70.340999999999994</v>
      </c>
      <c r="E75200" s="6" t="s">
        <v>6</v>
      </c>
    </row>
    <row r="75201" spans="1:5" ht="13.9" customHeight="1" x14ac:dyDescent="0.6">
      <c r="A75201" s="8">
        <v>44408</v>
      </c>
      <c r="B75201">
        <v>9</v>
      </c>
      <c r="C75201">
        <v>0.95892999999999995</v>
      </c>
      <c r="D75201">
        <v>-210.61600000000001</v>
      </c>
      <c r="E75201" s="6" t="s">
        <v>6</v>
      </c>
    </row>
    <row r="75202" spans="1:5" ht="13.9" customHeight="1" x14ac:dyDescent="0.6">
      <c r="A75202" s="8">
        <v>44408</v>
      </c>
      <c r="B75202">
        <v>10</v>
      </c>
      <c r="C75202">
        <v>0.98058000000000001</v>
      </c>
      <c r="D75202">
        <v>-103.82599999999999</v>
      </c>
      <c r="E75202" s="6" t="s">
        <v>6</v>
      </c>
    </row>
    <row r="75203" spans="1:5" ht="13.9" customHeight="1" x14ac:dyDescent="0.6">
      <c r="A75203" s="8">
        <v>44408</v>
      </c>
      <c r="B75203">
        <v>11</v>
      </c>
      <c r="C75203">
        <v>0.96665999999999996</v>
      </c>
      <c r="D75203">
        <v>-190.489</v>
      </c>
      <c r="E75203" s="6" t="s">
        <v>6</v>
      </c>
    </row>
    <row r="75204" spans="1:5" ht="13.9" customHeight="1" x14ac:dyDescent="0.6">
      <c r="A75204" s="8">
        <v>44408</v>
      </c>
      <c r="B75204">
        <v>12</v>
      </c>
      <c r="C75204">
        <v>0.94006000000000001</v>
      </c>
      <c r="D75204">
        <v>-367.86200000000002</v>
      </c>
      <c r="E75204" s="6" t="s">
        <v>6</v>
      </c>
    </row>
    <row r="75205" spans="1:5" ht="13.9" customHeight="1" x14ac:dyDescent="0.6">
      <c r="A75205" s="8">
        <v>44408</v>
      </c>
      <c r="B75205">
        <v>13</v>
      </c>
      <c r="C75205">
        <v>0.96279999999999999</v>
      </c>
      <c r="D75205">
        <v>-230.42</v>
      </c>
      <c r="E75205" s="6" t="s">
        <v>6</v>
      </c>
    </row>
    <row r="75206" spans="1:5" ht="13.9" customHeight="1" x14ac:dyDescent="0.6">
      <c r="A75206" s="8">
        <v>44408</v>
      </c>
      <c r="B75206">
        <v>14</v>
      </c>
      <c r="C75206">
        <v>0.97419</v>
      </c>
      <c r="D75206">
        <v>-161.53399999999999</v>
      </c>
      <c r="E75206" s="6" t="s">
        <v>6</v>
      </c>
    </row>
    <row r="75207" spans="1:5" ht="13.9" customHeight="1" x14ac:dyDescent="0.6">
      <c r="A75207" s="8">
        <v>44408</v>
      </c>
      <c r="B75207">
        <v>15</v>
      </c>
      <c r="C75207">
        <v>0.98921999999999999</v>
      </c>
      <c r="D75207">
        <v>-66.346999999999994</v>
      </c>
      <c r="E75207" s="6" t="s">
        <v>6</v>
      </c>
    </row>
    <row r="75208" spans="1:5" ht="13.9" customHeight="1" x14ac:dyDescent="0.6">
      <c r="A75208" s="8">
        <v>44408</v>
      </c>
      <c r="B75208">
        <v>16</v>
      </c>
      <c r="C75208">
        <v>0.96597</v>
      </c>
      <c r="D75208">
        <v>-214.90299999999999</v>
      </c>
      <c r="E75208" s="6" t="s">
        <v>6</v>
      </c>
    </row>
    <row r="75209" spans="1:5" ht="13.9" customHeight="1" x14ac:dyDescent="0.6">
      <c r="A75209" s="8">
        <v>44408</v>
      </c>
      <c r="B75209">
        <v>17</v>
      </c>
      <c r="C75209">
        <v>0.98295999999999994</v>
      </c>
      <c r="D75209">
        <v>-105.083</v>
      </c>
      <c r="E75209" s="6" t="s">
        <v>6</v>
      </c>
    </row>
    <row r="75210" spans="1:5" ht="13.9" customHeight="1" x14ac:dyDescent="0.6">
      <c r="A75210" s="8">
        <v>44408</v>
      </c>
      <c r="B75210">
        <v>18</v>
      </c>
      <c r="C75210">
        <v>0.98902999999999996</v>
      </c>
      <c r="D75210">
        <v>-65.763000000000005</v>
      </c>
      <c r="E75210" s="6" t="s">
        <v>6</v>
      </c>
    </row>
    <row r="75211" spans="1:5" ht="13.9" customHeight="1" x14ac:dyDescent="0.6">
      <c r="A75211" s="8">
        <v>44408</v>
      </c>
      <c r="B75211">
        <v>19</v>
      </c>
      <c r="C75211">
        <v>0.99494000000000005</v>
      </c>
      <c r="D75211">
        <v>-29.175999999999998</v>
      </c>
      <c r="E75211" s="6" t="s">
        <v>6</v>
      </c>
    </row>
    <row r="75212" spans="1:5" ht="13.9" customHeight="1" x14ac:dyDescent="0.6">
      <c r="A75212" s="8">
        <v>44408</v>
      </c>
      <c r="B75212">
        <v>20</v>
      </c>
      <c r="C75212">
        <v>0.99228000000000005</v>
      </c>
      <c r="D75212">
        <v>-43.634</v>
      </c>
      <c r="E75212" s="6" t="s">
        <v>6</v>
      </c>
    </row>
    <row r="75213" spans="1:5" ht="13.9" customHeight="1" x14ac:dyDescent="0.6">
      <c r="A75213" s="8">
        <v>44408</v>
      </c>
      <c r="B75213">
        <v>21</v>
      </c>
      <c r="C75213">
        <v>0.99944999999999995</v>
      </c>
      <c r="D75213">
        <v>-3.0619999999999998</v>
      </c>
      <c r="E75213" s="6" t="s">
        <v>6</v>
      </c>
    </row>
    <row r="75214" spans="1:5" ht="13.9" customHeight="1" x14ac:dyDescent="0.6">
      <c r="A75214" s="8">
        <v>44408</v>
      </c>
      <c r="B75214">
        <v>22</v>
      </c>
      <c r="C75214">
        <v>0.98897000000000002</v>
      </c>
      <c r="D75214">
        <v>-59.402999999999999</v>
      </c>
      <c r="E75214" s="6" t="s">
        <v>6</v>
      </c>
    </row>
    <row r="75215" spans="1:5" ht="13.9" customHeight="1" x14ac:dyDescent="0.6">
      <c r="A75215" s="8">
        <v>44408</v>
      </c>
      <c r="B75215">
        <v>23</v>
      </c>
      <c r="C75215">
        <v>0.98246</v>
      </c>
      <c r="D75215">
        <v>-88.055999999999997</v>
      </c>
      <c r="E75215" s="6" t="s">
        <v>6</v>
      </c>
    </row>
    <row r="75216" spans="1:5" ht="13.9" customHeight="1" x14ac:dyDescent="0.6">
      <c r="A75216" s="8">
        <v>44408</v>
      </c>
      <c r="B75216">
        <v>24</v>
      </c>
      <c r="C75216">
        <v>0.97875000000000001</v>
      </c>
      <c r="D75216">
        <v>-101.337</v>
      </c>
      <c r="E75216" s="6" t="s">
        <v>6</v>
      </c>
    </row>
    <row r="75217" spans="1:5" ht="13.9" customHeight="1" x14ac:dyDescent="0.6">
      <c r="A75217" s="8">
        <v>44409</v>
      </c>
      <c r="B75217">
        <v>1</v>
      </c>
      <c r="C75217">
        <v>0.98780999999999997</v>
      </c>
      <c r="D75217">
        <v>-53.899000000000001</v>
      </c>
      <c r="E75217" s="6" t="s">
        <v>6</v>
      </c>
    </row>
    <row r="75218" spans="1:5" ht="13.9" customHeight="1" x14ac:dyDescent="0.6">
      <c r="A75218" s="8">
        <v>44409</v>
      </c>
      <c r="B75218">
        <v>2</v>
      </c>
      <c r="C75218">
        <v>0.98789000000000005</v>
      </c>
      <c r="D75218">
        <v>-52.343000000000004</v>
      </c>
      <c r="E75218" s="6" t="s">
        <v>6</v>
      </c>
    </row>
    <row r="75219" spans="1:5" ht="13.9" customHeight="1" x14ac:dyDescent="0.6">
      <c r="A75219" s="8">
        <v>44409</v>
      </c>
      <c r="B75219">
        <v>3</v>
      </c>
      <c r="C75219">
        <v>0.99636999999999998</v>
      </c>
      <c r="D75219">
        <v>-15.246</v>
      </c>
      <c r="E75219" s="6" t="s">
        <v>6</v>
      </c>
    </row>
    <row r="75220" spans="1:5" ht="13.9" customHeight="1" x14ac:dyDescent="0.6">
      <c r="A75220" s="8">
        <v>44409</v>
      </c>
      <c r="B75220">
        <v>4</v>
      </c>
      <c r="C75220">
        <v>0.99297000000000002</v>
      </c>
      <c r="D75220">
        <v>-28.678000000000001</v>
      </c>
      <c r="E75220" s="6" t="s">
        <v>6</v>
      </c>
    </row>
    <row r="75221" spans="1:5" ht="13.9" customHeight="1" x14ac:dyDescent="0.6">
      <c r="A75221" s="8">
        <v>44409</v>
      </c>
      <c r="B75221">
        <v>5</v>
      </c>
      <c r="C75221">
        <v>0.98995</v>
      </c>
      <c r="D75221">
        <v>-41.912999999999997</v>
      </c>
      <c r="E75221" s="6" t="s">
        <v>6</v>
      </c>
    </row>
    <row r="75222" spans="1:5" ht="13.9" customHeight="1" x14ac:dyDescent="0.6">
      <c r="A75222" s="8">
        <v>44409</v>
      </c>
      <c r="B75222">
        <v>6</v>
      </c>
      <c r="C75222">
        <v>0.99895</v>
      </c>
      <c r="D75222">
        <v>-4.2439999999999998</v>
      </c>
      <c r="E75222" s="6" t="s">
        <v>6</v>
      </c>
    </row>
    <row r="75223" spans="1:5" ht="13.9" customHeight="1" x14ac:dyDescent="0.6">
      <c r="A75223" s="8">
        <v>44409</v>
      </c>
      <c r="B75223">
        <v>7</v>
      </c>
      <c r="C75223">
        <v>0.99058999999999997</v>
      </c>
      <c r="D75223">
        <v>-38.792000000000002</v>
      </c>
      <c r="E75223" s="6" t="s">
        <v>6</v>
      </c>
    </row>
    <row r="75224" spans="1:5" ht="13.9" customHeight="1" x14ac:dyDescent="0.6">
      <c r="A75224" s="8">
        <v>44409</v>
      </c>
      <c r="B75224">
        <v>8</v>
      </c>
      <c r="C75224">
        <v>0.98814999999999997</v>
      </c>
      <c r="D75224">
        <v>-52.753999999999998</v>
      </c>
      <c r="E75224" s="6" t="s">
        <v>6</v>
      </c>
    </row>
    <row r="75225" spans="1:5" ht="13.9" customHeight="1" x14ac:dyDescent="0.6">
      <c r="A75225" s="8">
        <v>44409</v>
      </c>
      <c r="B75225">
        <v>9</v>
      </c>
      <c r="C75225">
        <v>0.98307999999999995</v>
      </c>
      <c r="D75225">
        <v>-81.632000000000005</v>
      </c>
      <c r="E75225" s="6" t="s">
        <v>6</v>
      </c>
    </row>
    <row r="75226" spans="1:5" ht="13.9" customHeight="1" x14ac:dyDescent="0.6">
      <c r="A75226" s="8">
        <v>44409</v>
      </c>
      <c r="B75226">
        <v>10</v>
      </c>
      <c r="C75226">
        <v>0.97996000000000005</v>
      </c>
      <c r="D75226">
        <v>-103.593</v>
      </c>
      <c r="E75226" s="6" t="s">
        <v>6</v>
      </c>
    </row>
    <row r="75227" spans="1:5" ht="13.9" customHeight="1" x14ac:dyDescent="0.6">
      <c r="A75227" s="8">
        <v>44409</v>
      </c>
      <c r="B75227">
        <v>11</v>
      </c>
      <c r="C75227">
        <v>0.97860999999999998</v>
      </c>
      <c r="D75227">
        <v>-117.447</v>
      </c>
      <c r="E75227" s="6" t="s">
        <v>6</v>
      </c>
    </row>
    <row r="75228" spans="1:5" ht="13.9" customHeight="1" x14ac:dyDescent="0.6">
      <c r="A75228" s="8">
        <v>44409</v>
      </c>
      <c r="B75228">
        <v>12</v>
      </c>
      <c r="C75228">
        <v>0.96840000000000004</v>
      </c>
      <c r="D75228">
        <v>-184.48099999999999</v>
      </c>
      <c r="E75228" s="6" t="s">
        <v>6</v>
      </c>
    </row>
    <row r="75229" spans="1:5" ht="13.9" customHeight="1" x14ac:dyDescent="0.6">
      <c r="A75229" s="8">
        <v>44409</v>
      </c>
      <c r="B75229">
        <v>13</v>
      </c>
      <c r="C75229">
        <v>0.96060000000000001</v>
      </c>
      <c r="D75229">
        <v>-237.75399999999999</v>
      </c>
      <c r="E75229" s="6" t="s">
        <v>6</v>
      </c>
    </row>
    <row r="75230" spans="1:5" ht="13.9" customHeight="1" x14ac:dyDescent="0.6">
      <c r="A75230" s="8">
        <v>44409</v>
      </c>
      <c r="B75230">
        <v>14</v>
      </c>
      <c r="C75230">
        <v>0.98292999999999997</v>
      </c>
      <c r="D75230">
        <v>-99.744</v>
      </c>
      <c r="E75230" s="6" t="s">
        <v>6</v>
      </c>
    </row>
    <row r="75231" spans="1:5" ht="13.9" customHeight="1" x14ac:dyDescent="0.6">
      <c r="A75231" s="8">
        <v>44409</v>
      </c>
      <c r="B75231">
        <v>15</v>
      </c>
      <c r="C75231">
        <v>0.97499000000000002</v>
      </c>
      <c r="D75231">
        <v>-150.03</v>
      </c>
      <c r="E75231" s="6" t="s">
        <v>6</v>
      </c>
    </row>
    <row r="75232" spans="1:5" ht="13.9" customHeight="1" x14ac:dyDescent="0.6">
      <c r="A75232" s="8">
        <v>44409</v>
      </c>
      <c r="B75232">
        <v>16</v>
      </c>
      <c r="C75232">
        <v>0.94779999999999998</v>
      </c>
      <c r="D75232">
        <v>-329.63200000000001</v>
      </c>
      <c r="E75232" s="6" t="s">
        <v>6</v>
      </c>
    </row>
    <row r="75233" spans="1:5" ht="13.9" customHeight="1" x14ac:dyDescent="0.6">
      <c r="A75233" s="8">
        <v>44409</v>
      </c>
      <c r="B75233">
        <v>17</v>
      </c>
      <c r="C75233">
        <v>0.95506000000000002</v>
      </c>
      <c r="D75233">
        <v>-279.86</v>
      </c>
      <c r="E75233" s="6" t="s">
        <v>6</v>
      </c>
    </row>
    <row r="75234" spans="1:5" ht="13.9" customHeight="1" x14ac:dyDescent="0.6">
      <c r="A75234" s="8">
        <v>44409</v>
      </c>
      <c r="B75234">
        <v>18</v>
      </c>
      <c r="C75234">
        <v>0.96603000000000006</v>
      </c>
      <c r="D75234">
        <v>-208.84</v>
      </c>
      <c r="E75234" s="6" t="s">
        <v>6</v>
      </c>
    </row>
    <row r="75235" spans="1:5" ht="13.9" customHeight="1" x14ac:dyDescent="0.6">
      <c r="A75235" s="8">
        <v>44409</v>
      </c>
      <c r="B75235">
        <v>19</v>
      </c>
      <c r="C75235">
        <v>0.99148000000000003</v>
      </c>
      <c r="D75235">
        <v>-48.890999999999998</v>
      </c>
      <c r="E75235" s="6" t="s">
        <v>6</v>
      </c>
    </row>
    <row r="75236" spans="1:5" ht="13.9" customHeight="1" x14ac:dyDescent="0.6">
      <c r="A75236" s="8">
        <v>44409</v>
      </c>
      <c r="B75236">
        <v>20</v>
      </c>
      <c r="C75236">
        <v>0.99539999999999995</v>
      </c>
      <c r="D75236">
        <v>-25.462</v>
      </c>
      <c r="E75236" s="6" t="s">
        <v>6</v>
      </c>
    </row>
    <row r="75237" spans="1:5" ht="13.9" customHeight="1" x14ac:dyDescent="0.6">
      <c r="A75237" s="8">
        <v>44409</v>
      </c>
      <c r="B75237">
        <v>21</v>
      </c>
      <c r="C75237">
        <v>1.01084</v>
      </c>
      <c r="D75237">
        <v>57.777999999999999</v>
      </c>
      <c r="E75237" s="6" t="s">
        <v>6</v>
      </c>
    </row>
    <row r="75238" spans="1:5" ht="13.9" customHeight="1" x14ac:dyDescent="0.6">
      <c r="A75238" s="8">
        <v>44409</v>
      </c>
      <c r="B75238">
        <v>22</v>
      </c>
      <c r="C75238">
        <v>0.99911000000000005</v>
      </c>
      <c r="D75238">
        <v>-4.5220000000000002</v>
      </c>
      <c r="E75238" s="6" t="s">
        <v>6</v>
      </c>
    </row>
    <row r="75239" spans="1:5" ht="13.9" customHeight="1" x14ac:dyDescent="0.6">
      <c r="A75239" s="8">
        <v>44409</v>
      </c>
      <c r="B75239">
        <v>23</v>
      </c>
      <c r="C75239">
        <v>0.98494000000000004</v>
      </c>
      <c r="D75239">
        <v>-72.569000000000003</v>
      </c>
      <c r="E75239" s="6" t="s">
        <v>6</v>
      </c>
    </row>
    <row r="75240" spans="1:5" ht="13.9" customHeight="1" x14ac:dyDescent="0.6">
      <c r="A75240" s="8">
        <v>44409</v>
      </c>
      <c r="B75240">
        <v>24</v>
      </c>
      <c r="C75240">
        <v>0.97309000000000001</v>
      </c>
      <c r="D75240">
        <v>-123.807</v>
      </c>
      <c r="E75240" s="6" t="s">
        <v>6</v>
      </c>
    </row>
    <row r="75241" spans="1:5" ht="13.9" customHeight="1" x14ac:dyDescent="0.6">
      <c r="A75241" s="8">
        <v>44410</v>
      </c>
      <c r="B75241">
        <v>1</v>
      </c>
      <c r="C75241">
        <v>0.98102999999999996</v>
      </c>
      <c r="D75241">
        <v>-83.254999999999995</v>
      </c>
      <c r="E75241" s="6" t="s">
        <v>6</v>
      </c>
    </row>
    <row r="75242" spans="1:5" ht="13.9" customHeight="1" x14ac:dyDescent="0.6">
      <c r="A75242" s="8">
        <v>44410</v>
      </c>
      <c r="B75242">
        <v>2</v>
      </c>
      <c r="C75242">
        <v>0.98253000000000001</v>
      </c>
      <c r="D75242">
        <v>-74.555999999999997</v>
      </c>
      <c r="E75242" s="6" t="s">
        <v>6</v>
      </c>
    </row>
    <row r="75243" spans="1:5" ht="13.9" customHeight="1" x14ac:dyDescent="0.6">
      <c r="A75243" s="8">
        <v>44410</v>
      </c>
      <c r="B75243">
        <v>3</v>
      </c>
      <c r="C75243">
        <v>0.97619999999999996</v>
      </c>
      <c r="D75243">
        <v>-100.908</v>
      </c>
      <c r="E75243" s="6" t="s">
        <v>6</v>
      </c>
    </row>
    <row r="75244" spans="1:5" ht="13.9" customHeight="1" x14ac:dyDescent="0.6">
      <c r="A75244" s="8">
        <v>44410</v>
      </c>
      <c r="B75244">
        <v>4</v>
      </c>
      <c r="C75244">
        <v>0.97982000000000002</v>
      </c>
      <c r="D75244">
        <v>-86.203999999999994</v>
      </c>
      <c r="E75244" s="6" t="s">
        <v>6</v>
      </c>
    </row>
    <row r="75245" spans="1:5" ht="13.9" customHeight="1" x14ac:dyDescent="0.6">
      <c r="A75245" s="8">
        <v>44410</v>
      </c>
      <c r="B75245">
        <v>5</v>
      </c>
      <c r="C75245">
        <v>0.98065999999999998</v>
      </c>
      <c r="D75245">
        <v>-85.807000000000002</v>
      </c>
      <c r="E75245" s="6" t="s">
        <v>6</v>
      </c>
    </row>
    <row r="75246" spans="1:5" ht="13.9" customHeight="1" x14ac:dyDescent="0.6">
      <c r="A75246" s="8">
        <v>44410</v>
      </c>
      <c r="B75246">
        <v>6</v>
      </c>
      <c r="C75246">
        <v>1.0018</v>
      </c>
      <c r="D75246">
        <v>8.14</v>
      </c>
      <c r="E75246" s="6" t="s">
        <v>6</v>
      </c>
    </row>
    <row r="75247" spans="1:5" ht="13.9" customHeight="1" x14ac:dyDescent="0.6">
      <c r="A75247" s="8">
        <v>44410</v>
      </c>
      <c r="B75247">
        <v>7</v>
      </c>
      <c r="C75247">
        <v>0.98580999999999996</v>
      </c>
      <c r="D75247">
        <v>-68.501000000000005</v>
      </c>
      <c r="E75247" s="6" t="s">
        <v>6</v>
      </c>
    </row>
    <row r="75248" spans="1:5" ht="13.9" customHeight="1" x14ac:dyDescent="0.6">
      <c r="A75248" s="8">
        <v>44410</v>
      </c>
      <c r="B75248">
        <v>8</v>
      </c>
      <c r="C75248">
        <v>0.98623000000000005</v>
      </c>
      <c r="D75248">
        <v>-70.296999999999997</v>
      </c>
      <c r="E75248" s="6" t="s">
        <v>6</v>
      </c>
    </row>
    <row r="75249" spans="1:5" ht="13.9" customHeight="1" x14ac:dyDescent="0.6">
      <c r="A75249" s="8">
        <v>44410</v>
      </c>
      <c r="B75249">
        <v>9</v>
      </c>
      <c r="C75249">
        <v>1.0047900000000001</v>
      </c>
      <c r="D75249">
        <v>25.372</v>
      </c>
      <c r="E75249" s="6" t="s">
        <v>6</v>
      </c>
    </row>
    <row r="75250" spans="1:5" ht="13.9" customHeight="1" x14ac:dyDescent="0.6">
      <c r="A75250" s="8">
        <v>44410</v>
      </c>
      <c r="B75250">
        <v>10</v>
      </c>
      <c r="C75250">
        <v>1.0039800000000001</v>
      </c>
      <c r="D75250">
        <v>22.135999999999999</v>
      </c>
      <c r="E75250" s="6" t="s">
        <v>6</v>
      </c>
    </row>
    <row r="75251" spans="1:5" ht="13.9" customHeight="1" x14ac:dyDescent="0.6">
      <c r="A75251" s="8">
        <v>44410</v>
      </c>
      <c r="B75251">
        <v>11</v>
      </c>
      <c r="C75251">
        <v>0.99821000000000004</v>
      </c>
      <c r="D75251">
        <v>-10.401999999999999</v>
      </c>
      <c r="E75251" s="6" t="s">
        <v>6</v>
      </c>
    </row>
    <row r="75252" spans="1:5" ht="13.9" customHeight="1" x14ac:dyDescent="0.6">
      <c r="A75252" s="8">
        <v>44410</v>
      </c>
      <c r="B75252">
        <v>12</v>
      </c>
      <c r="C75252">
        <v>1.0088999999999999</v>
      </c>
      <c r="D75252">
        <v>52.81</v>
      </c>
      <c r="E75252" s="6" t="s">
        <v>6</v>
      </c>
    </row>
    <row r="75253" spans="1:5" ht="13.9" customHeight="1" x14ac:dyDescent="0.6">
      <c r="A75253" s="8">
        <v>44410</v>
      </c>
      <c r="B75253">
        <v>13</v>
      </c>
      <c r="C75253">
        <v>1.0121100000000001</v>
      </c>
      <c r="D75253">
        <v>73.578999999999994</v>
      </c>
      <c r="E75253" s="6" t="s">
        <v>6</v>
      </c>
    </row>
    <row r="75254" spans="1:5" ht="13.9" customHeight="1" x14ac:dyDescent="0.6">
      <c r="A75254" s="8">
        <v>44410</v>
      </c>
      <c r="B75254">
        <v>14</v>
      </c>
      <c r="C75254">
        <v>1.0167999999999999</v>
      </c>
      <c r="D75254">
        <v>103.994</v>
      </c>
      <c r="E75254" s="6" t="s">
        <v>6</v>
      </c>
    </row>
    <row r="75255" spans="1:5" ht="13.9" customHeight="1" x14ac:dyDescent="0.6">
      <c r="A75255" s="8">
        <v>44410</v>
      </c>
      <c r="B75255">
        <v>15</v>
      </c>
      <c r="C75255">
        <v>1.00305</v>
      </c>
      <c r="D75255">
        <v>19.259</v>
      </c>
      <c r="E75255" s="6" t="s">
        <v>6</v>
      </c>
    </row>
    <row r="75256" spans="1:5" ht="13.9" customHeight="1" x14ac:dyDescent="0.6">
      <c r="A75256" s="8">
        <v>44410</v>
      </c>
      <c r="B75256">
        <v>16</v>
      </c>
      <c r="C75256">
        <v>0.99473</v>
      </c>
      <c r="D75256">
        <v>-34.115000000000002</v>
      </c>
      <c r="E75256" s="6" t="s">
        <v>6</v>
      </c>
    </row>
    <row r="75257" spans="1:5" ht="13.9" customHeight="1" x14ac:dyDescent="0.6">
      <c r="A75257" s="8">
        <v>44410</v>
      </c>
      <c r="B75257">
        <v>17</v>
      </c>
      <c r="C75257">
        <v>0.98980999999999997</v>
      </c>
      <c r="D75257">
        <v>-67.013999999999996</v>
      </c>
      <c r="E75257" s="6" t="s">
        <v>6</v>
      </c>
    </row>
    <row r="75258" spans="1:5" ht="13.9" customHeight="1" x14ac:dyDescent="0.6">
      <c r="A75258" s="8">
        <v>44410</v>
      </c>
      <c r="B75258">
        <v>18</v>
      </c>
      <c r="C75258">
        <v>1.00108</v>
      </c>
      <c r="D75258">
        <v>6.9390000000000001</v>
      </c>
      <c r="E75258" s="6" t="s">
        <v>6</v>
      </c>
    </row>
    <row r="75259" spans="1:5" ht="13.9" customHeight="1" x14ac:dyDescent="0.6">
      <c r="A75259" s="8">
        <v>44410</v>
      </c>
      <c r="B75259">
        <v>19</v>
      </c>
      <c r="C75259">
        <v>1.0108999999999999</v>
      </c>
      <c r="D75259">
        <v>67.736999999999995</v>
      </c>
      <c r="E75259" s="6" t="s">
        <v>6</v>
      </c>
    </row>
    <row r="75260" spans="1:5" ht="13.9" customHeight="1" x14ac:dyDescent="0.6">
      <c r="A75260" s="8">
        <v>44410</v>
      </c>
      <c r="B75260">
        <v>20</v>
      </c>
      <c r="C75260">
        <v>0.98678999999999994</v>
      </c>
      <c r="D75260">
        <v>-80.69</v>
      </c>
      <c r="E75260" s="6" t="s">
        <v>6</v>
      </c>
    </row>
    <row r="75261" spans="1:5" ht="13.9" customHeight="1" x14ac:dyDescent="0.6">
      <c r="A75261" s="8">
        <v>44410</v>
      </c>
      <c r="B75261">
        <v>21</v>
      </c>
      <c r="C75261">
        <v>1.0098499999999999</v>
      </c>
      <c r="D75261">
        <v>56.953000000000003</v>
      </c>
      <c r="E75261" s="6" t="s">
        <v>6</v>
      </c>
    </row>
    <row r="75262" spans="1:5" ht="13.9" customHeight="1" x14ac:dyDescent="0.6">
      <c r="A75262" s="8">
        <v>44410</v>
      </c>
      <c r="B75262">
        <v>22</v>
      </c>
      <c r="C75262">
        <v>0.99631999999999998</v>
      </c>
      <c r="D75262">
        <v>-20.202999999999999</v>
      </c>
      <c r="E75262" s="6" t="s">
        <v>6</v>
      </c>
    </row>
    <row r="75263" spans="1:5" ht="13.9" customHeight="1" x14ac:dyDescent="0.6">
      <c r="A75263" s="8">
        <v>44410</v>
      </c>
      <c r="B75263">
        <v>23</v>
      </c>
      <c r="C75263">
        <v>0.99072000000000005</v>
      </c>
      <c r="D75263">
        <v>-46.476999999999997</v>
      </c>
      <c r="E75263" s="6" t="s">
        <v>6</v>
      </c>
    </row>
    <row r="75264" spans="1:5" ht="13.9" customHeight="1" x14ac:dyDescent="0.6">
      <c r="A75264" s="8">
        <v>44410</v>
      </c>
      <c r="B75264">
        <v>24</v>
      </c>
      <c r="C75264">
        <v>0.98670000000000002</v>
      </c>
      <c r="D75264">
        <v>-63.558</v>
      </c>
      <c r="E75264" s="6" t="s">
        <v>6</v>
      </c>
    </row>
    <row r="75265" spans="1:5" ht="13.9" customHeight="1" x14ac:dyDescent="0.6">
      <c r="A75265" s="8">
        <v>44411</v>
      </c>
      <c r="B75265">
        <v>1</v>
      </c>
      <c r="C75265">
        <v>0.98324999999999996</v>
      </c>
      <c r="D75265">
        <v>-75.573999999999998</v>
      </c>
      <c r="E75265" s="6" t="s">
        <v>6</v>
      </c>
    </row>
    <row r="75266" spans="1:5" ht="13.9" customHeight="1" x14ac:dyDescent="0.6">
      <c r="A75266" s="8">
        <v>44411</v>
      </c>
      <c r="B75266">
        <v>2</v>
      </c>
      <c r="C75266">
        <v>0.97011000000000003</v>
      </c>
      <c r="D75266">
        <v>-132.23099999999999</v>
      </c>
      <c r="E75266" s="6" t="s">
        <v>6</v>
      </c>
    </row>
    <row r="75267" spans="1:5" ht="13.9" customHeight="1" x14ac:dyDescent="0.6">
      <c r="A75267" s="8">
        <v>44411</v>
      </c>
      <c r="B75267">
        <v>3</v>
      </c>
      <c r="C75267">
        <v>0.97179000000000004</v>
      </c>
      <c r="D75267">
        <v>-122.363</v>
      </c>
      <c r="E75267" s="6" t="s">
        <v>6</v>
      </c>
    </row>
    <row r="75268" spans="1:5" ht="13.9" customHeight="1" x14ac:dyDescent="0.6">
      <c r="A75268" s="8">
        <v>44411</v>
      </c>
      <c r="B75268">
        <v>4</v>
      </c>
      <c r="C75268">
        <v>0.97377000000000002</v>
      </c>
      <c r="D75268">
        <v>-113.517</v>
      </c>
      <c r="E75268" s="6" t="s">
        <v>6</v>
      </c>
    </row>
    <row r="75269" spans="1:5" ht="13.9" customHeight="1" x14ac:dyDescent="0.6">
      <c r="A75269" s="8">
        <v>44411</v>
      </c>
      <c r="B75269">
        <v>5</v>
      </c>
      <c r="C75269">
        <v>0.97236</v>
      </c>
      <c r="D75269">
        <v>-124.203</v>
      </c>
      <c r="E75269" s="6" t="s">
        <v>6</v>
      </c>
    </row>
    <row r="75270" spans="1:5" ht="13.9" customHeight="1" x14ac:dyDescent="0.6">
      <c r="A75270" s="8">
        <v>44411</v>
      </c>
      <c r="B75270">
        <v>6</v>
      </c>
      <c r="C75270">
        <v>0.98414000000000001</v>
      </c>
      <c r="D75270">
        <v>-72.715999999999994</v>
      </c>
      <c r="E75270" s="6" t="s">
        <v>6</v>
      </c>
    </row>
    <row r="75271" spans="1:5" ht="13.9" customHeight="1" x14ac:dyDescent="0.6">
      <c r="A75271" s="8">
        <v>44411</v>
      </c>
      <c r="B75271">
        <v>7</v>
      </c>
      <c r="C75271">
        <v>0.99012999999999995</v>
      </c>
      <c r="D75271">
        <v>-47.5</v>
      </c>
      <c r="E75271" s="6" t="s">
        <v>6</v>
      </c>
    </row>
    <row r="75272" spans="1:5" ht="13.9" customHeight="1" x14ac:dyDescent="0.6">
      <c r="A75272" s="8">
        <v>44411</v>
      </c>
      <c r="B75272">
        <v>8</v>
      </c>
      <c r="C75272">
        <v>0.98519999999999996</v>
      </c>
      <c r="D75272">
        <v>-75.92</v>
      </c>
      <c r="E75272" s="6" t="s">
        <v>6</v>
      </c>
    </row>
    <row r="75273" spans="1:5" ht="13.9" customHeight="1" x14ac:dyDescent="0.6">
      <c r="A75273" s="8">
        <v>44411</v>
      </c>
      <c r="B75273">
        <v>9</v>
      </c>
      <c r="C75273">
        <v>0.99912000000000001</v>
      </c>
      <c r="D75273">
        <v>-4.6660000000000004</v>
      </c>
      <c r="E75273" s="6" t="s">
        <v>6</v>
      </c>
    </row>
    <row r="75274" spans="1:5" ht="13.9" customHeight="1" x14ac:dyDescent="0.6">
      <c r="A75274" s="8">
        <v>44411</v>
      </c>
      <c r="B75274">
        <v>10</v>
      </c>
      <c r="C75274">
        <v>1.0099100000000001</v>
      </c>
      <c r="D75274">
        <v>54.841999999999999</v>
      </c>
      <c r="E75274" s="6" t="s">
        <v>6</v>
      </c>
    </row>
    <row r="75275" spans="1:5" ht="13.9" customHeight="1" x14ac:dyDescent="0.6">
      <c r="A75275" s="8">
        <v>44411</v>
      </c>
      <c r="B75275">
        <v>11</v>
      </c>
      <c r="C75275">
        <v>0.98807</v>
      </c>
      <c r="D75275">
        <v>-70.710999999999999</v>
      </c>
      <c r="E75275" s="6" t="s">
        <v>6</v>
      </c>
    </row>
    <row r="75276" spans="1:5" ht="13.9" customHeight="1" x14ac:dyDescent="0.6">
      <c r="A75276" s="8">
        <v>44411</v>
      </c>
      <c r="B75276">
        <v>12</v>
      </c>
      <c r="C75276">
        <v>0.99087000000000003</v>
      </c>
      <c r="D75276">
        <v>-56.052999999999997</v>
      </c>
      <c r="E75276" s="6" t="s">
        <v>6</v>
      </c>
    </row>
    <row r="75277" spans="1:5" ht="13.9" customHeight="1" x14ac:dyDescent="0.6">
      <c r="A75277" s="8">
        <v>44411</v>
      </c>
      <c r="B75277">
        <v>13</v>
      </c>
      <c r="C75277">
        <v>0.96848999999999996</v>
      </c>
      <c r="D75277">
        <v>-205.11199999999999</v>
      </c>
      <c r="E75277" s="6" t="s">
        <v>6</v>
      </c>
    </row>
    <row r="75278" spans="1:5" ht="13.9" customHeight="1" x14ac:dyDescent="0.6">
      <c r="A75278" s="8">
        <v>44411</v>
      </c>
      <c r="B75278">
        <v>14</v>
      </c>
      <c r="C75278">
        <v>0.98411000000000004</v>
      </c>
      <c r="D75278">
        <v>-104.23699999999999</v>
      </c>
      <c r="E75278" s="6" t="s">
        <v>6</v>
      </c>
    </row>
    <row r="75279" spans="1:5" ht="13.9" customHeight="1" x14ac:dyDescent="0.6">
      <c r="A75279" s="8">
        <v>44411</v>
      </c>
      <c r="B75279">
        <v>15</v>
      </c>
      <c r="C75279">
        <v>0.97582999999999998</v>
      </c>
      <c r="D75279">
        <v>-162.74700000000001</v>
      </c>
      <c r="E75279" s="6" t="s">
        <v>6</v>
      </c>
    </row>
    <row r="75280" spans="1:5" ht="13.9" customHeight="1" x14ac:dyDescent="0.6">
      <c r="A75280" s="8">
        <v>44411</v>
      </c>
      <c r="B75280">
        <v>16</v>
      </c>
      <c r="C75280">
        <v>0.99207999999999996</v>
      </c>
      <c r="D75280">
        <v>-53.084000000000003</v>
      </c>
      <c r="E75280" s="6" t="s">
        <v>6</v>
      </c>
    </row>
    <row r="75281" spans="1:5" ht="13.9" customHeight="1" x14ac:dyDescent="0.6">
      <c r="A75281" s="8">
        <v>44411</v>
      </c>
      <c r="B75281">
        <v>17</v>
      </c>
      <c r="C75281">
        <v>0.96616999999999997</v>
      </c>
      <c r="D75281">
        <v>-234.24600000000001</v>
      </c>
      <c r="E75281" s="6" t="s">
        <v>6</v>
      </c>
    </row>
    <row r="75282" spans="1:5" ht="13.9" customHeight="1" x14ac:dyDescent="0.6">
      <c r="A75282" s="8">
        <v>44411</v>
      </c>
      <c r="B75282">
        <v>18</v>
      </c>
      <c r="C75282">
        <v>0.98916999999999999</v>
      </c>
      <c r="D75282">
        <v>-72.352000000000004</v>
      </c>
      <c r="E75282" s="6" t="s">
        <v>6</v>
      </c>
    </row>
    <row r="75283" spans="1:5" ht="13.9" customHeight="1" x14ac:dyDescent="0.6">
      <c r="A75283" s="8">
        <v>44411</v>
      </c>
      <c r="B75283">
        <v>19</v>
      </c>
      <c r="C75283">
        <v>0.99219000000000002</v>
      </c>
      <c r="D75283">
        <v>-50.63</v>
      </c>
      <c r="E75283" s="6" t="s">
        <v>6</v>
      </c>
    </row>
    <row r="75284" spans="1:5" ht="13.9" customHeight="1" x14ac:dyDescent="0.6">
      <c r="A75284" s="8">
        <v>44411</v>
      </c>
      <c r="B75284">
        <v>20</v>
      </c>
      <c r="C75284">
        <v>0.99314999999999998</v>
      </c>
      <c r="D75284">
        <v>-42.420999999999999</v>
      </c>
      <c r="E75284" s="6" t="s">
        <v>6</v>
      </c>
    </row>
    <row r="75285" spans="1:5" ht="13.9" customHeight="1" x14ac:dyDescent="0.6">
      <c r="A75285" s="8">
        <v>44411</v>
      </c>
      <c r="B75285">
        <v>21</v>
      </c>
      <c r="C75285">
        <v>1.00596</v>
      </c>
      <c r="D75285">
        <v>35.18</v>
      </c>
      <c r="E75285" s="6" t="s">
        <v>6</v>
      </c>
    </row>
    <row r="75286" spans="1:5" ht="13.9" customHeight="1" x14ac:dyDescent="0.6">
      <c r="A75286" s="8">
        <v>44411</v>
      </c>
      <c r="B75286">
        <v>22</v>
      </c>
      <c r="C75286">
        <v>1.00152</v>
      </c>
      <c r="D75286">
        <v>8.3979999999999997</v>
      </c>
      <c r="E75286" s="6" t="s">
        <v>6</v>
      </c>
    </row>
    <row r="75287" spans="1:5" ht="13.9" customHeight="1" x14ac:dyDescent="0.6">
      <c r="A75287" s="8">
        <v>44411</v>
      </c>
      <c r="B75287">
        <v>23</v>
      </c>
      <c r="C75287">
        <v>0.99414999999999998</v>
      </c>
      <c r="D75287">
        <v>-29.844000000000001</v>
      </c>
      <c r="E75287" s="6" t="s">
        <v>6</v>
      </c>
    </row>
    <row r="75288" spans="1:5" ht="13.9" customHeight="1" x14ac:dyDescent="0.6">
      <c r="A75288" s="8">
        <v>44411</v>
      </c>
      <c r="B75288">
        <v>24</v>
      </c>
      <c r="C75288">
        <v>0.98902999999999996</v>
      </c>
      <c r="D75288">
        <v>-52.7</v>
      </c>
      <c r="E75288" s="6" t="s">
        <v>6</v>
      </c>
    </row>
    <row r="75289" spans="1:5" ht="13.9" customHeight="1" x14ac:dyDescent="0.6">
      <c r="A75289" s="8">
        <v>44412</v>
      </c>
      <c r="B75289">
        <v>1</v>
      </c>
      <c r="C75289">
        <v>0.98695999999999995</v>
      </c>
      <c r="D75289">
        <v>-59.591999999999999</v>
      </c>
      <c r="E75289" s="6" t="s">
        <v>6</v>
      </c>
    </row>
    <row r="75290" spans="1:5" ht="13.9" customHeight="1" x14ac:dyDescent="0.6">
      <c r="A75290" s="8">
        <v>44412</v>
      </c>
      <c r="B75290">
        <v>2</v>
      </c>
      <c r="C75290">
        <v>0.98104000000000002</v>
      </c>
      <c r="D75290">
        <v>-84.287000000000006</v>
      </c>
      <c r="E75290" s="6" t="s">
        <v>6</v>
      </c>
    </row>
    <row r="75291" spans="1:5" ht="13.9" customHeight="1" x14ac:dyDescent="0.6">
      <c r="A75291" s="8">
        <v>44412</v>
      </c>
      <c r="B75291">
        <v>3</v>
      </c>
      <c r="C75291">
        <v>0.98770000000000002</v>
      </c>
      <c r="D75291">
        <v>-53.463000000000001</v>
      </c>
      <c r="E75291" s="6" t="s">
        <v>6</v>
      </c>
    </row>
    <row r="75292" spans="1:5" ht="13.9" customHeight="1" x14ac:dyDescent="0.6">
      <c r="A75292" s="8">
        <v>44412</v>
      </c>
      <c r="B75292">
        <v>4</v>
      </c>
      <c r="C75292">
        <v>0.98009999999999997</v>
      </c>
      <c r="D75292">
        <v>-87.231999999999999</v>
      </c>
      <c r="E75292" s="6" t="s">
        <v>6</v>
      </c>
    </row>
    <row r="75293" spans="1:5" ht="13.9" customHeight="1" x14ac:dyDescent="0.6">
      <c r="A75293" s="8">
        <v>44412</v>
      </c>
      <c r="B75293">
        <v>5</v>
      </c>
      <c r="C75293">
        <v>0.98685999999999996</v>
      </c>
      <c r="D75293">
        <v>-58.969000000000001</v>
      </c>
      <c r="E75293" s="6" t="s">
        <v>6</v>
      </c>
    </row>
    <row r="75294" spans="1:5" ht="13.9" customHeight="1" x14ac:dyDescent="0.6">
      <c r="A75294" s="8">
        <v>44412</v>
      </c>
      <c r="B75294">
        <v>6</v>
      </c>
      <c r="C75294">
        <v>0.99961</v>
      </c>
      <c r="D75294">
        <v>-1.8089999999999999</v>
      </c>
      <c r="E75294" s="6" t="s">
        <v>6</v>
      </c>
    </row>
    <row r="75295" spans="1:5" ht="13.9" customHeight="1" x14ac:dyDescent="0.6">
      <c r="A75295" s="8">
        <v>44412</v>
      </c>
      <c r="B75295">
        <v>7</v>
      </c>
      <c r="C75295">
        <v>0.97946</v>
      </c>
      <c r="D75295">
        <v>-101.482</v>
      </c>
      <c r="E75295" s="6" t="s">
        <v>6</v>
      </c>
    </row>
    <row r="75296" spans="1:5" ht="13.9" customHeight="1" x14ac:dyDescent="0.6">
      <c r="A75296" s="8">
        <v>44412</v>
      </c>
      <c r="B75296">
        <v>8</v>
      </c>
      <c r="C75296">
        <v>0.97587000000000002</v>
      </c>
      <c r="D75296">
        <v>-125.285</v>
      </c>
      <c r="E75296" s="6" t="s">
        <v>6</v>
      </c>
    </row>
    <row r="75297" spans="1:5" ht="13.9" customHeight="1" x14ac:dyDescent="0.6">
      <c r="A75297" s="8">
        <v>44412</v>
      </c>
      <c r="B75297">
        <v>9</v>
      </c>
      <c r="C75297">
        <v>0.98402000000000001</v>
      </c>
      <c r="D75297">
        <v>-86.799000000000007</v>
      </c>
      <c r="E75297" s="6" t="s">
        <v>6</v>
      </c>
    </row>
    <row r="75298" spans="1:5" ht="13.9" customHeight="1" x14ac:dyDescent="0.6">
      <c r="A75298" s="8">
        <v>44412</v>
      </c>
      <c r="B75298">
        <v>10</v>
      </c>
      <c r="C75298">
        <v>0.99894000000000005</v>
      </c>
      <c r="D75298">
        <v>-6.069</v>
      </c>
      <c r="E75298" s="6" t="s">
        <v>6</v>
      </c>
    </row>
    <row r="75299" spans="1:5" ht="13.9" customHeight="1" x14ac:dyDescent="0.6">
      <c r="A75299" s="8">
        <v>44412</v>
      </c>
      <c r="B75299">
        <v>11</v>
      </c>
      <c r="C75299">
        <v>0.97870000000000001</v>
      </c>
      <c r="D75299">
        <v>-129.88300000000001</v>
      </c>
      <c r="E75299" s="6" t="s">
        <v>6</v>
      </c>
    </row>
    <row r="75300" spans="1:5" ht="13.9" customHeight="1" x14ac:dyDescent="0.6">
      <c r="A75300" s="8">
        <v>44412</v>
      </c>
      <c r="B75300">
        <v>12</v>
      </c>
      <c r="C75300">
        <v>0.96897</v>
      </c>
      <c r="D75300">
        <v>-201.035</v>
      </c>
      <c r="E75300" s="6" t="s">
        <v>6</v>
      </c>
    </row>
    <row r="75301" spans="1:5" ht="13.9" customHeight="1" x14ac:dyDescent="0.6">
      <c r="A75301" s="8">
        <v>44412</v>
      </c>
      <c r="B75301">
        <v>13</v>
      </c>
      <c r="C75301">
        <v>0.98509999999999998</v>
      </c>
      <c r="D75301">
        <v>-98.739000000000004</v>
      </c>
      <c r="E75301" s="6" t="s">
        <v>6</v>
      </c>
    </row>
    <row r="75302" spans="1:5" ht="13.9" customHeight="1" x14ac:dyDescent="0.6">
      <c r="A75302" s="8">
        <v>44412</v>
      </c>
      <c r="B75302">
        <v>14</v>
      </c>
      <c r="C75302">
        <v>1.00023</v>
      </c>
      <c r="D75302">
        <v>1.54</v>
      </c>
      <c r="E75302" s="6" t="s">
        <v>6</v>
      </c>
    </row>
    <row r="75303" spans="1:5" ht="13.9" customHeight="1" x14ac:dyDescent="0.6">
      <c r="A75303" s="8">
        <v>44412</v>
      </c>
      <c r="B75303">
        <v>15</v>
      </c>
      <c r="C75303">
        <v>0.97807999999999995</v>
      </c>
      <c r="D75303">
        <v>-153.16999999999999</v>
      </c>
      <c r="E75303" s="6" t="s">
        <v>6</v>
      </c>
    </row>
    <row r="75304" spans="1:5" ht="13.9" customHeight="1" x14ac:dyDescent="0.6">
      <c r="A75304" s="8">
        <v>44412</v>
      </c>
      <c r="B75304">
        <v>16</v>
      </c>
      <c r="C75304">
        <v>0.99490999999999996</v>
      </c>
      <c r="D75304">
        <v>-35.512999999999998</v>
      </c>
      <c r="E75304" s="6" t="s">
        <v>6</v>
      </c>
    </row>
    <row r="75305" spans="1:5" ht="13.9" customHeight="1" x14ac:dyDescent="0.6">
      <c r="A75305" s="8">
        <v>44412</v>
      </c>
      <c r="B75305">
        <v>17</v>
      </c>
      <c r="C75305">
        <v>0.99236000000000002</v>
      </c>
      <c r="D75305">
        <v>-53.716000000000001</v>
      </c>
      <c r="E75305" s="6" t="s">
        <v>6</v>
      </c>
    </row>
    <row r="75306" spans="1:5" ht="13.9" customHeight="1" x14ac:dyDescent="0.6">
      <c r="A75306" s="8">
        <v>44412</v>
      </c>
      <c r="B75306">
        <v>18</v>
      </c>
      <c r="C75306">
        <v>0.99214999999999998</v>
      </c>
      <c r="D75306">
        <v>-54.331000000000003</v>
      </c>
      <c r="E75306" s="6" t="s">
        <v>6</v>
      </c>
    </row>
    <row r="75307" spans="1:5" ht="13.9" customHeight="1" x14ac:dyDescent="0.6">
      <c r="A75307" s="8">
        <v>44412</v>
      </c>
      <c r="B75307">
        <v>19</v>
      </c>
      <c r="C75307">
        <v>1.0051399999999999</v>
      </c>
      <c r="D75307">
        <v>33.911000000000001</v>
      </c>
      <c r="E75307" s="6" t="s">
        <v>6</v>
      </c>
    </row>
    <row r="75308" spans="1:5" ht="13.9" customHeight="1" x14ac:dyDescent="0.6">
      <c r="A75308" s="8">
        <v>44412</v>
      </c>
      <c r="B75308">
        <v>20</v>
      </c>
      <c r="C75308">
        <v>1.0118</v>
      </c>
      <c r="D75308">
        <v>74.054000000000002</v>
      </c>
      <c r="E75308" s="6" t="s">
        <v>6</v>
      </c>
    </row>
    <row r="75309" spans="1:5" ht="13.9" customHeight="1" x14ac:dyDescent="0.6">
      <c r="A75309" s="8">
        <v>44412</v>
      </c>
      <c r="B75309">
        <v>21</v>
      </c>
      <c r="C75309">
        <v>1.00508</v>
      </c>
      <c r="D75309">
        <v>31.036000000000001</v>
      </c>
      <c r="E75309" s="6" t="s">
        <v>6</v>
      </c>
    </row>
    <row r="75310" spans="1:5" ht="13.9" customHeight="1" x14ac:dyDescent="0.6">
      <c r="A75310" s="8">
        <v>44412</v>
      </c>
      <c r="B75310">
        <v>22</v>
      </c>
      <c r="C75310">
        <v>0.99034999999999995</v>
      </c>
      <c r="D75310">
        <v>-56.173000000000002</v>
      </c>
      <c r="E75310" s="6" t="s">
        <v>6</v>
      </c>
    </row>
    <row r="75311" spans="1:5" ht="13.9" customHeight="1" x14ac:dyDescent="0.6">
      <c r="A75311" s="8">
        <v>44412</v>
      </c>
      <c r="B75311">
        <v>23</v>
      </c>
      <c r="C75311">
        <v>0.98668999999999996</v>
      </c>
      <c r="D75311">
        <v>-72.27</v>
      </c>
      <c r="E75311" s="6" t="s">
        <v>6</v>
      </c>
    </row>
    <row r="75312" spans="1:5" ht="13.9" customHeight="1" x14ac:dyDescent="0.6">
      <c r="A75312" s="8">
        <v>44412</v>
      </c>
      <c r="B75312">
        <v>24</v>
      </c>
      <c r="C75312">
        <v>1.0052099999999999</v>
      </c>
      <c r="D75312">
        <v>25.907</v>
      </c>
      <c r="E75312" s="6" t="s">
        <v>6</v>
      </c>
    </row>
    <row r="75313" spans="1:5" ht="13.9" customHeight="1" x14ac:dyDescent="0.6">
      <c r="A75313" s="8">
        <v>44413</v>
      </c>
      <c r="B75313">
        <v>1</v>
      </c>
      <c r="C75313">
        <v>0.98124</v>
      </c>
      <c r="D75313">
        <v>-89.537999999999997</v>
      </c>
      <c r="E75313" s="6" t="s">
        <v>6</v>
      </c>
    </row>
    <row r="75314" spans="1:5" ht="13.9" customHeight="1" x14ac:dyDescent="0.6">
      <c r="A75314" s="8">
        <v>44413</v>
      </c>
      <c r="B75314">
        <v>2</v>
      </c>
      <c r="C75314">
        <v>0.99311000000000005</v>
      </c>
      <c r="D75314">
        <v>-31.053000000000001</v>
      </c>
      <c r="E75314" s="6" t="s">
        <v>6</v>
      </c>
    </row>
    <row r="75315" spans="1:5" ht="13.9" customHeight="1" x14ac:dyDescent="0.6">
      <c r="A75315" s="8">
        <v>44413</v>
      </c>
      <c r="B75315">
        <v>3</v>
      </c>
      <c r="C75315">
        <v>0.99207999999999996</v>
      </c>
      <c r="D75315">
        <v>-35.098999999999997</v>
      </c>
      <c r="E75315" s="6" t="s">
        <v>6</v>
      </c>
    </row>
    <row r="75316" spans="1:5" ht="13.9" customHeight="1" x14ac:dyDescent="0.6">
      <c r="A75316" s="8">
        <v>44413</v>
      </c>
      <c r="B75316">
        <v>4</v>
      </c>
      <c r="C75316">
        <v>0.97765000000000002</v>
      </c>
      <c r="D75316">
        <v>-100.236</v>
      </c>
      <c r="E75316" s="6" t="s">
        <v>6</v>
      </c>
    </row>
    <row r="75317" spans="1:5" ht="13.9" customHeight="1" x14ac:dyDescent="0.6">
      <c r="A75317" s="8">
        <v>44413</v>
      </c>
      <c r="B75317">
        <v>5</v>
      </c>
      <c r="C75317">
        <v>0.99304000000000003</v>
      </c>
      <c r="D75317">
        <v>-31.591999999999999</v>
      </c>
      <c r="E75317" s="6" t="s">
        <v>6</v>
      </c>
    </row>
    <row r="75318" spans="1:5" ht="13.9" customHeight="1" x14ac:dyDescent="0.6">
      <c r="A75318" s="8">
        <v>44413</v>
      </c>
      <c r="B75318">
        <v>6</v>
      </c>
      <c r="C75318">
        <v>1.0019499999999999</v>
      </c>
      <c r="D75318">
        <v>9.2219999999999995</v>
      </c>
      <c r="E75318" s="6" t="s">
        <v>6</v>
      </c>
    </row>
    <row r="75319" spans="1:5" ht="13.9" customHeight="1" x14ac:dyDescent="0.6">
      <c r="A75319" s="8">
        <v>44413</v>
      </c>
      <c r="B75319">
        <v>7</v>
      </c>
      <c r="C75319">
        <v>1.00136</v>
      </c>
      <c r="D75319">
        <v>6.6619999999999999</v>
      </c>
      <c r="E75319" s="6" t="s">
        <v>6</v>
      </c>
    </row>
    <row r="75320" spans="1:5" ht="13.9" customHeight="1" x14ac:dyDescent="0.6">
      <c r="A75320" s="8">
        <v>44413</v>
      </c>
      <c r="B75320">
        <v>8</v>
      </c>
      <c r="C75320">
        <v>0.97482999999999997</v>
      </c>
      <c r="D75320">
        <v>-134.55099999999999</v>
      </c>
      <c r="E75320" s="6" t="s">
        <v>6</v>
      </c>
    </row>
    <row r="75321" spans="1:5" ht="13.9" customHeight="1" x14ac:dyDescent="0.6">
      <c r="A75321" s="8">
        <v>44413</v>
      </c>
      <c r="B75321">
        <v>9</v>
      </c>
      <c r="C75321">
        <v>0.9829</v>
      </c>
      <c r="D75321">
        <v>-95.825000000000003</v>
      </c>
      <c r="E75321" s="6" t="s">
        <v>6</v>
      </c>
    </row>
    <row r="75322" spans="1:5" ht="13.9" customHeight="1" x14ac:dyDescent="0.6">
      <c r="A75322" s="8">
        <v>44413</v>
      </c>
      <c r="B75322">
        <v>10</v>
      </c>
      <c r="C75322">
        <v>0.98272000000000004</v>
      </c>
      <c r="D75322">
        <v>-103</v>
      </c>
      <c r="E75322" s="6" t="s">
        <v>6</v>
      </c>
    </row>
    <row r="75323" spans="1:5" ht="13.9" customHeight="1" x14ac:dyDescent="0.6">
      <c r="A75323" s="8">
        <v>44413</v>
      </c>
      <c r="B75323">
        <v>11</v>
      </c>
      <c r="C75323">
        <v>0.98909000000000002</v>
      </c>
      <c r="D75323">
        <v>-68.721000000000004</v>
      </c>
      <c r="E75323" s="6" t="s">
        <v>6</v>
      </c>
    </row>
    <row r="75324" spans="1:5" ht="13.9" customHeight="1" x14ac:dyDescent="0.6">
      <c r="A75324" s="8">
        <v>44413</v>
      </c>
      <c r="B75324">
        <v>12</v>
      </c>
      <c r="C75324">
        <v>0.98346</v>
      </c>
      <c r="D75324">
        <v>-110.429</v>
      </c>
      <c r="E75324" s="6" t="s">
        <v>6</v>
      </c>
    </row>
    <row r="75325" spans="1:5" ht="13.9" customHeight="1" x14ac:dyDescent="0.6">
      <c r="A75325" s="8">
        <v>44413</v>
      </c>
      <c r="B75325">
        <v>13</v>
      </c>
      <c r="C75325">
        <v>0.99517999999999995</v>
      </c>
      <c r="D75325">
        <v>-33.070999999999998</v>
      </c>
      <c r="E75325" s="6" t="s">
        <v>6</v>
      </c>
    </row>
    <row r="75326" spans="1:5" ht="13.9" customHeight="1" x14ac:dyDescent="0.6">
      <c r="A75326" s="8">
        <v>44413</v>
      </c>
      <c r="B75326">
        <v>14</v>
      </c>
      <c r="C75326">
        <v>0.97838999999999998</v>
      </c>
      <c r="D75326">
        <v>-155.59100000000001</v>
      </c>
      <c r="E75326" s="6" t="s">
        <v>6</v>
      </c>
    </row>
    <row r="75327" spans="1:5" ht="13.9" customHeight="1" x14ac:dyDescent="0.6">
      <c r="A75327" s="8">
        <v>44413</v>
      </c>
      <c r="B75327">
        <v>15</v>
      </c>
      <c r="C75327">
        <v>0.97272000000000003</v>
      </c>
      <c r="D75327">
        <v>-200.23099999999999</v>
      </c>
      <c r="E75327" s="6" t="s">
        <v>6</v>
      </c>
    </row>
    <row r="75328" spans="1:5" ht="13.9" customHeight="1" x14ac:dyDescent="0.6">
      <c r="A75328" s="8">
        <v>44413</v>
      </c>
      <c r="B75328">
        <v>16</v>
      </c>
      <c r="C75328">
        <v>0.97697000000000001</v>
      </c>
      <c r="D75328">
        <v>-170.494</v>
      </c>
      <c r="E75328" s="6" t="s">
        <v>6</v>
      </c>
    </row>
    <row r="75329" spans="1:5" ht="13.9" customHeight="1" x14ac:dyDescent="0.6">
      <c r="A75329" s="8">
        <v>44413</v>
      </c>
      <c r="B75329">
        <v>17</v>
      </c>
      <c r="C75329">
        <v>0.99563000000000001</v>
      </c>
      <c r="D75329">
        <v>-32.122</v>
      </c>
      <c r="E75329" s="6" t="s">
        <v>6</v>
      </c>
    </row>
    <row r="75330" spans="1:5" ht="13.9" customHeight="1" x14ac:dyDescent="0.6">
      <c r="A75330" s="8">
        <v>44413</v>
      </c>
      <c r="B75330">
        <v>18</v>
      </c>
      <c r="C75330">
        <v>0.97162000000000004</v>
      </c>
      <c r="D75330">
        <v>-211.15600000000001</v>
      </c>
      <c r="E75330" s="6" t="s">
        <v>6</v>
      </c>
    </row>
    <row r="75331" spans="1:5" ht="13.9" customHeight="1" x14ac:dyDescent="0.6">
      <c r="A75331" s="8">
        <v>44413</v>
      </c>
      <c r="B75331">
        <v>19</v>
      </c>
      <c r="C75331">
        <v>0.97782000000000002</v>
      </c>
      <c r="D75331">
        <v>-158.89099999999999</v>
      </c>
      <c r="E75331" s="6" t="s">
        <v>6</v>
      </c>
    </row>
    <row r="75332" spans="1:5" ht="13.9" customHeight="1" x14ac:dyDescent="0.6">
      <c r="A75332" s="8">
        <v>44413</v>
      </c>
      <c r="B75332">
        <v>20</v>
      </c>
      <c r="C75332">
        <v>0.98124999999999996</v>
      </c>
      <c r="D75332">
        <v>-128.726</v>
      </c>
      <c r="E75332" s="6" t="s">
        <v>6</v>
      </c>
    </row>
    <row r="75333" spans="1:5" ht="13.9" customHeight="1" x14ac:dyDescent="0.6">
      <c r="A75333" s="8">
        <v>44413</v>
      </c>
      <c r="B75333">
        <v>21</v>
      </c>
      <c r="C75333">
        <v>0.98377999999999999</v>
      </c>
      <c r="D75333">
        <v>-107.43899999999999</v>
      </c>
      <c r="E75333" s="6" t="s">
        <v>6</v>
      </c>
    </row>
    <row r="75334" spans="1:5" ht="13.9" customHeight="1" x14ac:dyDescent="0.6">
      <c r="A75334" s="8">
        <v>44413</v>
      </c>
      <c r="B75334">
        <v>22</v>
      </c>
      <c r="C75334">
        <v>0.98416000000000003</v>
      </c>
      <c r="D75334">
        <v>-96.632000000000005</v>
      </c>
      <c r="E75334" s="6" t="s">
        <v>6</v>
      </c>
    </row>
    <row r="75335" spans="1:5" ht="13.9" customHeight="1" x14ac:dyDescent="0.6">
      <c r="A75335" s="8">
        <v>44413</v>
      </c>
      <c r="B75335">
        <v>23</v>
      </c>
      <c r="C75335">
        <v>0.97001000000000004</v>
      </c>
      <c r="D75335">
        <v>-173.114</v>
      </c>
      <c r="E75335" s="6" t="s">
        <v>6</v>
      </c>
    </row>
    <row r="75336" spans="1:5" ht="13.9" customHeight="1" x14ac:dyDescent="0.6">
      <c r="A75336" s="8">
        <v>44413</v>
      </c>
      <c r="B75336">
        <v>24</v>
      </c>
      <c r="C75336">
        <v>0.96748999999999996</v>
      </c>
      <c r="D75336">
        <v>-172.54900000000001</v>
      </c>
      <c r="E75336" s="6" t="s">
        <v>6</v>
      </c>
    </row>
    <row r="75337" spans="1:5" ht="13.9" customHeight="1" x14ac:dyDescent="0.6">
      <c r="A75337" s="8">
        <v>44414</v>
      </c>
      <c r="B75337">
        <v>1</v>
      </c>
      <c r="C75337">
        <v>0.98385</v>
      </c>
      <c r="D75337">
        <v>-80.367999999999995</v>
      </c>
      <c r="E75337" s="6" t="s">
        <v>6</v>
      </c>
    </row>
    <row r="75338" spans="1:5" ht="13.9" customHeight="1" x14ac:dyDescent="0.6">
      <c r="A75338" s="8">
        <v>44414</v>
      </c>
      <c r="B75338">
        <v>2</v>
      </c>
      <c r="C75338">
        <v>0.99351</v>
      </c>
      <c r="D75338">
        <v>-30.753</v>
      </c>
      <c r="E75338" s="6" t="s">
        <v>6</v>
      </c>
    </row>
    <row r="75339" spans="1:5" ht="13.9" customHeight="1" x14ac:dyDescent="0.6">
      <c r="A75339" s="8">
        <v>44414</v>
      </c>
      <c r="B75339">
        <v>3</v>
      </c>
      <c r="C75339">
        <v>0.98804999999999998</v>
      </c>
      <c r="D75339">
        <v>-55.749000000000002</v>
      </c>
      <c r="E75339" s="6" t="s">
        <v>6</v>
      </c>
    </row>
    <row r="75340" spans="1:5" ht="13.9" customHeight="1" x14ac:dyDescent="0.6">
      <c r="A75340" s="8">
        <v>44414</v>
      </c>
      <c r="B75340">
        <v>4</v>
      </c>
      <c r="C75340">
        <v>0.99829000000000001</v>
      </c>
      <c r="D75340">
        <v>-7.7949999999999999</v>
      </c>
      <c r="E75340" s="6" t="s">
        <v>6</v>
      </c>
    </row>
    <row r="75341" spans="1:5" ht="13.9" customHeight="1" x14ac:dyDescent="0.6">
      <c r="A75341" s="8">
        <v>44414</v>
      </c>
      <c r="B75341">
        <v>5</v>
      </c>
      <c r="C75341">
        <v>0.99458000000000002</v>
      </c>
      <c r="D75341">
        <v>-25.451000000000001</v>
      </c>
      <c r="E75341" s="6" t="s">
        <v>6</v>
      </c>
    </row>
    <row r="75342" spans="1:5" ht="13.9" customHeight="1" x14ac:dyDescent="0.6">
      <c r="A75342" s="8">
        <v>44414</v>
      </c>
      <c r="B75342">
        <v>6</v>
      </c>
      <c r="C75342">
        <v>1.0041599999999999</v>
      </c>
      <c r="D75342">
        <v>20.297000000000001</v>
      </c>
      <c r="E75342" s="6" t="s">
        <v>6</v>
      </c>
    </row>
    <row r="75343" spans="1:5" ht="13.9" customHeight="1" x14ac:dyDescent="0.6">
      <c r="A75343" s="8">
        <v>44414</v>
      </c>
      <c r="B75343">
        <v>7</v>
      </c>
      <c r="C75343">
        <v>0.98336000000000001</v>
      </c>
      <c r="D75343">
        <v>-86.515000000000001</v>
      </c>
      <c r="E75343" s="6" t="s">
        <v>6</v>
      </c>
    </row>
    <row r="75344" spans="1:5" ht="13.9" customHeight="1" x14ac:dyDescent="0.6">
      <c r="A75344" s="8">
        <v>44414</v>
      </c>
      <c r="B75344">
        <v>8</v>
      </c>
      <c r="C75344">
        <v>0.98294000000000004</v>
      </c>
      <c r="D75344">
        <v>-95.15</v>
      </c>
      <c r="E75344" s="6" t="s">
        <v>6</v>
      </c>
    </row>
    <row r="75345" spans="1:5" ht="13.9" customHeight="1" x14ac:dyDescent="0.6">
      <c r="A75345" s="8">
        <v>44414</v>
      </c>
      <c r="B75345">
        <v>9</v>
      </c>
      <c r="C75345">
        <v>0.98687999999999998</v>
      </c>
      <c r="D75345">
        <v>-77.989999999999995</v>
      </c>
      <c r="E75345" s="6" t="s">
        <v>6</v>
      </c>
    </row>
    <row r="75346" spans="1:5" ht="13.9" customHeight="1" x14ac:dyDescent="0.6">
      <c r="A75346" s="8">
        <v>44414</v>
      </c>
      <c r="B75346">
        <v>10</v>
      </c>
      <c r="C75346">
        <v>0.97565999999999997</v>
      </c>
      <c r="D75346">
        <v>-156.21100000000001</v>
      </c>
      <c r="E75346" s="6" t="s">
        <v>6</v>
      </c>
    </row>
    <row r="75347" spans="1:5" ht="13.9" customHeight="1" x14ac:dyDescent="0.6">
      <c r="A75347" s="8">
        <v>44414</v>
      </c>
      <c r="B75347">
        <v>11</v>
      </c>
      <c r="C75347">
        <v>0.98350000000000004</v>
      </c>
      <c r="D75347">
        <v>-112.16</v>
      </c>
      <c r="E75347" s="6" t="s">
        <v>6</v>
      </c>
    </row>
    <row r="75348" spans="1:5" ht="13.9" customHeight="1" x14ac:dyDescent="0.6">
      <c r="A75348" s="8">
        <v>44414</v>
      </c>
      <c r="B75348">
        <v>12</v>
      </c>
      <c r="C75348">
        <v>0.98804000000000003</v>
      </c>
      <c r="D75348">
        <v>-84.334999999999994</v>
      </c>
      <c r="E75348" s="6" t="s">
        <v>6</v>
      </c>
    </row>
    <row r="75349" spans="1:5" ht="13.9" customHeight="1" x14ac:dyDescent="0.6">
      <c r="A75349" s="8">
        <v>44414</v>
      </c>
      <c r="B75349">
        <v>13</v>
      </c>
      <c r="C75349">
        <v>0.98811000000000004</v>
      </c>
      <c r="D75349">
        <v>-87.822000000000003</v>
      </c>
      <c r="E75349" s="6" t="s">
        <v>6</v>
      </c>
    </row>
    <row r="75350" spans="1:5" ht="13.9" customHeight="1" x14ac:dyDescent="0.6">
      <c r="A75350" s="8">
        <v>44414</v>
      </c>
      <c r="B75350">
        <v>14</v>
      </c>
      <c r="C75350">
        <v>0.99414000000000002</v>
      </c>
      <c r="D75350">
        <v>-43.392000000000003</v>
      </c>
      <c r="E75350" s="6" t="s">
        <v>6</v>
      </c>
    </row>
    <row r="75351" spans="1:5" ht="13.9" customHeight="1" x14ac:dyDescent="0.6">
      <c r="A75351" s="8">
        <v>44414</v>
      </c>
      <c r="B75351">
        <v>15</v>
      </c>
      <c r="C75351">
        <v>0.97384999999999999</v>
      </c>
      <c r="D75351">
        <v>-200.20400000000001</v>
      </c>
      <c r="E75351" s="6" t="s">
        <v>6</v>
      </c>
    </row>
    <row r="75352" spans="1:5" ht="13.9" customHeight="1" x14ac:dyDescent="0.6">
      <c r="A75352" s="8">
        <v>44414</v>
      </c>
      <c r="B75352">
        <v>16</v>
      </c>
      <c r="C75352">
        <v>0.98690999999999995</v>
      </c>
      <c r="D75352">
        <v>-99.921000000000006</v>
      </c>
      <c r="E75352" s="6" t="s">
        <v>6</v>
      </c>
    </row>
    <row r="75353" spans="1:5" ht="13.9" customHeight="1" x14ac:dyDescent="0.6">
      <c r="A75353" s="8">
        <v>44414</v>
      </c>
      <c r="B75353">
        <v>17</v>
      </c>
      <c r="C75353">
        <v>0.98323000000000005</v>
      </c>
      <c r="D75353">
        <v>-126.1</v>
      </c>
      <c r="E75353" s="6" t="s">
        <v>6</v>
      </c>
    </row>
    <row r="75354" spans="1:5" ht="13.9" customHeight="1" x14ac:dyDescent="0.6">
      <c r="A75354" s="8">
        <v>44414</v>
      </c>
      <c r="B75354">
        <v>18</v>
      </c>
      <c r="C75354">
        <v>0.99048999999999998</v>
      </c>
      <c r="D75354">
        <v>-69.192999999999998</v>
      </c>
      <c r="E75354" s="6" t="s">
        <v>6</v>
      </c>
    </row>
    <row r="75355" spans="1:5" ht="13.9" customHeight="1" x14ac:dyDescent="0.6">
      <c r="A75355" s="8">
        <v>44414</v>
      </c>
      <c r="B75355">
        <v>19</v>
      </c>
      <c r="C75355">
        <v>1.0109900000000001</v>
      </c>
      <c r="D75355">
        <v>74.531000000000006</v>
      </c>
      <c r="E75355" s="6" t="s">
        <v>6</v>
      </c>
    </row>
    <row r="75356" spans="1:5" ht="13.9" customHeight="1" x14ac:dyDescent="0.6">
      <c r="A75356" s="8">
        <v>44414</v>
      </c>
      <c r="B75356">
        <v>20</v>
      </c>
      <c r="C75356">
        <v>0.98460999999999999</v>
      </c>
      <c r="D75356">
        <v>-104.30500000000001</v>
      </c>
      <c r="E75356" s="6" t="s">
        <v>6</v>
      </c>
    </row>
    <row r="75357" spans="1:5" ht="13.9" customHeight="1" x14ac:dyDescent="0.6">
      <c r="A75357" s="8">
        <v>44414</v>
      </c>
      <c r="B75357">
        <v>21</v>
      </c>
      <c r="C75357">
        <v>0.99570000000000003</v>
      </c>
      <c r="D75357">
        <v>-27.744</v>
      </c>
      <c r="E75357" s="6" t="s">
        <v>6</v>
      </c>
    </row>
    <row r="75358" spans="1:5" ht="13.9" customHeight="1" x14ac:dyDescent="0.6">
      <c r="A75358" s="8">
        <v>44414</v>
      </c>
      <c r="B75358">
        <v>22</v>
      </c>
      <c r="C75358">
        <v>0.99636999999999998</v>
      </c>
      <c r="D75358">
        <v>-21.815999999999999</v>
      </c>
      <c r="E75358" s="6" t="s">
        <v>6</v>
      </c>
    </row>
    <row r="75359" spans="1:5" ht="13.9" customHeight="1" x14ac:dyDescent="0.6">
      <c r="A75359" s="8">
        <v>44414</v>
      </c>
      <c r="B75359">
        <v>23</v>
      </c>
      <c r="C75359">
        <v>0.99888999999999994</v>
      </c>
      <c r="D75359">
        <v>-6.1509999999999998</v>
      </c>
      <c r="E75359" s="6" t="s">
        <v>6</v>
      </c>
    </row>
    <row r="75360" spans="1:5" ht="13.9" customHeight="1" x14ac:dyDescent="0.6">
      <c r="A75360" s="8">
        <v>44414</v>
      </c>
      <c r="B75360">
        <v>24</v>
      </c>
      <c r="C75360">
        <v>0.97982000000000002</v>
      </c>
      <c r="D75360">
        <v>-106.896</v>
      </c>
      <c r="E75360" s="6" t="s">
        <v>6</v>
      </c>
    </row>
    <row r="75361" spans="1:5" ht="13.9" customHeight="1" x14ac:dyDescent="0.6">
      <c r="A75361" s="8">
        <v>44415</v>
      </c>
      <c r="B75361">
        <v>1</v>
      </c>
      <c r="C75361">
        <v>1.0008699999999999</v>
      </c>
      <c r="D75361">
        <v>4.2949999999999999</v>
      </c>
      <c r="E75361" s="6" t="s">
        <v>6</v>
      </c>
    </row>
    <row r="75362" spans="1:5" ht="13.9" customHeight="1" x14ac:dyDescent="0.6">
      <c r="A75362" s="8">
        <v>44415</v>
      </c>
      <c r="B75362">
        <v>2</v>
      </c>
      <c r="C75362">
        <v>0.99790999999999996</v>
      </c>
      <c r="D75362">
        <v>-9.8989999999999991</v>
      </c>
      <c r="E75362" s="6" t="s">
        <v>6</v>
      </c>
    </row>
    <row r="75363" spans="1:5" ht="13.9" customHeight="1" x14ac:dyDescent="0.6">
      <c r="A75363" s="8">
        <v>44415</v>
      </c>
      <c r="B75363">
        <v>3</v>
      </c>
      <c r="C75363">
        <v>0.98851999999999995</v>
      </c>
      <c r="D75363">
        <v>-53.304000000000002</v>
      </c>
      <c r="E75363" s="6" t="s">
        <v>6</v>
      </c>
    </row>
    <row r="75364" spans="1:5" ht="13.9" customHeight="1" x14ac:dyDescent="0.6">
      <c r="A75364" s="8">
        <v>44415</v>
      </c>
      <c r="B75364">
        <v>4</v>
      </c>
      <c r="C75364">
        <v>0.99795</v>
      </c>
      <c r="D75364">
        <v>-9.2479999999999993</v>
      </c>
      <c r="E75364" s="6" t="s">
        <v>6</v>
      </c>
    </row>
    <row r="75365" spans="1:5" ht="13.9" customHeight="1" x14ac:dyDescent="0.6">
      <c r="A75365" s="8">
        <v>44415</v>
      </c>
      <c r="B75365">
        <v>5</v>
      </c>
      <c r="C75365">
        <v>1.00244</v>
      </c>
      <c r="D75365">
        <v>10.978</v>
      </c>
      <c r="E75365" s="6" t="s">
        <v>6</v>
      </c>
    </row>
    <row r="75366" spans="1:5" ht="13.9" customHeight="1" x14ac:dyDescent="0.6">
      <c r="A75366" s="8">
        <v>44415</v>
      </c>
      <c r="B75366">
        <v>6</v>
      </c>
      <c r="C75366">
        <v>1.0193099999999999</v>
      </c>
      <c r="D75366">
        <v>86.501999999999995</v>
      </c>
      <c r="E75366" s="6" t="s">
        <v>6</v>
      </c>
    </row>
    <row r="75367" spans="1:5" ht="13.9" customHeight="1" x14ac:dyDescent="0.6">
      <c r="A75367" s="8">
        <v>44415</v>
      </c>
      <c r="B75367">
        <v>7</v>
      </c>
      <c r="C75367">
        <v>1.00437</v>
      </c>
      <c r="D75367">
        <v>20.184000000000001</v>
      </c>
      <c r="E75367" s="6" t="s">
        <v>6</v>
      </c>
    </row>
    <row r="75368" spans="1:5" ht="13.9" customHeight="1" x14ac:dyDescent="0.6">
      <c r="A75368" s="8">
        <v>44415</v>
      </c>
      <c r="B75368">
        <v>8</v>
      </c>
      <c r="C75368">
        <v>0.97316000000000003</v>
      </c>
      <c r="D75368">
        <v>-137.41300000000001</v>
      </c>
      <c r="E75368" s="6" t="s">
        <v>6</v>
      </c>
    </row>
    <row r="75369" spans="1:5" ht="13.9" customHeight="1" x14ac:dyDescent="0.6">
      <c r="A75369" s="8">
        <v>44415</v>
      </c>
      <c r="B75369">
        <v>9</v>
      </c>
      <c r="C75369">
        <v>0.97918000000000005</v>
      </c>
      <c r="D75369">
        <v>-113.405</v>
      </c>
      <c r="E75369" s="6" t="s">
        <v>6</v>
      </c>
    </row>
    <row r="75370" spans="1:5" ht="13.9" customHeight="1" x14ac:dyDescent="0.6">
      <c r="A75370" s="8">
        <v>44415</v>
      </c>
      <c r="B75370">
        <v>10</v>
      </c>
      <c r="C75370">
        <v>0.99487999999999999</v>
      </c>
      <c r="D75370">
        <v>-29.85</v>
      </c>
      <c r="E75370" s="6" t="s">
        <v>6</v>
      </c>
    </row>
    <row r="75371" spans="1:5" ht="13.9" customHeight="1" x14ac:dyDescent="0.6">
      <c r="A75371" s="8">
        <v>44415</v>
      </c>
      <c r="B75371">
        <v>11</v>
      </c>
      <c r="C75371">
        <v>0.98912</v>
      </c>
      <c r="D75371">
        <v>-67.292000000000002</v>
      </c>
      <c r="E75371" s="6" t="s">
        <v>6</v>
      </c>
    </row>
    <row r="75372" spans="1:5" ht="13.9" customHeight="1" x14ac:dyDescent="0.6">
      <c r="A75372" s="8">
        <v>44415</v>
      </c>
      <c r="B75372">
        <v>12</v>
      </c>
      <c r="C75372">
        <v>0.98446</v>
      </c>
      <c r="D75372">
        <v>-100.39700000000001</v>
      </c>
      <c r="E75372" s="6" t="s">
        <v>6</v>
      </c>
    </row>
    <row r="75373" spans="1:5" ht="13.9" customHeight="1" x14ac:dyDescent="0.6">
      <c r="A75373" s="8">
        <v>44415</v>
      </c>
      <c r="B75373">
        <v>13</v>
      </c>
      <c r="C75373">
        <v>0.99636999999999998</v>
      </c>
      <c r="D75373">
        <v>-24.129000000000001</v>
      </c>
      <c r="E75373" s="6" t="s">
        <v>6</v>
      </c>
    </row>
    <row r="75374" spans="1:5" ht="13.9" customHeight="1" x14ac:dyDescent="0.6">
      <c r="A75374" s="8">
        <v>44415</v>
      </c>
      <c r="B75374">
        <v>14</v>
      </c>
      <c r="C75374">
        <v>0.97841</v>
      </c>
      <c r="D75374">
        <v>-151.96100000000001</v>
      </c>
      <c r="E75374" s="6" t="s">
        <v>6</v>
      </c>
    </row>
    <row r="75375" spans="1:5" ht="13.9" customHeight="1" x14ac:dyDescent="0.6">
      <c r="A75375" s="8">
        <v>44415</v>
      </c>
      <c r="B75375">
        <v>15</v>
      </c>
      <c r="C75375">
        <v>0.98726000000000003</v>
      </c>
      <c r="D75375">
        <v>-90.034000000000006</v>
      </c>
      <c r="E75375" s="6" t="s">
        <v>6</v>
      </c>
    </row>
    <row r="75376" spans="1:5" ht="13.9" customHeight="1" x14ac:dyDescent="0.6">
      <c r="A75376" s="8">
        <v>44415</v>
      </c>
      <c r="B75376">
        <v>16</v>
      </c>
      <c r="C75376">
        <v>0.99714000000000003</v>
      </c>
      <c r="D75376">
        <v>-20.123000000000001</v>
      </c>
      <c r="E75376" s="6" t="s">
        <v>6</v>
      </c>
    </row>
    <row r="75377" spans="1:5" ht="13.9" customHeight="1" x14ac:dyDescent="0.6">
      <c r="A75377" s="8">
        <v>44415</v>
      </c>
      <c r="B75377">
        <v>17</v>
      </c>
      <c r="C75377">
        <v>1.0013399999999999</v>
      </c>
      <c r="D75377">
        <v>9.0009999999999994</v>
      </c>
      <c r="E75377" s="6" t="s">
        <v>6</v>
      </c>
    </row>
    <row r="75378" spans="1:5" ht="13.9" customHeight="1" x14ac:dyDescent="0.6">
      <c r="A75378" s="8">
        <v>44415</v>
      </c>
      <c r="B75378">
        <v>18</v>
      </c>
      <c r="C75378">
        <v>0.99167000000000005</v>
      </c>
      <c r="D75378">
        <v>-54.082999999999998</v>
      </c>
      <c r="E75378" s="6" t="s">
        <v>6</v>
      </c>
    </row>
    <row r="75379" spans="1:5" ht="13.9" customHeight="1" x14ac:dyDescent="0.6">
      <c r="A75379" s="8">
        <v>44415</v>
      </c>
      <c r="B75379">
        <v>19</v>
      </c>
      <c r="C75379">
        <v>1.00471</v>
      </c>
      <c r="D75379">
        <v>29.007999999999999</v>
      </c>
      <c r="E75379" s="6" t="s">
        <v>6</v>
      </c>
    </row>
    <row r="75380" spans="1:5" ht="13.9" customHeight="1" x14ac:dyDescent="0.6">
      <c r="A75380" s="8">
        <v>44415</v>
      </c>
      <c r="B75380">
        <v>20</v>
      </c>
      <c r="C75380">
        <v>1.01675</v>
      </c>
      <c r="D75380">
        <v>97.736000000000004</v>
      </c>
      <c r="E75380" s="6" t="s">
        <v>6</v>
      </c>
    </row>
    <row r="75381" spans="1:5" ht="13.9" customHeight="1" x14ac:dyDescent="0.6">
      <c r="A75381" s="8">
        <v>44415</v>
      </c>
      <c r="B75381">
        <v>21</v>
      </c>
      <c r="C75381">
        <v>1.0096799999999999</v>
      </c>
      <c r="D75381">
        <v>54.988999999999997</v>
      </c>
      <c r="E75381" s="6" t="s">
        <v>6</v>
      </c>
    </row>
    <row r="75382" spans="1:5" ht="13.9" customHeight="1" x14ac:dyDescent="0.6">
      <c r="A75382" s="8">
        <v>44415</v>
      </c>
      <c r="B75382">
        <v>22</v>
      </c>
      <c r="C75382">
        <v>1.00854</v>
      </c>
      <c r="D75382">
        <v>45.707999999999998</v>
      </c>
      <c r="E75382" s="6" t="s">
        <v>6</v>
      </c>
    </row>
    <row r="75383" spans="1:5" ht="13.9" customHeight="1" x14ac:dyDescent="0.6">
      <c r="A75383" s="8">
        <v>44415</v>
      </c>
      <c r="B75383">
        <v>23</v>
      </c>
      <c r="C75383">
        <v>0.99116000000000004</v>
      </c>
      <c r="D75383">
        <v>-44.902999999999999</v>
      </c>
      <c r="E75383" s="6" t="s">
        <v>6</v>
      </c>
    </row>
    <row r="75384" spans="1:5" ht="13.9" customHeight="1" x14ac:dyDescent="0.6">
      <c r="A75384" s="8">
        <v>44415</v>
      </c>
      <c r="B75384">
        <v>24</v>
      </c>
      <c r="C75384">
        <v>0.98158999999999996</v>
      </c>
      <c r="D75384">
        <v>-89.887</v>
      </c>
      <c r="E75384" s="6" t="s">
        <v>6</v>
      </c>
    </row>
    <row r="75385" spans="1:5" ht="13.9" customHeight="1" x14ac:dyDescent="0.6">
      <c r="A75385" s="8">
        <v>44416</v>
      </c>
      <c r="B75385">
        <v>1</v>
      </c>
      <c r="C75385">
        <v>0.98751</v>
      </c>
      <c r="D75385">
        <v>-58.076000000000001</v>
      </c>
      <c r="E75385" s="6" t="s">
        <v>6</v>
      </c>
    </row>
    <row r="75386" spans="1:5" ht="13.9" customHeight="1" x14ac:dyDescent="0.6">
      <c r="A75386" s="8">
        <v>44416</v>
      </c>
      <c r="B75386">
        <v>2</v>
      </c>
      <c r="C75386">
        <v>0.99273</v>
      </c>
      <c r="D75386">
        <v>-32.198999999999998</v>
      </c>
      <c r="E75386" s="6" t="s">
        <v>6</v>
      </c>
    </row>
    <row r="75387" spans="1:5" ht="13.9" customHeight="1" x14ac:dyDescent="0.6">
      <c r="A75387" s="8">
        <v>44416</v>
      </c>
      <c r="B75387">
        <v>3</v>
      </c>
      <c r="C75387">
        <v>0.99407999999999996</v>
      </c>
      <c r="D75387">
        <v>-25.902000000000001</v>
      </c>
      <c r="E75387" s="6" t="s">
        <v>6</v>
      </c>
    </row>
    <row r="75388" spans="1:5" ht="13.9" customHeight="1" x14ac:dyDescent="0.6">
      <c r="A75388" s="8">
        <v>44416</v>
      </c>
      <c r="B75388">
        <v>4</v>
      </c>
      <c r="C75388">
        <v>0.97855000000000003</v>
      </c>
      <c r="D75388">
        <v>-93.506</v>
      </c>
      <c r="E75388" s="6" t="s">
        <v>6</v>
      </c>
    </row>
    <row r="75389" spans="1:5" ht="13.9" customHeight="1" x14ac:dyDescent="0.6">
      <c r="A75389" s="8">
        <v>44416</v>
      </c>
      <c r="B75389">
        <v>5</v>
      </c>
      <c r="C75389">
        <v>0.99387999999999999</v>
      </c>
      <c r="D75389">
        <v>-26.31</v>
      </c>
      <c r="E75389" s="6" t="s">
        <v>6</v>
      </c>
    </row>
    <row r="75390" spans="1:5" ht="13.9" customHeight="1" x14ac:dyDescent="0.6">
      <c r="A75390" s="8">
        <v>44416</v>
      </c>
      <c r="B75390">
        <v>6</v>
      </c>
      <c r="C75390">
        <v>1.0176700000000001</v>
      </c>
      <c r="D75390">
        <v>73.028999999999996</v>
      </c>
      <c r="E75390" s="6" t="s">
        <v>6</v>
      </c>
    </row>
    <row r="75391" spans="1:5" ht="13.9" customHeight="1" x14ac:dyDescent="0.6">
      <c r="A75391" s="8">
        <v>44416</v>
      </c>
      <c r="B75391">
        <v>7</v>
      </c>
      <c r="C75391">
        <v>1.00613</v>
      </c>
      <c r="D75391">
        <v>26.222000000000001</v>
      </c>
      <c r="E75391" s="6" t="s">
        <v>6</v>
      </c>
    </row>
    <row r="75392" spans="1:5" ht="13.9" customHeight="1" x14ac:dyDescent="0.6">
      <c r="A75392" s="8">
        <v>44416</v>
      </c>
      <c r="B75392">
        <v>8</v>
      </c>
      <c r="C75392">
        <v>1.0063299999999999</v>
      </c>
      <c r="D75392">
        <v>29.433</v>
      </c>
      <c r="E75392" s="6" t="s">
        <v>6</v>
      </c>
    </row>
    <row r="75393" spans="1:5" ht="13.9" customHeight="1" x14ac:dyDescent="0.6">
      <c r="A75393" s="8">
        <v>44416</v>
      </c>
      <c r="B75393">
        <v>9</v>
      </c>
      <c r="C75393">
        <v>1.0077</v>
      </c>
      <c r="D75393">
        <v>39.130000000000003</v>
      </c>
      <c r="E75393" s="6" t="s">
        <v>6</v>
      </c>
    </row>
    <row r="75394" spans="1:5" ht="13.9" customHeight="1" x14ac:dyDescent="0.6">
      <c r="A75394" s="8">
        <v>44416</v>
      </c>
      <c r="B75394">
        <v>10</v>
      </c>
      <c r="C75394">
        <v>0.99299000000000004</v>
      </c>
      <c r="D75394">
        <v>-39.110999999999997</v>
      </c>
      <c r="E75394" s="6" t="s">
        <v>6</v>
      </c>
    </row>
    <row r="75395" spans="1:5" ht="13.9" customHeight="1" x14ac:dyDescent="0.6">
      <c r="A75395" s="8">
        <v>44416</v>
      </c>
      <c r="B75395">
        <v>11</v>
      </c>
      <c r="C75395">
        <v>0.99292000000000002</v>
      </c>
      <c r="D75395">
        <v>-43.134</v>
      </c>
      <c r="E75395" s="6" t="s">
        <v>6</v>
      </c>
    </row>
    <row r="75396" spans="1:5" ht="13.9" customHeight="1" x14ac:dyDescent="0.6">
      <c r="A75396" s="8">
        <v>44416</v>
      </c>
      <c r="B75396">
        <v>12</v>
      </c>
      <c r="C75396">
        <v>1.00539</v>
      </c>
      <c r="D75396">
        <v>34.715000000000003</v>
      </c>
      <c r="E75396" s="6" t="s">
        <v>6</v>
      </c>
    </row>
    <row r="75397" spans="1:5" ht="13.9" customHeight="1" x14ac:dyDescent="0.6">
      <c r="A75397" s="8">
        <v>44416</v>
      </c>
      <c r="B75397">
        <v>13</v>
      </c>
      <c r="C75397">
        <v>0.97994999999999999</v>
      </c>
      <c r="D75397">
        <v>-137.672</v>
      </c>
      <c r="E75397" s="6" t="s">
        <v>6</v>
      </c>
    </row>
    <row r="75398" spans="1:5" ht="13.9" customHeight="1" x14ac:dyDescent="0.6">
      <c r="A75398" s="8">
        <v>44416</v>
      </c>
      <c r="B75398">
        <v>14</v>
      </c>
      <c r="C75398">
        <v>0.95821000000000001</v>
      </c>
      <c r="D75398">
        <v>-302.70100000000002</v>
      </c>
      <c r="E75398" s="6" t="s">
        <v>6</v>
      </c>
    </row>
    <row r="75399" spans="1:5" ht="13.9" customHeight="1" x14ac:dyDescent="0.6">
      <c r="A75399" s="8">
        <v>44416</v>
      </c>
      <c r="B75399">
        <v>15</v>
      </c>
      <c r="C75399">
        <v>0.94806999999999997</v>
      </c>
      <c r="D75399">
        <v>-388.197</v>
      </c>
      <c r="E75399" s="6" t="s">
        <v>6</v>
      </c>
    </row>
    <row r="75400" spans="1:5" ht="13.9" customHeight="1" x14ac:dyDescent="0.6">
      <c r="A75400" s="8">
        <v>44416</v>
      </c>
      <c r="B75400">
        <v>16</v>
      </c>
      <c r="C75400">
        <v>0.95174000000000003</v>
      </c>
      <c r="D75400">
        <v>-367.08199999999999</v>
      </c>
      <c r="E75400" s="6" t="s">
        <v>6</v>
      </c>
    </row>
    <row r="75401" spans="1:5" ht="13.9" customHeight="1" x14ac:dyDescent="0.6">
      <c r="A75401" s="8">
        <v>44416</v>
      </c>
      <c r="B75401">
        <v>17</v>
      </c>
      <c r="C75401">
        <v>0.95518999999999998</v>
      </c>
      <c r="D75401">
        <v>-345.863</v>
      </c>
      <c r="E75401" s="6" t="s">
        <v>6</v>
      </c>
    </row>
    <row r="75402" spans="1:5" ht="13.9" customHeight="1" x14ac:dyDescent="0.6">
      <c r="A75402" s="8">
        <v>44416</v>
      </c>
      <c r="B75402">
        <v>18</v>
      </c>
      <c r="C75402">
        <v>0.96033000000000002</v>
      </c>
      <c r="D75402">
        <v>-303.69900000000001</v>
      </c>
      <c r="E75402" s="6" t="s">
        <v>6</v>
      </c>
    </row>
    <row r="75403" spans="1:5" ht="13.9" customHeight="1" x14ac:dyDescent="0.6">
      <c r="A75403" s="8">
        <v>44416</v>
      </c>
      <c r="B75403">
        <v>19</v>
      </c>
      <c r="C75403">
        <v>0.98033999999999999</v>
      </c>
      <c r="D75403">
        <v>-144.40100000000001</v>
      </c>
      <c r="E75403" s="6" t="s">
        <v>6</v>
      </c>
    </row>
    <row r="75404" spans="1:5" ht="13.9" customHeight="1" x14ac:dyDescent="0.6">
      <c r="A75404" s="8">
        <v>44416</v>
      </c>
      <c r="B75404">
        <v>20</v>
      </c>
      <c r="C75404">
        <v>0.99463999999999997</v>
      </c>
      <c r="D75404">
        <v>-37.762999999999998</v>
      </c>
      <c r="E75404" s="6" t="s">
        <v>6</v>
      </c>
    </row>
    <row r="75405" spans="1:5" ht="13.9" customHeight="1" x14ac:dyDescent="0.6">
      <c r="A75405" s="8">
        <v>44416</v>
      </c>
      <c r="B75405">
        <v>21</v>
      </c>
      <c r="C75405">
        <v>0.99175000000000002</v>
      </c>
      <c r="D75405">
        <v>-56.003999999999998</v>
      </c>
      <c r="E75405" s="6" t="s">
        <v>6</v>
      </c>
    </row>
    <row r="75406" spans="1:5" ht="13.9" customHeight="1" x14ac:dyDescent="0.6">
      <c r="A75406" s="8">
        <v>44416</v>
      </c>
      <c r="B75406">
        <v>22</v>
      </c>
      <c r="C75406">
        <v>0.98372999999999999</v>
      </c>
      <c r="D75406">
        <v>-104.66</v>
      </c>
      <c r="E75406" s="6" t="s">
        <v>6</v>
      </c>
    </row>
    <row r="75407" spans="1:5" ht="13.9" customHeight="1" x14ac:dyDescent="0.6">
      <c r="A75407" s="8">
        <v>44416</v>
      </c>
      <c r="B75407">
        <v>23</v>
      </c>
      <c r="C75407">
        <v>0.99056999999999995</v>
      </c>
      <c r="D75407">
        <v>-57.290999999999997</v>
      </c>
      <c r="E75407" s="6" t="s">
        <v>6</v>
      </c>
    </row>
    <row r="75408" spans="1:5" ht="13.9" customHeight="1" x14ac:dyDescent="0.6">
      <c r="A75408" s="8">
        <v>44416</v>
      </c>
      <c r="B75408">
        <v>24</v>
      </c>
      <c r="C75408">
        <v>1.00458</v>
      </c>
      <c r="D75408">
        <v>25.395</v>
      </c>
      <c r="E75408" s="6" t="s">
        <v>6</v>
      </c>
    </row>
    <row r="75409" spans="1:5" ht="13.9" customHeight="1" x14ac:dyDescent="0.6">
      <c r="A75409" s="8">
        <v>44417</v>
      </c>
      <c r="B75409">
        <v>1</v>
      </c>
      <c r="C75409">
        <v>0.99568000000000001</v>
      </c>
      <c r="D75409">
        <v>-23.071999999999999</v>
      </c>
      <c r="E75409" s="6" t="s">
        <v>6</v>
      </c>
    </row>
    <row r="75410" spans="1:5" ht="13.9" customHeight="1" x14ac:dyDescent="0.6">
      <c r="A75410" s="8">
        <v>44417</v>
      </c>
      <c r="B75410">
        <v>2</v>
      </c>
      <c r="C75410">
        <v>0.99390999999999996</v>
      </c>
      <c r="D75410">
        <v>-31.280999999999999</v>
      </c>
      <c r="E75410" s="6" t="s">
        <v>6</v>
      </c>
    </row>
    <row r="75411" spans="1:5" ht="13.9" customHeight="1" x14ac:dyDescent="0.6">
      <c r="A75411" s="8">
        <v>44417</v>
      </c>
      <c r="B75411">
        <v>3</v>
      </c>
      <c r="C75411">
        <v>0.99612999999999996</v>
      </c>
      <c r="D75411">
        <v>-19.524000000000001</v>
      </c>
      <c r="E75411" s="6" t="s">
        <v>6</v>
      </c>
    </row>
    <row r="75412" spans="1:5" ht="13.9" customHeight="1" x14ac:dyDescent="0.6">
      <c r="A75412" s="8">
        <v>44417</v>
      </c>
      <c r="B75412">
        <v>4</v>
      </c>
      <c r="C75412">
        <v>0.99570000000000003</v>
      </c>
      <c r="D75412">
        <v>-21.443999999999999</v>
      </c>
      <c r="E75412" s="6" t="s">
        <v>6</v>
      </c>
    </row>
    <row r="75413" spans="1:5" ht="13.9" customHeight="1" x14ac:dyDescent="0.6">
      <c r="A75413" s="8">
        <v>44417</v>
      </c>
      <c r="B75413">
        <v>5</v>
      </c>
      <c r="C75413">
        <v>0.98448000000000002</v>
      </c>
      <c r="D75413">
        <v>-80.13</v>
      </c>
      <c r="E75413" s="6" t="s">
        <v>6</v>
      </c>
    </row>
    <row r="75414" spans="1:5" ht="13.9" customHeight="1" x14ac:dyDescent="0.6">
      <c r="A75414" s="8">
        <v>44417</v>
      </c>
      <c r="B75414">
        <v>6</v>
      </c>
      <c r="C75414">
        <v>0.99911000000000005</v>
      </c>
      <c r="D75414">
        <v>-4.7590000000000003</v>
      </c>
      <c r="E75414" s="6" t="s">
        <v>6</v>
      </c>
    </row>
    <row r="75415" spans="1:5" ht="13.9" customHeight="1" x14ac:dyDescent="0.6">
      <c r="A75415" s="8">
        <v>44417</v>
      </c>
      <c r="B75415">
        <v>7</v>
      </c>
      <c r="C75415">
        <v>0.99802000000000002</v>
      </c>
      <c r="D75415">
        <v>-11.106999999999999</v>
      </c>
      <c r="E75415" s="6" t="s">
        <v>6</v>
      </c>
    </row>
    <row r="75416" spans="1:5" ht="13.9" customHeight="1" x14ac:dyDescent="0.6">
      <c r="A75416" s="8">
        <v>44417</v>
      </c>
      <c r="B75416">
        <v>8</v>
      </c>
      <c r="C75416">
        <v>0.98899000000000004</v>
      </c>
      <c r="D75416">
        <v>-66.495000000000005</v>
      </c>
      <c r="E75416" s="6" t="s">
        <v>6</v>
      </c>
    </row>
    <row r="75417" spans="1:5" ht="13.9" customHeight="1" x14ac:dyDescent="0.6">
      <c r="A75417" s="8">
        <v>44417</v>
      </c>
      <c r="B75417">
        <v>9</v>
      </c>
      <c r="C75417">
        <v>0.97682000000000002</v>
      </c>
      <c r="D75417">
        <v>-153.613</v>
      </c>
      <c r="E75417" s="6" t="s">
        <v>6</v>
      </c>
    </row>
    <row r="75418" spans="1:5" ht="13.9" customHeight="1" x14ac:dyDescent="0.6">
      <c r="A75418" s="8">
        <v>44417</v>
      </c>
      <c r="B75418">
        <v>10</v>
      </c>
      <c r="C75418">
        <v>0.99663000000000002</v>
      </c>
      <c r="D75418">
        <v>-23.516999999999999</v>
      </c>
      <c r="E75418" s="6" t="s">
        <v>6</v>
      </c>
    </row>
    <row r="75419" spans="1:5" ht="13.9" customHeight="1" x14ac:dyDescent="0.6">
      <c r="A75419" s="8">
        <v>44417</v>
      </c>
      <c r="B75419">
        <v>11</v>
      </c>
      <c r="C75419">
        <v>0.98916999999999999</v>
      </c>
      <c r="D75419">
        <v>-80.489999999999995</v>
      </c>
      <c r="E75419" s="6" t="s">
        <v>6</v>
      </c>
    </row>
    <row r="75420" spans="1:5" ht="13.9" customHeight="1" x14ac:dyDescent="0.6">
      <c r="A75420" s="8">
        <v>44417</v>
      </c>
      <c r="B75420">
        <v>12</v>
      </c>
      <c r="C75420">
        <v>0.99363000000000001</v>
      </c>
      <c r="D75420">
        <v>-49.432000000000002</v>
      </c>
      <c r="E75420" s="6" t="s">
        <v>6</v>
      </c>
    </row>
    <row r="75421" spans="1:5" ht="13.9" customHeight="1" x14ac:dyDescent="0.6">
      <c r="A75421" s="8">
        <v>44417</v>
      </c>
      <c r="B75421">
        <v>13</v>
      </c>
      <c r="C75421">
        <v>1.00918</v>
      </c>
      <c r="D75421">
        <v>71.787999999999997</v>
      </c>
      <c r="E75421" s="6" t="s">
        <v>6</v>
      </c>
    </row>
    <row r="75422" spans="1:5" ht="13.9" customHeight="1" x14ac:dyDescent="0.6">
      <c r="A75422" s="8">
        <v>44417</v>
      </c>
      <c r="B75422">
        <v>14</v>
      </c>
      <c r="C75422">
        <v>1.00325</v>
      </c>
      <c r="D75422">
        <v>25.978999999999999</v>
      </c>
      <c r="E75422" s="6" t="s">
        <v>6</v>
      </c>
    </row>
    <row r="75423" spans="1:5" ht="13.9" customHeight="1" x14ac:dyDescent="0.6">
      <c r="A75423" s="8">
        <v>44417</v>
      </c>
      <c r="B75423">
        <v>15</v>
      </c>
      <c r="C75423">
        <v>1.0101100000000001</v>
      </c>
      <c r="D75423">
        <v>77.863</v>
      </c>
      <c r="E75423" s="6" t="s">
        <v>6</v>
      </c>
    </row>
    <row r="75424" spans="1:5" ht="13.9" customHeight="1" x14ac:dyDescent="0.6">
      <c r="A75424" s="8">
        <v>44417</v>
      </c>
      <c r="B75424">
        <v>16</v>
      </c>
      <c r="C75424">
        <v>0.99785999999999997</v>
      </c>
      <c r="D75424">
        <v>-16.088999999999999</v>
      </c>
      <c r="E75424" s="6" t="s">
        <v>6</v>
      </c>
    </row>
    <row r="75425" spans="1:5" ht="13.9" customHeight="1" x14ac:dyDescent="0.6">
      <c r="A75425" s="8">
        <v>44417</v>
      </c>
      <c r="B75425">
        <v>17</v>
      </c>
      <c r="C75425">
        <v>0.99460999999999999</v>
      </c>
      <c r="D75425">
        <v>-40.101999999999997</v>
      </c>
      <c r="E75425" s="6" t="s">
        <v>6</v>
      </c>
    </row>
    <row r="75426" spans="1:5" ht="13.9" customHeight="1" x14ac:dyDescent="0.6">
      <c r="A75426" s="8">
        <v>44417</v>
      </c>
      <c r="B75426">
        <v>18</v>
      </c>
      <c r="C75426">
        <v>0.98658999999999997</v>
      </c>
      <c r="D75426">
        <v>-96.968000000000004</v>
      </c>
      <c r="E75426" s="6" t="s">
        <v>6</v>
      </c>
    </row>
    <row r="75427" spans="1:5" ht="13.9" customHeight="1" x14ac:dyDescent="0.6">
      <c r="A75427" s="8">
        <v>44417</v>
      </c>
      <c r="B75427">
        <v>19</v>
      </c>
      <c r="C75427">
        <v>0.98301000000000005</v>
      </c>
      <c r="D75427">
        <v>-118.40300000000001</v>
      </c>
      <c r="E75427" s="6" t="s">
        <v>6</v>
      </c>
    </row>
    <row r="75428" spans="1:5" ht="13.9" customHeight="1" x14ac:dyDescent="0.6">
      <c r="A75428" s="8">
        <v>44417</v>
      </c>
      <c r="B75428">
        <v>20</v>
      </c>
      <c r="C75428">
        <v>0.98680999999999996</v>
      </c>
      <c r="D75428">
        <v>-90.317999999999998</v>
      </c>
      <c r="E75428" s="6" t="s">
        <v>6</v>
      </c>
    </row>
    <row r="75429" spans="1:5" ht="13.9" customHeight="1" x14ac:dyDescent="0.6">
      <c r="A75429" s="8">
        <v>44417</v>
      </c>
      <c r="B75429">
        <v>21</v>
      </c>
      <c r="C75429">
        <v>0.98629</v>
      </c>
      <c r="D75429">
        <v>-90.778000000000006</v>
      </c>
      <c r="E75429" s="6" t="s">
        <v>6</v>
      </c>
    </row>
    <row r="75430" spans="1:5" ht="13.9" customHeight="1" x14ac:dyDescent="0.6">
      <c r="A75430" s="8">
        <v>44417</v>
      </c>
      <c r="B75430">
        <v>22</v>
      </c>
      <c r="C75430">
        <v>0.98436999999999997</v>
      </c>
      <c r="D75430">
        <v>-97.305999999999997</v>
      </c>
      <c r="E75430" s="6" t="s">
        <v>6</v>
      </c>
    </row>
    <row r="75431" spans="1:5" ht="13.9" customHeight="1" x14ac:dyDescent="0.6">
      <c r="A75431" s="8">
        <v>44417</v>
      </c>
      <c r="B75431">
        <v>23</v>
      </c>
      <c r="C75431">
        <v>0.97099999999999997</v>
      </c>
      <c r="D75431">
        <v>-173.137</v>
      </c>
      <c r="E75431" s="6" t="s">
        <v>6</v>
      </c>
    </row>
    <row r="75432" spans="1:5" ht="13.9" customHeight="1" x14ac:dyDescent="0.6">
      <c r="A75432" s="8">
        <v>44417</v>
      </c>
      <c r="B75432">
        <v>24</v>
      </c>
      <c r="C75432">
        <v>0.97731999999999997</v>
      </c>
      <c r="D75432">
        <v>-125.52800000000001</v>
      </c>
      <c r="E75432" s="6" t="s">
        <v>6</v>
      </c>
    </row>
    <row r="75433" spans="1:5" ht="13.9" customHeight="1" x14ac:dyDescent="0.6">
      <c r="A75433" s="8">
        <v>44418</v>
      </c>
      <c r="B75433">
        <v>1</v>
      </c>
      <c r="C75433">
        <v>0.97990999999999995</v>
      </c>
      <c r="D75433">
        <v>-106.547</v>
      </c>
      <c r="E75433" s="6" t="s">
        <v>6</v>
      </c>
    </row>
    <row r="75434" spans="1:5" ht="13.9" customHeight="1" x14ac:dyDescent="0.6">
      <c r="A75434" s="8">
        <v>44418</v>
      </c>
      <c r="B75434">
        <v>2</v>
      </c>
      <c r="C75434">
        <v>0.99399000000000004</v>
      </c>
      <c r="D75434">
        <v>-30.224</v>
      </c>
      <c r="E75434" s="6" t="s">
        <v>6</v>
      </c>
    </row>
    <row r="75435" spans="1:5" ht="13.9" customHeight="1" x14ac:dyDescent="0.6">
      <c r="A75435" s="8">
        <v>44418</v>
      </c>
      <c r="B75435">
        <v>3</v>
      </c>
      <c r="C75435">
        <v>1.00162</v>
      </c>
      <c r="D75435">
        <v>7.9989999999999997</v>
      </c>
      <c r="E75435" s="6" t="s">
        <v>6</v>
      </c>
    </row>
    <row r="75436" spans="1:5" ht="13.9" customHeight="1" x14ac:dyDescent="0.6">
      <c r="A75436" s="8">
        <v>44418</v>
      </c>
      <c r="B75436">
        <v>4</v>
      </c>
      <c r="C75436">
        <v>0.99221999999999999</v>
      </c>
      <c r="D75436">
        <v>-38.848999999999997</v>
      </c>
      <c r="E75436" s="6" t="s">
        <v>6</v>
      </c>
    </row>
    <row r="75437" spans="1:5" ht="13.9" customHeight="1" x14ac:dyDescent="0.6">
      <c r="A75437" s="8">
        <v>44418</v>
      </c>
      <c r="B75437">
        <v>5</v>
      </c>
      <c r="C75437">
        <v>0.99322999999999995</v>
      </c>
      <c r="D75437">
        <v>-34.908000000000001</v>
      </c>
      <c r="E75437" s="6" t="s">
        <v>6</v>
      </c>
    </row>
    <row r="75438" spans="1:5" ht="13.9" customHeight="1" x14ac:dyDescent="0.6">
      <c r="A75438" s="8">
        <v>44418</v>
      </c>
      <c r="B75438">
        <v>6</v>
      </c>
      <c r="C75438">
        <v>0.98655999999999999</v>
      </c>
      <c r="D75438">
        <v>-73.626000000000005</v>
      </c>
      <c r="E75438" s="6" t="s">
        <v>6</v>
      </c>
    </row>
    <row r="75439" spans="1:5" ht="13.9" customHeight="1" x14ac:dyDescent="0.6">
      <c r="A75439" s="8">
        <v>44418</v>
      </c>
      <c r="B75439">
        <v>7</v>
      </c>
      <c r="C75439">
        <v>1.00803</v>
      </c>
      <c r="D75439">
        <v>44.670999999999999</v>
      </c>
      <c r="E75439" s="6" t="s">
        <v>6</v>
      </c>
    </row>
    <row r="75440" spans="1:5" ht="13.9" customHeight="1" x14ac:dyDescent="0.6">
      <c r="A75440" s="8">
        <v>44418</v>
      </c>
      <c r="B75440">
        <v>8</v>
      </c>
      <c r="C75440">
        <v>0.99883</v>
      </c>
      <c r="D75440">
        <v>-6.9880000000000004</v>
      </c>
      <c r="E75440" s="6" t="s">
        <v>6</v>
      </c>
    </row>
    <row r="75441" spans="1:5" ht="13.9" customHeight="1" x14ac:dyDescent="0.6">
      <c r="A75441" s="8">
        <v>44418</v>
      </c>
      <c r="B75441">
        <v>9</v>
      </c>
      <c r="C75441">
        <v>1.0148200000000001</v>
      </c>
      <c r="D75441">
        <v>92.736999999999995</v>
      </c>
      <c r="E75441" s="6" t="s">
        <v>6</v>
      </c>
    </row>
    <row r="75442" spans="1:5" ht="13.9" customHeight="1" x14ac:dyDescent="0.6">
      <c r="A75442" s="8">
        <v>44418</v>
      </c>
      <c r="B75442">
        <v>10</v>
      </c>
      <c r="C75442">
        <v>0.98475000000000001</v>
      </c>
      <c r="D75442">
        <v>-106.40300000000001</v>
      </c>
      <c r="E75442" s="6" t="s">
        <v>6</v>
      </c>
    </row>
    <row r="75443" spans="1:5" ht="13.9" customHeight="1" x14ac:dyDescent="0.6">
      <c r="A75443" s="8">
        <v>44418</v>
      </c>
      <c r="B75443">
        <v>11</v>
      </c>
      <c r="C75443">
        <v>1.0025599999999999</v>
      </c>
      <c r="D75443">
        <v>18.03</v>
      </c>
      <c r="E75443" s="6" t="s">
        <v>6</v>
      </c>
    </row>
    <row r="75444" spans="1:5" ht="13.9" customHeight="1" x14ac:dyDescent="0.6">
      <c r="A75444" s="8">
        <v>44418</v>
      </c>
      <c r="B75444">
        <v>12</v>
      </c>
      <c r="C75444">
        <v>1.0019199999999999</v>
      </c>
      <c r="D75444">
        <v>14.092000000000001</v>
      </c>
      <c r="E75444" s="6" t="s">
        <v>6</v>
      </c>
    </row>
    <row r="75445" spans="1:5" ht="13.9" customHeight="1" x14ac:dyDescent="0.6">
      <c r="A75445" s="8">
        <v>44418</v>
      </c>
      <c r="B75445">
        <v>13</v>
      </c>
      <c r="C75445">
        <v>1.0226200000000001</v>
      </c>
      <c r="D75445">
        <v>166.90899999999999</v>
      </c>
      <c r="E75445" s="6" t="s">
        <v>6</v>
      </c>
    </row>
    <row r="75446" spans="1:5" ht="13.9" customHeight="1" x14ac:dyDescent="0.6">
      <c r="A75446" s="8">
        <v>44418</v>
      </c>
      <c r="B75446">
        <v>14</v>
      </c>
      <c r="C75446">
        <v>1.0025999999999999</v>
      </c>
      <c r="D75446">
        <v>19.945</v>
      </c>
      <c r="E75446" s="6" t="s">
        <v>6</v>
      </c>
    </row>
    <row r="75447" spans="1:5" ht="13.9" customHeight="1" x14ac:dyDescent="0.6">
      <c r="A75447" s="8">
        <v>44418</v>
      </c>
      <c r="B75447">
        <v>15</v>
      </c>
      <c r="C75447">
        <v>1.0046900000000001</v>
      </c>
      <c r="D75447">
        <v>35.637999999999998</v>
      </c>
      <c r="E75447" s="6" t="s">
        <v>6</v>
      </c>
    </row>
    <row r="75448" spans="1:5" ht="13.9" customHeight="1" x14ac:dyDescent="0.6">
      <c r="A75448" s="8">
        <v>44418</v>
      </c>
      <c r="B75448">
        <v>16</v>
      </c>
      <c r="C75448">
        <v>0.99673999999999996</v>
      </c>
      <c r="D75448">
        <v>-24.867000000000001</v>
      </c>
      <c r="E75448" s="6" t="s">
        <v>6</v>
      </c>
    </row>
    <row r="75449" spans="1:5" ht="13.9" customHeight="1" x14ac:dyDescent="0.6">
      <c r="A75449" s="8">
        <v>44418</v>
      </c>
      <c r="B75449">
        <v>17</v>
      </c>
      <c r="C75449">
        <v>0.95935000000000004</v>
      </c>
      <c r="D75449">
        <v>-329.13400000000001</v>
      </c>
      <c r="E75449" s="6" t="s">
        <v>6</v>
      </c>
    </row>
    <row r="75450" spans="1:5" ht="13.9" customHeight="1" x14ac:dyDescent="0.6">
      <c r="A75450" s="8">
        <v>44418</v>
      </c>
      <c r="B75450">
        <v>18</v>
      </c>
      <c r="C75450">
        <v>0.96914</v>
      </c>
      <c r="D75450">
        <v>-247.571</v>
      </c>
      <c r="E75450" s="6" t="s">
        <v>6</v>
      </c>
    </row>
    <row r="75451" spans="1:5" ht="13.9" customHeight="1" x14ac:dyDescent="0.6">
      <c r="A75451" s="8">
        <v>44418</v>
      </c>
      <c r="B75451">
        <v>19</v>
      </c>
      <c r="C75451">
        <v>0.98448999999999998</v>
      </c>
      <c r="D75451">
        <v>-120.70099999999999</v>
      </c>
      <c r="E75451" s="6" t="s">
        <v>6</v>
      </c>
    </row>
    <row r="75452" spans="1:5" ht="13.9" customHeight="1" x14ac:dyDescent="0.6">
      <c r="A75452" s="8">
        <v>44418</v>
      </c>
      <c r="B75452">
        <v>20</v>
      </c>
      <c r="C75452">
        <v>0.98724000000000001</v>
      </c>
      <c r="D75452">
        <v>-94.816000000000003</v>
      </c>
      <c r="E75452" s="6" t="s">
        <v>6</v>
      </c>
    </row>
    <row r="75453" spans="1:5" ht="13.9" customHeight="1" x14ac:dyDescent="0.6">
      <c r="A75453" s="8">
        <v>44418</v>
      </c>
      <c r="B75453">
        <v>21</v>
      </c>
      <c r="C75453">
        <v>0.99938000000000005</v>
      </c>
      <c r="D75453">
        <v>-4.43</v>
      </c>
      <c r="E75453" s="6" t="s">
        <v>6</v>
      </c>
    </row>
    <row r="75454" spans="1:5" ht="13.9" customHeight="1" x14ac:dyDescent="0.6">
      <c r="A75454" s="8">
        <v>44418</v>
      </c>
      <c r="B75454">
        <v>22</v>
      </c>
      <c r="C75454">
        <v>1.00366</v>
      </c>
      <c r="D75454">
        <v>24.408000000000001</v>
      </c>
      <c r="E75454" s="6" t="s">
        <v>6</v>
      </c>
    </row>
    <row r="75455" spans="1:5" ht="13.9" customHeight="1" x14ac:dyDescent="0.6">
      <c r="A75455" s="8">
        <v>44418</v>
      </c>
      <c r="B75455">
        <v>23</v>
      </c>
      <c r="C75455">
        <v>1.0128699999999999</v>
      </c>
      <c r="D75455">
        <v>79.66</v>
      </c>
      <c r="E75455" s="6" t="s">
        <v>6</v>
      </c>
    </row>
    <row r="75456" spans="1:5" ht="13.9" customHeight="1" x14ac:dyDescent="0.6">
      <c r="A75456" s="8">
        <v>44418</v>
      </c>
      <c r="B75456">
        <v>24</v>
      </c>
      <c r="C75456">
        <v>0.99368000000000001</v>
      </c>
      <c r="D75456">
        <v>-37.29</v>
      </c>
      <c r="E75456" s="6" t="s">
        <v>6</v>
      </c>
    </row>
    <row r="75457" spans="1:5" ht="13.9" customHeight="1" x14ac:dyDescent="0.6">
      <c r="A75457" s="8">
        <v>44419</v>
      </c>
      <c r="B75457">
        <v>1</v>
      </c>
      <c r="C75457">
        <v>0.98406000000000005</v>
      </c>
      <c r="D75457">
        <v>-91.019000000000005</v>
      </c>
      <c r="E75457" s="6" t="s">
        <v>6</v>
      </c>
    </row>
    <row r="75458" spans="1:5" ht="13.9" customHeight="1" x14ac:dyDescent="0.6">
      <c r="A75458" s="8">
        <v>44419</v>
      </c>
      <c r="B75458">
        <v>2</v>
      </c>
      <c r="C75458">
        <v>1.0014400000000001</v>
      </c>
      <c r="D75458">
        <v>7.8159999999999998</v>
      </c>
      <c r="E75458" s="6" t="s">
        <v>6</v>
      </c>
    </row>
    <row r="75459" spans="1:5" ht="13.9" customHeight="1" x14ac:dyDescent="0.6">
      <c r="A75459" s="8">
        <v>44419</v>
      </c>
      <c r="B75459">
        <v>3</v>
      </c>
      <c r="C75459">
        <v>0.99463000000000001</v>
      </c>
      <c r="D75459">
        <v>-28.696000000000002</v>
      </c>
      <c r="E75459" s="6" t="s">
        <v>6</v>
      </c>
    </row>
    <row r="75460" spans="1:5" ht="13.9" customHeight="1" x14ac:dyDescent="0.6">
      <c r="A75460" s="8">
        <v>44419</v>
      </c>
      <c r="B75460">
        <v>4</v>
      </c>
      <c r="C75460">
        <v>1.0065200000000001</v>
      </c>
      <c r="D75460">
        <v>34.470999999999997</v>
      </c>
      <c r="E75460" s="6" t="s">
        <v>6</v>
      </c>
    </row>
    <row r="75461" spans="1:5" ht="13.9" customHeight="1" x14ac:dyDescent="0.6">
      <c r="A75461" s="8">
        <v>44419</v>
      </c>
      <c r="B75461">
        <v>5</v>
      </c>
      <c r="C75461">
        <v>1.0089399999999999</v>
      </c>
      <c r="D75461">
        <v>48.363</v>
      </c>
      <c r="E75461" s="6" t="s">
        <v>6</v>
      </c>
    </row>
    <row r="75462" spans="1:5" ht="13.9" customHeight="1" x14ac:dyDescent="0.6">
      <c r="A75462" s="8">
        <v>44419</v>
      </c>
      <c r="B75462">
        <v>6</v>
      </c>
      <c r="C75462">
        <v>1.00865</v>
      </c>
      <c r="D75462">
        <v>48.798000000000002</v>
      </c>
      <c r="E75462" s="6" t="s">
        <v>6</v>
      </c>
    </row>
    <row r="75463" spans="1:5" ht="13.9" customHeight="1" x14ac:dyDescent="0.6">
      <c r="A75463" s="8">
        <v>44419</v>
      </c>
      <c r="B75463">
        <v>7</v>
      </c>
      <c r="C75463">
        <v>1.0069600000000001</v>
      </c>
      <c r="D75463">
        <v>40.704000000000001</v>
      </c>
      <c r="E75463" s="6" t="s">
        <v>6</v>
      </c>
    </row>
    <row r="75464" spans="1:5" ht="13.9" customHeight="1" x14ac:dyDescent="0.6">
      <c r="A75464" s="8">
        <v>44419</v>
      </c>
      <c r="B75464">
        <v>8</v>
      </c>
      <c r="C75464">
        <v>0.99487000000000003</v>
      </c>
      <c r="D75464">
        <v>-32.191000000000003</v>
      </c>
      <c r="E75464" s="6" t="s">
        <v>6</v>
      </c>
    </row>
    <row r="75465" spans="1:5" ht="13.9" customHeight="1" x14ac:dyDescent="0.6">
      <c r="A75465" s="8">
        <v>44419</v>
      </c>
      <c r="B75465">
        <v>9</v>
      </c>
      <c r="C75465">
        <v>0.99604999999999999</v>
      </c>
      <c r="D75465">
        <v>-26.225999999999999</v>
      </c>
      <c r="E75465" s="6" t="s">
        <v>6</v>
      </c>
    </row>
    <row r="75466" spans="1:5" ht="13.9" customHeight="1" x14ac:dyDescent="0.6">
      <c r="A75466" s="8">
        <v>44419</v>
      </c>
      <c r="B75466">
        <v>10</v>
      </c>
      <c r="C75466">
        <v>0.99931000000000003</v>
      </c>
      <c r="D75466">
        <v>-4.8129999999999997</v>
      </c>
      <c r="E75466" s="6" t="s">
        <v>6</v>
      </c>
    </row>
    <row r="75467" spans="1:5" ht="13.9" customHeight="1" x14ac:dyDescent="0.6">
      <c r="A75467" s="8">
        <v>44419</v>
      </c>
      <c r="B75467">
        <v>11</v>
      </c>
      <c r="C75467">
        <v>0.99622999999999995</v>
      </c>
      <c r="D75467">
        <v>-27.988</v>
      </c>
      <c r="E75467" s="6" t="s">
        <v>6</v>
      </c>
    </row>
    <row r="75468" spans="1:5" ht="13.9" customHeight="1" x14ac:dyDescent="0.6">
      <c r="A75468" s="8">
        <v>44419</v>
      </c>
      <c r="B75468">
        <v>12</v>
      </c>
      <c r="C75468">
        <v>1.01187</v>
      </c>
      <c r="D75468">
        <v>90.643000000000001</v>
      </c>
      <c r="E75468" s="6" t="s">
        <v>6</v>
      </c>
    </row>
    <row r="75469" spans="1:5" ht="13.9" customHeight="1" x14ac:dyDescent="0.6">
      <c r="A75469" s="8">
        <v>44419</v>
      </c>
      <c r="B75469">
        <v>13</v>
      </c>
      <c r="C75469">
        <v>1.00275</v>
      </c>
      <c r="D75469">
        <v>21.908000000000001</v>
      </c>
      <c r="E75469" s="6" t="s">
        <v>6</v>
      </c>
    </row>
    <row r="75470" spans="1:5" ht="13.9" customHeight="1" x14ac:dyDescent="0.6">
      <c r="A75470" s="8">
        <v>44419</v>
      </c>
      <c r="B75470">
        <v>14</v>
      </c>
      <c r="C75470">
        <v>1.01606</v>
      </c>
      <c r="D75470">
        <v>127.557</v>
      </c>
      <c r="E75470" s="6" t="s">
        <v>6</v>
      </c>
    </row>
    <row r="75471" spans="1:5" ht="13.9" customHeight="1" x14ac:dyDescent="0.6">
      <c r="A75471" s="8">
        <v>44419</v>
      </c>
      <c r="B75471">
        <v>15</v>
      </c>
      <c r="C75471">
        <v>1.02607</v>
      </c>
      <c r="D75471">
        <v>205.76499999999999</v>
      </c>
      <c r="E75471" s="6" t="s">
        <v>6</v>
      </c>
    </row>
    <row r="75472" spans="1:5" ht="13.9" customHeight="1" x14ac:dyDescent="0.6">
      <c r="A75472" s="8">
        <v>44419</v>
      </c>
      <c r="B75472">
        <v>16</v>
      </c>
      <c r="C75472">
        <v>1.0097100000000001</v>
      </c>
      <c r="D75472">
        <v>76.647000000000006</v>
      </c>
      <c r="E75472" s="6" t="s">
        <v>6</v>
      </c>
    </row>
    <row r="75473" spans="1:5" ht="13.9" customHeight="1" x14ac:dyDescent="0.6">
      <c r="A75473" s="8">
        <v>44419</v>
      </c>
      <c r="B75473">
        <v>17</v>
      </c>
      <c r="C75473">
        <v>1.0120400000000001</v>
      </c>
      <c r="D75473">
        <v>90.370999999999995</v>
      </c>
      <c r="E75473" s="6" t="s">
        <v>6</v>
      </c>
    </row>
    <row r="75474" spans="1:5" ht="13.9" customHeight="1" x14ac:dyDescent="0.6">
      <c r="A75474" s="8">
        <v>44419</v>
      </c>
      <c r="B75474">
        <v>18</v>
      </c>
      <c r="C75474">
        <v>1.0165500000000001</v>
      </c>
      <c r="D75474">
        <v>117.547</v>
      </c>
      <c r="E75474" s="6" t="s">
        <v>6</v>
      </c>
    </row>
    <row r="75475" spans="1:5" ht="13.9" customHeight="1" x14ac:dyDescent="0.6">
      <c r="A75475" s="8">
        <v>44419</v>
      </c>
      <c r="B75475">
        <v>19</v>
      </c>
      <c r="C75475">
        <v>1.01403</v>
      </c>
      <c r="D75475">
        <v>96.92</v>
      </c>
      <c r="E75475" s="6" t="s">
        <v>6</v>
      </c>
    </row>
    <row r="75476" spans="1:5" ht="13.9" customHeight="1" x14ac:dyDescent="0.6">
      <c r="A75476" s="8">
        <v>44419</v>
      </c>
      <c r="B75476">
        <v>20</v>
      </c>
      <c r="C75476">
        <v>1.0161500000000001</v>
      </c>
      <c r="D75476">
        <v>107.10299999999999</v>
      </c>
      <c r="E75476" s="6" t="s">
        <v>6</v>
      </c>
    </row>
    <row r="75477" spans="1:5" ht="13.9" customHeight="1" x14ac:dyDescent="0.6">
      <c r="A75477" s="8">
        <v>44419</v>
      </c>
      <c r="B75477">
        <v>21</v>
      </c>
      <c r="C75477">
        <v>0.99936000000000003</v>
      </c>
      <c r="D75477">
        <v>-4.2709999999999999</v>
      </c>
      <c r="E75477" s="6" t="s">
        <v>6</v>
      </c>
    </row>
    <row r="75478" spans="1:5" ht="13.9" customHeight="1" x14ac:dyDescent="0.6">
      <c r="A75478" s="8">
        <v>44419</v>
      </c>
      <c r="B75478">
        <v>22</v>
      </c>
      <c r="C75478">
        <v>1.00048</v>
      </c>
      <c r="D75478">
        <v>2.9649999999999999</v>
      </c>
      <c r="E75478" s="6" t="s">
        <v>6</v>
      </c>
    </row>
    <row r="75479" spans="1:5" ht="13.9" customHeight="1" x14ac:dyDescent="0.6">
      <c r="A75479" s="8">
        <v>44419</v>
      </c>
      <c r="B75479">
        <v>23</v>
      </c>
      <c r="C75479">
        <v>0.99578999999999995</v>
      </c>
      <c r="D75479">
        <v>-25.164000000000001</v>
      </c>
      <c r="E75479" s="6" t="s">
        <v>6</v>
      </c>
    </row>
    <row r="75480" spans="1:5" ht="13.9" customHeight="1" x14ac:dyDescent="0.6">
      <c r="A75480" s="8">
        <v>44419</v>
      </c>
      <c r="B75480">
        <v>24</v>
      </c>
      <c r="C75480">
        <v>0.99765000000000004</v>
      </c>
      <c r="D75480">
        <v>-13.432</v>
      </c>
      <c r="E75480" s="6" t="s">
        <v>6</v>
      </c>
    </row>
    <row r="75481" spans="1:5" ht="13.9" customHeight="1" x14ac:dyDescent="0.6">
      <c r="A75481" s="8">
        <v>44420</v>
      </c>
      <c r="B75481">
        <v>1</v>
      </c>
      <c r="C75481">
        <v>1.0065200000000001</v>
      </c>
      <c r="D75481">
        <v>34.722000000000001</v>
      </c>
      <c r="E75481" s="6" t="s">
        <v>6</v>
      </c>
    </row>
    <row r="75482" spans="1:5" ht="13.9" customHeight="1" x14ac:dyDescent="0.6">
      <c r="A75482" s="8">
        <v>44420</v>
      </c>
      <c r="B75482">
        <v>2</v>
      </c>
      <c r="C75482">
        <v>1.00282</v>
      </c>
      <c r="D75482">
        <v>14.768000000000001</v>
      </c>
      <c r="E75482" s="6" t="s">
        <v>6</v>
      </c>
    </row>
    <row r="75483" spans="1:5" ht="13.9" customHeight="1" x14ac:dyDescent="0.6">
      <c r="A75483" s="8">
        <v>44420</v>
      </c>
      <c r="B75483">
        <v>3</v>
      </c>
      <c r="C75483">
        <v>1.00156</v>
      </c>
      <c r="D75483">
        <v>8.0500000000000007</v>
      </c>
      <c r="E75483" s="6" t="s">
        <v>6</v>
      </c>
    </row>
    <row r="75484" spans="1:5" ht="13.9" customHeight="1" x14ac:dyDescent="0.6">
      <c r="A75484" s="8">
        <v>44420</v>
      </c>
      <c r="B75484">
        <v>4</v>
      </c>
      <c r="C75484">
        <v>0.98965000000000003</v>
      </c>
      <c r="D75484">
        <v>-53.747999999999998</v>
      </c>
      <c r="E75484" s="6" t="s">
        <v>6</v>
      </c>
    </row>
    <row r="75485" spans="1:5" ht="13.9" customHeight="1" x14ac:dyDescent="0.6">
      <c r="A75485" s="8">
        <v>44420</v>
      </c>
      <c r="B75485">
        <v>5</v>
      </c>
      <c r="C75485">
        <v>0.99738000000000004</v>
      </c>
      <c r="D75485">
        <v>-13.977</v>
      </c>
      <c r="E75485" s="6" t="s">
        <v>6</v>
      </c>
    </row>
    <row r="75486" spans="1:5" ht="13.9" customHeight="1" x14ac:dyDescent="0.6">
      <c r="A75486" s="8">
        <v>44420</v>
      </c>
      <c r="B75486">
        <v>6</v>
      </c>
      <c r="C75486">
        <v>1.00074</v>
      </c>
      <c r="D75486">
        <v>4.0890000000000004</v>
      </c>
      <c r="E75486" s="6" t="s">
        <v>6</v>
      </c>
    </row>
    <row r="75487" spans="1:5" ht="13.9" customHeight="1" x14ac:dyDescent="0.6">
      <c r="A75487" s="8">
        <v>44420</v>
      </c>
      <c r="B75487">
        <v>7</v>
      </c>
      <c r="C75487">
        <v>0.98653999999999997</v>
      </c>
      <c r="D75487">
        <v>-79.647000000000006</v>
      </c>
      <c r="E75487" s="6" t="s">
        <v>6</v>
      </c>
    </row>
    <row r="75488" spans="1:5" ht="13.9" customHeight="1" x14ac:dyDescent="0.6">
      <c r="A75488" s="8">
        <v>44420</v>
      </c>
      <c r="B75488">
        <v>8</v>
      </c>
      <c r="C75488">
        <v>0.99202999999999997</v>
      </c>
      <c r="D75488">
        <v>-50.231000000000002</v>
      </c>
      <c r="E75488" s="6" t="s">
        <v>6</v>
      </c>
    </row>
    <row r="75489" spans="1:5" ht="13.9" customHeight="1" x14ac:dyDescent="0.6">
      <c r="A75489" s="8">
        <v>44420</v>
      </c>
      <c r="B75489">
        <v>9</v>
      </c>
      <c r="C75489">
        <v>0.99055000000000004</v>
      </c>
      <c r="D75489">
        <v>-64.304000000000002</v>
      </c>
      <c r="E75489" s="6" t="s">
        <v>6</v>
      </c>
    </row>
    <row r="75490" spans="1:5" ht="13.9" customHeight="1" x14ac:dyDescent="0.6">
      <c r="A75490" s="8">
        <v>44420</v>
      </c>
      <c r="B75490">
        <v>10</v>
      </c>
      <c r="C75490">
        <v>0.99843999999999999</v>
      </c>
      <c r="D75490">
        <v>-11.286</v>
      </c>
      <c r="E75490" s="6" t="s">
        <v>6</v>
      </c>
    </row>
    <row r="75491" spans="1:5" ht="13.9" customHeight="1" x14ac:dyDescent="0.6">
      <c r="A75491" s="8">
        <v>44420</v>
      </c>
      <c r="B75491">
        <v>11</v>
      </c>
      <c r="C75491">
        <v>1.0180100000000001</v>
      </c>
      <c r="D75491">
        <v>133.52600000000001</v>
      </c>
      <c r="E75491" s="6" t="s">
        <v>6</v>
      </c>
    </row>
    <row r="75492" spans="1:5" ht="13.9" customHeight="1" x14ac:dyDescent="0.6">
      <c r="A75492" s="8">
        <v>44420</v>
      </c>
      <c r="B75492">
        <v>12</v>
      </c>
      <c r="C75492">
        <v>0.99770999999999999</v>
      </c>
      <c r="D75492">
        <v>-18.289000000000001</v>
      </c>
      <c r="E75492" s="6" t="s">
        <v>6</v>
      </c>
    </row>
    <row r="75493" spans="1:5" ht="13.9" customHeight="1" x14ac:dyDescent="0.6">
      <c r="A75493" s="8">
        <v>44420</v>
      </c>
      <c r="B75493">
        <v>13</v>
      </c>
      <c r="C75493">
        <v>0.99419999999999997</v>
      </c>
      <c r="D75493">
        <v>-47.960999999999999</v>
      </c>
      <c r="E75493" s="6" t="s">
        <v>6</v>
      </c>
    </row>
    <row r="75494" spans="1:5" ht="13.9" customHeight="1" x14ac:dyDescent="0.6">
      <c r="A75494" s="8">
        <v>44420</v>
      </c>
      <c r="B75494">
        <v>14</v>
      </c>
      <c r="C75494">
        <v>0.99619000000000002</v>
      </c>
      <c r="D75494">
        <v>-31.963999999999999</v>
      </c>
      <c r="E75494" s="6" t="s">
        <v>6</v>
      </c>
    </row>
    <row r="75495" spans="1:5" ht="13.9" customHeight="1" x14ac:dyDescent="0.6">
      <c r="A75495" s="8">
        <v>44420</v>
      </c>
      <c r="B75495">
        <v>15</v>
      </c>
      <c r="C75495">
        <v>0.97672000000000003</v>
      </c>
      <c r="D75495">
        <v>-199.51499999999999</v>
      </c>
      <c r="E75495" s="6" t="s">
        <v>6</v>
      </c>
    </row>
    <row r="75496" spans="1:5" ht="13.9" customHeight="1" x14ac:dyDescent="0.6">
      <c r="A75496" s="8">
        <v>44420</v>
      </c>
      <c r="B75496">
        <v>16</v>
      </c>
      <c r="C75496">
        <v>0.97977000000000003</v>
      </c>
      <c r="D75496">
        <v>-172.398</v>
      </c>
      <c r="E75496" s="6" t="s">
        <v>6</v>
      </c>
    </row>
    <row r="75497" spans="1:5" ht="13.9" customHeight="1" x14ac:dyDescent="0.6">
      <c r="A75497" s="8">
        <v>44420</v>
      </c>
      <c r="B75497">
        <v>17</v>
      </c>
      <c r="C75497">
        <v>0.99705999999999995</v>
      </c>
      <c r="D75497">
        <v>-24.21</v>
      </c>
      <c r="E75497" s="6" t="s">
        <v>6</v>
      </c>
    </row>
    <row r="75498" spans="1:5" ht="13.9" customHeight="1" x14ac:dyDescent="0.6">
      <c r="A75498" s="8">
        <v>44420</v>
      </c>
      <c r="B75498">
        <v>18</v>
      </c>
      <c r="C75498">
        <v>1.01556</v>
      </c>
      <c r="D75498">
        <v>122.372</v>
      </c>
      <c r="E75498" s="6" t="s">
        <v>6</v>
      </c>
    </row>
    <row r="75499" spans="1:5" ht="13.9" customHeight="1" x14ac:dyDescent="0.6">
      <c r="A75499" s="8">
        <v>44420</v>
      </c>
      <c r="B75499">
        <v>19</v>
      </c>
      <c r="C75499">
        <v>1.0166999999999999</v>
      </c>
      <c r="D75499">
        <v>125.13500000000001</v>
      </c>
      <c r="E75499" s="6" t="s">
        <v>6</v>
      </c>
    </row>
    <row r="75500" spans="1:5" ht="13.9" customHeight="1" x14ac:dyDescent="0.6">
      <c r="A75500" s="8">
        <v>44420</v>
      </c>
      <c r="B75500">
        <v>20</v>
      </c>
      <c r="C75500">
        <v>1.0241400000000001</v>
      </c>
      <c r="D75500">
        <v>172.095</v>
      </c>
      <c r="E75500" s="6" t="s">
        <v>6</v>
      </c>
    </row>
    <row r="75501" spans="1:5" ht="13.9" customHeight="1" x14ac:dyDescent="0.6">
      <c r="A75501" s="8">
        <v>44420</v>
      </c>
      <c r="B75501">
        <v>21</v>
      </c>
      <c r="C75501">
        <v>1.00725</v>
      </c>
      <c r="D75501">
        <v>50.35</v>
      </c>
      <c r="E75501" s="6" t="s">
        <v>6</v>
      </c>
    </row>
    <row r="75502" spans="1:5" ht="13.9" customHeight="1" x14ac:dyDescent="0.6">
      <c r="A75502" s="8">
        <v>44420</v>
      </c>
      <c r="B75502">
        <v>22</v>
      </c>
      <c r="C75502">
        <v>0.99368000000000001</v>
      </c>
      <c r="D75502">
        <v>-41.350999999999999</v>
      </c>
      <c r="E75502" s="6" t="s">
        <v>6</v>
      </c>
    </row>
    <row r="75503" spans="1:5" ht="13.9" customHeight="1" x14ac:dyDescent="0.6">
      <c r="A75503" s="8">
        <v>44420</v>
      </c>
      <c r="B75503">
        <v>23</v>
      </c>
      <c r="C75503">
        <v>1.01363</v>
      </c>
      <c r="D75503">
        <v>80.596999999999994</v>
      </c>
      <c r="E75503" s="6" t="s">
        <v>6</v>
      </c>
    </row>
    <row r="75504" spans="1:5" ht="13.9" customHeight="1" x14ac:dyDescent="0.6">
      <c r="A75504" s="8">
        <v>44420</v>
      </c>
      <c r="B75504">
        <v>24</v>
      </c>
      <c r="C75504">
        <v>0.98250000000000004</v>
      </c>
      <c r="D75504">
        <v>-100.741</v>
      </c>
      <c r="E75504" s="6" t="s">
        <v>6</v>
      </c>
    </row>
    <row r="75505" spans="1:5" ht="13.9" customHeight="1" x14ac:dyDescent="0.6">
      <c r="A75505" s="8">
        <v>44421</v>
      </c>
      <c r="B75505">
        <v>1</v>
      </c>
      <c r="C75505">
        <v>0.98577000000000004</v>
      </c>
      <c r="D75505">
        <v>-76.92</v>
      </c>
      <c r="E75505" s="6" t="s">
        <v>6</v>
      </c>
    </row>
    <row r="75506" spans="1:5" ht="13.9" customHeight="1" x14ac:dyDescent="0.6">
      <c r="A75506" s="8">
        <v>44421</v>
      </c>
      <c r="B75506">
        <v>2</v>
      </c>
      <c r="C75506">
        <v>0.98189000000000004</v>
      </c>
      <c r="D75506">
        <v>-96.512</v>
      </c>
      <c r="E75506" s="6" t="s">
        <v>6</v>
      </c>
    </row>
    <row r="75507" spans="1:5" ht="13.9" customHeight="1" x14ac:dyDescent="0.6">
      <c r="A75507" s="8">
        <v>44421</v>
      </c>
      <c r="B75507">
        <v>3</v>
      </c>
      <c r="C75507">
        <v>0.97741</v>
      </c>
      <c r="D75507">
        <v>-116.88200000000001</v>
      </c>
      <c r="E75507" s="6" t="s">
        <v>6</v>
      </c>
    </row>
    <row r="75508" spans="1:5" ht="13.9" customHeight="1" x14ac:dyDescent="0.6">
      <c r="A75508" s="8">
        <v>44421</v>
      </c>
      <c r="B75508">
        <v>4</v>
      </c>
      <c r="C75508">
        <v>0.98836999999999997</v>
      </c>
      <c r="D75508">
        <v>-59.250999999999998</v>
      </c>
      <c r="E75508" s="6" t="s">
        <v>6</v>
      </c>
    </row>
    <row r="75509" spans="1:5" ht="13.9" customHeight="1" x14ac:dyDescent="0.6">
      <c r="A75509" s="8">
        <v>44421</v>
      </c>
      <c r="B75509">
        <v>5</v>
      </c>
      <c r="C75509">
        <v>0.99675000000000002</v>
      </c>
      <c r="D75509">
        <v>-16.991</v>
      </c>
      <c r="E75509" s="6" t="s">
        <v>6</v>
      </c>
    </row>
    <row r="75510" spans="1:5" ht="13.9" customHeight="1" x14ac:dyDescent="0.6">
      <c r="A75510" s="8">
        <v>44421</v>
      </c>
      <c r="B75510">
        <v>6</v>
      </c>
      <c r="C75510">
        <v>0.98151999999999995</v>
      </c>
      <c r="D75510">
        <v>-103.276</v>
      </c>
      <c r="E75510" s="6" t="s">
        <v>6</v>
      </c>
    </row>
    <row r="75511" spans="1:5" ht="13.9" customHeight="1" x14ac:dyDescent="0.6">
      <c r="A75511" s="8">
        <v>44421</v>
      </c>
      <c r="B75511">
        <v>7</v>
      </c>
      <c r="C75511">
        <v>0.98046999999999995</v>
      </c>
      <c r="D75511">
        <v>-112.84</v>
      </c>
      <c r="E75511" s="6" t="s">
        <v>6</v>
      </c>
    </row>
    <row r="75512" spans="1:5" ht="13.9" customHeight="1" x14ac:dyDescent="0.6">
      <c r="A75512" s="8">
        <v>44421</v>
      </c>
      <c r="B75512">
        <v>8</v>
      </c>
      <c r="C75512">
        <v>0.98814999999999997</v>
      </c>
      <c r="D75512">
        <v>-70.814999999999998</v>
      </c>
      <c r="E75512" s="6" t="s">
        <v>6</v>
      </c>
    </row>
    <row r="75513" spans="1:5" ht="13.9" customHeight="1" x14ac:dyDescent="0.6">
      <c r="A75513" s="8">
        <v>44421</v>
      </c>
      <c r="B75513">
        <v>9</v>
      </c>
      <c r="C75513">
        <v>0.97323000000000004</v>
      </c>
      <c r="D75513">
        <v>-174.928</v>
      </c>
      <c r="E75513" s="6" t="s">
        <v>6</v>
      </c>
    </row>
    <row r="75514" spans="1:5" ht="13.9" customHeight="1" x14ac:dyDescent="0.6">
      <c r="A75514" s="8">
        <v>44421</v>
      </c>
      <c r="B75514">
        <v>10</v>
      </c>
      <c r="C75514">
        <v>0.9849</v>
      </c>
      <c r="D75514">
        <v>-103.366</v>
      </c>
      <c r="E75514" s="6" t="s">
        <v>6</v>
      </c>
    </row>
    <row r="75515" spans="1:5" ht="13.9" customHeight="1" x14ac:dyDescent="0.6">
      <c r="A75515" s="8">
        <v>44421</v>
      </c>
      <c r="B75515">
        <v>11</v>
      </c>
      <c r="C75515">
        <v>1.0093399999999999</v>
      </c>
      <c r="D75515">
        <v>66.989999999999995</v>
      </c>
      <c r="E75515" s="6" t="s">
        <v>6</v>
      </c>
    </row>
    <row r="75516" spans="1:5" ht="13.9" customHeight="1" x14ac:dyDescent="0.6">
      <c r="A75516" s="8">
        <v>44421</v>
      </c>
      <c r="B75516">
        <v>12</v>
      </c>
      <c r="C75516">
        <v>0.98458000000000001</v>
      </c>
      <c r="D75516">
        <v>-118.352</v>
      </c>
      <c r="E75516" s="6" t="s">
        <v>6</v>
      </c>
    </row>
    <row r="75517" spans="1:5" ht="13.9" customHeight="1" x14ac:dyDescent="0.6">
      <c r="A75517" s="8">
        <v>44421</v>
      </c>
      <c r="B75517">
        <v>13</v>
      </c>
      <c r="C75517">
        <v>0.99502999999999997</v>
      </c>
      <c r="D75517">
        <v>-39.042999999999999</v>
      </c>
      <c r="E75517" s="6" t="s">
        <v>6</v>
      </c>
    </row>
    <row r="75518" spans="1:5" ht="13.9" customHeight="1" x14ac:dyDescent="0.6">
      <c r="A75518" s="8">
        <v>44421</v>
      </c>
      <c r="B75518">
        <v>14</v>
      </c>
      <c r="C75518">
        <v>0.97101999999999999</v>
      </c>
      <c r="D75518">
        <v>-237.32400000000001</v>
      </c>
      <c r="E75518" s="6" t="s">
        <v>6</v>
      </c>
    </row>
    <row r="75519" spans="1:5" ht="13.9" customHeight="1" x14ac:dyDescent="0.6">
      <c r="A75519" s="8">
        <v>44421</v>
      </c>
      <c r="B75519">
        <v>15</v>
      </c>
      <c r="C75519">
        <v>0.97592999999999996</v>
      </c>
      <c r="D75519">
        <v>-193.50899999999999</v>
      </c>
      <c r="E75519" s="6" t="s">
        <v>6</v>
      </c>
    </row>
    <row r="75520" spans="1:5" ht="13.9" customHeight="1" x14ac:dyDescent="0.6">
      <c r="A75520" s="8">
        <v>44421</v>
      </c>
      <c r="B75520">
        <v>16</v>
      </c>
      <c r="C75520">
        <v>0.97406000000000004</v>
      </c>
      <c r="D75520">
        <v>-203.47</v>
      </c>
      <c r="E75520" s="6" t="s">
        <v>6</v>
      </c>
    </row>
    <row r="75521" spans="1:5" ht="13.9" customHeight="1" x14ac:dyDescent="0.6">
      <c r="A75521" s="8">
        <v>44421</v>
      </c>
      <c r="B75521">
        <v>17</v>
      </c>
      <c r="C75521">
        <v>0.95865999999999996</v>
      </c>
      <c r="D75521">
        <v>-324.38400000000001</v>
      </c>
      <c r="E75521" s="6" t="s">
        <v>6</v>
      </c>
    </row>
    <row r="75522" spans="1:5" ht="13.9" customHeight="1" x14ac:dyDescent="0.6">
      <c r="A75522" s="8">
        <v>44421</v>
      </c>
      <c r="B75522">
        <v>18</v>
      </c>
      <c r="C75522">
        <v>0.96692999999999996</v>
      </c>
      <c r="D75522">
        <v>-244.983</v>
      </c>
      <c r="E75522" s="6" t="s">
        <v>6</v>
      </c>
    </row>
    <row r="75523" spans="1:5" ht="13.9" customHeight="1" x14ac:dyDescent="0.6">
      <c r="A75523" s="8">
        <v>44421</v>
      </c>
      <c r="B75523">
        <v>19</v>
      </c>
      <c r="C75523">
        <v>0.98214000000000001</v>
      </c>
      <c r="D75523">
        <v>-124.413</v>
      </c>
      <c r="E75523" s="6" t="s">
        <v>6</v>
      </c>
    </row>
    <row r="75524" spans="1:5" ht="13.9" customHeight="1" x14ac:dyDescent="0.6">
      <c r="A75524" s="8">
        <v>44421</v>
      </c>
      <c r="B75524">
        <v>20</v>
      </c>
      <c r="C75524">
        <v>0.95989000000000002</v>
      </c>
      <c r="D75524">
        <v>-276.84399999999999</v>
      </c>
      <c r="E75524" s="6" t="s">
        <v>6</v>
      </c>
    </row>
    <row r="75525" spans="1:5" ht="13.9" customHeight="1" x14ac:dyDescent="0.6">
      <c r="A75525" s="8">
        <v>44421</v>
      </c>
      <c r="B75525">
        <v>21</v>
      </c>
      <c r="C75525">
        <v>0.96501000000000003</v>
      </c>
      <c r="D75525">
        <v>-232.595</v>
      </c>
      <c r="E75525" s="6" t="s">
        <v>6</v>
      </c>
    </row>
    <row r="75526" spans="1:5" ht="13.9" customHeight="1" x14ac:dyDescent="0.6">
      <c r="A75526" s="8">
        <v>44421</v>
      </c>
      <c r="B75526">
        <v>22</v>
      </c>
      <c r="C75526">
        <v>0.96811999999999998</v>
      </c>
      <c r="D75526">
        <v>-199.60300000000001</v>
      </c>
      <c r="E75526" s="6" t="s">
        <v>6</v>
      </c>
    </row>
    <row r="75527" spans="1:5" ht="13.9" customHeight="1" x14ac:dyDescent="0.6">
      <c r="A75527" s="8">
        <v>44421</v>
      </c>
      <c r="B75527">
        <v>23</v>
      </c>
      <c r="C75527">
        <v>0.96521000000000001</v>
      </c>
      <c r="D75527">
        <v>-199.90799999999999</v>
      </c>
      <c r="E75527" s="6" t="s">
        <v>6</v>
      </c>
    </row>
    <row r="75528" spans="1:5" ht="13.9" customHeight="1" x14ac:dyDescent="0.6">
      <c r="A75528" s="8">
        <v>44421</v>
      </c>
      <c r="B75528">
        <v>24</v>
      </c>
      <c r="C75528">
        <v>0.96684000000000003</v>
      </c>
      <c r="D75528">
        <v>-178.82400000000001</v>
      </c>
      <c r="E75528" s="6" t="s">
        <v>6</v>
      </c>
    </row>
    <row r="75529" spans="1:5" ht="13.9" customHeight="1" x14ac:dyDescent="0.6">
      <c r="A75529" s="8">
        <v>44422</v>
      </c>
      <c r="B75529">
        <v>1</v>
      </c>
      <c r="C75529">
        <v>0.96755000000000002</v>
      </c>
      <c r="D75529">
        <v>-168.16499999999999</v>
      </c>
      <c r="E75529" s="6" t="s">
        <v>6</v>
      </c>
    </row>
    <row r="75530" spans="1:5" ht="13.9" customHeight="1" x14ac:dyDescent="0.6">
      <c r="A75530" s="8">
        <v>44422</v>
      </c>
      <c r="B75530">
        <v>2</v>
      </c>
      <c r="C75530">
        <v>0.97685</v>
      </c>
      <c r="D75530">
        <v>-114.212</v>
      </c>
      <c r="E75530" s="6" t="s">
        <v>6</v>
      </c>
    </row>
    <row r="75531" spans="1:5" ht="13.9" customHeight="1" x14ac:dyDescent="0.6">
      <c r="A75531" s="8">
        <v>44422</v>
      </c>
      <c r="B75531">
        <v>3</v>
      </c>
      <c r="C75531">
        <v>0.98887000000000003</v>
      </c>
      <c r="D75531">
        <v>-53.451000000000001</v>
      </c>
      <c r="E75531" s="6" t="s">
        <v>6</v>
      </c>
    </row>
    <row r="75532" spans="1:5" ht="13.9" customHeight="1" x14ac:dyDescent="0.6">
      <c r="A75532" s="8">
        <v>44422</v>
      </c>
      <c r="B75532">
        <v>4</v>
      </c>
      <c r="C75532">
        <v>0.98784000000000005</v>
      </c>
      <c r="D75532">
        <v>-57.756</v>
      </c>
      <c r="E75532" s="6" t="s">
        <v>6</v>
      </c>
    </row>
    <row r="75533" spans="1:5" ht="13.9" customHeight="1" x14ac:dyDescent="0.6">
      <c r="A75533" s="8">
        <v>44422</v>
      </c>
      <c r="B75533">
        <v>5</v>
      </c>
      <c r="C75533">
        <v>0.99870000000000003</v>
      </c>
      <c r="D75533">
        <v>-6.1449999999999996</v>
      </c>
      <c r="E75533" s="6" t="s">
        <v>6</v>
      </c>
    </row>
    <row r="75534" spans="1:5" ht="13.9" customHeight="1" x14ac:dyDescent="0.6">
      <c r="A75534" s="8">
        <v>44422</v>
      </c>
      <c r="B75534">
        <v>6</v>
      </c>
      <c r="C75534">
        <v>0.98717999999999995</v>
      </c>
      <c r="D75534">
        <v>-61.511000000000003</v>
      </c>
      <c r="E75534" s="6" t="s">
        <v>6</v>
      </c>
    </row>
    <row r="75535" spans="1:5" ht="13.9" customHeight="1" x14ac:dyDescent="0.6">
      <c r="A75535" s="8">
        <v>44422</v>
      </c>
      <c r="B75535">
        <v>7</v>
      </c>
      <c r="C75535">
        <v>0.98782999999999999</v>
      </c>
      <c r="D75535">
        <v>-59.6</v>
      </c>
      <c r="E75535" s="6" t="s">
        <v>6</v>
      </c>
    </row>
    <row r="75536" spans="1:5" ht="13.9" customHeight="1" x14ac:dyDescent="0.6">
      <c r="A75536" s="8">
        <v>44422</v>
      </c>
      <c r="B75536">
        <v>8</v>
      </c>
      <c r="C75536">
        <v>0.97840000000000005</v>
      </c>
      <c r="D75536">
        <v>-112.60899999999999</v>
      </c>
      <c r="E75536" s="6" t="s">
        <v>6</v>
      </c>
    </row>
    <row r="75537" spans="1:5" ht="13.9" customHeight="1" x14ac:dyDescent="0.6">
      <c r="A75537" s="8">
        <v>44422</v>
      </c>
      <c r="B75537">
        <v>9</v>
      </c>
      <c r="C75537">
        <v>0.99465000000000003</v>
      </c>
      <c r="D75537">
        <v>-28.943000000000001</v>
      </c>
      <c r="E75537" s="6" t="s">
        <v>6</v>
      </c>
    </row>
    <row r="75538" spans="1:5" ht="13.9" customHeight="1" x14ac:dyDescent="0.6">
      <c r="A75538" s="8">
        <v>44422</v>
      </c>
      <c r="B75538">
        <v>10</v>
      </c>
      <c r="C75538">
        <v>0.98028000000000004</v>
      </c>
      <c r="D75538">
        <v>-113.143</v>
      </c>
      <c r="E75538" s="6" t="s">
        <v>6</v>
      </c>
    </row>
    <row r="75539" spans="1:5" ht="13.9" customHeight="1" x14ac:dyDescent="0.6">
      <c r="A75539" s="8">
        <v>44422</v>
      </c>
      <c r="B75539">
        <v>11</v>
      </c>
      <c r="C75539">
        <v>0.97453999999999996</v>
      </c>
      <c r="D75539">
        <v>-152.41499999999999</v>
      </c>
      <c r="E75539" s="6" t="s">
        <v>6</v>
      </c>
    </row>
    <row r="75540" spans="1:5" ht="13.9" customHeight="1" x14ac:dyDescent="0.6">
      <c r="A75540" s="8">
        <v>44422</v>
      </c>
      <c r="B75540">
        <v>12</v>
      </c>
      <c r="C75540">
        <v>0.98795999999999995</v>
      </c>
      <c r="D75540">
        <v>-75.444000000000003</v>
      </c>
      <c r="E75540" s="6" t="s">
        <v>6</v>
      </c>
    </row>
    <row r="75541" spans="1:5" ht="13.9" customHeight="1" x14ac:dyDescent="0.6">
      <c r="A75541" s="8">
        <v>44422</v>
      </c>
      <c r="B75541">
        <v>13</v>
      </c>
      <c r="C75541">
        <v>0.97094000000000003</v>
      </c>
      <c r="D75541">
        <v>-191.49</v>
      </c>
      <c r="E75541" s="6" t="s">
        <v>6</v>
      </c>
    </row>
    <row r="75542" spans="1:5" ht="13.9" customHeight="1" x14ac:dyDescent="0.6">
      <c r="A75542" s="8">
        <v>44422</v>
      </c>
      <c r="B75542">
        <v>14</v>
      </c>
      <c r="C75542">
        <v>0.96082999999999996</v>
      </c>
      <c r="D75542">
        <v>-267.214</v>
      </c>
      <c r="E75542" s="6" t="s">
        <v>6</v>
      </c>
    </row>
    <row r="75543" spans="1:5" ht="13.9" customHeight="1" x14ac:dyDescent="0.6">
      <c r="A75543" s="8">
        <v>44422</v>
      </c>
      <c r="B75543">
        <v>15</v>
      </c>
      <c r="C75543">
        <v>0.95984999999999998</v>
      </c>
      <c r="D75543">
        <v>-276.553</v>
      </c>
      <c r="E75543" s="6" t="s">
        <v>6</v>
      </c>
    </row>
    <row r="75544" spans="1:5" ht="13.9" customHeight="1" x14ac:dyDescent="0.6">
      <c r="A75544" s="8">
        <v>44422</v>
      </c>
      <c r="B75544">
        <v>16</v>
      </c>
      <c r="C75544">
        <v>0.96094000000000002</v>
      </c>
      <c r="D75544">
        <v>-275.51400000000001</v>
      </c>
      <c r="E75544" s="6" t="s">
        <v>6</v>
      </c>
    </row>
    <row r="75545" spans="1:5" ht="13.9" customHeight="1" x14ac:dyDescent="0.6">
      <c r="A75545" s="8">
        <v>44422</v>
      </c>
      <c r="B75545">
        <v>17</v>
      </c>
      <c r="C75545">
        <v>0.94135999999999997</v>
      </c>
      <c r="D75545">
        <v>-418.74799999999999</v>
      </c>
      <c r="E75545" s="6" t="s">
        <v>6</v>
      </c>
    </row>
    <row r="75546" spans="1:5" ht="13.9" customHeight="1" x14ac:dyDescent="0.6">
      <c r="A75546" s="8">
        <v>44422</v>
      </c>
      <c r="B75546">
        <v>18</v>
      </c>
      <c r="C75546">
        <v>0.94984999999999997</v>
      </c>
      <c r="D75546">
        <v>-342.495</v>
      </c>
      <c r="E75546" s="6" t="s">
        <v>6</v>
      </c>
    </row>
    <row r="75547" spans="1:5" ht="13.9" customHeight="1" x14ac:dyDescent="0.6">
      <c r="A75547" s="8">
        <v>44422</v>
      </c>
      <c r="B75547">
        <v>19</v>
      </c>
      <c r="C75547">
        <v>0.95684999999999998</v>
      </c>
      <c r="D75547">
        <v>-282.55</v>
      </c>
      <c r="E75547" s="6" t="s">
        <v>6</v>
      </c>
    </row>
    <row r="75548" spans="1:5" ht="13.9" customHeight="1" x14ac:dyDescent="0.6">
      <c r="A75548" s="8">
        <v>44422</v>
      </c>
      <c r="B75548">
        <v>20</v>
      </c>
      <c r="C75548">
        <v>0.98538000000000003</v>
      </c>
      <c r="D75548">
        <v>-88.632000000000005</v>
      </c>
      <c r="E75548" s="6" t="s">
        <v>6</v>
      </c>
    </row>
    <row r="75549" spans="1:5" ht="13.9" customHeight="1" x14ac:dyDescent="0.6">
      <c r="A75549" s="8">
        <v>44422</v>
      </c>
      <c r="B75549">
        <v>21</v>
      </c>
      <c r="C75549">
        <v>0.99292000000000002</v>
      </c>
      <c r="D75549">
        <v>-41.19</v>
      </c>
      <c r="E75549" s="6" t="s">
        <v>6</v>
      </c>
    </row>
    <row r="75550" spans="1:5" ht="13.9" customHeight="1" x14ac:dyDescent="0.6">
      <c r="A75550" s="8">
        <v>44422</v>
      </c>
      <c r="B75550">
        <v>22</v>
      </c>
      <c r="C75550">
        <v>1.0174799999999999</v>
      </c>
      <c r="D75550">
        <v>92.55</v>
      </c>
      <c r="E75550" s="6" t="s">
        <v>6</v>
      </c>
    </row>
    <row r="75551" spans="1:5" ht="13.9" customHeight="1" x14ac:dyDescent="0.6">
      <c r="A75551" s="8">
        <v>44422</v>
      </c>
      <c r="B75551">
        <v>23</v>
      </c>
      <c r="C75551">
        <v>1.0177400000000001</v>
      </c>
      <c r="D75551">
        <v>87.042000000000002</v>
      </c>
      <c r="E75551" s="6" t="s">
        <v>6</v>
      </c>
    </row>
    <row r="75552" spans="1:5" ht="13.9" customHeight="1" x14ac:dyDescent="0.6">
      <c r="A75552" s="8">
        <v>44422</v>
      </c>
      <c r="B75552">
        <v>24</v>
      </c>
      <c r="C75552">
        <v>0.99343000000000004</v>
      </c>
      <c r="D75552">
        <v>-31.026</v>
      </c>
      <c r="E75552" s="6" t="s">
        <v>6</v>
      </c>
    </row>
    <row r="75553" spans="1:5" ht="13.9" customHeight="1" x14ac:dyDescent="0.6">
      <c r="A75553" s="8">
        <v>44423</v>
      </c>
      <c r="B75553">
        <v>1</v>
      </c>
      <c r="C75553">
        <v>0.98699999999999999</v>
      </c>
      <c r="D75553">
        <v>-59.401000000000003</v>
      </c>
      <c r="E75553" s="6" t="s">
        <v>6</v>
      </c>
    </row>
    <row r="75554" spans="1:5" ht="13.9" customHeight="1" x14ac:dyDescent="0.6">
      <c r="A75554" s="8">
        <v>44423</v>
      </c>
      <c r="B75554">
        <v>2</v>
      </c>
      <c r="C75554">
        <v>0.99167000000000005</v>
      </c>
      <c r="D75554">
        <v>-36.387</v>
      </c>
      <c r="E75554" s="6" t="s">
        <v>6</v>
      </c>
    </row>
    <row r="75555" spans="1:5" ht="13.9" customHeight="1" x14ac:dyDescent="0.6">
      <c r="A75555" s="8">
        <v>44423</v>
      </c>
      <c r="B75555">
        <v>3</v>
      </c>
      <c r="C75555">
        <v>0.98626000000000003</v>
      </c>
      <c r="D75555">
        <v>-58.926000000000002</v>
      </c>
      <c r="E75555" s="6" t="s">
        <v>6</v>
      </c>
    </row>
    <row r="75556" spans="1:5" ht="13.9" customHeight="1" x14ac:dyDescent="0.6">
      <c r="A75556" s="8">
        <v>44423</v>
      </c>
      <c r="B75556">
        <v>4</v>
      </c>
      <c r="C75556">
        <v>0.98387000000000002</v>
      </c>
      <c r="D75556">
        <v>-67.998000000000005</v>
      </c>
      <c r="E75556" s="6" t="s">
        <v>6</v>
      </c>
    </row>
    <row r="75557" spans="1:5" ht="13.9" customHeight="1" x14ac:dyDescent="0.6">
      <c r="A75557" s="8">
        <v>44423</v>
      </c>
      <c r="B75557">
        <v>5</v>
      </c>
      <c r="C75557">
        <v>0.98958999999999997</v>
      </c>
      <c r="D75557">
        <v>-43.142000000000003</v>
      </c>
      <c r="E75557" s="6" t="s">
        <v>6</v>
      </c>
    </row>
    <row r="75558" spans="1:5" ht="13.9" customHeight="1" x14ac:dyDescent="0.6">
      <c r="A75558" s="8">
        <v>44423</v>
      </c>
      <c r="B75558">
        <v>6</v>
      </c>
      <c r="C75558">
        <v>0.99438000000000004</v>
      </c>
      <c r="D75558">
        <v>-22.966999999999999</v>
      </c>
      <c r="E75558" s="6" t="s">
        <v>6</v>
      </c>
    </row>
    <row r="75559" spans="1:5" ht="13.9" customHeight="1" x14ac:dyDescent="0.6">
      <c r="A75559" s="8">
        <v>44423</v>
      </c>
      <c r="B75559">
        <v>7</v>
      </c>
      <c r="C75559">
        <v>0.98060999999999998</v>
      </c>
      <c r="D75559">
        <v>-81.656999999999996</v>
      </c>
      <c r="E75559" s="6" t="s">
        <v>6</v>
      </c>
    </row>
    <row r="75560" spans="1:5" ht="13.9" customHeight="1" x14ac:dyDescent="0.6">
      <c r="A75560" s="8">
        <v>44423</v>
      </c>
      <c r="B75560">
        <v>8</v>
      </c>
      <c r="C75560">
        <v>0.97487000000000001</v>
      </c>
      <c r="D75560">
        <v>-111.78700000000001</v>
      </c>
      <c r="E75560" s="6" t="s">
        <v>6</v>
      </c>
    </row>
    <row r="75561" spans="1:5" ht="13.9" customHeight="1" x14ac:dyDescent="0.6">
      <c r="A75561" s="8">
        <v>44423</v>
      </c>
      <c r="B75561">
        <v>9</v>
      </c>
      <c r="C75561">
        <v>0.97531999999999996</v>
      </c>
      <c r="D75561">
        <v>-114.29900000000001</v>
      </c>
      <c r="E75561" s="6" t="s">
        <v>6</v>
      </c>
    </row>
    <row r="75562" spans="1:5" ht="13.9" customHeight="1" x14ac:dyDescent="0.6">
      <c r="A75562" s="8">
        <v>44423</v>
      </c>
      <c r="B75562">
        <v>10</v>
      </c>
      <c r="C75562">
        <v>0.96855999999999998</v>
      </c>
      <c r="D75562">
        <v>-153.99700000000001</v>
      </c>
      <c r="E75562" s="6" t="s">
        <v>6</v>
      </c>
    </row>
    <row r="75563" spans="1:5" ht="13.9" customHeight="1" x14ac:dyDescent="0.6">
      <c r="A75563" s="8">
        <v>44423</v>
      </c>
      <c r="B75563">
        <v>11</v>
      </c>
      <c r="C75563">
        <v>0.96025000000000005</v>
      </c>
      <c r="D75563">
        <v>-206.28899999999999</v>
      </c>
      <c r="E75563" s="6" t="s">
        <v>6</v>
      </c>
    </row>
    <row r="75564" spans="1:5" ht="13.9" customHeight="1" x14ac:dyDescent="0.6">
      <c r="A75564" s="8">
        <v>44423</v>
      </c>
      <c r="B75564">
        <v>12</v>
      </c>
      <c r="C75564">
        <v>0.96469000000000005</v>
      </c>
      <c r="D75564">
        <v>-189.71</v>
      </c>
      <c r="E75564" s="6" t="s">
        <v>6</v>
      </c>
    </row>
    <row r="75565" spans="1:5" ht="13.9" customHeight="1" x14ac:dyDescent="0.6">
      <c r="A75565" s="8">
        <v>44423</v>
      </c>
      <c r="B75565">
        <v>13</v>
      </c>
      <c r="C75565">
        <v>0.96553999999999995</v>
      </c>
      <c r="D75565">
        <v>-188.49700000000001</v>
      </c>
      <c r="E75565" s="6" t="s">
        <v>6</v>
      </c>
    </row>
    <row r="75566" spans="1:5" ht="13.9" customHeight="1" x14ac:dyDescent="0.6">
      <c r="A75566" s="8">
        <v>44423</v>
      </c>
      <c r="B75566">
        <v>14</v>
      </c>
      <c r="C75566">
        <v>1.0011399999999999</v>
      </c>
      <c r="D75566">
        <v>6.16</v>
      </c>
      <c r="E75566" s="6" t="s">
        <v>6</v>
      </c>
    </row>
    <row r="75567" spans="1:5" ht="13.9" customHeight="1" x14ac:dyDescent="0.6">
      <c r="A75567" s="8">
        <v>44423</v>
      </c>
      <c r="B75567">
        <v>15</v>
      </c>
      <c r="C75567">
        <v>0.96541999999999994</v>
      </c>
      <c r="D75567">
        <v>-198.02099999999999</v>
      </c>
      <c r="E75567" s="6" t="s">
        <v>6</v>
      </c>
    </row>
    <row r="75568" spans="1:5" ht="13.9" customHeight="1" x14ac:dyDescent="0.6">
      <c r="A75568" s="8">
        <v>44423</v>
      </c>
      <c r="B75568">
        <v>16</v>
      </c>
      <c r="C75568">
        <v>0.96221999999999996</v>
      </c>
      <c r="D75568">
        <v>-222.411</v>
      </c>
      <c r="E75568" s="6" t="s">
        <v>6</v>
      </c>
    </row>
    <row r="75569" spans="1:5" ht="13.9" customHeight="1" x14ac:dyDescent="0.6">
      <c r="A75569" s="8">
        <v>44423</v>
      </c>
      <c r="B75569">
        <v>17</v>
      </c>
      <c r="C75569">
        <v>0.97501000000000004</v>
      </c>
      <c r="D75569">
        <v>-149.15299999999999</v>
      </c>
      <c r="E75569" s="6" t="s">
        <v>6</v>
      </c>
    </row>
    <row r="75570" spans="1:5" ht="13.9" customHeight="1" x14ac:dyDescent="0.6">
      <c r="A75570" s="8">
        <v>44423</v>
      </c>
      <c r="B75570">
        <v>18</v>
      </c>
      <c r="C75570">
        <v>0.97336</v>
      </c>
      <c r="D75570">
        <v>-156.875</v>
      </c>
      <c r="E75570" s="6" t="s">
        <v>6</v>
      </c>
    </row>
    <row r="75571" spans="1:5" ht="13.9" customHeight="1" x14ac:dyDescent="0.6">
      <c r="A75571" s="8">
        <v>44423</v>
      </c>
      <c r="B75571">
        <v>19</v>
      </c>
      <c r="C75571">
        <v>0.96123000000000003</v>
      </c>
      <c r="D75571">
        <v>-228.22800000000001</v>
      </c>
      <c r="E75571" s="6" t="s">
        <v>6</v>
      </c>
    </row>
    <row r="75572" spans="1:5" ht="13.9" customHeight="1" x14ac:dyDescent="0.6">
      <c r="A75572" s="8">
        <v>44423</v>
      </c>
      <c r="B75572">
        <v>20</v>
      </c>
      <c r="C75572">
        <v>0.97999000000000003</v>
      </c>
      <c r="D75572">
        <v>-114.56</v>
      </c>
      <c r="E75572" s="6" t="s">
        <v>6</v>
      </c>
    </row>
    <row r="75573" spans="1:5" ht="13.9" customHeight="1" x14ac:dyDescent="0.6">
      <c r="A75573" s="8">
        <v>44423</v>
      </c>
      <c r="B75573">
        <v>21</v>
      </c>
      <c r="C75573">
        <v>0.96411999999999998</v>
      </c>
      <c r="D75573">
        <v>-205.84200000000001</v>
      </c>
      <c r="E75573" s="6" t="s">
        <v>6</v>
      </c>
    </row>
    <row r="75574" spans="1:5" ht="13.9" customHeight="1" x14ac:dyDescent="0.6">
      <c r="A75574" s="8">
        <v>44423</v>
      </c>
      <c r="B75574">
        <v>22</v>
      </c>
      <c r="C75574">
        <v>0.96379999999999999</v>
      </c>
      <c r="D75574">
        <v>-199.96600000000001</v>
      </c>
      <c r="E75574" s="6" t="s">
        <v>6</v>
      </c>
    </row>
    <row r="75575" spans="1:5" ht="13.9" customHeight="1" x14ac:dyDescent="0.6">
      <c r="A75575" s="8">
        <v>44423</v>
      </c>
      <c r="B75575">
        <v>23</v>
      </c>
      <c r="C75575">
        <v>0.96528999999999998</v>
      </c>
      <c r="D75575">
        <v>-179.274</v>
      </c>
      <c r="E75575" s="6" t="s">
        <v>6</v>
      </c>
    </row>
    <row r="75576" spans="1:5" ht="13.9" customHeight="1" x14ac:dyDescent="0.6">
      <c r="A75576" s="8">
        <v>44423</v>
      </c>
      <c r="B75576">
        <v>24</v>
      </c>
      <c r="C75576">
        <v>0.97594999999999998</v>
      </c>
      <c r="D75576">
        <v>-120.26</v>
      </c>
      <c r="E75576" s="6" t="s">
        <v>6</v>
      </c>
    </row>
    <row r="75577" spans="1:5" ht="13.9" customHeight="1" x14ac:dyDescent="0.6">
      <c r="A75577" s="8">
        <v>44424</v>
      </c>
      <c r="B75577">
        <v>1</v>
      </c>
      <c r="C75577">
        <v>0.99077000000000004</v>
      </c>
      <c r="D75577">
        <v>-43.412999999999997</v>
      </c>
      <c r="E75577" s="6" t="s">
        <v>6</v>
      </c>
    </row>
    <row r="75578" spans="1:5" ht="13.9" customHeight="1" x14ac:dyDescent="0.6">
      <c r="A75578" s="8">
        <v>44424</v>
      </c>
      <c r="B75578">
        <v>2</v>
      </c>
      <c r="C75578">
        <v>0.98599000000000003</v>
      </c>
      <c r="D75578">
        <v>-64.728999999999999</v>
      </c>
      <c r="E75578" s="6" t="s">
        <v>6</v>
      </c>
    </row>
    <row r="75579" spans="1:5" ht="13.9" customHeight="1" x14ac:dyDescent="0.6">
      <c r="A75579" s="8">
        <v>44424</v>
      </c>
      <c r="B75579">
        <v>3</v>
      </c>
      <c r="C75579">
        <v>0.98502999999999996</v>
      </c>
      <c r="D75579">
        <v>-69.111000000000004</v>
      </c>
      <c r="E75579" s="6" t="s">
        <v>6</v>
      </c>
    </row>
    <row r="75580" spans="1:5" ht="13.9" customHeight="1" x14ac:dyDescent="0.6">
      <c r="A75580" s="8">
        <v>44424</v>
      </c>
      <c r="B75580">
        <v>4</v>
      </c>
      <c r="C75580">
        <v>0.99119000000000002</v>
      </c>
      <c r="D75580">
        <v>-40.845999999999997</v>
      </c>
      <c r="E75580" s="6" t="s">
        <v>6</v>
      </c>
    </row>
    <row r="75581" spans="1:5" ht="13.9" customHeight="1" x14ac:dyDescent="0.6">
      <c r="A75581" s="8">
        <v>44424</v>
      </c>
      <c r="B75581">
        <v>5</v>
      </c>
      <c r="C75581">
        <v>1.0003299999999999</v>
      </c>
      <c r="D75581">
        <v>1.5740000000000001</v>
      </c>
      <c r="E75581" s="6" t="s">
        <v>6</v>
      </c>
    </row>
    <row r="75582" spans="1:5" ht="13.9" customHeight="1" x14ac:dyDescent="0.6">
      <c r="A75582" s="8">
        <v>44424</v>
      </c>
      <c r="B75582">
        <v>6</v>
      </c>
      <c r="C75582">
        <v>0.9919</v>
      </c>
      <c r="D75582">
        <v>-40.902000000000001</v>
      </c>
      <c r="E75582" s="6" t="s">
        <v>6</v>
      </c>
    </row>
    <row r="75583" spans="1:5" ht="13.9" customHeight="1" x14ac:dyDescent="0.6">
      <c r="A75583" s="8">
        <v>44424</v>
      </c>
      <c r="B75583">
        <v>7</v>
      </c>
      <c r="C75583">
        <v>0.98482999999999998</v>
      </c>
      <c r="D75583">
        <v>-80.986999999999995</v>
      </c>
      <c r="E75583" s="6" t="s">
        <v>6</v>
      </c>
    </row>
    <row r="75584" spans="1:5" ht="13.9" customHeight="1" x14ac:dyDescent="0.6">
      <c r="A75584" s="8">
        <v>44424</v>
      </c>
      <c r="B75584">
        <v>8</v>
      </c>
      <c r="C75584">
        <v>0.98821999999999999</v>
      </c>
      <c r="D75584">
        <v>-64.894999999999996</v>
      </c>
      <c r="E75584" s="6" t="s">
        <v>6</v>
      </c>
    </row>
    <row r="75585" spans="1:5" ht="13.9" customHeight="1" x14ac:dyDescent="0.6">
      <c r="A75585" s="8">
        <v>44424</v>
      </c>
      <c r="B75585">
        <v>9</v>
      </c>
      <c r="C75585">
        <v>0.97260999999999997</v>
      </c>
      <c r="D75585">
        <v>-159.41800000000001</v>
      </c>
      <c r="E75585" s="6" t="s">
        <v>6</v>
      </c>
    </row>
    <row r="75586" spans="1:5" ht="13.9" customHeight="1" x14ac:dyDescent="0.6">
      <c r="A75586" s="8">
        <v>44424</v>
      </c>
      <c r="B75586">
        <v>10</v>
      </c>
      <c r="C75586">
        <v>0.97938000000000003</v>
      </c>
      <c r="D75586">
        <v>-122.57599999999999</v>
      </c>
      <c r="E75586" s="6" t="s">
        <v>6</v>
      </c>
    </row>
    <row r="75587" spans="1:5" ht="13.9" customHeight="1" x14ac:dyDescent="0.6">
      <c r="A75587" s="8">
        <v>44424</v>
      </c>
      <c r="B75587">
        <v>11</v>
      </c>
      <c r="C75587">
        <v>0.97921000000000002</v>
      </c>
      <c r="D75587">
        <v>-126.474</v>
      </c>
      <c r="E75587" s="6" t="s">
        <v>6</v>
      </c>
    </row>
    <row r="75588" spans="1:5" ht="13.9" customHeight="1" x14ac:dyDescent="0.6">
      <c r="A75588" s="8">
        <v>44424</v>
      </c>
      <c r="B75588">
        <v>12</v>
      </c>
      <c r="C75588">
        <v>0.97031000000000001</v>
      </c>
      <c r="D75588">
        <v>-183.77799999999999</v>
      </c>
      <c r="E75588" s="6" t="s">
        <v>6</v>
      </c>
    </row>
    <row r="75589" spans="1:5" ht="13.9" customHeight="1" x14ac:dyDescent="0.6">
      <c r="A75589" s="8">
        <v>44424</v>
      </c>
      <c r="B75589">
        <v>13</v>
      </c>
      <c r="C75589">
        <v>0.97462000000000004</v>
      </c>
      <c r="D75589">
        <v>-159.27699999999999</v>
      </c>
      <c r="E75589" s="6" t="s">
        <v>6</v>
      </c>
    </row>
    <row r="75590" spans="1:5" ht="13.9" customHeight="1" x14ac:dyDescent="0.6">
      <c r="A75590" s="8">
        <v>44424</v>
      </c>
      <c r="B75590">
        <v>14</v>
      </c>
      <c r="C75590">
        <v>0.98451</v>
      </c>
      <c r="D75590">
        <v>-98.12</v>
      </c>
      <c r="E75590" s="6" t="s">
        <v>6</v>
      </c>
    </row>
    <row r="75591" spans="1:5" ht="13.9" customHeight="1" x14ac:dyDescent="0.6">
      <c r="A75591" s="8">
        <v>44424</v>
      </c>
      <c r="B75591">
        <v>15</v>
      </c>
      <c r="C75591">
        <v>0.98162000000000005</v>
      </c>
      <c r="D75591">
        <v>-117.91800000000001</v>
      </c>
      <c r="E75591" s="6" t="s">
        <v>6</v>
      </c>
    </row>
    <row r="75592" spans="1:5" ht="13.9" customHeight="1" x14ac:dyDescent="0.6">
      <c r="A75592" s="8">
        <v>44424</v>
      </c>
      <c r="B75592">
        <v>16</v>
      </c>
      <c r="C75592">
        <v>0.95237000000000005</v>
      </c>
      <c r="D75592">
        <v>-316.81799999999998</v>
      </c>
      <c r="E75592" s="6" t="s">
        <v>6</v>
      </c>
    </row>
    <row r="75593" spans="1:5" ht="13.9" customHeight="1" x14ac:dyDescent="0.6">
      <c r="A75593" s="8">
        <v>44424</v>
      </c>
      <c r="B75593">
        <v>17</v>
      </c>
      <c r="C75593">
        <v>0.95003000000000004</v>
      </c>
      <c r="D75593">
        <v>-340.66899999999998</v>
      </c>
      <c r="E75593" s="6" t="s">
        <v>6</v>
      </c>
    </row>
    <row r="75594" spans="1:5" ht="13.9" customHeight="1" x14ac:dyDescent="0.6">
      <c r="A75594" s="8">
        <v>44424</v>
      </c>
      <c r="B75594">
        <v>18</v>
      </c>
      <c r="C75594">
        <v>0.97111000000000003</v>
      </c>
      <c r="D75594">
        <v>-191.11500000000001</v>
      </c>
      <c r="E75594" s="6" t="s">
        <v>6</v>
      </c>
    </row>
    <row r="75595" spans="1:5" ht="13.9" customHeight="1" x14ac:dyDescent="0.6">
      <c r="A75595" s="8">
        <v>44424</v>
      </c>
      <c r="B75595">
        <v>19</v>
      </c>
      <c r="C75595">
        <v>0.97592000000000001</v>
      </c>
      <c r="D75595">
        <v>-156.77600000000001</v>
      </c>
      <c r="E75595" s="6" t="s">
        <v>6</v>
      </c>
    </row>
    <row r="75596" spans="1:5" ht="13.9" customHeight="1" x14ac:dyDescent="0.6">
      <c r="A75596" s="8">
        <v>44424</v>
      </c>
      <c r="B75596">
        <v>20</v>
      </c>
      <c r="C75596">
        <v>0.97685</v>
      </c>
      <c r="D75596">
        <v>-149.11099999999999</v>
      </c>
      <c r="E75596" s="6" t="s">
        <v>6</v>
      </c>
    </row>
    <row r="75597" spans="1:5" ht="13.9" customHeight="1" x14ac:dyDescent="0.6">
      <c r="A75597" s="8">
        <v>44424</v>
      </c>
      <c r="B75597">
        <v>21</v>
      </c>
      <c r="C75597">
        <v>0.98828000000000005</v>
      </c>
      <c r="D75597">
        <v>-72.668000000000006</v>
      </c>
      <c r="E75597" s="6" t="s">
        <v>6</v>
      </c>
    </row>
    <row r="75598" spans="1:5" ht="13.9" customHeight="1" x14ac:dyDescent="0.6">
      <c r="A75598" s="8">
        <v>44424</v>
      </c>
      <c r="B75598">
        <v>22</v>
      </c>
      <c r="C75598">
        <v>0.98336000000000001</v>
      </c>
      <c r="D75598">
        <v>-97.927999999999997</v>
      </c>
      <c r="E75598" s="6" t="s">
        <v>6</v>
      </c>
    </row>
    <row r="75599" spans="1:5" ht="13.9" customHeight="1" x14ac:dyDescent="0.6">
      <c r="A75599" s="8">
        <v>44424</v>
      </c>
      <c r="B75599">
        <v>23</v>
      </c>
      <c r="C75599">
        <v>0.99139999999999995</v>
      </c>
      <c r="D75599">
        <v>-47.365000000000002</v>
      </c>
      <c r="E75599" s="6" t="s">
        <v>6</v>
      </c>
    </row>
    <row r="75600" spans="1:5" ht="13.9" customHeight="1" x14ac:dyDescent="0.6">
      <c r="A75600" s="8">
        <v>44424</v>
      </c>
      <c r="B75600">
        <v>24</v>
      </c>
      <c r="C75600">
        <v>0.99953000000000003</v>
      </c>
      <c r="D75600">
        <v>-2.419</v>
      </c>
      <c r="E75600" s="6" t="s">
        <v>6</v>
      </c>
    </row>
    <row r="75601" spans="1:5" ht="13.9" customHeight="1" x14ac:dyDescent="0.6">
      <c r="A75601" s="8">
        <v>44425</v>
      </c>
      <c r="B75601">
        <v>1</v>
      </c>
      <c r="C75601">
        <v>1.0092300000000001</v>
      </c>
      <c r="D75601">
        <v>45.643999999999998</v>
      </c>
      <c r="E75601" s="6" t="s">
        <v>6</v>
      </c>
    </row>
    <row r="75602" spans="1:5" ht="13.9" customHeight="1" x14ac:dyDescent="0.6">
      <c r="A75602" s="8">
        <v>44425</v>
      </c>
      <c r="B75602">
        <v>2</v>
      </c>
      <c r="C75602">
        <v>0.99636999999999998</v>
      </c>
      <c r="D75602">
        <v>-17.494</v>
      </c>
      <c r="E75602" s="6" t="s">
        <v>6</v>
      </c>
    </row>
    <row r="75603" spans="1:5" ht="13.9" customHeight="1" x14ac:dyDescent="0.6">
      <c r="A75603" s="8">
        <v>44425</v>
      </c>
      <c r="B75603">
        <v>3</v>
      </c>
      <c r="C75603">
        <v>0.99905999999999995</v>
      </c>
      <c r="D75603">
        <v>-4.4880000000000004</v>
      </c>
      <c r="E75603" s="6" t="s">
        <v>6</v>
      </c>
    </row>
    <row r="75604" spans="1:5" ht="13.9" customHeight="1" x14ac:dyDescent="0.6">
      <c r="A75604" s="8">
        <v>44425</v>
      </c>
      <c r="B75604">
        <v>4</v>
      </c>
      <c r="C75604">
        <v>1.0022599999999999</v>
      </c>
      <c r="D75604">
        <v>10.629</v>
      </c>
      <c r="E75604" s="6" t="s">
        <v>6</v>
      </c>
    </row>
    <row r="75605" spans="1:5" ht="13.9" customHeight="1" x14ac:dyDescent="0.6">
      <c r="A75605" s="8">
        <v>44425</v>
      </c>
      <c r="B75605">
        <v>5</v>
      </c>
      <c r="C75605">
        <v>0.99063000000000001</v>
      </c>
      <c r="D75605">
        <v>-46.570999999999998</v>
      </c>
      <c r="E75605" s="6" t="s">
        <v>6</v>
      </c>
    </row>
    <row r="75606" spans="1:5" ht="13.9" customHeight="1" x14ac:dyDescent="0.6">
      <c r="A75606" s="8">
        <v>44425</v>
      </c>
      <c r="B75606">
        <v>6</v>
      </c>
      <c r="C75606">
        <v>1.0064500000000001</v>
      </c>
      <c r="D75606">
        <v>33.393999999999998</v>
      </c>
      <c r="E75606" s="6" t="s">
        <v>6</v>
      </c>
    </row>
    <row r="75607" spans="1:5" ht="13.9" customHeight="1" x14ac:dyDescent="0.6">
      <c r="A75607" s="8">
        <v>44425</v>
      </c>
      <c r="B75607">
        <v>7</v>
      </c>
      <c r="C75607">
        <v>0.99273</v>
      </c>
      <c r="D75607">
        <v>-39.99</v>
      </c>
      <c r="E75607" s="6" t="s">
        <v>6</v>
      </c>
    </row>
    <row r="75608" spans="1:5" ht="13.9" customHeight="1" x14ac:dyDescent="0.6">
      <c r="A75608" s="8">
        <v>44425</v>
      </c>
      <c r="B75608">
        <v>8</v>
      </c>
      <c r="C75608">
        <v>0.97867000000000004</v>
      </c>
      <c r="D75608">
        <v>-123.96899999999999</v>
      </c>
      <c r="E75608" s="6" t="s">
        <v>6</v>
      </c>
    </row>
    <row r="75609" spans="1:5" ht="13.9" customHeight="1" x14ac:dyDescent="0.6">
      <c r="A75609" s="8">
        <v>44425</v>
      </c>
      <c r="B75609">
        <v>9</v>
      </c>
      <c r="C75609">
        <v>1.00275</v>
      </c>
      <c r="D75609">
        <v>16.184000000000001</v>
      </c>
      <c r="E75609" s="6" t="s">
        <v>6</v>
      </c>
    </row>
    <row r="75610" spans="1:5" ht="13.9" customHeight="1" x14ac:dyDescent="0.6">
      <c r="A75610" s="8">
        <v>44425</v>
      </c>
      <c r="B75610">
        <v>10</v>
      </c>
      <c r="C75610">
        <v>0.98436999999999997</v>
      </c>
      <c r="D75610">
        <v>-96.37</v>
      </c>
      <c r="E75610" s="6" t="s">
        <v>6</v>
      </c>
    </row>
    <row r="75611" spans="1:5" ht="13.9" customHeight="1" x14ac:dyDescent="0.6">
      <c r="A75611" s="8">
        <v>44425</v>
      </c>
      <c r="B75611">
        <v>11</v>
      </c>
      <c r="C75611">
        <v>0.97001999999999999</v>
      </c>
      <c r="D75611">
        <v>-194.30600000000001</v>
      </c>
      <c r="E75611" s="6" t="s">
        <v>6</v>
      </c>
    </row>
    <row r="75612" spans="1:5" ht="13.9" customHeight="1" x14ac:dyDescent="0.6">
      <c r="A75612" s="8">
        <v>44425</v>
      </c>
      <c r="B75612">
        <v>12</v>
      </c>
      <c r="C75612">
        <v>0.95672000000000001</v>
      </c>
      <c r="D75612">
        <v>-289.94299999999998</v>
      </c>
      <c r="E75612" s="6" t="s">
        <v>6</v>
      </c>
    </row>
    <row r="75613" spans="1:5" ht="13.9" customHeight="1" x14ac:dyDescent="0.6">
      <c r="A75613" s="8">
        <v>44425</v>
      </c>
      <c r="B75613">
        <v>13</v>
      </c>
      <c r="C75613">
        <v>0.98190999999999995</v>
      </c>
      <c r="D75613">
        <v>-120.753</v>
      </c>
      <c r="E75613" s="6" t="s">
        <v>6</v>
      </c>
    </row>
    <row r="75614" spans="1:5" ht="13.9" customHeight="1" x14ac:dyDescent="0.6">
      <c r="A75614" s="8">
        <v>44425</v>
      </c>
      <c r="B75614">
        <v>14</v>
      </c>
      <c r="C75614">
        <v>0.98845000000000005</v>
      </c>
      <c r="D75614">
        <v>-77.831000000000003</v>
      </c>
      <c r="E75614" s="6" t="s">
        <v>6</v>
      </c>
    </row>
    <row r="75615" spans="1:5" ht="13.9" customHeight="1" x14ac:dyDescent="0.6">
      <c r="A75615" s="8">
        <v>44425</v>
      </c>
      <c r="B75615">
        <v>15</v>
      </c>
      <c r="C75615">
        <v>0.98568999999999996</v>
      </c>
      <c r="D75615">
        <v>-97.301000000000002</v>
      </c>
      <c r="E75615" s="6" t="s">
        <v>6</v>
      </c>
    </row>
    <row r="75616" spans="1:5" ht="13.9" customHeight="1" x14ac:dyDescent="0.6">
      <c r="A75616" s="8">
        <v>44425</v>
      </c>
      <c r="B75616">
        <v>16</v>
      </c>
      <c r="C75616">
        <v>0.99104000000000003</v>
      </c>
      <c r="D75616">
        <v>-60.935000000000002</v>
      </c>
      <c r="E75616" s="6" t="s">
        <v>6</v>
      </c>
    </row>
    <row r="75617" spans="1:5" ht="13.9" customHeight="1" x14ac:dyDescent="0.6">
      <c r="A75617" s="8">
        <v>44425</v>
      </c>
      <c r="B75617">
        <v>17</v>
      </c>
      <c r="C75617">
        <v>0.97924</v>
      </c>
      <c r="D75617">
        <v>-144.02199999999999</v>
      </c>
      <c r="E75617" s="6" t="s">
        <v>6</v>
      </c>
    </row>
    <row r="75618" spans="1:5" ht="13.9" customHeight="1" x14ac:dyDescent="0.6">
      <c r="A75618" s="8">
        <v>44425</v>
      </c>
      <c r="B75618">
        <v>18</v>
      </c>
      <c r="C75618">
        <v>0.96779999999999999</v>
      </c>
      <c r="D75618">
        <v>-226.374</v>
      </c>
      <c r="E75618" s="6" t="s">
        <v>6</v>
      </c>
    </row>
    <row r="75619" spans="1:5" ht="13.9" customHeight="1" x14ac:dyDescent="0.6">
      <c r="A75619" s="8">
        <v>44425</v>
      </c>
      <c r="B75619">
        <v>19</v>
      </c>
      <c r="C75619">
        <v>0.97367999999999999</v>
      </c>
      <c r="D75619">
        <v>-178.39699999999999</v>
      </c>
      <c r="E75619" s="6" t="s">
        <v>6</v>
      </c>
    </row>
    <row r="75620" spans="1:5" ht="13.9" customHeight="1" x14ac:dyDescent="0.6">
      <c r="A75620" s="8">
        <v>44425</v>
      </c>
      <c r="B75620">
        <v>20</v>
      </c>
      <c r="C75620">
        <v>0.97199999999999998</v>
      </c>
      <c r="D75620">
        <v>-188.42400000000001</v>
      </c>
      <c r="E75620" s="6" t="s">
        <v>6</v>
      </c>
    </row>
    <row r="75621" spans="1:5" ht="13.9" customHeight="1" x14ac:dyDescent="0.6">
      <c r="A75621" s="8">
        <v>44425</v>
      </c>
      <c r="B75621">
        <v>21</v>
      </c>
      <c r="C75621">
        <v>0.98472999999999999</v>
      </c>
      <c r="D75621">
        <v>-98.281000000000006</v>
      </c>
      <c r="E75621" s="6" t="s">
        <v>6</v>
      </c>
    </row>
    <row r="75622" spans="1:5" ht="13.9" customHeight="1" x14ac:dyDescent="0.6">
      <c r="A75622" s="8">
        <v>44425</v>
      </c>
      <c r="B75622">
        <v>22</v>
      </c>
      <c r="C75622">
        <v>0.98741000000000001</v>
      </c>
      <c r="D75622">
        <v>-76.673000000000002</v>
      </c>
      <c r="E75622" s="6" t="s">
        <v>6</v>
      </c>
    </row>
    <row r="75623" spans="1:5" ht="13.9" customHeight="1" x14ac:dyDescent="0.6">
      <c r="A75623" s="8">
        <v>44425</v>
      </c>
      <c r="B75623">
        <v>23</v>
      </c>
      <c r="C75623">
        <v>0.96863999999999995</v>
      </c>
      <c r="D75623">
        <v>-185.10900000000001</v>
      </c>
      <c r="E75623" s="6" t="s">
        <v>6</v>
      </c>
    </row>
    <row r="75624" spans="1:5" ht="13.9" customHeight="1" x14ac:dyDescent="0.6">
      <c r="A75624" s="8">
        <v>44425</v>
      </c>
      <c r="B75624">
        <v>24</v>
      </c>
      <c r="C75624">
        <v>0.97497</v>
      </c>
      <c r="D75624">
        <v>-138.05699999999999</v>
      </c>
      <c r="E75624" s="6" t="s">
        <v>6</v>
      </c>
    </row>
    <row r="75625" spans="1:5" ht="13.9" customHeight="1" x14ac:dyDescent="0.6">
      <c r="A75625" s="8">
        <v>44426</v>
      </c>
      <c r="B75625">
        <v>1</v>
      </c>
      <c r="C75625">
        <v>0.98758999999999997</v>
      </c>
      <c r="D75625">
        <v>-65.299000000000007</v>
      </c>
      <c r="E75625" s="6" t="s">
        <v>6</v>
      </c>
    </row>
    <row r="75626" spans="1:5" ht="13.9" customHeight="1" x14ac:dyDescent="0.6">
      <c r="A75626" s="8">
        <v>44426</v>
      </c>
      <c r="B75626">
        <v>2</v>
      </c>
      <c r="C75626">
        <v>0.99331000000000003</v>
      </c>
      <c r="D75626">
        <v>-34.274999999999999</v>
      </c>
      <c r="E75626" s="6" t="s">
        <v>6</v>
      </c>
    </row>
    <row r="75627" spans="1:5" ht="13.9" customHeight="1" x14ac:dyDescent="0.6">
      <c r="A75627" s="8">
        <v>44426</v>
      </c>
      <c r="B75627">
        <v>3</v>
      </c>
      <c r="C75627">
        <v>0.98831999999999998</v>
      </c>
      <c r="D75627">
        <v>-58.127000000000002</v>
      </c>
      <c r="E75627" s="6" t="s">
        <v>6</v>
      </c>
    </row>
    <row r="75628" spans="1:5" ht="13.9" customHeight="1" x14ac:dyDescent="0.6">
      <c r="A75628" s="8">
        <v>44426</v>
      </c>
      <c r="B75628">
        <v>4</v>
      </c>
      <c r="C75628">
        <v>1.00386</v>
      </c>
      <c r="D75628">
        <v>19.177</v>
      </c>
      <c r="E75628" s="6" t="s">
        <v>6</v>
      </c>
    </row>
    <row r="75629" spans="1:5" ht="13.9" customHeight="1" x14ac:dyDescent="0.6">
      <c r="A75629" s="8">
        <v>44426</v>
      </c>
      <c r="B75629">
        <v>5</v>
      </c>
      <c r="C75629">
        <v>1.0029600000000001</v>
      </c>
      <c r="D75629">
        <v>14.971</v>
      </c>
      <c r="E75629" s="6" t="s">
        <v>6</v>
      </c>
    </row>
    <row r="75630" spans="1:5" ht="13.9" customHeight="1" x14ac:dyDescent="0.6">
      <c r="A75630" s="8">
        <v>44426</v>
      </c>
      <c r="B75630">
        <v>6</v>
      </c>
      <c r="C75630">
        <v>0.99163999999999997</v>
      </c>
      <c r="D75630">
        <v>-46.430999999999997</v>
      </c>
      <c r="E75630" s="6" t="s">
        <v>6</v>
      </c>
    </row>
    <row r="75631" spans="1:5" ht="13.9" customHeight="1" x14ac:dyDescent="0.6">
      <c r="A75631" s="8">
        <v>44426</v>
      </c>
      <c r="B75631">
        <v>7</v>
      </c>
      <c r="C75631">
        <v>0.98121000000000003</v>
      </c>
      <c r="D75631">
        <v>-108.40600000000001</v>
      </c>
      <c r="E75631" s="6" t="s">
        <v>6</v>
      </c>
    </row>
    <row r="75632" spans="1:5" ht="13.9" customHeight="1" x14ac:dyDescent="0.6">
      <c r="A75632" s="8">
        <v>44426</v>
      </c>
      <c r="B75632">
        <v>8</v>
      </c>
      <c r="C75632">
        <v>1.0000100000000001</v>
      </c>
      <c r="D75632">
        <v>0.03</v>
      </c>
      <c r="E75632" s="6" t="s">
        <v>6</v>
      </c>
    </row>
    <row r="75633" spans="1:5" ht="13.9" customHeight="1" x14ac:dyDescent="0.6">
      <c r="A75633" s="8">
        <v>44426</v>
      </c>
      <c r="B75633">
        <v>9</v>
      </c>
      <c r="C75633">
        <v>0.98960999999999999</v>
      </c>
      <c r="D75633">
        <v>-63.499000000000002</v>
      </c>
      <c r="E75633" s="6" t="s">
        <v>6</v>
      </c>
    </row>
    <row r="75634" spans="1:5" ht="13.9" customHeight="1" x14ac:dyDescent="0.6">
      <c r="A75634" s="8">
        <v>44426</v>
      </c>
      <c r="B75634">
        <v>10</v>
      </c>
      <c r="C75634">
        <v>0.99480000000000002</v>
      </c>
      <c r="D75634">
        <v>-32.69</v>
      </c>
      <c r="E75634" s="6" t="s">
        <v>6</v>
      </c>
    </row>
    <row r="75635" spans="1:5" ht="13.9" customHeight="1" x14ac:dyDescent="0.6">
      <c r="A75635" s="8">
        <v>44426</v>
      </c>
      <c r="B75635">
        <v>11</v>
      </c>
      <c r="C75635">
        <v>0.98890999999999996</v>
      </c>
      <c r="D75635">
        <v>-73.408000000000001</v>
      </c>
      <c r="E75635" s="6" t="s">
        <v>6</v>
      </c>
    </row>
    <row r="75636" spans="1:5" ht="13.9" customHeight="1" x14ac:dyDescent="0.6">
      <c r="A75636" s="8">
        <v>44426</v>
      </c>
      <c r="B75636">
        <v>12</v>
      </c>
      <c r="C75636">
        <v>0.97806000000000004</v>
      </c>
      <c r="D75636">
        <v>-152.965</v>
      </c>
      <c r="E75636" s="6" t="s">
        <v>6</v>
      </c>
    </row>
    <row r="75637" spans="1:5" ht="13.9" customHeight="1" x14ac:dyDescent="0.6">
      <c r="A75637" s="8">
        <v>44426</v>
      </c>
      <c r="B75637">
        <v>13</v>
      </c>
      <c r="C75637">
        <v>0.97101999999999999</v>
      </c>
      <c r="D75637">
        <v>-210.50899999999999</v>
      </c>
      <c r="E75637" s="6" t="s">
        <v>6</v>
      </c>
    </row>
    <row r="75638" spans="1:5" ht="13.9" customHeight="1" x14ac:dyDescent="0.6">
      <c r="A75638" s="8">
        <v>44426</v>
      </c>
      <c r="B75638">
        <v>14</v>
      </c>
      <c r="C75638">
        <v>0.99277000000000004</v>
      </c>
      <c r="D75638">
        <v>-52.966999999999999</v>
      </c>
      <c r="E75638" s="6" t="s">
        <v>6</v>
      </c>
    </row>
    <row r="75639" spans="1:5" ht="13.9" customHeight="1" x14ac:dyDescent="0.6">
      <c r="A75639" s="8">
        <v>44426</v>
      </c>
      <c r="B75639">
        <v>15</v>
      </c>
      <c r="C75639">
        <v>0.98536000000000001</v>
      </c>
      <c r="D75639">
        <v>-109.212</v>
      </c>
      <c r="E75639" s="6" t="s">
        <v>6</v>
      </c>
    </row>
    <row r="75640" spans="1:5" ht="13.9" customHeight="1" x14ac:dyDescent="0.6">
      <c r="A75640" s="8">
        <v>44426</v>
      </c>
      <c r="B75640">
        <v>16</v>
      </c>
      <c r="C75640">
        <v>0.99102000000000001</v>
      </c>
      <c r="D75640">
        <v>-67.563999999999993</v>
      </c>
      <c r="E75640" s="6" t="s">
        <v>6</v>
      </c>
    </row>
    <row r="75641" spans="1:5" ht="13.9" customHeight="1" x14ac:dyDescent="0.6">
      <c r="A75641" s="8">
        <v>44426</v>
      </c>
      <c r="B75641">
        <v>17</v>
      </c>
      <c r="C75641">
        <v>0.96482000000000001</v>
      </c>
      <c r="D75641">
        <v>-276.053</v>
      </c>
      <c r="E75641" s="6" t="s">
        <v>6</v>
      </c>
    </row>
    <row r="75642" spans="1:5" ht="13.9" customHeight="1" x14ac:dyDescent="0.6">
      <c r="A75642" s="8">
        <v>44426</v>
      </c>
      <c r="B75642">
        <v>18</v>
      </c>
      <c r="C75642">
        <v>0.97245000000000004</v>
      </c>
      <c r="D75642">
        <v>-213.369</v>
      </c>
      <c r="E75642" s="6" t="s">
        <v>6</v>
      </c>
    </row>
    <row r="75643" spans="1:5" ht="13.9" customHeight="1" x14ac:dyDescent="0.6">
      <c r="A75643" s="8">
        <v>44426</v>
      </c>
      <c r="B75643">
        <v>19</v>
      </c>
      <c r="C75643">
        <v>0.99780000000000002</v>
      </c>
      <c r="D75643">
        <v>-15.965999999999999</v>
      </c>
      <c r="E75643" s="6" t="s">
        <v>6</v>
      </c>
    </row>
    <row r="75644" spans="1:5" ht="13.9" customHeight="1" x14ac:dyDescent="0.6">
      <c r="A75644" s="8">
        <v>44426</v>
      </c>
      <c r="B75644">
        <v>20</v>
      </c>
      <c r="C75644">
        <v>0.98024</v>
      </c>
      <c r="D75644">
        <v>-142.05799999999999</v>
      </c>
      <c r="E75644" s="6" t="s">
        <v>6</v>
      </c>
    </row>
    <row r="75645" spans="1:5" ht="13.9" customHeight="1" x14ac:dyDescent="0.6">
      <c r="A75645" s="8">
        <v>44426</v>
      </c>
      <c r="B75645">
        <v>21</v>
      </c>
      <c r="C75645">
        <v>0.97307999999999995</v>
      </c>
      <c r="D75645">
        <v>-187.346</v>
      </c>
      <c r="E75645" s="6" t="s">
        <v>6</v>
      </c>
    </row>
    <row r="75646" spans="1:5" ht="13.9" customHeight="1" x14ac:dyDescent="0.6">
      <c r="A75646" s="8">
        <v>44426</v>
      </c>
      <c r="B75646">
        <v>22</v>
      </c>
      <c r="C75646">
        <v>0.99123000000000006</v>
      </c>
      <c r="D75646">
        <v>-55.448999999999998</v>
      </c>
      <c r="E75646" s="6" t="s">
        <v>6</v>
      </c>
    </row>
    <row r="75647" spans="1:5" ht="13.9" customHeight="1" x14ac:dyDescent="0.6">
      <c r="A75647" s="8">
        <v>44426</v>
      </c>
      <c r="B75647">
        <v>23</v>
      </c>
      <c r="C75647">
        <v>0.98012999999999995</v>
      </c>
      <c r="D75647">
        <v>-118.547</v>
      </c>
      <c r="E75647" s="6" t="s">
        <v>6</v>
      </c>
    </row>
    <row r="75648" spans="1:5" ht="13.9" customHeight="1" x14ac:dyDescent="0.6">
      <c r="A75648" s="8">
        <v>44426</v>
      </c>
      <c r="B75648">
        <v>24</v>
      </c>
      <c r="C75648">
        <v>0.97423000000000004</v>
      </c>
      <c r="D75648">
        <v>-145.84299999999999</v>
      </c>
      <c r="E75648" s="6" t="s">
        <v>6</v>
      </c>
    </row>
    <row r="75649" spans="1:5" ht="13.9" customHeight="1" x14ac:dyDescent="0.6">
      <c r="A75649" s="8">
        <v>44427</v>
      </c>
      <c r="B75649">
        <v>1</v>
      </c>
      <c r="C75649">
        <v>0.97363</v>
      </c>
      <c r="D75649">
        <v>-141.59299999999999</v>
      </c>
      <c r="E75649" s="6" t="s">
        <v>6</v>
      </c>
    </row>
    <row r="75650" spans="1:5" ht="13.9" customHeight="1" x14ac:dyDescent="0.6">
      <c r="A75650" s="8">
        <v>44427</v>
      </c>
      <c r="B75650">
        <v>2</v>
      </c>
      <c r="C75650">
        <v>0.97363999999999995</v>
      </c>
      <c r="D75650">
        <v>-137.86000000000001</v>
      </c>
      <c r="E75650" s="6" t="s">
        <v>6</v>
      </c>
    </row>
    <row r="75651" spans="1:5" ht="13.9" customHeight="1" x14ac:dyDescent="0.6">
      <c r="A75651" s="8">
        <v>44427</v>
      </c>
      <c r="B75651">
        <v>3</v>
      </c>
      <c r="C75651">
        <v>0.98306000000000004</v>
      </c>
      <c r="D75651">
        <v>-84.457999999999998</v>
      </c>
      <c r="E75651" s="6" t="s">
        <v>6</v>
      </c>
    </row>
    <row r="75652" spans="1:5" ht="13.9" customHeight="1" x14ac:dyDescent="0.6">
      <c r="A75652" s="8">
        <v>44427</v>
      </c>
      <c r="B75652">
        <v>4</v>
      </c>
      <c r="C75652">
        <v>0.97733999999999999</v>
      </c>
      <c r="D75652">
        <v>-112.244</v>
      </c>
      <c r="E75652" s="6" t="s">
        <v>6</v>
      </c>
    </row>
    <row r="75653" spans="1:5" ht="13.9" customHeight="1" x14ac:dyDescent="0.6">
      <c r="A75653" s="8">
        <v>44427</v>
      </c>
      <c r="B75653">
        <v>5</v>
      </c>
      <c r="C75653">
        <v>0.98512999999999995</v>
      </c>
      <c r="D75653">
        <v>-75.811000000000007</v>
      </c>
      <c r="E75653" s="6" t="s">
        <v>6</v>
      </c>
    </row>
    <row r="75654" spans="1:5" ht="13.9" customHeight="1" x14ac:dyDescent="0.6">
      <c r="A75654" s="8">
        <v>44427</v>
      </c>
      <c r="B75654">
        <v>6</v>
      </c>
      <c r="C75654">
        <v>0.99648000000000003</v>
      </c>
      <c r="D75654">
        <v>-18.806000000000001</v>
      </c>
      <c r="E75654" s="6" t="s">
        <v>6</v>
      </c>
    </row>
    <row r="75655" spans="1:5" ht="13.9" customHeight="1" x14ac:dyDescent="0.6">
      <c r="A75655" s="8">
        <v>44427</v>
      </c>
      <c r="B75655">
        <v>7</v>
      </c>
      <c r="C75655">
        <v>1.00769</v>
      </c>
      <c r="D75655">
        <v>41.95</v>
      </c>
      <c r="E75655" s="6" t="s">
        <v>6</v>
      </c>
    </row>
    <row r="75656" spans="1:5" ht="13.9" customHeight="1" x14ac:dyDescent="0.6">
      <c r="A75656" s="8">
        <v>44427</v>
      </c>
      <c r="B75656">
        <v>8</v>
      </c>
      <c r="C75656">
        <v>0.99017999999999995</v>
      </c>
      <c r="D75656">
        <v>-56.542000000000002</v>
      </c>
      <c r="E75656" s="6" t="s">
        <v>6</v>
      </c>
    </row>
    <row r="75657" spans="1:5" ht="13.9" customHeight="1" x14ac:dyDescent="0.6">
      <c r="A75657" s="8">
        <v>44427</v>
      </c>
      <c r="B75657">
        <v>9</v>
      </c>
      <c r="C75657">
        <v>0.99143999999999999</v>
      </c>
      <c r="D75657">
        <v>-51.402000000000001</v>
      </c>
      <c r="E75657" s="6" t="s">
        <v>6</v>
      </c>
    </row>
    <row r="75658" spans="1:5" ht="13.9" customHeight="1" x14ac:dyDescent="0.6">
      <c r="A75658" s="8">
        <v>44427</v>
      </c>
      <c r="B75658">
        <v>10</v>
      </c>
      <c r="C75658">
        <v>0.97865000000000002</v>
      </c>
      <c r="D75658">
        <v>-137.553</v>
      </c>
      <c r="E75658" s="6" t="s">
        <v>6</v>
      </c>
    </row>
    <row r="75659" spans="1:5" ht="13.9" customHeight="1" x14ac:dyDescent="0.6">
      <c r="A75659" s="8">
        <v>44427</v>
      </c>
      <c r="B75659">
        <v>11</v>
      </c>
      <c r="C75659">
        <v>0.98163</v>
      </c>
      <c r="D75659">
        <v>-123.19</v>
      </c>
      <c r="E75659" s="6" t="s">
        <v>6</v>
      </c>
    </row>
    <row r="75660" spans="1:5" ht="13.9" customHeight="1" x14ac:dyDescent="0.6">
      <c r="A75660" s="8">
        <v>44427</v>
      </c>
      <c r="B75660">
        <v>12</v>
      </c>
      <c r="C75660">
        <v>0.97657000000000005</v>
      </c>
      <c r="D75660">
        <v>-164.25200000000001</v>
      </c>
      <c r="E75660" s="6" t="s">
        <v>6</v>
      </c>
    </row>
    <row r="75661" spans="1:5" ht="13.9" customHeight="1" x14ac:dyDescent="0.6">
      <c r="A75661" s="8">
        <v>44427</v>
      </c>
      <c r="B75661">
        <v>13</v>
      </c>
      <c r="C75661">
        <v>0.97670000000000001</v>
      </c>
      <c r="D75661">
        <v>-165.97800000000001</v>
      </c>
      <c r="E75661" s="6" t="s">
        <v>6</v>
      </c>
    </row>
    <row r="75662" spans="1:5" ht="13.9" customHeight="1" x14ac:dyDescent="0.6">
      <c r="A75662" s="8">
        <v>44427</v>
      </c>
      <c r="B75662">
        <v>14</v>
      </c>
      <c r="C75662">
        <v>0.97577999999999998</v>
      </c>
      <c r="D75662">
        <v>-176.62299999999999</v>
      </c>
      <c r="E75662" s="6" t="s">
        <v>6</v>
      </c>
    </row>
    <row r="75663" spans="1:5" ht="13.9" customHeight="1" x14ac:dyDescent="0.6">
      <c r="A75663" s="8">
        <v>44427</v>
      </c>
      <c r="B75663">
        <v>15</v>
      </c>
      <c r="C75663">
        <v>0.96179999999999999</v>
      </c>
      <c r="D75663">
        <v>-284.96699999999998</v>
      </c>
      <c r="E75663" s="6" t="s">
        <v>6</v>
      </c>
    </row>
    <row r="75664" spans="1:5" ht="13.9" customHeight="1" x14ac:dyDescent="0.6">
      <c r="A75664" s="8">
        <v>44427</v>
      </c>
      <c r="B75664">
        <v>16</v>
      </c>
      <c r="C75664">
        <v>0.96353999999999995</v>
      </c>
      <c r="D75664">
        <v>-278.83499999999998</v>
      </c>
      <c r="E75664" s="6" t="s">
        <v>6</v>
      </c>
    </row>
    <row r="75665" spans="1:5" ht="13.9" customHeight="1" x14ac:dyDescent="0.6">
      <c r="A75665" s="8">
        <v>44427</v>
      </c>
      <c r="B75665">
        <v>17</v>
      </c>
      <c r="C75665">
        <v>0.95623999999999998</v>
      </c>
      <c r="D75665">
        <v>-337.81200000000001</v>
      </c>
      <c r="E75665" s="6" t="s">
        <v>6</v>
      </c>
    </row>
    <row r="75666" spans="1:5" ht="13.9" customHeight="1" x14ac:dyDescent="0.6">
      <c r="A75666" s="8">
        <v>44427</v>
      </c>
      <c r="B75666">
        <v>18</v>
      </c>
      <c r="C75666">
        <v>0.96035000000000004</v>
      </c>
      <c r="D75666">
        <v>-303.82600000000002</v>
      </c>
      <c r="E75666" s="6" t="s">
        <v>6</v>
      </c>
    </row>
    <row r="75667" spans="1:5" ht="13.9" customHeight="1" x14ac:dyDescent="0.6">
      <c r="A75667" s="8">
        <v>44427</v>
      </c>
      <c r="B75667">
        <v>19</v>
      </c>
      <c r="C75667">
        <v>0.98385999999999996</v>
      </c>
      <c r="D75667">
        <v>-116.429</v>
      </c>
      <c r="E75667" s="6" t="s">
        <v>6</v>
      </c>
    </row>
    <row r="75668" spans="1:5" ht="13.9" customHeight="1" x14ac:dyDescent="0.6">
      <c r="A75668" s="8">
        <v>44427</v>
      </c>
      <c r="B75668">
        <v>20</v>
      </c>
      <c r="C75668">
        <v>0.96328000000000003</v>
      </c>
      <c r="D75668">
        <v>-264.30599999999998</v>
      </c>
      <c r="E75668" s="6" t="s">
        <v>6</v>
      </c>
    </row>
    <row r="75669" spans="1:5" ht="13.9" customHeight="1" x14ac:dyDescent="0.6">
      <c r="A75669" s="8">
        <v>44427</v>
      </c>
      <c r="B75669">
        <v>21</v>
      </c>
      <c r="C75669">
        <v>0.96597</v>
      </c>
      <c r="D75669">
        <v>-232.114</v>
      </c>
      <c r="E75669" s="6" t="s">
        <v>6</v>
      </c>
    </row>
    <row r="75670" spans="1:5" ht="13.9" customHeight="1" x14ac:dyDescent="0.6">
      <c r="A75670" s="8">
        <v>44427</v>
      </c>
      <c r="B75670">
        <v>22</v>
      </c>
      <c r="C75670">
        <v>0.95682</v>
      </c>
      <c r="D75670">
        <v>-279.15300000000002</v>
      </c>
      <c r="E75670" s="6" t="s">
        <v>6</v>
      </c>
    </row>
    <row r="75671" spans="1:5" ht="13.9" customHeight="1" x14ac:dyDescent="0.6">
      <c r="A75671" s="8">
        <v>44427</v>
      </c>
      <c r="B75671">
        <v>23</v>
      </c>
      <c r="C75671">
        <v>0.96203000000000005</v>
      </c>
      <c r="D75671">
        <v>-227.23099999999999</v>
      </c>
      <c r="E75671" s="6" t="s">
        <v>6</v>
      </c>
    </row>
    <row r="75672" spans="1:5" ht="13.9" customHeight="1" x14ac:dyDescent="0.6">
      <c r="A75672" s="8">
        <v>44427</v>
      </c>
      <c r="B75672">
        <v>24</v>
      </c>
      <c r="C75672">
        <v>0.99453999999999998</v>
      </c>
      <c r="D75672">
        <v>-29.434999999999999</v>
      </c>
      <c r="E75672" s="6" t="s">
        <v>6</v>
      </c>
    </row>
    <row r="75673" spans="1:5" ht="13.9" customHeight="1" x14ac:dyDescent="0.6">
      <c r="A75673" s="8">
        <v>44428</v>
      </c>
      <c r="B75673">
        <v>1</v>
      </c>
      <c r="C75673">
        <v>0.99131000000000002</v>
      </c>
      <c r="D75673">
        <v>-45.165999999999997</v>
      </c>
      <c r="E75673" s="6" t="s">
        <v>6</v>
      </c>
    </row>
    <row r="75674" spans="1:5" ht="13.9" customHeight="1" x14ac:dyDescent="0.6">
      <c r="A75674" s="8">
        <v>44428</v>
      </c>
      <c r="B75674">
        <v>2</v>
      </c>
      <c r="C75674">
        <v>0.98343999999999998</v>
      </c>
      <c r="D75674">
        <v>-81.408000000000001</v>
      </c>
      <c r="E75674" s="6" t="s">
        <v>6</v>
      </c>
    </row>
    <row r="75675" spans="1:5" ht="13.9" customHeight="1" x14ac:dyDescent="0.6">
      <c r="A75675" s="8">
        <v>44428</v>
      </c>
      <c r="B75675">
        <v>3</v>
      </c>
      <c r="C75675">
        <v>0.97697999999999996</v>
      </c>
      <c r="D75675">
        <v>-113.71599999999999</v>
      </c>
      <c r="E75675" s="6" t="s">
        <v>6</v>
      </c>
    </row>
    <row r="75676" spans="1:5" ht="13.9" customHeight="1" x14ac:dyDescent="0.6">
      <c r="A75676" s="8">
        <v>44428</v>
      </c>
      <c r="B75676">
        <v>4</v>
      </c>
      <c r="C75676">
        <v>0.99863000000000002</v>
      </c>
      <c r="D75676">
        <v>-6.5190000000000001</v>
      </c>
      <c r="E75676" s="6" t="s">
        <v>6</v>
      </c>
    </row>
    <row r="75677" spans="1:5" ht="13.9" customHeight="1" x14ac:dyDescent="0.6">
      <c r="A75677" s="8">
        <v>44428</v>
      </c>
      <c r="B75677">
        <v>5</v>
      </c>
      <c r="C75677">
        <v>0.98963999999999996</v>
      </c>
      <c r="D75677">
        <v>-51.043999999999997</v>
      </c>
      <c r="E75677" s="6" t="s">
        <v>6</v>
      </c>
    </row>
    <row r="75678" spans="1:5" ht="13.9" customHeight="1" x14ac:dyDescent="0.6">
      <c r="A75678" s="8">
        <v>44428</v>
      </c>
      <c r="B75678">
        <v>6</v>
      </c>
      <c r="C75678">
        <v>1.0083200000000001</v>
      </c>
      <c r="D75678">
        <v>42.482999999999997</v>
      </c>
      <c r="E75678" s="6" t="s">
        <v>6</v>
      </c>
    </row>
    <row r="75679" spans="1:5" ht="13.9" customHeight="1" x14ac:dyDescent="0.6">
      <c r="A75679" s="8">
        <v>44428</v>
      </c>
      <c r="B75679">
        <v>7</v>
      </c>
      <c r="C75679">
        <v>0.99317999999999995</v>
      </c>
      <c r="D75679">
        <v>-37.088000000000001</v>
      </c>
      <c r="E75679" s="6" t="s">
        <v>6</v>
      </c>
    </row>
    <row r="75680" spans="1:5" ht="13.9" customHeight="1" x14ac:dyDescent="0.6">
      <c r="A75680" s="8">
        <v>44428</v>
      </c>
      <c r="B75680">
        <v>8</v>
      </c>
      <c r="C75680">
        <v>0.97777999999999998</v>
      </c>
      <c r="D75680">
        <v>-128.18700000000001</v>
      </c>
      <c r="E75680" s="6" t="s">
        <v>6</v>
      </c>
    </row>
    <row r="75681" spans="1:5" ht="13.9" customHeight="1" x14ac:dyDescent="0.6">
      <c r="A75681" s="8">
        <v>44428</v>
      </c>
      <c r="B75681">
        <v>9</v>
      </c>
      <c r="C75681">
        <v>0.97497</v>
      </c>
      <c r="D75681">
        <v>-154.79300000000001</v>
      </c>
      <c r="E75681" s="6" t="s">
        <v>6</v>
      </c>
    </row>
    <row r="75682" spans="1:5" ht="13.9" customHeight="1" x14ac:dyDescent="0.6">
      <c r="A75682" s="8">
        <v>44428</v>
      </c>
      <c r="B75682">
        <v>10</v>
      </c>
      <c r="C75682">
        <v>0.98638000000000003</v>
      </c>
      <c r="D75682">
        <v>-88.590999999999994</v>
      </c>
      <c r="E75682" s="6" t="s">
        <v>6</v>
      </c>
    </row>
    <row r="75683" spans="1:5" ht="13.9" customHeight="1" x14ac:dyDescent="0.6">
      <c r="A75683" s="8">
        <v>44428</v>
      </c>
      <c r="B75683">
        <v>11</v>
      </c>
      <c r="C75683">
        <v>0.98272000000000004</v>
      </c>
      <c r="D75683">
        <v>-119.535</v>
      </c>
      <c r="E75683" s="6" t="s">
        <v>6</v>
      </c>
    </row>
    <row r="75684" spans="1:5" ht="13.9" customHeight="1" x14ac:dyDescent="0.6">
      <c r="A75684" s="8">
        <v>44428</v>
      </c>
      <c r="B75684">
        <v>12</v>
      </c>
      <c r="C75684">
        <v>0.97409999999999997</v>
      </c>
      <c r="D75684">
        <v>-191.39699999999999</v>
      </c>
      <c r="E75684" s="6" t="s">
        <v>6</v>
      </c>
    </row>
    <row r="75685" spans="1:5" ht="13.9" customHeight="1" x14ac:dyDescent="0.6">
      <c r="A75685" s="8">
        <v>44428</v>
      </c>
      <c r="B75685">
        <v>13</v>
      </c>
      <c r="C75685">
        <v>1.0008699999999999</v>
      </c>
      <c r="D75685">
        <v>6.5179999999999998</v>
      </c>
      <c r="E75685" s="6" t="s">
        <v>6</v>
      </c>
    </row>
    <row r="75686" spans="1:5" ht="13.9" customHeight="1" x14ac:dyDescent="0.6">
      <c r="A75686" s="8">
        <v>44428</v>
      </c>
      <c r="B75686">
        <v>14</v>
      </c>
      <c r="C75686">
        <v>0.98826999999999998</v>
      </c>
      <c r="D75686">
        <v>-90.641000000000005</v>
      </c>
      <c r="E75686" s="6" t="s">
        <v>6</v>
      </c>
    </row>
    <row r="75687" spans="1:5" ht="13.9" customHeight="1" x14ac:dyDescent="0.6">
      <c r="A75687" s="8">
        <v>44428</v>
      </c>
      <c r="B75687">
        <v>15</v>
      </c>
      <c r="C75687">
        <v>0.98416999999999999</v>
      </c>
      <c r="D75687">
        <v>-125.824</v>
      </c>
      <c r="E75687" s="6" t="s">
        <v>6</v>
      </c>
    </row>
    <row r="75688" spans="1:5" ht="13.9" customHeight="1" x14ac:dyDescent="0.6">
      <c r="A75688" s="8">
        <v>44428</v>
      </c>
      <c r="B75688">
        <v>16</v>
      </c>
      <c r="C75688">
        <v>0.97902999999999996</v>
      </c>
      <c r="D75688">
        <v>-168.596</v>
      </c>
      <c r="E75688" s="6" t="s">
        <v>6</v>
      </c>
    </row>
    <row r="75689" spans="1:5" ht="13.9" customHeight="1" x14ac:dyDescent="0.6">
      <c r="A75689" s="8">
        <v>44428</v>
      </c>
      <c r="B75689">
        <v>17</v>
      </c>
      <c r="C75689">
        <v>0.96682000000000001</v>
      </c>
      <c r="D75689">
        <v>-269.96699999999998</v>
      </c>
      <c r="E75689" s="6" t="s">
        <v>6</v>
      </c>
    </row>
    <row r="75690" spans="1:5" ht="13.9" customHeight="1" x14ac:dyDescent="0.6">
      <c r="A75690" s="8">
        <v>44428</v>
      </c>
      <c r="B75690">
        <v>18</v>
      </c>
      <c r="C75690">
        <v>0.99060000000000004</v>
      </c>
      <c r="D75690">
        <v>-72.495999999999995</v>
      </c>
      <c r="E75690" s="6" t="s">
        <v>6</v>
      </c>
    </row>
    <row r="75691" spans="1:5" ht="13.9" customHeight="1" x14ac:dyDescent="0.6">
      <c r="A75691" s="8">
        <v>44428</v>
      </c>
      <c r="B75691">
        <v>19</v>
      </c>
      <c r="C75691">
        <v>0.99063999999999997</v>
      </c>
      <c r="D75691">
        <v>-68.108000000000004</v>
      </c>
      <c r="E75691" s="6" t="s">
        <v>6</v>
      </c>
    </row>
    <row r="75692" spans="1:5" ht="13.9" customHeight="1" x14ac:dyDescent="0.6">
      <c r="A75692" s="8">
        <v>44428</v>
      </c>
      <c r="B75692">
        <v>20</v>
      </c>
      <c r="C75692">
        <v>1.0014000000000001</v>
      </c>
      <c r="D75692">
        <v>9.6259999999999994</v>
      </c>
      <c r="E75692" s="6" t="s">
        <v>6</v>
      </c>
    </row>
    <row r="75693" spans="1:5" ht="13.9" customHeight="1" x14ac:dyDescent="0.6">
      <c r="A75693" s="8">
        <v>44428</v>
      </c>
      <c r="B75693">
        <v>21</v>
      </c>
      <c r="C75693">
        <v>0.99060999999999999</v>
      </c>
      <c r="D75693">
        <v>-61.91</v>
      </c>
      <c r="E75693" s="6" t="s">
        <v>6</v>
      </c>
    </row>
    <row r="75694" spans="1:5" ht="13.9" customHeight="1" x14ac:dyDescent="0.6">
      <c r="A75694" s="8">
        <v>44428</v>
      </c>
      <c r="B75694">
        <v>22</v>
      </c>
      <c r="C75694">
        <v>0.97558999999999996</v>
      </c>
      <c r="D75694">
        <v>-154.47800000000001</v>
      </c>
      <c r="E75694" s="6" t="s">
        <v>6</v>
      </c>
    </row>
    <row r="75695" spans="1:5" ht="13.9" customHeight="1" x14ac:dyDescent="0.6">
      <c r="A75695" s="8">
        <v>44428</v>
      </c>
      <c r="B75695">
        <v>23</v>
      </c>
      <c r="C75695">
        <v>0.98311000000000004</v>
      </c>
      <c r="D75695">
        <v>-98.531999999999996</v>
      </c>
      <c r="E75695" s="6" t="s">
        <v>6</v>
      </c>
    </row>
    <row r="75696" spans="1:5" ht="13.9" customHeight="1" x14ac:dyDescent="0.6">
      <c r="A75696" s="8">
        <v>44428</v>
      </c>
      <c r="B75696">
        <v>24</v>
      </c>
      <c r="C75696">
        <v>0.98845000000000005</v>
      </c>
      <c r="D75696">
        <v>-62.768999999999998</v>
      </c>
      <c r="E75696" s="6" t="s">
        <v>6</v>
      </c>
    </row>
    <row r="75697" spans="1:5" ht="13.9" customHeight="1" x14ac:dyDescent="0.6">
      <c r="A75697" s="8">
        <v>44429</v>
      </c>
      <c r="B75697">
        <v>1</v>
      </c>
      <c r="C75697">
        <v>0.99200999999999995</v>
      </c>
      <c r="D75697">
        <v>-40.305999999999997</v>
      </c>
      <c r="E75697" s="6" t="s">
        <v>6</v>
      </c>
    </row>
    <row r="75698" spans="1:5" ht="13.9" customHeight="1" x14ac:dyDescent="0.6">
      <c r="A75698" s="8">
        <v>44429</v>
      </c>
      <c r="B75698">
        <v>2</v>
      </c>
      <c r="C75698">
        <v>0.98907999999999996</v>
      </c>
      <c r="D75698">
        <v>-53.942999999999998</v>
      </c>
      <c r="E75698" s="6" t="s">
        <v>6</v>
      </c>
    </row>
    <row r="75699" spans="1:5" ht="13.9" customHeight="1" x14ac:dyDescent="0.6">
      <c r="A75699" s="8">
        <v>44429</v>
      </c>
      <c r="B75699">
        <v>3</v>
      </c>
      <c r="C75699">
        <v>0.99611000000000005</v>
      </c>
      <c r="D75699">
        <v>-18.245000000000001</v>
      </c>
      <c r="E75699" s="6" t="s">
        <v>6</v>
      </c>
    </row>
    <row r="75700" spans="1:5" ht="13.9" customHeight="1" x14ac:dyDescent="0.6">
      <c r="A75700" s="8">
        <v>44429</v>
      </c>
      <c r="B75700">
        <v>4</v>
      </c>
      <c r="C75700">
        <v>0.99485000000000001</v>
      </c>
      <c r="D75700">
        <v>-23.998000000000001</v>
      </c>
      <c r="E75700" s="6" t="s">
        <v>6</v>
      </c>
    </row>
    <row r="75701" spans="1:5" ht="13.9" customHeight="1" x14ac:dyDescent="0.6">
      <c r="A75701" s="8">
        <v>44429</v>
      </c>
      <c r="B75701">
        <v>5</v>
      </c>
      <c r="C75701">
        <v>0.99104999999999999</v>
      </c>
      <c r="D75701">
        <v>-41.82</v>
      </c>
      <c r="E75701" s="6" t="s">
        <v>6</v>
      </c>
    </row>
    <row r="75702" spans="1:5" ht="13.9" customHeight="1" x14ac:dyDescent="0.6">
      <c r="A75702" s="8">
        <v>44429</v>
      </c>
      <c r="B75702">
        <v>6</v>
      </c>
      <c r="C75702">
        <v>0.99326000000000003</v>
      </c>
      <c r="D75702">
        <v>-31.902999999999999</v>
      </c>
      <c r="E75702" s="6" t="s">
        <v>6</v>
      </c>
    </row>
    <row r="75703" spans="1:5" ht="13.9" customHeight="1" x14ac:dyDescent="0.6">
      <c r="A75703" s="8">
        <v>44429</v>
      </c>
      <c r="B75703">
        <v>7</v>
      </c>
      <c r="C75703">
        <v>0.97918000000000005</v>
      </c>
      <c r="D75703">
        <v>-100.691</v>
      </c>
      <c r="E75703" s="6" t="s">
        <v>6</v>
      </c>
    </row>
    <row r="75704" spans="1:5" ht="13.9" customHeight="1" x14ac:dyDescent="0.6">
      <c r="A75704" s="8">
        <v>44429</v>
      </c>
      <c r="B75704">
        <v>8</v>
      </c>
      <c r="C75704">
        <v>0.97311000000000003</v>
      </c>
      <c r="D75704">
        <v>-139.4</v>
      </c>
      <c r="E75704" s="6" t="s">
        <v>6</v>
      </c>
    </row>
    <row r="75705" spans="1:5" ht="13.9" customHeight="1" x14ac:dyDescent="0.6">
      <c r="A75705" s="8">
        <v>44429</v>
      </c>
      <c r="B75705">
        <v>9</v>
      </c>
      <c r="C75705">
        <v>0.97575000000000001</v>
      </c>
      <c r="D75705">
        <v>-137.48400000000001</v>
      </c>
      <c r="E75705" s="6" t="s">
        <v>6</v>
      </c>
    </row>
    <row r="75706" spans="1:5" ht="13.9" customHeight="1" x14ac:dyDescent="0.6">
      <c r="A75706" s="8">
        <v>44429</v>
      </c>
      <c r="B75706">
        <v>10</v>
      </c>
      <c r="C75706">
        <v>0.98523000000000005</v>
      </c>
      <c r="D75706">
        <v>-90.290999999999997</v>
      </c>
      <c r="E75706" s="6" t="s">
        <v>6</v>
      </c>
    </row>
    <row r="75707" spans="1:5" ht="13.9" customHeight="1" x14ac:dyDescent="0.6">
      <c r="A75707" s="8">
        <v>44429</v>
      </c>
      <c r="B75707">
        <v>11</v>
      </c>
      <c r="C75707">
        <v>0.97026999999999997</v>
      </c>
      <c r="D75707">
        <v>-197.15</v>
      </c>
      <c r="E75707" s="6" t="s">
        <v>6</v>
      </c>
    </row>
    <row r="75708" spans="1:5" ht="13.9" customHeight="1" x14ac:dyDescent="0.6">
      <c r="A75708" s="8">
        <v>44429</v>
      </c>
      <c r="B75708">
        <v>12</v>
      </c>
      <c r="C75708">
        <v>0.96804000000000001</v>
      </c>
      <c r="D75708">
        <v>-224.03</v>
      </c>
      <c r="E75708" s="6" t="s">
        <v>6</v>
      </c>
    </row>
    <row r="75709" spans="1:5" ht="13.9" customHeight="1" x14ac:dyDescent="0.6">
      <c r="A75709" s="8">
        <v>44429</v>
      </c>
      <c r="B75709">
        <v>13</v>
      </c>
      <c r="C75709">
        <v>0.98565999999999998</v>
      </c>
      <c r="D75709">
        <v>-102.331</v>
      </c>
      <c r="E75709" s="6" t="s">
        <v>6</v>
      </c>
    </row>
    <row r="75710" spans="1:5" ht="13.9" customHeight="1" x14ac:dyDescent="0.6">
      <c r="A75710" s="8">
        <v>44429</v>
      </c>
      <c r="B75710">
        <v>14</v>
      </c>
      <c r="C75710">
        <v>0.99099999999999999</v>
      </c>
      <c r="D75710">
        <v>-65.578000000000003</v>
      </c>
      <c r="E75710" s="6" t="s">
        <v>6</v>
      </c>
    </row>
    <row r="75711" spans="1:5" ht="13.9" customHeight="1" x14ac:dyDescent="0.6">
      <c r="A75711" s="8">
        <v>44429</v>
      </c>
      <c r="B75711">
        <v>15</v>
      </c>
      <c r="C75711">
        <v>0.98643000000000003</v>
      </c>
      <c r="D75711">
        <v>-101.21299999999999</v>
      </c>
      <c r="E75711" s="6" t="s">
        <v>6</v>
      </c>
    </row>
    <row r="75712" spans="1:5" ht="13.9" customHeight="1" x14ac:dyDescent="0.6">
      <c r="A75712" s="8">
        <v>44429</v>
      </c>
      <c r="B75712">
        <v>16</v>
      </c>
      <c r="C75712">
        <v>0.97075999999999996</v>
      </c>
      <c r="D75712">
        <v>-226.345</v>
      </c>
      <c r="E75712" s="6" t="s">
        <v>6</v>
      </c>
    </row>
    <row r="75713" spans="1:5" ht="13.9" customHeight="1" x14ac:dyDescent="0.6">
      <c r="A75713" s="8">
        <v>44429</v>
      </c>
      <c r="B75713">
        <v>17</v>
      </c>
      <c r="C75713">
        <v>0.96640000000000004</v>
      </c>
      <c r="D75713">
        <v>-261.56799999999998</v>
      </c>
      <c r="E75713" s="6" t="s">
        <v>6</v>
      </c>
    </row>
    <row r="75714" spans="1:5" ht="13.9" customHeight="1" x14ac:dyDescent="0.6">
      <c r="A75714" s="8">
        <v>44429</v>
      </c>
      <c r="B75714">
        <v>18</v>
      </c>
      <c r="C75714">
        <v>0.96865000000000001</v>
      </c>
      <c r="D75714">
        <v>-238.845</v>
      </c>
      <c r="E75714" s="6" t="s">
        <v>6</v>
      </c>
    </row>
    <row r="75715" spans="1:5" ht="13.9" customHeight="1" x14ac:dyDescent="0.6">
      <c r="A75715" s="8">
        <v>44429</v>
      </c>
      <c r="B75715">
        <v>19</v>
      </c>
      <c r="C75715">
        <v>0.98365999999999998</v>
      </c>
      <c r="D75715">
        <v>-117.09099999999999</v>
      </c>
      <c r="E75715" s="6" t="s">
        <v>6</v>
      </c>
    </row>
    <row r="75716" spans="1:5" ht="13.9" customHeight="1" x14ac:dyDescent="0.6">
      <c r="A75716" s="8">
        <v>44429</v>
      </c>
      <c r="B75716">
        <v>20</v>
      </c>
      <c r="C75716">
        <v>0.99139999999999995</v>
      </c>
      <c r="D75716">
        <v>-58.45</v>
      </c>
      <c r="E75716" s="6" t="s">
        <v>6</v>
      </c>
    </row>
    <row r="75717" spans="1:5" ht="13.9" customHeight="1" x14ac:dyDescent="0.6">
      <c r="A75717" s="8">
        <v>44429</v>
      </c>
      <c r="B75717">
        <v>21</v>
      </c>
      <c r="C75717">
        <v>0.99287000000000003</v>
      </c>
      <c r="D75717">
        <v>-45.923999999999999</v>
      </c>
      <c r="E75717" s="6" t="s">
        <v>6</v>
      </c>
    </row>
    <row r="75718" spans="1:5" ht="13.9" customHeight="1" x14ac:dyDescent="0.6">
      <c r="A75718" s="8">
        <v>44429</v>
      </c>
      <c r="B75718">
        <v>22</v>
      </c>
      <c r="C75718">
        <v>0.98582999999999998</v>
      </c>
      <c r="D75718">
        <v>-87.159000000000006</v>
      </c>
      <c r="E75718" s="6" t="s">
        <v>6</v>
      </c>
    </row>
    <row r="75719" spans="1:5" ht="13.9" customHeight="1" x14ac:dyDescent="0.6">
      <c r="A75719" s="8">
        <v>44429</v>
      </c>
      <c r="B75719">
        <v>23</v>
      </c>
      <c r="C75719">
        <v>0.98465999999999998</v>
      </c>
      <c r="D75719">
        <v>-87.638000000000005</v>
      </c>
      <c r="E75719" s="6" t="s">
        <v>6</v>
      </c>
    </row>
    <row r="75720" spans="1:5" ht="13.9" customHeight="1" x14ac:dyDescent="0.6">
      <c r="A75720" s="8">
        <v>44429</v>
      </c>
      <c r="B75720">
        <v>24</v>
      </c>
      <c r="C75720">
        <v>0.98106000000000004</v>
      </c>
      <c r="D75720">
        <v>-100.533</v>
      </c>
      <c r="E75720" s="6" t="s">
        <v>6</v>
      </c>
    </row>
    <row r="75721" spans="1:5" ht="13.9" customHeight="1" x14ac:dyDescent="0.6">
      <c r="A75721" s="8">
        <v>44430</v>
      </c>
      <c r="B75721">
        <v>1</v>
      </c>
      <c r="C75721">
        <v>0.97184000000000004</v>
      </c>
      <c r="D75721">
        <v>-145.42099999999999</v>
      </c>
      <c r="E75721" s="6" t="s">
        <v>6</v>
      </c>
    </row>
    <row r="75722" spans="1:5" ht="13.9" customHeight="1" x14ac:dyDescent="0.6">
      <c r="A75722" s="8">
        <v>44430</v>
      </c>
      <c r="B75722">
        <v>2</v>
      </c>
      <c r="C75722">
        <v>0.98333999999999999</v>
      </c>
      <c r="D75722">
        <v>-80.935000000000002</v>
      </c>
      <c r="E75722" s="6" t="s">
        <v>6</v>
      </c>
    </row>
    <row r="75723" spans="1:5" ht="13.9" customHeight="1" x14ac:dyDescent="0.6">
      <c r="A75723" s="8">
        <v>44430</v>
      </c>
      <c r="B75723">
        <v>3</v>
      </c>
      <c r="C75723">
        <v>0.99724999999999997</v>
      </c>
      <c r="D75723">
        <v>-12.835000000000001</v>
      </c>
      <c r="E75723" s="6" t="s">
        <v>6</v>
      </c>
    </row>
    <row r="75724" spans="1:5" ht="13.9" customHeight="1" x14ac:dyDescent="0.6">
      <c r="A75724" s="8">
        <v>44430</v>
      </c>
      <c r="B75724">
        <v>4</v>
      </c>
      <c r="C75724">
        <v>0.99773999999999996</v>
      </c>
      <c r="D75724">
        <v>-10.146000000000001</v>
      </c>
      <c r="E75724" s="6" t="s">
        <v>6</v>
      </c>
    </row>
    <row r="75725" spans="1:5" ht="13.9" customHeight="1" x14ac:dyDescent="0.6">
      <c r="A75725" s="8">
        <v>44430</v>
      </c>
      <c r="B75725">
        <v>5</v>
      </c>
      <c r="C75725">
        <v>0.99844999999999995</v>
      </c>
      <c r="D75725">
        <v>-7.0060000000000002</v>
      </c>
      <c r="E75725" s="6" t="s">
        <v>6</v>
      </c>
    </row>
    <row r="75726" spans="1:5" ht="13.9" customHeight="1" x14ac:dyDescent="0.6">
      <c r="A75726" s="8">
        <v>44430</v>
      </c>
      <c r="B75726">
        <v>6</v>
      </c>
      <c r="C75726">
        <v>0.99582999999999999</v>
      </c>
      <c r="D75726">
        <v>-18.853000000000002</v>
      </c>
      <c r="E75726" s="6" t="s">
        <v>6</v>
      </c>
    </row>
    <row r="75727" spans="1:5" ht="13.9" customHeight="1" x14ac:dyDescent="0.6">
      <c r="A75727" s="8">
        <v>44430</v>
      </c>
      <c r="B75727">
        <v>7</v>
      </c>
      <c r="C75727">
        <v>0.98712999999999995</v>
      </c>
      <c r="D75727">
        <v>-58.604999999999997</v>
      </c>
      <c r="E75727" s="6" t="s">
        <v>6</v>
      </c>
    </row>
    <row r="75728" spans="1:5" ht="13.9" customHeight="1" x14ac:dyDescent="0.6">
      <c r="A75728" s="8">
        <v>44430</v>
      </c>
      <c r="B75728">
        <v>8</v>
      </c>
      <c r="C75728">
        <v>0.97021000000000002</v>
      </c>
      <c r="D75728">
        <v>-147.72300000000001</v>
      </c>
      <c r="E75728" s="6" t="s">
        <v>6</v>
      </c>
    </row>
    <row r="75729" spans="1:5" ht="13.9" customHeight="1" x14ac:dyDescent="0.6">
      <c r="A75729" s="8">
        <v>44430</v>
      </c>
      <c r="B75729">
        <v>9</v>
      </c>
      <c r="C75729">
        <v>0.99719000000000002</v>
      </c>
      <c r="D75729">
        <v>-15.019</v>
      </c>
      <c r="E75729" s="6" t="s">
        <v>6</v>
      </c>
    </row>
    <row r="75730" spans="1:5" ht="13.9" customHeight="1" x14ac:dyDescent="0.6">
      <c r="A75730" s="8">
        <v>44430</v>
      </c>
      <c r="B75730">
        <v>10</v>
      </c>
      <c r="C75730">
        <v>0.97692000000000001</v>
      </c>
      <c r="D75730">
        <v>-139.096</v>
      </c>
      <c r="E75730" s="6" t="s">
        <v>6</v>
      </c>
    </row>
    <row r="75731" spans="1:5" ht="13.9" customHeight="1" x14ac:dyDescent="0.6">
      <c r="A75731" s="8">
        <v>44430</v>
      </c>
      <c r="B75731">
        <v>11</v>
      </c>
      <c r="C75731">
        <v>0.95713000000000004</v>
      </c>
      <c r="D75731">
        <v>-292.58699999999999</v>
      </c>
      <c r="E75731" s="6" t="s">
        <v>6</v>
      </c>
    </row>
    <row r="75732" spans="1:5" ht="13.9" customHeight="1" x14ac:dyDescent="0.6">
      <c r="A75732" s="8">
        <v>44430</v>
      </c>
      <c r="B75732">
        <v>12</v>
      </c>
      <c r="C75732">
        <v>0.93384</v>
      </c>
      <c r="D75732">
        <v>-491.697</v>
      </c>
      <c r="E75732" s="6" t="s">
        <v>6</v>
      </c>
    </row>
    <row r="75733" spans="1:5" ht="13.9" customHeight="1" x14ac:dyDescent="0.6">
      <c r="A75733" s="8">
        <v>44430</v>
      </c>
      <c r="B75733">
        <v>13</v>
      </c>
      <c r="C75733">
        <v>0.93552999999999997</v>
      </c>
      <c r="D75733">
        <v>-499.49900000000002</v>
      </c>
      <c r="E75733" s="6" t="s">
        <v>6</v>
      </c>
    </row>
    <row r="75734" spans="1:5" ht="13.9" customHeight="1" x14ac:dyDescent="0.6">
      <c r="A75734" s="8">
        <v>44430</v>
      </c>
      <c r="B75734">
        <v>14</v>
      </c>
      <c r="C75734">
        <v>0.95228999999999997</v>
      </c>
      <c r="D75734">
        <v>-371.76499999999999</v>
      </c>
      <c r="E75734" s="6" t="s">
        <v>6</v>
      </c>
    </row>
    <row r="75735" spans="1:5" ht="13.9" customHeight="1" x14ac:dyDescent="0.6">
      <c r="A75735" s="8">
        <v>44430</v>
      </c>
      <c r="B75735">
        <v>15</v>
      </c>
      <c r="C75735">
        <v>0.96508000000000005</v>
      </c>
      <c r="D75735">
        <v>-275.58</v>
      </c>
      <c r="E75735" s="6" t="s">
        <v>6</v>
      </c>
    </row>
    <row r="75736" spans="1:5" ht="13.9" customHeight="1" x14ac:dyDescent="0.6">
      <c r="A75736" s="8">
        <v>44430</v>
      </c>
      <c r="B75736">
        <v>16</v>
      </c>
      <c r="C75736">
        <v>0.97994999999999999</v>
      </c>
      <c r="D75736">
        <v>-157.77600000000001</v>
      </c>
      <c r="E75736" s="6" t="s">
        <v>6</v>
      </c>
    </row>
    <row r="75737" spans="1:5" ht="13.9" customHeight="1" x14ac:dyDescent="0.6">
      <c r="A75737" s="8">
        <v>44430</v>
      </c>
      <c r="B75737">
        <v>17</v>
      </c>
      <c r="C75737">
        <v>0.98497000000000001</v>
      </c>
      <c r="D75737">
        <v>-119.643</v>
      </c>
      <c r="E75737" s="6" t="s">
        <v>6</v>
      </c>
    </row>
    <row r="75738" spans="1:5" ht="13.9" customHeight="1" x14ac:dyDescent="0.6">
      <c r="A75738" s="8">
        <v>44430</v>
      </c>
      <c r="B75738">
        <v>18</v>
      </c>
      <c r="C75738">
        <v>0.99080999999999997</v>
      </c>
      <c r="D75738">
        <v>-70.997</v>
      </c>
      <c r="E75738" s="6" t="s">
        <v>6</v>
      </c>
    </row>
    <row r="75739" spans="1:5" ht="13.9" customHeight="1" x14ac:dyDescent="0.6">
      <c r="A75739" s="8">
        <v>44430</v>
      </c>
      <c r="B75739">
        <v>19</v>
      </c>
      <c r="C75739">
        <v>0.98333999999999999</v>
      </c>
      <c r="D75739">
        <v>-126.791</v>
      </c>
      <c r="E75739" s="6" t="s">
        <v>6</v>
      </c>
    </row>
    <row r="75740" spans="1:5" ht="13.9" customHeight="1" x14ac:dyDescent="0.6">
      <c r="A75740" s="8">
        <v>44430</v>
      </c>
      <c r="B75740">
        <v>20</v>
      </c>
      <c r="C75740">
        <v>0.97721999999999998</v>
      </c>
      <c r="D75740">
        <v>-168.76400000000001</v>
      </c>
      <c r="E75740" s="6" t="s">
        <v>6</v>
      </c>
    </row>
    <row r="75741" spans="1:5" ht="13.9" customHeight="1" x14ac:dyDescent="0.6">
      <c r="A75741" s="8">
        <v>44430</v>
      </c>
      <c r="B75741">
        <v>21</v>
      </c>
      <c r="C75741">
        <v>0.97192000000000001</v>
      </c>
      <c r="D75741">
        <v>-198.09</v>
      </c>
      <c r="E75741" s="6" t="s">
        <v>6</v>
      </c>
    </row>
    <row r="75742" spans="1:5" ht="13.9" customHeight="1" x14ac:dyDescent="0.6">
      <c r="A75742" s="8">
        <v>44430</v>
      </c>
      <c r="B75742">
        <v>22</v>
      </c>
      <c r="C75742">
        <v>0.97668999999999995</v>
      </c>
      <c r="D75742">
        <v>-153.10599999999999</v>
      </c>
      <c r="E75742" s="6" t="s">
        <v>6</v>
      </c>
    </row>
    <row r="75743" spans="1:5" ht="13.9" customHeight="1" x14ac:dyDescent="0.6">
      <c r="A75743" s="8">
        <v>44430</v>
      </c>
      <c r="B75743">
        <v>23</v>
      </c>
      <c r="C75743">
        <v>0.99070999999999998</v>
      </c>
      <c r="D75743">
        <v>-56.533999999999999</v>
      </c>
      <c r="E75743" s="6" t="s">
        <v>6</v>
      </c>
    </row>
    <row r="75744" spans="1:5" ht="13.9" customHeight="1" x14ac:dyDescent="0.6">
      <c r="A75744" s="8">
        <v>44430</v>
      </c>
      <c r="B75744">
        <v>24</v>
      </c>
      <c r="C75744">
        <v>0.97968999999999995</v>
      </c>
      <c r="D75744">
        <v>-117.599</v>
      </c>
      <c r="E75744" s="6" t="s">
        <v>6</v>
      </c>
    </row>
    <row r="75745" spans="1:5" ht="13.9" customHeight="1" x14ac:dyDescent="0.6">
      <c r="A75745" s="8">
        <v>44431</v>
      </c>
      <c r="B75745">
        <v>1</v>
      </c>
      <c r="C75745">
        <v>0.96292999999999995</v>
      </c>
      <c r="D75745">
        <v>-207.49</v>
      </c>
      <c r="E75745" s="6" t="s">
        <v>6</v>
      </c>
    </row>
    <row r="75746" spans="1:5" ht="13.9" customHeight="1" x14ac:dyDescent="0.6">
      <c r="A75746" s="8">
        <v>44431</v>
      </c>
      <c r="B75746">
        <v>2</v>
      </c>
      <c r="C75746">
        <v>0.96967999999999999</v>
      </c>
      <c r="D75746">
        <v>-160.99</v>
      </c>
      <c r="E75746" s="6" t="s">
        <v>6</v>
      </c>
    </row>
    <row r="75747" spans="1:5" ht="13.9" customHeight="1" x14ac:dyDescent="0.6">
      <c r="A75747" s="8">
        <v>44431</v>
      </c>
      <c r="B75747">
        <v>3</v>
      </c>
      <c r="C75747">
        <v>0.97253999999999996</v>
      </c>
      <c r="D75747">
        <v>-142.11799999999999</v>
      </c>
      <c r="E75747" s="6" t="s">
        <v>6</v>
      </c>
    </row>
    <row r="75748" spans="1:5" ht="13.9" customHeight="1" x14ac:dyDescent="0.6">
      <c r="A75748" s="8">
        <v>44431</v>
      </c>
      <c r="B75748">
        <v>4</v>
      </c>
      <c r="C75748">
        <v>0.97616000000000003</v>
      </c>
      <c r="D75748">
        <v>-121.98</v>
      </c>
      <c r="E75748" s="6" t="s">
        <v>6</v>
      </c>
    </row>
    <row r="75749" spans="1:5" ht="13.9" customHeight="1" x14ac:dyDescent="0.6">
      <c r="A75749" s="8">
        <v>44431</v>
      </c>
      <c r="B75749">
        <v>5</v>
      </c>
      <c r="C75749">
        <v>0.99946999999999997</v>
      </c>
      <c r="D75749">
        <v>-2.726</v>
      </c>
      <c r="E75749" s="6" t="s">
        <v>6</v>
      </c>
    </row>
    <row r="75750" spans="1:5" ht="13.9" customHeight="1" x14ac:dyDescent="0.6">
      <c r="A75750" s="8">
        <v>44431</v>
      </c>
      <c r="B75750">
        <v>6</v>
      </c>
      <c r="C75750">
        <v>0.98912</v>
      </c>
      <c r="D75750">
        <v>-59.76</v>
      </c>
      <c r="E75750" s="6" t="s">
        <v>6</v>
      </c>
    </row>
    <row r="75751" spans="1:5" ht="13.9" customHeight="1" x14ac:dyDescent="0.6">
      <c r="A75751" s="8">
        <v>44431</v>
      </c>
      <c r="B75751">
        <v>7</v>
      </c>
      <c r="C75751">
        <v>0.98702000000000001</v>
      </c>
      <c r="D75751">
        <v>-74.944999999999993</v>
      </c>
      <c r="E75751" s="6" t="s">
        <v>6</v>
      </c>
    </row>
    <row r="75752" spans="1:5" ht="13.9" customHeight="1" x14ac:dyDescent="0.6">
      <c r="A75752" s="8">
        <v>44431</v>
      </c>
      <c r="B75752">
        <v>8</v>
      </c>
      <c r="C75752">
        <v>0.98706000000000005</v>
      </c>
      <c r="D75752">
        <v>-79.010000000000005</v>
      </c>
      <c r="E75752" s="6" t="s">
        <v>6</v>
      </c>
    </row>
    <row r="75753" spans="1:5" ht="13.9" customHeight="1" x14ac:dyDescent="0.6">
      <c r="A75753" s="8">
        <v>44431</v>
      </c>
      <c r="B75753">
        <v>9</v>
      </c>
      <c r="C75753">
        <v>0.97346999999999995</v>
      </c>
      <c r="D75753">
        <v>-177.733</v>
      </c>
      <c r="E75753" s="6" t="s">
        <v>6</v>
      </c>
    </row>
    <row r="75754" spans="1:5" ht="13.9" customHeight="1" x14ac:dyDescent="0.6">
      <c r="A75754" s="8">
        <v>44431</v>
      </c>
      <c r="B75754">
        <v>10</v>
      </c>
      <c r="C75754">
        <v>0.97592000000000001</v>
      </c>
      <c r="D75754">
        <v>-174.33099999999999</v>
      </c>
      <c r="E75754" s="6" t="s">
        <v>6</v>
      </c>
    </row>
    <row r="75755" spans="1:5" ht="13.9" customHeight="1" x14ac:dyDescent="0.6">
      <c r="A75755" s="8">
        <v>44431</v>
      </c>
      <c r="B75755">
        <v>11</v>
      </c>
      <c r="C75755">
        <v>0.96906000000000003</v>
      </c>
      <c r="D75755">
        <v>-237.744</v>
      </c>
      <c r="E75755" s="6" t="s">
        <v>6</v>
      </c>
    </row>
    <row r="75756" spans="1:5" ht="13.9" customHeight="1" x14ac:dyDescent="0.6">
      <c r="A75756" s="8">
        <v>44431</v>
      </c>
      <c r="B75756">
        <v>12</v>
      </c>
      <c r="C75756">
        <v>0.97723000000000004</v>
      </c>
      <c r="D75756">
        <v>-181.75700000000001</v>
      </c>
      <c r="E75756" s="6" t="s">
        <v>6</v>
      </c>
    </row>
    <row r="75757" spans="1:5" ht="13.9" customHeight="1" x14ac:dyDescent="0.6">
      <c r="A75757" s="8">
        <v>44431</v>
      </c>
      <c r="B75757">
        <v>13</v>
      </c>
      <c r="C75757">
        <v>0.98024</v>
      </c>
      <c r="D75757">
        <v>-164.398</v>
      </c>
      <c r="E75757" s="6" t="s">
        <v>6</v>
      </c>
    </row>
    <row r="75758" spans="1:5" ht="13.9" customHeight="1" x14ac:dyDescent="0.6">
      <c r="A75758" s="8">
        <v>44431</v>
      </c>
      <c r="B75758">
        <v>14</v>
      </c>
      <c r="C75758">
        <v>0.97729999999999995</v>
      </c>
      <c r="D75758">
        <v>-193.65600000000001</v>
      </c>
      <c r="E75758" s="6" t="s">
        <v>6</v>
      </c>
    </row>
    <row r="75759" spans="1:5" ht="13.9" customHeight="1" x14ac:dyDescent="0.6">
      <c r="A75759" s="8">
        <v>44431</v>
      </c>
      <c r="B75759">
        <v>15</v>
      </c>
      <c r="C75759">
        <v>0.9859</v>
      </c>
      <c r="D75759">
        <v>-120.178</v>
      </c>
      <c r="E75759" s="6" t="s">
        <v>6</v>
      </c>
    </row>
    <row r="75760" spans="1:5" ht="13.9" customHeight="1" x14ac:dyDescent="0.6">
      <c r="A75760" s="8">
        <v>44431</v>
      </c>
      <c r="B75760">
        <v>16</v>
      </c>
      <c r="C75760">
        <v>0.98241000000000001</v>
      </c>
      <c r="D75760">
        <v>-150.98599999999999</v>
      </c>
      <c r="E75760" s="6" t="s">
        <v>6</v>
      </c>
    </row>
    <row r="75761" spans="1:5" ht="13.9" customHeight="1" x14ac:dyDescent="0.6">
      <c r="A75761" s="8">
        <v>44431</v>
      </c>
      <c r="B75761">
        <v>17</v>
      </c>
      <c r="C75761">
        <v>0.97465000000000002</v>
      </c>
      <c r="D75761">
        <v>-220.37</v>
      </c>
      <c r="E75761" s="6" t="s">
        <v>6</v>
      </c>
    </row>
    <row r="75762" spans="1:5" ht="13.9" customHeight="1" x14ac:dyDescent="0.6">
      <c r="A75762" s="8">
        <v>44431</v>
      </c>
      <c r="B75762">
        <v>18</v>
      </c>
      <c r="C75762">
        <v>0.96999000000000002</v>
      </c>
      <c r="D75762">
        <v>-256.29199999999997</v>
      </c>
      <c r="E75762" s="6" t="s">
        <v>6</v>
      </c>
    </row>
    <row r="75763" spans="1:5" ht="13.9" customHeight="1" x14ac:dyDescent="0.6">
      <c r="A75763" s="8">
        <v>44431</v>
      </c>
      <c r="B75763">
        <v>19</v>
      </c>
      <c r="C75763">
        <v>0.97045000000000003</v>
      </c>
      <c r="D75763">
        <v>-243.767</v>
      </c>
      <c r="E75763" s="6" t="s">
        <v>6</v>
      </c>
    </row>
    <row r="75764" spans="1:5" ht="13.9" customHeight="1" x14ac:dyDescent="0.6">
      <c r="A75764" s="8">
        <v>44431</v>
      </c>
      <c r="B75764">
        <v>20</v>
      </c>
      <c r="C75764">
        <v>0.97623000000000004</v>
      </c>
      <c r="D75764">
        <v>-186.101</v>
      </c>
      <c r="E75764" s="6" t="s">
        <v>6</v>
      </c>
    </row>
    <row r="75765" spans="1:5" ht="13.9" customHeight="1" x14ac:dyDescent="0.6">
      <c r="A75765" s="8">
        <v>44431</v>
      </c>
      <c r="B75765">
        <v>21</v>
      </c>
      <c r="C75765">
        <v>0.98009000000000002</v>
      </c>
      <c r="D75765">
        <v>-147.58799999999999</v>
      </c>
      <c r="E75765" s="6" t="s">
        <v>6</v>
      </c>
    </row>
    <row r="75766" spans="1:5" ht="13.9" customHeight="1" x14ac:dyDescent="0.6">
      <c r="A75766" s="8">
        <v>44431</v>
      </c>
      <c r="B75766">
        <v>22</v>
      </c>
      <c r="C75766">
        <v>0.98153000000000001</v>
      </c>
      <c r="D75766">
        <v>-126.53</v>
      </c>
      <c r="E75766" s="6" t="s">
        <v>6</v>
      </c>
    </row>
    <row r="75767" spans="1:5" ht="13.9" customHeight="1" x14ac:dyDescent="0.6">
      <c r="A75767" s="8">
        <v>44431</v>
      </c>
      <c r="B75767">
        <v>23</v>
      </c>
      <c r="C75767">
        <v>0.97541</v>
      </c>
      <c r="D75767">
        <v>-157.36099999999999</v>
      </c>
      <c r="E75767" s="6" t="s">
        <v>6</v>
      </c>
    </row>
    <row r="75768" spans="1:5" ht="13.9" customHeight="1" x14ac:dyDescent="0.6">
      <c r="A75768" s="8">
        <v>44431</v>
      </c>
      <c r="B75768">
        <v>24</v>
      </c>
      <c r="C75768">
        <v>0.96218000000000004</v>
      </c>
      <c r="D75768">
        <v>-228.57599999999999</v>
      </c>
      <c r="E75768" s="6" t="s">
        <v>6</v>
      </c>
    </row>
    <row r="75769" spans="1:5" ht="13.9" customHeight="1" x14ac:dyDescent="0.6">
      <c r="A75769" s="8">
        <v>44432</v>
      </c>
      <c r="B75769">
        <v>1</v>
      </c>
      <c r="C75769">
        <v>0.97828999999999999</v>
      </c>
      <c r="D75769">
        <v>-122.914</v>
      </c>
      <c r="E75769" s="6" t="s">
        <v>6</v>
      </c>
    </row>
    <row r="75770" spans="1:5" ht="13.9" customHeight="1" x14ac:dyDescent="0.6">
      <c r="A75770" s="8">
        <v>44432</v>
      </c>
      <c r="B75770">
        <v>2</v>
      </c>
      <c r="C75770">
        <v>0.98096000000000005</v>
      </c>
      <c r="D75770">
        <v>-100.96599999999999</v>
      </c>
      <c r="E75770" s="6" t="s">
        <v>6</v>
      </c>
    </row>
    <row r="75771" spans="1:5" ht="13.9" customHeight="1" x14ac:dyDescent="0.6">
      <c r="A75771" s="8">
        <v>44432</v>
      </c>
      <c r="B75771">
        <v>3</v>
      </c>
      <c r="C75771">
        <v>0.96401000000000003</v>
      </c>
      <c r="D75771">
        <v>-193.43899999999999</v>
      </c>
      <c r="E75771" s="6" t="s">
        <v>6</v>
      </c>
    </row>
    <row r="75772" spans="1:5" ht="13.9" customHeight="1" x14ac:dyDescent="0.6">
      <c r="A75772" s="8">
        <v>44432</v>
      </c>
      <c r="B75772">
        <v>4</v>
      </c>
      <c r="C75772">
        <v>0.98024</v>
      </c>
      <c r="D75772">
        <v>-102.529</v>
      </c>
      <c r="E75772" s="6" t="s">
        <v>6</v>
      </c>
    </row>
    <row r="75773" spans="1:5" ht="13.9" customHeight="1" x14ac:dyDescent="0.6">
      <c r="A75773" s="8">
        <v>44432</v>
      </c>
      <c r="B75773">
        <v>5</v>
      </c>
      <c r="C75773">
        <v>0.97465999999999997</v>
      </c>
      <c r="D75773">
        <v>-136.76499999999999</v>
      </c>
      <c r="E75773" s="6" t="s">
        <v>6</v>
      </c>
    </row>
    <row r="75774" spans="1:5" ht="13.9" customHeight="1" x14ac:dyDescent="0.6">
      <c r="A75774" s="8">
        <v>44432</v>
      </c>
      <c r="B75774">
        <v>6</v>
      </c>
      <c r="C75774">
        <v>0.97797000000000001</v>
      </c>
      <c r="D75774">
        <v>-125.497</v>
      </c>
      <c r="E75774" s="6" t="s">
        <v>6</v>
      </c>
    </row>
    <row r="75775" spans="1:5" ht="13.9" customHeight="1" x14ac:dyDescent="0.6">
      <c r="A75775" s="8">
        <v>44432</v>
      </c>
      <c r="B75775">
        <v>7</v>
      </c>
      <c r="C75775">
        <v>0.98956999999999995</v>
      </c>
      <c r="D75775">
        <v>-60.847000000000001</v>
      </c>
      <c r="E75775" s="6" t="s">
        <v>6</v>
      </c>
    </row>
    <row r="75776" spans="1:5" ht="13.9" customHeight="1" x14ac:dyDescent="0.6">
      <c r="A75776" s="8">
        <v>44432</v>
      </c>
      <c r="B75776">
        <v>8</v>
      </c>
      <c r="C75776">
        <v>0.98165000000000002</v>
      </c>
      <c r="D75776">
        <v>-114.669</v>
      </c>
      <c r="E75776" s="6" t="s">
        <v>6</v>
      </c>
    </row>
    <row r="75777" spans="1:5" ht="13.9" customHeight="1" x14ac:dyDescent="0.6">
      <c r="A75777" s="8">
        <v>44432</v>
      </c>
      <c r="B75777">
        <v>9</v>
      </c>
      <c r="C75777">
        <v>0.97948000000000002</v>
      </c>
      <c r="D75777">
        <v>-137.86099999999999</v>
      </c>
      <c r="E75777" s="6" t="s">
        <v>6</v>
      </c>
    </row>
    <row r="75778" spans="1:5" ht="13.9" customHeight="1" x14ac:dyDescent="0.6">
      <c r="A75778" s="8">
        <v>44432</v>
      </c>
      <c r="B75778">
        <v>10</v>
      </c>
      <c r="C75778">
        <v>0.96933999999999998</v>
      </c>
      <c r="D75778">
        <v>-224.28899999999999</v>
      </c>
      <c r="E75778" s="6" t="s">
        <v>6</v>
      </c>
    </row>
    <row r="75779" spans="1:5" ht="13.9" customHeight="1" x14ac:dyDescent="0.6">
      <c r="A75779" s="8">
        <v>44432</v>
      </c>
      <c r="B75779">
        <v>11</v>
      </c>
      <c r="C75779">
        <v>0.99280999999999997</v>
      </c>
      <c r="D75779">
        <v>-54.433</v>
      </c>
      <c r="E75779" s="6" t="s">
        <v>6</v>
      </c>
    </row>
    <row r="75780" spans="1:5" ht="13.9" customHeight="1" x14ac:dyDescent="0.6">
      <c r="A75780" s="8">
        <v>44432</v>
      </c>
      <c r="B75780">
        <v>12</v>
      </c>
      <c r="C75780">
        <v>0.96806000000000003</v>
      </c>
      <c r="D75780">
        <v>-262.80200000000002</v>
      </c>
      <c r="E75780" s="6" t="s">
        <v>6</v>
      </c>
    </row>
    <row r="75781" spans="1:5" ht="13.9" customHeight="1" x14ac:dyDescent="0.6">
      <c r="A75781" s="8">
        <v>44432</v>
      </c>
      <c r="B75781">
        <v>13</v>
      </c>
      <c r="C75781">
        <v>0.99450000000000005</v>
      </c>
      <c r="D75781">
        <v>-45.802999999999997</v>
      </c>
      <c r="E75781" s="6" t="s">
        <v>6</v>
      </c>
    </row>
    <row r="75782" spans="1:5" ht="13.9" customHeight="1" x14ac:dyDescent="0.6">
      <c r="A75782" s="8">
        <v>44432</v>
      </c>
      <c r="B75782">
        <v>14</v>
      </c>
      <c r="C75782">
        <v>0.99631999999999998</v>
      </c>
      <c r="D75782">
        <v>-30.812999999999999</v>
      </c>
      <c r="E75782" s="6" t="s">
        <v>6</v>
      </c>
    </row>
    <row r="75783" spans="1:5" ht="13.9" customHeight="1" x14ac:dyDescent="0.6">
      <c r="A75783" s="8">
        <v>44432</v>
      </c>
      <c r="B75783">
        <v>15</v>
      </c>
      <c r="C75783">
        <v>0.97511000000000003</v>
      </c>
      <c r="D75783">
        <v>-216.00899999999999</v>
      </c>
      <c r="E75783" s="6" t="s">
        <v>6</v>
      </c>
    </row>
    <row r="75784" spans="1:5" ht="13.9" customHeight="1" x14ac:dyDescent="0.6">
      <c r="A75784" s="8">
        <v>44432</v>
      </c>
      <c r="B75784">
        <v>16</v>
      </c>
      <c r="C75784">
        <v>0.98714000000000002</v>
      </c>
      <c r="D75784">
        <v>-109.495</v>
      </c>
      <c r="E75784" s="6" t="s">
        <v>6</v>
      </c>
    </row>
    <row r="75785" spans="1:5" ht="13.9" customHeight="1" x14ac:dyDescent="0.6">
      <c r="A75785" s="8">
        <v>44432</v>
      </c>
      <c r="B75785">
        <v>17</v>
      </c>
      <c r="C75785">
        <v>0.96514999999999995</v>
      </c>
      <c r="D75785">
        <v>-304.38499999999999</v>
      </c>
      <c r="E75785" s="6" t="s">
        <v>6</v>
      </c>
    </row>
    <row r="75786" spans="1:5" ht="13.9" customHeight="1" x14ac:dyDescent="0.6">
      <c r="A75786" s="8">
        <v>44432</v>
      </c>
      <c r="B75786">
        <v>18</v>
      </c>
      <c r="C75786">
        <v>0.96528000000000003</v>
      </c>
      <c r="D75786">
        <v>-306.98099999999999</v>
      </c>
      <c r="E75786" s="6" t="s">
        <v>6</v>
      </c>
    </row>
    <row r="75787" spans="1:5" ht="13.9" customHeight="1" x14ac:dyDescent="0.6">
      <c r="A75787" s="8">
        <v>44432</v>
      </c>
      <c r="B75787">
        <v>19</v>
      </c>
      <c r="C75787">
        <v>0.96184000000000003</v>
      </c>
      <c r="D75787">
        <v>-326.63099999999997</v>
      </c>
      <c r="E75787" s="6" t="s">
        <v>6</v>
      </c>
    </row>
    <row r="75788" spans="1:5" ht="13.9" customHeight="1" x14ac:dyDescent="0.6">
      <c r="A75788" s="8">
        <v>44432</v>
      </c>
      <c r="B75788">
        <v>20</v>
      </c>
      <c r="C75788">
        <v>0.97521999999999998</v>
      </c>
      <c r="D75788">
        <v>-203.63499999999999</v>
      </c>
      <c r="E75788" s="6" t="s">
        <v>6</v>
      </c>
    </row>
    <row r="75789" spans="1:5" ht="13.9" customHeight="1" x14ac:dyDescent="0.6">
      <c r="A75789" s="8">
        <v>44432</v>
      </c>
      <c r="B75789">
        <v>21</v>
      </c>
      <c r="C75789">
        <v>0.98939999999999995</v>
      </c>
      <c r="D75789">
        <v>-81.837999999999994</v>
      </c>
      <c r="E75789" s="6" t="s">
        <v>6</v>
      </c>
    </row>
    <row r="75790" spans="1:5" ht="13.9" customHeight="1" x14ac:dyDescent="0.6">
      <c r="A75790" s="8">
        <v>44432</v>
      </c>
      <c r="B75790">
        <v>22</v>
      </c>
      <c r="C75790">
        <v>0.97745000000000004</v>
      </c>
      <c r="D75790">
        <v>-165.25200000000001</v>
      </c>
      <c r="E75790" s="6" t="s">
        <v>6</v>
      </c>
    </row>
    <row r="75791" spans="1:5" ht="13.9" customHeight="1" x14ac:dyDescent="0.6">
      <c r="A75791" s="8">
        <v>44432</v>
      </c>
      <c r="B75791">
        <v>23</v>
      </c>
      <c r="C75791">
        <v>0.98812999999999995</v>
      </c>
      <c r="D75791">
        <v>-78.608999999999995</v>
      </c>
      <c r="E75791" s="6" t="s">
        <v>6</v>
      </c>
    </row>
    <row r="75792" spans="1:5" ht="13.9" customHeight="1" x14ac:dyDescent="0.6">
      <c r="A75792" s="8">
        <v>44432</v>
      </c>
      <c r="B75792">
        <v>24</v>
      </c>
      <c r="C75792">
        <v>0.97102999999999995</v>
      </c>
      <c r="D75792">
        <v>-184.21199999999999</v>
      </c>
      <c r="E75792" s="6" t="s">
        <v>6</v>
      </c>
    </row>
    <row r="75793" spans="1:5" ht="13.9" customHeight="1" x14ac:dyDescent="0.6">
      <c r="A75793" s="8">
        <v>44433</v>
      </c>
      <c r="B75793">
        <v>1</v>
      </c>
      <c r="C75793">
        <v>0.96499999999999997</v>
      </c>
      <c r="D75793">
        <v>-211.68299999999999</v>
      </c>
      <c r="E75793" s="6" t="s">
        <v>6</v>
      </c>
    </row>
    <row r="75794" spans="1:5" ht="13.9" customHeight="1" x14ac:dyDescent="0.6">
      <c r="A75794" s="8">
        <v>44433</v>
      </c>
      <c r="B75794">
        <v>2</v>
      </c>
      <c r="C75794">
        <v>0.97633000000000003</v>
      </c>
      <c r="D75794">
        <v>-135.48699999999999</v>
      </c>
      <c r="E75794" s="6" t="s">
        <v>6</v>
      </c>
    </row>
    <row r="75795" spans="1:5" ht="13.9" customHeight="1" x14ac:dyDescent="0.6">
      <c r="A75795" s="8">
        <v>44433</v>
      </c>
      <c r="B75795">
        <v>3</v>
      </c>
      <c r="C75795">
        <v>0.99028000000000005</v>
      </c>
      <c r="D75795">
        <v>-52.930999999999997</v>
      </c>
      <c r="E75795" s="6" t="s">
        <v>6</v>
      </c>
    </row>
    <row r="75796" spans="1:5" ht="13.9" customHeight="1" x14ac:dyDescent="0.6">
      <c r="A75796" s="8">
        <v>44433</v>
      </c>
      <c r="B75796">
        <v>4</v>
      </c>
      <c r="C75796">
        <v>0.99434</v>
      </c>
      <c r="D75796">
        <v>-31.286000000000001</v>
      </c>
      <c r="E75796" s="6" t="s">
        <v>6</v>
      </c>
    </row>
    <row r="75797" spans="1:5" ht="13.9" customHeight="1" x14ac:dyDescent="0.6">
      <c r="A75797" s="8">
        <v>44433</v>
      </c>
      <c r="B75797">
        <v>5</v>
      </c>
      <c r="C75797">
        <v>0.98719999999999997</v>
      </c>
      <c r="D75797">
        <v>-72.811000000000007</v>
      </c>
      <c r="E75797" s="6" t="s">
        <v>6</v>
      </c>
    </row>
    <row r="75798" spans="1:5" ht="13.9" customHeight="1" x14ac:dyDescent="0.6">
      <c r="A75798" s="8">
        <v>44433</v>
      </c>
      <c r="B75798">
        <v>6</v>
      </c>
      <c r="C75798">
        <v>0.99917</v>
      </c>
      <c r="D75798">
        <v>-4.9029999999999996</v>
      </c>
      <c r="E75798" s="6" t="s">
        <v>6</v>
      </c>
    </row>
    <row r="75799" spans="1:5" ht="13.9" customHeight="1" x14ac:dyDescent="0.6">
      <c r="A75799" s="8">
        <v>44433</v>
      </c>
      <c r="B75799">
        <v>7</v>
      </c>
      <c r="C75799">
        <v>0.98823000000000005</v>
      </c>
      <c r="D75799">
        <v>-73.399000000000001</v>
      </c>
      <c r="E75799" s="6" t="s">
        <v>6</v>
      </c>
    </row>
    <row r="75800" spans="1:5" ht="13.9" customHeight="1" x14ac:dyDescent="0.6">
      <c r="A75800" s="8">
        <v>44433</v>
      </c>
      <c r="B75800">
        <v>8</v>
      </c>
      <c r="C75800">
        <v>0.95865</v>
      </c>
      <c r="D75800">
        <v>-276.84500000000003</v>
      </c>
      <c r="E75800" s="6" t="s">
        <v>6</v>
      </c>
    </row>
    <row r="75801" spans="1:5" ht="13.9" customHeight="1" x14ac:dyDescent="0.6">
      <c r="A75801" s="8">
        <v>44433</v>
      </c>
      <c r="B75801">
        <v>9</v>
      </c>
      <c r="C75801">
        <v>0.96294999999999997</v>
      </c>
      <c r="D75801">
        <v>-260.51799999999997</v>
      </c>
      <c r="E75801" s="6" t="s">
        <v>6</v>
      </c>
    </row>
    <row r="75802" spans="1:5" ht="13.9" customHeight="1" x14ac:dyDescent="0.6">
      <c r="A75802" s="8">
        <v>44433</v>
      </c>
      <c r="B75802">
        <v>10</v>
      </c>
      <c r="C75802">
        <v>0.96689999999999998</v>
      </c>
      <c r="D75802">
        <v>-246.81100000000001</v>
      </c>
      <c r="E75802" s="6" t="s">
        <v>6</v>
      </c>
    </row>
    <row r="75803" spans="1:5" ht="13.9" customHeight="1" x14ac:dyDescent="0.6">
      <c r="A75803" s="8">
        <v>44433</v>
      </c>
      <c r="B75803">
        <v>11</v>
      </c>
      <c r="C75803">
        <v>0.95801999999999998</v>
      </c>
      <c r="D75803">
        <v>-334.46300000000002</v>
      </c>
      <c r="E75803" s="6" t="s">
        <v>6</v>
      </c>
    </row>
    <row r="75804" spans="1:5" ht="13.9" customHeight="1" x14ac:dyDescent="0.6">
      <c r="A75804" s="8">
        <v>44433</v>
      </c>
      <c r="B75804">
        <v>12</v>
      </c>
      <c r="C75804">
        <v>0.98016000000000003</v>
      </c>
      <c r="D75804">
        <v>-153.52600000000001</v>
      </c>
      <c r="E75804" s="6" t="s">
        <v>6</v>
      </c>
    </row>
    <row r="75805" spans="1:5" ht="13.9" customHeight="1" x14ac:dyDescent="0.6">
      <c r="A75805" s="8">
        <v>44433</v>
      </c>
      <c r="B75805">
        <v>13</v>
      </c>
      <c r="C75805">
        <v>0.99765999999999999</v>
      </c>
      <c r="D75805">
        <v>-17.491</v>
      </c>
      <c r="E75805" s="6" t="s">
        <v>6</v>
      </c>
    </row>
    <row r="75806" spans="1:5" ht="13.9" customHeight="1" x14ac:dyDescent="0.6">
      <c r="A75806" s="8">
        <v>44433</v>
      </c>
      <c r="B75806">
        <v>14</v>
      </c>
      <c r="C75806">
        <v>0.98955000000000004</v>
      </c>
      <c r="D75806">
        <v>-77.691999999999993</v>
      </c>
      <c r="E75806" s="6" t="s">
        <v>6</v>
      </c>
    </row>
    <row r="75807" spans="1:5" ht="13.9" customHeight="1" x14ac:dyDescent="0.6">
      <c r="A75807" s="8">
        <v>44433</v>
      </c>
      <c r="B75807">
        <v>15</v>
      </c>
      <c r="C75807">
        <v>0.97267000000000003</v>
      </c>
      <c r="D75807">
        <v>-200.41499999999999</v>
      </c>
      <c r="E75807" s="6" t="s">
        <v>6</v>
      </c>
    </row>
    <row r="75808" spans="1:5" ht="13.9" customHeight="1" x14ac:dyDescent="0.6">
      <c r="A75808" s="8">
        <v>44433</v>
      </c>
      <c r="B75808">
        <v>16</v>
      </c>
      <c r="C75808">
        <v>0.98172999999999999</v>
      </c>
      <c r="D75808">
        <v>-132.62799999999999</v>
      </c>
      <c r="E75808" s="6" t="s">
        <v>6</v>
      </c>
    </row>
    <row r="75809" spans="1:5" ht="13.9" customHeight="1" x14ac:dyDescent="0.6">
      <c r="A75809" s="8">
        <v>44433</v>
      </c>
      <c r="B75809">
        <v>17</v>
      </c>
      <c r="C75809">
        <v>0.99368999999999996</v>
      </c>
      <c r="D75809">
        <v>-43.978999999999999</v>
      </c>
      <c r="E75809" s="6" t="s">
        <v>6</v>
      </c>
    </row>
    <row r="75810" spans="1:5" ht="13.9" customHeight="1" x14ac:dyDescent="0.6">
      <c r="A75810" s="8">
        <v>44433</v>
      </c>
      <c r="B75810">
        <v>18</v>
      </c>
      <c r="C75810">
        <v>0.98685</v>
      </c>
      <c r="D75810">
        <v>-91.536000000000001</v>
      </c>
      <c r="E75810" s="6" t="s">
        <v>6</v>
      </c>
    </row>
    <row r="75811" spans="1:5" ht="13.9" customHeight="1" x14ac:dyDescent="0.6">
      <c r="A75811" s="8">
        <v>44433</v>
      </c>
      <c r="B75811">
        <v>19</v>
      </c>
      <c r="C75811">
        <v>0.98004999999999998</v>
      </c>
      <c r="D75811">
        <v>-138.27600000000001</v>
      </c>
      <c r="E75811" s="6" t="s">
        <v>6</v>
      </c>
    </row>
    <row r="75812" spans="1:5" ht="13.9" customHeight="1" x14ac:dyDescent="0.6">
      <c r="A75812" s="8">
        <v>44433</v>
      </c>
      <c r="B75812">
        <v>20</v>
      </c>
      <c r="C75812">
        <v>0.96167000000000002</v>
      </c>
      <c r="D75812">
        <v>-269.11700000000002</v>
      </c>
      <c r="E75812" s="6" t="s">
        <v>6</v>
      </c>
    </row>
    <row r="75813" spans="1:5" ht="13.9" customHeight="1" x14ac:dyDescent="0.6">
      <c r="A75813" s="8">
        <v>44433</v>
      </c>
      <c r="B75813">
        <v>21</v>
      </c>
      <c r="C75813">
        <v>0.96194999999999997</v>
      </c>
      <c r="D75813">
        <v>-259.82</v>
      </c>
      <c r="E75813" s="6" t="s">
        <v>6</v>
      </c>
    </row>
    <row r="75814" spans="1:5" ht="13.9" customHeight="1" x14ac:dyDescent="0.6">
      <c r="A75814" s="8">
        <v>44433</v>
      </c>
      <c r="B75814">
        <v>22</v>
      </c>
      <c r="C75814">
        <v>0.96686000000000005</v>
      </c>
      <c r="D75814">
        <v>-211.99199999999999</v>
      </c>
      <c r="E75814" s="6" t="s">
        <v>6</v>
      </c>
    </row>
    <row r="75815" spans="1:5" ht="13.9" customHeight="1" x14ac:dyDescent="0.6">
      <c r="A75815" s="8">
        <v>44433</v>
      </c>
      <c r="B75815">
        <v>23</v>
      </c>
      <c r="C75815">
        <v>0.97094999999999998</v>
      </c>
      <c r="D75815">
        <v>-173.63900000000001</v>
      </c>
      <c r="E75815" s="6" t="s">
        <v>6</v>
      </c>
    </row>
    <row r="75816" spans="1:5" ht="13.9" customHeight="1" x14ac:dyDescent="0.6">
      <c r="A75816" s="8">
        <v>44433</v>
      </c>
      <c r="B75816">
        <v>24</v>
      </c>
      <c r="C75816">
        <v>0.96416999999999997</v>
      </c>
      <c r="D75816">
        <v>-202.91300000000001</v>
      </c>
      <c r="E75816" s="6" t="s">
        <v>6</v>
      </c>
    </row>
    <row r="75817" spans="1:5" ht="13.9" customHeight="1" x14ac:dyDescent="0.6">
      <c r="A75817" s="8">
        <v>44434</v>
      </c>
      <c r="B75817">
        <v>1</v>
      </c>
      <c r="C75817">
        <v>0.95372999999999997</v>
      </c>
      <c r="D75817">
        <v>-254.47399999999999</v>
      </c>
      <c r="E75817" s="6" t="s">
        <v>6</v>
      </c>
    </row>
    <row r="75818" spans="1:5" ht="13.9" customHeight="1" x14ac:dyDescent="0.6">
      <c r="A75818" s="8">
        <v>44434</v>
      </c>
      <c r="B75818">
        <v>2</v>
      </c>
      <c r="C75818">
        <v>0.95906000000000002</v>
      </c>
      <c r="D75818">
        <v>-217.429</v>
      </c>
      <c r="E75818" s="6" t="s">
        <v>6</v>
      </c>
    </row>
    <row r="75819" spans="1:5" ht="13.9" customHeight="1" x14ac:dyDescent="0.6">
      <c r="A75819" s="8">
        <v>44434</v>
      </c>
      <c r="B75819">
        <v>3</v>
      </c>
      <c r="C75819">
        <v>0.94462000000000002</v>
      </c>
      <c r="D75819">
        <v>-291.846</v>
      </c>
      <c r="E75819" s="6" t="s">
        <v>6</v>
      </c>
    </row>
    <row r="75820" spans="1:5" ht="13.9" customHeight="1" x14ac:dyDescent="0.6">
      <c r="A75820" s="8">
        <v>44434</v>
      </c>
      <c r="B75820">
        <v>4</v>
      </c>
      <c r="C75820">
        <v>0.97990999999999995</v>
      </c>
      <c r="D75820">
        <v>-101.3</v>
      </c>
      <c r="E75820" s="6" t="s">
        <v>6</v>
      </c>
    </row>
    <row r="75821" spans="1:5" ht="13.9" customHeight="1" x14ac:dyDescent="0.6">
      <c r="A75821" s="8">
        <v>44434</v>
      </c>
      <c r="B75821">
        <v>5</v>
      </c>
      <c r="C75821">
        <v>0.98878999999999995</v>
      </c>
      <c r="D75821">
        <v>-58.820999999999998</v>
      </c>
      <c r="E75821" s="6" t="s">
        <v>6</v>
      </c>
    </row>
    <row r="75822" spans="1:5" ht="13.9" customHeight="1" x14ac:dyDescent="0.6">
      <c r="A75822" s="8">
        <v>44434</v>
      </c>
      <c r="B75822">
        <v>6</v>
      </c>
      <c r="C75822">
        <v>0.99311000000000005</v>
      </c>
      <c r="D75822">
        <v>-38.698999999999998</v>
      </c>
      <c r="E75822" s="6" t="s">
        <v>6</v>
      </c>
    </row>
    <row r="75823" spans="1:5" ht="13.9" customHeight="1" x14ac:dyDescent="0.6">
      <c r="A75823" s="8">
        <v>44434</v>
      </c>
      <c r="B75823">
        <v>7</v>
      </c>
      <c r="C75823">
        <v>0.97877000000000003</v>
      </c>
      <c r="D75823">
        <v>-126.89400000000001</v>
      </c>
      <c r="E75823" s="6" t="s">
        <v>6</v>
      </c>
    </row>
    <row r="75824" spans="1:5" ht="13.9" customHeight="1" x14ac:dyDescent="0.6">
      <c r="A75824" s="8">
        <v>44434</v>
      </c>
      <c r="B75824">
        <v>8</v>
      </c>
      <c r="C75824">
        <v>0.95308000000000004</v>
      </c>
      <c r="D75824">
        <v>-290.66000000000003</v>
      </c>
      <c r="E75824" s="6" t="s">
        <v>6</v>
      </c>
    </row>
    <row r="75825" spans="1:5" ht="13.9" customHeight="1" x14ac:dyDescent="0.6">
      <c r="A75825" s="8">
        <v>44434</v>
      </c>
      <c r="B75825">
        <v>9</v>
      </c>
      <c r="C75825">
        <v>0.98035000000000005</v>
      </c>
      <c r="D75825">
        <v>-126.527</v>
      </c>
      <c r="E75825" s="6" t="s">
        <v>6</v>
      </c>
    </row>
    <row r="75826" spans="1:5" ht="13.9" customHeight="1" x14ac:dyDescent="0.6">
      <c r="A75826" s="8">
        <v>44434</v>
      </c>
      <c r="B75826">
        <v>10</v>
      </c>
      <c r="C75826">
        <v>0.97262999999999999</v>
      </c>
      <c r="D75826">
        <v>-188.92599999999999</v>
      </c>
      <c r="E75826" s="6" t="s">
        <v>6</v>
      </c>
    </row>
    <row r="75827" spans="1:5" ht="13.9" customHeight="1" x14ac:dyDescent="0.6">
      <c r="A75827" s="8">
        <v>44434</v>
      </c>
      <c r="B75827">
        <v>11</v>
      </c>
      <c r="C75827">
        <v>0.99280000000000002</v>
      </c>
      <c r="D75827">
        <v>-52.21</v>
      </c>
      <c r="E75827" s="6" t="s">
        <v>6</v>
      </c>
    </row>
    <row r="75828" spans="1:5" ht="13.9" customHeight="1" x14ac:dyDescent="0.6">
      <c r="A75828" s="8">
        <v>44434</v>
      </c>
      <c r="B75828">
        <v>12</v>
      </c>
      <c r="C75828">
        <v>0.98533999999999999</v>
      </c>
      <c r="D75828">
        <v>-112.791</v>
      </c>
      <c r="E75828" s="6" t="s">
        <v>6</v>
      </c>
    </row>
    <row r="75829" spans="1:5" ht="13.9" customHeight="1" x14ac:dyDescent="0.6">
      <c r="A75829" s="8">
        <v>44434</v>
      </c>
      <c r="B75829">
        <v>13</v>
      </c>
      <c r="C75829">
        <v>0.99021000000000003</v>
      </c>
      <c r="D75829">
        <v>-79.301000000000002</v>
      </c>
      <c r="E75829" s="6" t="s">
        <v>6</v>
      </c>
    </row>
    <row r="75830" spans="1:5" ht="13.9" customHeight="1" x14ac:dyDescent="0.6">
      <c r="A75830" s="8">
        <v>44434</v>
      </c>
      <c r="B75830">
        <v>14</v>
      </c>
      <c r="C75830">
        <v>0.98756999999999995</v>
      </c>
      <c r="D75830">
        <v>-101.074</v>
      </c>
      <c r="E75830" s="6" t="s">
        <v>6</v>
      </c>
    </row>
    <row r="75831" spans="1:5" ht="13.9" customHeight="1" x14ac:dyDescent="0.6">
      <c r="A75831" s="8">
        <v>44434</v>
      </c>
      <c r="B75831">
        <v>15</v>
      </c>
      <c r="C75831">
        <v>0.98687000000000002</v>
      </c>
      <c r="D75831">
        <v>-104.408</v>
      </c>
      <c r="E75831" s="6" t="s">
        <v>6</v>
      </c>
    </row>
    <row r="75832" spans="1:5" ht="13.9" customHeight="1" x14ac:dyDescent="0.6">
      <c r="A75832" s="8">
        <v>44434</v>
      </c>
      <c r="B75832">
        <v>16</v>
      </c>
      <c r="C75832">
        <v>0.97529999999999994</v>
      </c>
      <c r="D75832">
        <v>-198.66</v>
      </c>
      <c r="E75832" s="6" t="s">
        <v>6</v>
      </c>
    </row>
    <row r="75833" spans="1:5" ht="13.9" customHeight="1" x14ac:dyDescent="0.6">
      <c r="A75833" s="8">
        <v>44434</v>
      </c>
      <c r="B75833">
        <v>17</v>
      </c>
      <c r="C75833">
        <v>0.98799000000000003</v>
      </c>
      <c r="D75833">
        <v>-95.629000000000005</v>
      </c>
      <c r="E75833" s="6" t="s">
        <v>6</v>
      </c>
    </row>
    <row r="75834" spans="1:5" ht="13.9" customHeight="1" x14ac:dyDescent="0.6">
      <c r="A75834" s="8">
        <v>44434</v>
      </c>
      <c r="B75834">
        <v>18</v>
      </c>
      <c r="C75834">
        <v>0.99687000000000003</v>
      </c>
      <c r="D75834">
        <v>-24.140999999999998</v>
      </c>
      <c r="E75834" s="6" t="s">
        <v>6</v>
      </c>
    </row>
    <row r="75835" spans="1:5" ht="13.9" customHeight="1" x14ac:dyDescent="0.6">
      <c r="A75835" s="8">
        <v>44434</v>
      </c>
      <c r="B75835">
        <v>19</v>
      </c>
      <c r="C75835">
        <v>0.99270000000000003</v>
      </c>
      <c r="D75835">
        <v>-54.476999999999997</v>
      </c>
      <c r="E75835" s="6" t="s">
        <v>6</v>
      </c>
    </row>
    <row r="75836" spans="1:5" ht="13.9" customHeight="1" x14ac:dyDescent="0.6">
      <c r="A75836" s="8">
        <v>44434</v>
      </c>
      <c r="B75836">
        <v>20</v>
      </c>
      <c r="C75836">
        <v>0.98048000000000002</v>
      </c>
      <c r="D75836">
        <v>-145.31100000000001</v>
      </c>
      <c r="E75836" s="6" t="s">
        <v>6</v>
      </c>
    </row>
    <row r="75837" spans="1:5" ht="13.9" customHeight="1" x14ac:dyDescent="0.6">
      <c r="A75837" s="8">
        <v>44434</v>
      </c>
      <c r="B75837">
        <v>21</v>
      </c>
      <c r="C75837">
        <v>0.95908000000000004</v>
      </c>
      <c r="D75837">
        <v>-293.291</v>
      </c>
      <c r="E75837" s="6" t="s">
        <v>6</v>
      </c>
    </row>
    <row r="75838" spans="1:5" ht="13.9" customHeight="1" x14ac:dyDescent="0.6">
      <c r="A75838" s="8">
        <v>44434</v>
      </c>
      <c r="B75838">
        <v>22</v>
      </c>
      <c r="C75838">
        <v>0.96955999999999998</v>
      </c>
      <c r="D75838">
        <v>-203.38499999999999</v>
      </c>
      <c r="E75838" s="6" t="s">
        <v>6</v>
      </c>
    </row>
    <row r="75839" spans="1:5" ht="13.9" customHeight="1" x14ac:dyDescent="0.6">
      <c r="A75839" s="8">
        <v>44434</v>
      </c>
      <c r="B75839">
        <v>23</v>
      </c>
      <c r="C75839">
        <v>0.96752000000000005</v>
      </c>
      <c r="D75839">
        <v>-197.01599999999999</v>
      </c>
      <c r="E75839" s="6" t="s">
        <v>6</v>
      </c>
    </row>
    <row r="75840" spans="1:5" ht="13.9" customHeight="1" x14ac:dyDescent="0.6">
      <c r="A75840" s="8">
        <v>44434</v>
      </c>
      <c r="B75840">
        <v>24</v>
      </c>
      <c r="C75840">
        <v>0.96736999999999995</v>
      </c>
      <c r="D75840">
        <v>-184.63900000000001</v>
      </c>
      <c r="E75840" s="6" t="s">
        <v>6</v>
      </c>
    </row>
    <row r="75841" spans="1:5" ht="13.9" customHeight="1" x14ac:dyDescent="0.6">
      <c r="A75841" s="8">
        <v>44435</v>
      </c>
      <c r="B75841">
        <v>1</v>
      </c>
      <c r="C75841">
        <v>0.97021999999999997</v>
      </c>
      <c r="D75841">
        <v>-162</v>
      </c>
      <c r="E75841" s="6" t="s">
        <v>6</v>
      </c>
    </row>
    <row r="75842" spans="1:5" ht="13.9" customHeight="1" x14ac:dyDescent="0.6">
      <c r="A75842" s="8">
        <v>44435</v>
      </c>
      <c r="B75842">
        <v>2</v>
      </c>
      <c r="C75842">
        <v>0.97950999999999999</v>
      </c>
      <c r="D75842">
        <v>-105.462</v>
      </c>
      <c r="E75842" s="6" t="s">
        <v>6</v>
      </c>
    </row>
    <row r="75843" spans="1:5" ht="13.9" customHeight="1" x14ac:dyDescent="0.6">
      <c r="A75843" s="8">
        <v>44435</v>
      </c>
      <c r="B75843">
        <v>3</v>
      </c>
      <c r="C75843">
        <v>0.97926999999999997</v>
      </c>
      <c r="D75843">
        <v>-105.39400000000001</v>
      </c>
      <c r="E75843" s="6" t="s">
        <v>6</v>
      </c>
    </row>
    <row r="75844" spans="1:5" ht="13.9" customHeight="1" x14ac:dyDescent="0.6">
      <c r="A75844" s="8">
        <v>44435</v>
      </c>
      <c r="B75844">
        <v>4</v>
      </c>
      <c r="C75844">
        <v>0.98497000000000001</v>
      </c>
      <c r="D75844">
        <v>-76.103999999999999</v>
      </c>
      <c r="E75844" s="6" t="s">
        <v>6</v>
      </c>
    </row>
    <row r="75845" spans="1:5" ht="13.9" customHeight="1" x14ac:dyDescent="0.6">
      <c r="A75845" s="8">
        <v>44435</v>
      </c>
      <c r="B75845">
        <v>5</v>
      </c>
      <c r="C75845">
        <v>0.9768</v>
      </c>
      <c r="D75845">
        <v>-122.922</v>
      </c>
      <c r="E75845" s="6" t="s">
        <v>6</v>
      </c>
    </row>
    <row r="75846" spans="1:5" ht="13.9" customHeight="1" x14ac:dyDescent="0.6">
      <c r="A75846" s="8">
        <v>44435</v>
      </c>
      <c r="B75846">
        <v>6</v>
      </c>
      <c r="C75846">
        <v>0.99316000000000004</v>
      </c>
      <c r="D75846">
        <v>-37.71</v>
      </c>
      <c r="E75846" s="6" t="s">
        <v>6</v>
      </c>
    </row>
    <row r="75847" spans="1:5" ht="13.9" customHeight="1" x14ac:dyDescent="0.6">
      <c r="A75847" s="8">
        <v>44435</v>
      </c>
      <c r="B75847">
        <v>7</v>
      </c>
      <c r="C75847">
        <v>0.98133999999999999</v>
      </c>
      <c r="D75847">
        <v>-108.57299999999999</v>
      </c>
      <c r="E75847" s="6" t="s">
        <v>6</v>
      </c>
    </row>
    <row r="75848" spans="1:5" ht="13.9" customHeight="1" x14ac:dyDescent="0.6">
      <c r="A75848" s="8">
        <v>44435</v>
      </c>
      <c r="B75848">
        <v>8</v>
      </c>
      <c r="C75848">
        <v>0.98309000000000002</v>
      </c>
      <c r="D75848">
        <v>-102.773</v>
      </c>
      <c r="E75848" s="6" t="s">
        <v>6</v>
      </c>
    </row>
    <row r="75849" spans="1:5" ht="13.9" customHeight="1" x14ac:dyDescent="0.6">
      <c r="A75849" s="8">
        <v>44435</v>
      </c>
      <c r="B75849">
        <v>9</v>
      </c>
      <c r="C75849">
        <v>0.98426000000000002</v>
      </c>
      <c r="D75849">
        <v>-101.28700000000001</v>
      </c>
      <c r="E75849" s="6" t="s">
        <v>6</v>
      </c>
    </row>
    <row r="75850" spans="1:5" ht="13.9" customHeight="1" x14ac:dyDescent="0.6">
      <c r="A75850" s="8">
        <v>44435</v>
      </c>
      <c r="B75850">
        <v>10</v>
      </c>
      <c r="C75850">
        <v>0.98487999999999998</v>
      </c>
      <c r="D75850">
        <v>-102.893</v>
      </c>
      <c r="E75850" s="6" t="s">
        <v>6</v>
      </c>
    </row>
    <row r="75851" spans="1:5" ht="13.9" customHeight="1" x14ac:dyDescent="0.6">
      <c r="A75851" s="8">
        <v>44435</v>
      </c>
      <c r="B75851">
        <v>11</v>
      </c>
      <c r="C75851">
        <v>0.98724000000000001</v>
      </c>
      <c r="D75851">
        <v>-94.15</v>
      </c>
      <c r="E75851" s="6" t="s">
        <v>6</v>
      </c>
    </row>
    <row r="75852" spans="1:5" ht="13.9" customHeight="1" x14ac:dyDescent="0.6">
      <c r="A75852" s="8">
        <v>44435</v>
      </c>
      <c r="B75852">
        <v>12</v>
      </c>
      <c r="C75852">
        <v>0.97641</v>
      </c>
      <c r="D75852">
        <v>-184.916</v>
      </c>
      <c r="E75852" s="6" t="s">
        <v>6</v>
      </c>
    </row>
    <row r="75853" spans="1:5" ht="13.9" customHeight="1" x14ac:dyDescent="0.6">
      <c r="A75853" s="8">
        <v>44435</v>
      </c>
      <c r="B75853">
        <v>13</v>
      </c>
      <c r="C75853">
        <v>0.98350000000000004</v>
      </c>
      <c r="D75853">
        <v>-134.88800000000001</v>
      </c>
      <c r="E75853" s="6" t="s">
        <v>6</v>
      </c>
    </row>
    <row r="75854" spans="1:5" ht="13.9" customHeight="1" x14ac:dyDescent="0.6">
      <c r="A75854" s="8">
        <v>44435</v>
      </c>
      <c r="B75854">
        <v>14</v>
      </c>
      <c r="C75854">
        <v>0.97104000000000001</v>
      </c>
      <c r="D75854">
        <v>-244.178</v>
      </c>
      <c r="E75854" s="6" t="s">
        <v>6</v>
      </c>
    </row>
    <row r="75855" spans="1:5" ht="13.9" customHeight="1" x14ac:dyDescent="0.6">
      <c r="A75855" s="8">
        <v>44435</v>
      </c>
      <c r="B75855">
        <v>15</v>
      </c>
      <c r="C75855">
        <v>0.95918999999999999</v>
      </c>
      <c r="D75855">
        <v>-346.84899999999999</v>
      </c>
      <c r="E75855" s="6" t="s">
        <v>6</v>
      </c>
    </row>
    <row r="75856" spans="1:5" ht="13.9" customHeight="1" x14ac:dyDescent="0.6">
      <c r="A75856" s="8">
        <v>44435</v>
      </c>
      <c r="B75856">
        <v>16</v>
      </c>
      <c r="C75856">
        <v>0.96396000000000004</v>
      </c>
      <c r="D75856">
        <v>-311.05599999999998</v>
      </c>
      <c r="E75856" s="6" t="s">
        <v>6</v>
      </c>
    </row>
    <row r="75857" spans="1:5" ht="13.9" customHeight="1" x14ac:dyDescent="0.6">
      <c r="A75857" s="8">
        <v>44435</v>
      </c>
      <c r="B75857">
        <v>17</v>
      </c>
      <c r="C75857">
        <v>0.96506999999999998</v>
      </c>
      <c r="D75857">
        <v>-302.69299999999998</v>
      </c>
      <c r="E75857" s="6" t="s">
        <v>6</v>
      </c>
    </row>
    <row r="75858" spans="1:5" ht="13.9" customHeight="1" x14ac:dyDescent="0.6">
      <c r="A75858" s="8">
        <v>44435</v>
      </c>
      <c r="B75858">
        <v>18</v>
      </c>
      <c r="C75858">
        <v>0.96777999999999997</v>
      </c>
      <c r="D75858">
        <v>-271.43900000000002</v>
      </c>
      <c r="E75858" s="6" t="s">
        <v>6</v>
      </c>
    </row>
    <row r="75859" spans="1:5" ht="13.9" customHeight="1" x14ac:dyDescent="0.6">
      <c r="A75859" s="8">
        <v>44435</v>
      </c>
      <c r="B75859">
        <v>19</v>
      </c>
      <c r="C75859">
        <v>0.97467999999999999</v>
      </c>
      <c r="D75859">
        <v>-204.268</v>
      </c>
      <c r="E75859" s="6" t="s">
        <v>6</v>
      </c>
    </row>
    <row r="75860" spans="1:5" ht="13.9" customHeight="1" x14ac:dyDescent="0.6">
      <c r="A75860" s="8">
        <v>44435</v>
      </c>
      <c r="B75860">
        <v>20</v>
      </c>
      <c r="C75860">
        <v>0.98187000000000002</v>
      </c>
      <c r="D75860">
        <v>-140.071</v>
      </c>
      <c r="E75860" s="6" t="s">
        <v>6</v>
      </c>
    </row>
    <row r="75861" spans="1:5" ht="13.9" customHeight="1" x14ac:dyDescent="0.6">
      <c r="A75861" s="8">
        <v>44435</v>
      </c>
      <c r="B75861">
        <v>21</v>
      </c>
      <c r="C75861">
        <v>0.97514000000000001</v>
      </c>
      <c r="D75861">
        <v>-182.459</v>
      </c>
      <c r="E75861" s="6" t="s">
        <v>6</v>
      </c>
    </row>
    <row r="75862" spans="1:5" ht="13.9" customHeight="1" x14ac:dyDescent="0.6">
      <c r="A75862" s="8">
        <v>44435</v>
      </c>
      <c r="B75862">
        <v>22</v>
      </c>
      <c r="C75862">
        <v>0.97050999999999998</v>
      </c>
      <c r="D75862">
        <v>-205.56299999999999</v>
      </c>
      <c r="E75862" s="6" t="s">
        <v>6</v>
      </c>
    </row>
    <row r="75863" spans="1:5" ht="13.9" customHeight="1" x14ac:dyDescent="0.6">
      <c r="A75863" s="8">
        <v>44435</v>
      </c>
      <c r="B75863">
        <v>23</v>
      </c>
      <c r="C75863">
        <v>0.98006000000000004</v>
      </c>
      <c r="D75863">
        <v>-126.16800000000001</v>
      </c>
      <c r="E75863" s="6" t="s">
        <v>6</v>
      </c>
    </row>
    <row r="75864" spans="1:5" ht="13.9" customHeight="1" x14ac:dyDescent="0.6">
      <c r="A75864" s="8">
        <v>44435</v>
      </c>
      <c r="B75864">
        <v>24</v>
      </c>
      <c r="C75864">
        <v>0.98141999999999996</v>
      </c>
      <c r="D75864">
        <v>-109.571</v>
      </c>
      <c r="E75864" s="6" t="s">
        <v>6</v>
      </c>
    </row>
    <row r="75865" spans="1:5" ht="13.9" customHeight="1" x14ac:dyDescent="0.6">
      <c r="A75865" s="8">
        <v>44436</v>
      </c>
      <c r="B75865">
        <v>1</v>
      </c>
      <c r="C75865">
        <v>0.97343000000000002</v>
      </c>
      <c r="D75865">
        <v>-147.71</v>
      </c>
      <c r="E75865" s="6" t="s">
        <v>6</v>
      </c>
    </row>
    <row r="75866" spans="1:5" ht="13.9" customHeight="1" x14ac:dyDescent="0.6">
      <c r="A75866" s="8">
        <v>44436</v>
      </c>
      <c r="B75866">
        <v>2</v>
      </c>
      <c r="C75866">
        <v>0.97782999999999998</v>
      </c>
      <c r="D75866">
        <v>-117.988</v>
      </c>
      <c r="E75866" s="6" t="s">
        <v>6</v>
      </c>
    </row>
    <row r="75867" spans="1:5" ht="13.9" customHeight="1" x14ac:dyDescent="0.6">
      <c r="A75867" s="8">
        <v>44436</v>
      </c>
      <c r="B75867">
        <v>3</v>
      </c>
      <c r="C75867">
        <v>0.98065999999999998</v>
      </c>
      <c r="D75867">
        <v>-98.444999999999993</v>
      </c>
      <c r="E75867" s="6" t="s">
        <v>6</v>
      </c>
    </row>
    <row r="75868" spans="1:5" ht="13.9" customHeight="1" x14ac:dyDescent="0.6">
      <c r="A75868" s="8">
        <v>44436</v>
      </c>
      <c r="B75868">
        <v>4</v>
      </c>
      <c r="C75868">
        <v>0.98582999999999998</v>
      </c>
      <c r="D75868">
        <v>-70.382000000000005</v>
      </c>
      <c r="E75868" s="6" t="s">
        <v>6</v>
      </c>
    </row>
    <row r="75869" spans="1:5" ht="13.9" customHeight="1" x14ac:dyDescent="0.6">
      <c r="A75869" s="8">
        <v>44436</v>
      </c>
      <c r="B75869">
        <v>5</v>
      </c>
      <c r="C75869">
        <v>0.98838999999999999</v>
      </c>
      <c r="D75869">
        <v>-57.738999999999997</v>
      </c>
      <c r="E75869" s="6" t="s">
        <v>6</v>
      </c>
    </row>
    <row r="75870" spans="1:5" ht="13.9" customHeight="1" x14ac:dyDescent="0.6">
      <c r="A75870" s="8">
        <v>44436</v>
      </c>
      <c r="B75870">
        <v>6</v>
      </c>
      <c r="C75870">
        <v>0.98801000000000005</v>
      </c>
      <c r="D75870">
        <v>-60.531999999999996</v>
      </c>
      <c r="E75870" s="6" t="s">
        <v>6</v>
      </c>
    </row>
    <row r="75871" spans="1:5" ht="13.9" customHeight="1" x14ac:dyDescent="0.6">
      <c r="A75871" s="8">
        <v>44436</v>
      </c>
      <c r="B75871">
        <v>7</v>
      </c>
      <c r="C75871">
        <v>0.96458999999999995</v>
      </c>
      <c r="D75871">
        <v>-188.36099999999999</v>
      </c>
      <c r="E75871" s="6" t="s">
        <v>6</v>
      </c>
    </row>
    <row r="75872" spans="1:5" ht="13.9" customHeight="1" x14ac:dyDescent="0.6">
      <c r="A75872" s="8">
        <v>44436</v>
      </c>
      <c r="B75872">
        <v>8</v>
      </c>
      <c r="C75872">
        <v>0.97399000000000002</v>
      </c>
      <c r="D75872">
        <v>-142.65100000000001</v>
      </c>
      <c r="E75872" s="6" t="s">
        <v>6</v>
      </c>
    </row>
    <row r="75873" spans="1:5" ht="13.9" customHeight="1" x14ac:dyDescent="0.6">
      <c r="A75873" s="8">
        <v>44436</v>
      </c>
      <c r="B75873">
        <v>9</v>
      </c>
      <c r="C75873">
        <v>0.99456</v>
      </c>
      <c r="D75873">
        <v>-31.532</v>
      </c>
      <c r="E75873" s="6" t="s">
        <v>6</v>
      </c>
    </row>
    <row r="75874" spans="1:5" ht="13.9" customHeight="1" x14ac:dyDescent="0.6">
      <c r="A75874" s="8">
        <v>44436</v>
      </c>
      <c r="B75874">
        <v>10</v>
      </c>
      <c r="C75874">
        <v>0.98250000000000004</v>
      </c>
      <c r="D75874">
        <v>-109.438</v>
      </c>
      <c r="E75874" s="6" t="s">
        <v>6</v>
      </c>
    </row>
    <row r="75875" spans="1:5" ht="13.9" customHeight="1" x14ac:dyDescent="0.6">
      <c r="A75875" s="8">
        <v>44436</v>
      </c>
      <c r="B75875">
        <v>11</v>
      </c>
      <c r="C75875">
        <v>0.98151999999999995</v>
      </c>
      <c r="D75875">
        <v>-123.575</v>
      </c>
      <c r="E75875" s="6" t="s">
        <v>6</v>
      </c>
    </row>
    <row r="75876" spans="1:5" ht="13.9" customHeight="1" x14ac:dyDescent="0.6">
      <c r="A75876" s="8">
        <v>44436</v>
      </c>
      <c r="B75876">
        <v>12</v>
      </c>
      <c r="C75876">
        <v>0.97514999999999996</v>
      </c>
      <c r="D75876">
        <v>-179.30699999999999</v>
      </c>
      <c r="E75876" s="6" t="s">
        <v>6</v>
      </c>
    </row>
    <row r="75877" spans="1:5" ht="13.9" customHeight="1" x14ac:dyDescent="0.6">
      <c r="A75877" s="8">
        <v>44436</v>
      </c>
      <c r="B75877">
        <v>13</v>
      </c>
      <c r="C75877">
        <v>0.98121000000000003</v>
      </c>
      <c r="D75877">
        <v>-142.04499999999999</v>
      </c>
      <c r="E75877" s="6" t="s">
        <v>6</v>
      </c>
    </row>
    <row r="75878" spans="1:5" ht="13.9" customHeight="1" x14ac:dyDescent="0.6">
      <c r="A75878" s="8">
        <v>44436</v>
      </c>
      <c r="B75878">
        <v>14</v>
      </c>
      <c r="C75878">
        <v>0.96338999999999997</v>
      </c>
      <c r="D75878">
        <v>-294.553</v>
      </c>
      <c r="E75878" s="6" t="s">
        <v>6</v>
      </c>
    </row>
    <row r="75879" spans="1:5" ht="13.9" customHeight="1" x14ac:dyDescent="0.6">
      <c r="A75879" s="8">
        <v>44436</v>
      </c>
      <c r="B75879">
        <v>15</v>
      </c>
      <c r="C75879">
        <v>0.96965999999999997</v>
      </c>
      <c r="D75879">
        <v>-246.483</v>
      </c>
      <c r="E75879" s="6" t="s">
        <v>6</v>
      </c>
    </row>
    <row r="75880" spans="1:5" ht="13.9" customHeight="1" x14ac:dyDescent="0.6">
      <c r="A75880" s="8">
        <v>44436</v>
      </c>
      <c r="B75880">
        <v>16</v>
      </c>
      <c r="C75880">
        <v>0.97009999999999996</v>
      </c>
      <c r="D75880">
        <v>-244.155</v>
      </c>
      <c r="E75880" s="6" t="s">
        <v>6</v>
      </c>
    </row>
    <row r="75881" spans="1:5" ht="13.9" customHeight="1" x14ac:dyDescent="0.6">
      <c r="A75881" s="8">
        <v>44436</v>
      </c>
      <c r="B75881">
        <v>17</v>
      </c>
      <c r="C75881">
        <v>0.96984999999999999</v>
      </c>
      <c r="D75881">
        <v>-248.21299999999999</v>
      </c>
      <c r="E75881" s="6" t="s">
        <v>6</v>
      </c>
    </row>
    <row r="75882" spans="1:5" ht="13.9" customHeight="1" x14ac:dyDescent="0.6">
      <c r="A75882" s="8">
        <v>44436</v>
      </c>
      <c r="B75882">
        <v>18</v>
      </c>
      <c r="C75882">
        <v>0.97024999999999995</v>
      </c>
      <c r="D75882">
        <v>-237.67099999999999</v>
      </c>
      <c r="E75882" s="6" t="s">
        <v>6</v>
      </c>
    </row>
    <row r="75883" spans="1:5" ht="13.9" customHeight="1" x14ac:dyDescent="0.6">
      <c r="A75883" s="8">
        <v>44436</v>
      </c>
      <c r="B75883">
        <v>19</v>
      </c>
      <c r="C75883">
        <v>0.98704999999999998</v>
      </c>
      <c r="D75883">
        <v>-99.21</v>
      </c>
      <c r="E75883" s="6" t="s">
        <v>6</v>
      </c>
    </row>
    <row r="75884" spans="1:5" ht="13.9" customHeight="1" x14ac:dyDescent="0.6">
      <c r="A75884" s="8">
        <v>44436</v>
      </c>
      <c r="B75884">
        <v>20</v>
      </c>
      <c r="C75884">
        <v>0.97584000000000004</v>
      </c>
      <c r="D75884">
        <v>-180.53700000000001</v>
      </c>
      <c r="E75884" s="6" t="s">
        <v>6</v>
      </c>
    </row>
    <row r="75885" spans="1:5" ht="13.9" customHeight="1" x14ac:dyDescent="0.6">
      <c r="A75885" s="8">
        <v>44436</v>
      </c>
      <c r="B75885">
        <v>21</v>
      </c>
      <c r="C75885">
        <v>0.97867000000000004</v>
      </c>
      <c r="D75885">
        <v>-153.32499999999999</v>
      </c>
      <c r="E75885" s="6" t="s">
        <v>6</v>
      </c>
    </row>
    <row r="75886" spans="1:5" ht="13.9" customHeight="1" x14ac:dyDescent="0.6">
      <c r="A75886" s="8">
        <v>44436</v>
      </c>
      <c r="B75886">
        <v>22</v>
      </c>
      <c r="C75886">
        <v>0.97167999999999999</v>
      </c>
      <c r="D75886">
        <v>-190.71700000000001</v>
      </c>
      <c r="E75886" s="6" t="s">
        <v>6</v>
      </c>
    </row>
    <row r="75887" spans="1:5" ht="13.9" customHeight="1" x14ac:dyDescent="0.6">
      <c r="A75887" s="8">
        <v>44436</v>
      </c>
      <c r="B75887">
        <v>23</v>
      </c>
      <c r="C75887">
        <v>0.98255999999999999</v>
      </c>
      <c r="D75887">
        <v>-108.878</v>
      </c>
      <c r="E75887" s="6" t="s">
        <v>6</v>
      </c>
    </row>
    <row r="75888" spans="1:5" ht="13.9" customHeight="1" x14ac:dyDescent="0.6">
      <c r="A75888" s="8">
        <v>44436</v>
      </c>
      <c r="B75888">
        <v>24</v>
      </c>
      <c r="C75888">
        <v>0.98617999999999995</v>
      </c>
      <c r="D75888">
        <v>-80.938000000000002</v>
      </c>
      <c r="E75888" s="6" t="s">
        <v>6</v>
      </c>
    </row>
    <row r="75889" spans="1:5" ht="13.9" customHeight="1" x14ac:dyDescent="0.6">
      <c r="A75889" s="8">
        <v>44437</v>
      </c>
      <c r="B75889">
        <v>1</v>
      </c>
      <c r="C75889">
        <v>0.99224000000000001</v>
      </c>
      <c r="D75889">
        <v>-42.505000000000003</v>
      </c>
      <c r="E75889" s="6" t="s">
        <v>6</v>
      </c>
    </row>
    <row r="75890" spans="1:5" ht="13.9" customHeight="1" x14ac:dyDescent="0.6">
      <c r="A75890" s="8">
        <v>44437</v>
      </c>
      <c r="B75890">
        <v>2</v>
      </c>
      <c r="C75890">
        <v>0.99117</v>
      </c>
      <c r="D75890">
        <v>-46.478999999999999</v>
      </c>
      <c r="E75890" s="6" t="s">
        <v>6</v>
      </c>
    </row>
    <row r="75891" spans="1:5" ht="13.9" customHeight="1" x14ac:dyDescent="0.6">
      <c r="A75891" s="8">
        <v>44437</v>
      </c>
      <c r="B75891">
        <v>3</v>
      </c>
      <c r="C75891">
        <v>1.00054</v>
      </c>
      <c r="D75891">
        <v>2.7480000000000002</v>
      </c>
      <c r="E75891" s="6" t="s">
        <v>6</v>
      </c>
    </row>
    <row r="75892" spans="1:5" ht="13.9" customHeight="1" x14ac:dyDescent="0.6">
      <c r="A75892" s="8">
        <v>44437</v>
      </c>
      <c r="B75892">
        <v>4</v>
      </c>
      <c r="C75892">
        <v>1.0027200000000001</v>
      </c>
      <c r="D75892">
        <v>13.409000000000001</v>
      </c>
      <c r="E75892" s="6" t="s">
        <v>6</v>
      </c>
    </row>
    <row r="75893" spans="1:5" ht="13.9" customHeight="1" x14ac:dyDescent="0.6">
      <c r="A75893" s="8">
        <v>44437</v>
      </c>
      <c r="B75893">
        <v>5</v>
      </c>
      <c r="C75893">
        <v>1.00118</v>
      </c>
      <c r="D75893">
        <v>5.7930000000000001</v>
      </c>
      <c r="E75893" s="6" t="s">
        <v>6</v>
      </c>
    </row>
    <row r="75894" spans="1:5" ht="13.9" customHeight="1" x14ac:dyDescent="0.6">
      <c r="A75894" s="8">
        <v>44437</v>
      </c>
      <c r="B75894">
        <v>6</v>
      </c>
      <c r="C75894">
        <v>0.98085999999999995</v>
      </c>
      <c r="D75894">
        <v>-94.971999999999994</v>
      </c>
      <c r="E75894" s="6" t="s">
        <v>6</v>
      </c>
    </row>
    <row r="75895" spans="1:5" ht="13.9" customHeight="1" x14ac:dyDescent="0.6">
      <c r="A75895" s="8">
        <v>44437</v>
      </c>
      <c r="B75895">
        <v>7</v>
      </c>
      <c r="C75895">
        <v>0.97638000000000003</v>
      </c>
      <c r="D75895">
        <v>-118.876</v>
      </c>
      <c r="E75895" s="6" t="s">
        <v>6</v>
      </c>
    </row>
    <row r="75896" spans="1:5" ht="13.9" customHeight="1" x14ac:dyDescent="0.6">
      <c r="A75896" s="8">
        <v>44437</v>
      </c>
      <c r="B75896">
        <v>8</v>
      </c>
      <c r="C75896">
        <v>0.97660999999999998</v>
      </c>
      <c r="D75896">
        <v>-127.282</v>
      </c>
      <c r="E75896" s="6" t="s">
        <v>6</v>
      </c>
    </row>
    <row r="75897" spans="1:5" ht="13.9" customHeight="1" x14ac:dyDescent="0.6">
      <c r="A75897" s="8">
        <v>44437</v>
      </c>
      <c r="B75897">
        <v>9</v>
      </c>
      <c r="C75897">
        <v>0.96723000000000003</v>
      </c>
      <c r="D75897">
        <v>-200.28</v>
      </c>
      <c r="E75897" s="6" t="s">
        <v>6</v>
      </c>
    </row>
    <row r="75898" spans="1:5" ht="13.9" customHeight="1" x14ac:dyDescent="0.6">
      <c r="A75898" s="8">
        <v>44437</v>
      </c>
      <c r="B75898">
        <v>10</v>
      </c>
      <c r="C75898">
        <v>0.98531000000000002</v>
      </c>
      <c r="D75898">
        <v>-94.796000000000006</v>
      </c>
      <c r="E75898" s="6" t="s">
        <v>6</v>
      </c>
    </row>
    <row r="75899" spans="1:5" ht="13.9" customHeight="1" x14ac:dyDescent="0.6">
      <c r="A75899" s="8">
        <v>44437</v>
      </c>
      <c r="B75899">
        <v>11</v>
      </c>
      <c r="C75899">
        <v>0.99019999999999997</v>
      </c>
      <c r="D75899">
        <v>-66.795000000000002</v>
      </c>
      <c r="E75899" s="6" t="s">
        <v>6</v>
      </c>
    </row>
    <row r="75900" spans="1:5" ht="13.9" customHeight="1" x14ac:dyDescent="0.6">
      <c r="A75900" s="8">
        <v>44437</v>
      </c>
      <c r="B75900">
        <v>12</v>
      </c>
      <c r="C75900">
        <v>0.98965000000000003</v>
      </c>
      <c r="D75900">
        <v>-75.013999999999996</v>
      </c>
      <c r="E75900" s="6" t="s">
        <v>6</v>
      </c>
    </row>
    <row r="75901" spans="1:5" ht="13.9" customHeight="1" x14ac:dyDescent="0.6">
      <c r="A75901" s="8">
        <v>44437</v>
      </c>
      <c r="B75901">
        <v>13</v>
      </c>
      <c r="C75901">
        <v>0.99502999999999997</v>
      </c>
      <c r="D75901">
        <v>-36.625</v>
      </c>
      <c r="E75901" s="6" t="s">
        <v>6</v>
      </c>
    </row>
    <row r="75902" spans="1:5" ht="13.9" customHeight="1" x14ac:dyDescent="0.6">
      <c r="A75902" s="8">
        <v>44437</v>
      </c>
      <c r="B75902">
        <v>14</v>
      </c>
      <c r="C75902">
        <v>0.9698</v>
      </c>
      <c r="D75902">
        <v>-229.71700000000001</v>
      </c>
      <c r="E75902" s="6" t="s">
        <v>6</v>
      </c>
    </row>
    <row r="75903" spans="1:5" ht="13.9" customHeight="1" x14ac:dyDescent="0.6">
      <c r="A75903" s="8">
        <v>44437</v>
      </c>
      <c r="B75903">
        <v>15</v>
      </c>
      <c r="C75903">
        <v>0.96716000000000002</v>
      </c>
      <c r="D75903">
        <v>-251.316</v>
      </c>
      <c r="E75903" s="6" t="s">
        <v>6</v>
      </c>
    </row>
    <row r="75904" spans="1:5" ht="13.9" customHeight="1" x14ac:dyDescent="0.6">
      <c r="A75904" s="8">
        <v>44437</v>
      </c>
      <c r="B75904">
        <v>16</v>
      </c>
      <c r="C75904">
        <v>0.9738</v>
      </c>
      <c r="D75904">
        <v>-202.499</v>
      </c>
      <c r="E75904" s="6" t="s">
        <v>6</v>
      </c>
    </row>
    <row r="75905" spans="1:5" ht="13.9" customHeight="1" x14ac:dyDescent="0.6">
      <c r="A75905" s="8">
        <v>44437</v>
      </c>
      <c r="B75905">
        <v>17</v>
      </c>
      <c r="C75905">
        <v>0.96543000000000001</v>
      </c>
      <c r="D75905">
        <v>-269.94799999999998</v>
      </c>
      <c r="E75905" s="6" t="s">
        <v>6</v>
      </c>
    </row>
    <row r="75906" spans="1:5" ht="13.9" customHeight="1" x14ac:dyDescent="0.6">
      <c r="A75906" s="8">
        <v>44437</v>
      </c>
      <c r="B75906">
        <v>18</v>
      </c>
      <c r="C75906">
        <v>0.96730000000000005</v>
      </c>
      <c r="D75906">
        <v>-252.34</v>
      </c>
      <c r="E75906" s="6" t="s">
        <v>6</v>
      </c>
    </row>
    <row r="75907" spans="1:5" ht="13.9" customHeight="1" x14ac:dyDescent="0.6">
      <c r="A75907" s="8">
        <v>44437</v>
      </c>
      <c r="B75907">
        <v>19</v>
      </c>
      <c r="C75907">
        <v>0.96299000000000001</v>
      </c>
      <c r="D75907">
        <v>-278.49</v>
      </c>
      <c r="E75907" s="6" t="s">
        <v>6</v>
      </c>
    </row>
    <row r="75908" spans="1:5" ht="13.9" customHeight="1" x14ac:dyDescent="0.6">
      <c r="A75908" s="8">
        <v>44437</v>
      </c>
      <c r="B75908">
        <v>20</v>
      </c>
      <c r="C75908">
        <v>0.98058999999999996</v>
      </c>
      <c r="D75908">
        <v>-139.524</v>
      </c>
      <c r="E75908" s="6" t="s">
        <v>6</v>
      </c>
    </row>
    <row r="75909" spans="1:5" ht="13.9" customHeight="1" x14ac:dyDescent="0.6">
      <c r="A75909" s="8">
        <v>44437</v>
      </c>
      <c r="B75909">
        <v>21</v>
      </c>
      <c r="C75909">
        <v>0.99256999999999995</v>
      </c>
      <c r="D75909">
        <v>-50.482999999999997</v>
      </c>
      <c r="E75909" s="6" t="s">
        <v>6</v>
      </c>
    </row>
    <row r="75910" spans="1:5" ht="13.9" customHeight="1" x14ac:dyDescent="0.6">
      <c r="A75910" s="8">
        <v>44437</v>
      </c>
      <c r="B75910">
        <v>22</v>
      </c>
      <c r="C75910">
        <v>0.98404999999999998</v>
      </c>
      <c r="D75910">
        <v>-102.646</v>
      </c>
      <c r="E75910" s="6" t="s">
        <v>6</v>
      </c>
    </row>
    <row r="75911" spans="1:5" ht="13.9" customHeight="1" x14ac:dyDescent="0.6">
      <c r="A75911" s="8">
        <v>44437</v>
      </c>
      <c r="B75911">
        <v>23</v>
      </c>
      <c r="C75911">
        <v>0.99033000000000004</v>
      </c>
      <c r="D75911">
        <v>-58.276000000000003</v>
      </c>
      <c r="E75911" s="6" t="s">
        <v>6</v>
      </c>
    </row>
    <row r="75912" spans="1:5" ht="13.9" customHeight="1" x14ac:dyDescent="0.6">
      <c r="A75912" s="8">
        <v>44437</v>
      </c>
      <c r="B75912">
        <v>24</v>
      </c>
      <c r="C75912">
        <v>0.97704000000000002</v>
      </c>
      <c r="D75912">
        <v>-133.87799999999999</v>
      </c>
      <c r="E75912" s="6" t="s">
        <v>6</v>
      </c>
    </row>
    <row r="75913" spans="1:5" ht="13.9" customHeight="1" x14ac:dyDescent="0.6">
      <c r="A75913" s="8">
        <v>44438</v>
      </c>
      <c r="B75913">
        <v>1</v>
      </c>
      <c r="C75913">
        <v>0.99165999999999999</v>
      </c>
      <c r="D75913">
        <v>-44.920999999999999</v>
      </c>
      <c r="E75913" s="6" t="s">
        <v>6</v>
      </c>
    </row>
    <row r="75914" spans="1:5" ht="13.9" customHeight="1" x14ac:dyDescent="0.6">
      <c r="A75914" s="8">
        <v>44438</v>
      </c>
      <c r="B75914">
        <v>2</v>
      </c>
      <c r="C75914">
        <v>0.98758999999999997</v>
      </c>
      <c r="D75914">
        <v>-65.14</v>
      </c>
      <c r="E75914" s="6" t="s">
        <v>6</v>
      </c>
    </row>
    <row r="75915" spans="1:5" ht="13.9" customHeight="1" x14ac:dyDescent="0.6">
      <c r="A75915" s="8">
        <v>44438</v>
      </c>
      <c r="B75915">
        <v>3</v>
      </c>
      <c r="C75915">
        <v>0.98373999999999995</v>
      </c>
      <c r="D75915">
        <v>-83.805000000000007</v>
      </c>
      <c r="E75915" s="6" t="s">
        <v>6</v>
      </c>
    </row>
    <row r="75916" spans="1:5" ht="13.9" customHeight="1" x14ac:dyDescent="0.6">
      <c r="A75916" s="8">
        <v>44438</v>
      </c>
      <c r="B75916">
        <v>4</v>
      </c>
      <c r="C75916">
        <v>0.98702999999999996</v>
      </c>
      <c r="D75916">
        <v>-66.241</v>
      </c>
      <c r="E75916" s="6" t="s">
        <v>6</v>
      </c>
    </row>
    <row r="75917" spans="1:5" ht="13.9" customHeight="1" x14ac:dyDescent="0.6">
      <c r="A75917" s="8">
        <v>44438</v>
      </c>
      <c r="B75917">
        <v>5</v>
      </c>
      <c r="C75917">
        <v>0.98060999999999998</v>
      </c>
      <c r="D75917">
        <v>-102.429</v>
      </c>
      <c r="E75917" s="6" t="s">
        <v>6</v>
      </c>
    </row>
    <row r="75918" spans="1:5" ht="13.9" customHeight="1" x14ac:dyDescent="0.6">
      <c r="A75918" s="8">
        <v>44438</v>
      </c>
      <c r="B75918">
        <v>6</v>
      </c>
      <c r="C75918">
        <v>0.98819000000000001</v>
      </c>
      <c r="D75918">
        <v>-66.680999999999997</v>
      </c>
      <c r="E75918" s="6" t="s">
        <v>6</v>
      </c>
    </row>
    <row r="75919" spans="1:5" ht="13.9" customHeight="1" x14ac:dyDescent="0.6">
      <c r="A75919" s="8">
        <v>44438</v>
      </c>
      <c r="B75919">
        <v>7</v>
      </c>
      <c r="C75919">
        <v>0.97811999999999999</v>
      </c>
      <c r="D75919">
        <v>-128.48599999999999</v>
      </c>
      <c r="E75919" s="6" t="s">
        <v>6</v>
      </c>
    </row>
    <row r="75920" spans="1:5" ht="13.9" customHeight="1" x14ac:dyDescent="0.6">
      <c r="A75920" s="8">
        <v>44438</v>
      </c>
      <c r="B75920">
        <v>8</v>
      </c>
      <c r="C75920">
        <v>0.98216000000000003</v>
      </c>
      <c r="D75920">
        <v>-108.754</v>
      </c>
      <c r="E75920" s="6" t="s">
        <v>6</v>
      </c>
    </row>
    <row r="75921" spans="1:5" ht="13.9" customHeight="1" x14ac:dyDescent="0.6">
      <c r="A75921" s="8">
        <v>44438</v>
      </c>
      <c r="B75921">
        <v>9</v>
      </c>
      <c r="C75921">
        <v>0.99489000000000005</v>
      </c>
      <c r="D75921">
        <v>-32.343000000000004</v>
      </c>
      <c r="E75921" s="6" t="s">
        <v>6</v>
      </c>
    </row>
    <row r="75922" spans="1:5" ht="13.9" customHeight="1" x14ac:dyDescent="0.6">
      <c r="A75922" s="8">
        <v>44438</v>
      </c>
      <c r="B75922">
        <v>10</v>
      </c>
      <c r="C75922">
        <v>0.98238999999999999</v>
      </c>
      <c r="D75922">
        <v>-119.515</v>
      </c>
      <c r="E75922" s="6" t="s">
        <v>6</v>
      </c>
    </row>
    <row r="75923" spans="1:5" ht="13.9" customHeight="1" x14ac:dyDescent="0.6">
      <c r="A75923" s="8">
        <v>44438</v>
      </c>
      <c r="B75923">
        <v>11</v>
      </c>
      <c r="C75923">
        <v>0.99265000000000003</v>
      </c>
      <c r="D75923">
        <v>-50.72</v>
      </c>
      <c r="E75923" s="6" t="s">
        <v>6</v>
      </c>
    </row>
    <row r="75924" spans="1:5" ht="13.9" customHeight="1" x14ac:dyDescent="0.6">
      <c r="A75924" s="8">
        <v>44438</v>
      </c>
      <c r="B75924">
        <v>12</v>
      </c>
      <c r="C75924">
        <v>0.98268</v>
      </c>
      <c r="D75924">
        <v>-125.42400000000001</v>
      </c>
      <c r="E75924" s="6" t="s">
        <v>6</v>
      </c>
    </row>
    <row r="75925" spans="1:5" ht="13.9" customHeight="1" x14ac:dyDescent="0.6">
      <c r="A75925" s="8">
        <v>44438</v>
      </c>
      <c r="B75925">
        <v>13</v>
      </c>
      <c r="C75925">
        <v>1.00614</v>
      </c>
      <c r="D75925">
        <v>45.168999999999997</v>
      </c>
      <c r="E75925" s="6" t="s">
        <v>6</v>
      </c>
    </row>
    <row r="75926" spans="1:5" ht="13.9" customHeight="1" x14ac:dyDescent="0.6">
      <c r="A75926" s="8">
        <v>44438</v>
      </c>
      <c r="B75926">
        <v>14</v>
      </c>
      <c r="C75926">
        <v>0.98865000000000003</v>
      </c>
      <c r="D75926">
        <v>-86.828999999999994</v>
      </c>
      <c r="E75926" s="6" t="s">
        <v>6</v>
      </c>
    </row>
    <row r="75927" spans="1:5" ht="13.9" customHeight="1" x14ac:dyDescent="0.6">
      <c r="A75927" s="8">
        <v>44438</v>
      </c>
      <c r="B75927">
        <v>15</v>
      </c>
      <c r="C75927">
        <v>0.96677999999999997</v>
      </c>
      <c r="D75927">
        <v>-261.80700000000002</v>
      </c>
      <c r="E75927" s="6" t="s">
        <v>6</v>
      </c>
    </row>
    <row r="75928" spans="1:5" ht="13.9" customHeight="1" x14ac:dyDescent="0.6">
      <c r="A75928" s="8">
        <v>44438</v>
      </c>
      <c r="B75928">
        <v>16</v>
      </c>
      <c r="C75928">
        <v>0.97448000000000001</v>
      </c>
      <c r="D75928">
        <v>-195.691</v>
      </c>
      <c r="E75928" s="6" t="s">
        <v>6</v>
      </c>
    </row>
    <row r="75929" spans="1:5" ht="13.9" customHeight="1" x14ac:dyDescent="0.6">
      <c r="A75929" s="8">
        <v>44438</v>
      </c>
      <c r="B75929">
        <v>17</v>
      </c>
      <c r="C75929">
        <v>0.98570000000000002</v>
      </c>
      <c r="D75929">
        <v>-108.08</v>
      </c>
      <c r="E75929" s="6" t="s">
        <v>6</v>
      </c>
    </row>
    <row r="75930" spans="1:5" ht="13.9" customHeight="1" x14ac:dyDescent="0.6">
      <c r="A75930" s="8">
        <v>44438</v>
      </c>
      <c r="B75930">
        <v>18</v>
      </c>
      <c r="C75930">
        <v>0.96701000000000004</v>
      </c>
      <c r="D75930">
        <v>-251.458</v>
      </c>
      <c r="E75930" s="6" t="s">
        <v>6</v>
      </c>
    </row>
    <row r="75931" spans="1:5" ht="13.9" customHeight="1" x14ac:dyDescent="0.6">
      <c r="A75931" s="8">
        <v>44438</v>
      </c>
      <c r="B75931">
        <v>19</v>
      </c>
      <c r="C75931">
        <v>0.96521000000000001</v>
      </c>
      <c r="D75931">
        <v>-257.13200000000001</v>
      </c>
      <c r="E75931" s="6" t="s">
        <v>6</v>
      </c>
    </row>
    <row r="75932" spans="1:5" ht="13.9" customHeight="1" x14ac:dyDescent="0.6">
      <c r="A75932" s="8">
        <v>44438</v>
      </c>
      <c r="B75932">
        <v>20</v>
      </c>
      <c r="C75932">
        <v>0.96747000000000005</v>
      </c>
      <c r="D75932">
        <v>-235.126</v>
      </c>
      <c r="E75932" s="6" t="s">
        <v>6</v>
      </c>
    </row>
    <row r="75933" spans="1:5" ht="13.9" customHeight="1" x14ac:dyDescent="0.6">
      <c r="A75933" s="8">
        <v>44438</v>
      </c>
      <c r="B75933">
        <v>21</v>
      </c>
      <c r="C75933">
        <v>0.96665000000000001</v>
      </c>
      <c r="D75933">
        <v>-234.524</v>
      </c>
      <c r="E75933" s="6" t="s">
        <v>6</v>
      </c>
    </row>
    <row r="75934" spans="1:5" ht="13.9" customHeight="1" x14ac:dyDescent="0.6">
      <c r="A75934" s="8">
        <v>44438</v>
      </c>
      <c r="B75934">
        <v>22</v>
      </c>
      <c r="C75934">
        <v>0.99126999999999998</v>
      </c>
      <c r="D75934">
        <v>-54.895000000000003</v>
      </c>
      <c r="E75934" s="6" t="s">
        <v>6</v>
      </c>
    </row>
    <row r="75935" spans="1:5" ht="13.9" customHeight="1" x14ac:dyDescent="0.6">
      <c r="A75935" s="8">
        <v>44438</v>
      </c>
      <c r="B75935">
        <v>23</v>
      </c>
      <c r="C75935">
        <v>1.0015799999999999</v>
      </c>
      <c r="D75935">
        <v>9.2330000000000005</v>
      </c>
      <c r="E75935" s="6" t="s">
        <v>6</v>
      </c>
    </row>
    <row r="75936" spans="1:5" ht="13.9" customHeight="1" x14ac:dyDescent="0.6">
      <c r="A75936" s="8">
        <v>44438</v>
      </c>
      <c r="B75936">
        <v>24</v>
      </c>
      <c r="C75936">
        <v>0.96858999999999995</v>
      </c>
      <c r="D75936">
        <v>-176.541</v>
      </c>
      <c r="E75936" s="6" t="s">
        <v>6</v>
      </c>
    </row>
    <row r="75937" spans="1:5" ht="13.9" customHeight="1" x14ac:dyDescent="0.6">
      <c r="A75937" s="8">
        <v>44439</v>
      </c>
      <c r="B75937">
        <v>1</v>
      </c>
      <c r="C75937">
        <v>0.96833999999999998</v>
      </c>
      <c r="D75937">
        <v>-170.44399999999999</v>
      </c>
      <c r="E75937" s="6" t="s">
        <v>6</v>
      </c>
    </row>
    <row r="75938" spans="1:5" ht="13.9" customHeight="1" x14ac:dyDescent="0.6">
      <c r="A75938" s="8">
        <v>44439</v>
      </c>
      <c r="B75938">
        <v>2</v>
      </c>
      <c r="C75938">
        <v>0.98331999999999997</v>
      </c>
      <c r="D75938">
        <v>-86.325999999999993</v>
      </c>
      <c r="E75938" s="6" t="s">
        <v>6</v>
      </c>
    </row>
    <row r="75939" spans="1:5" ht="13.9" customHeight="1" x14ac:dyDescent="0.6">
      <c r="A75939" s="8">
        <v>44439</v>
      </c>
      <c r="B75939">
        <v>3</v>
      </c>
      <c r="C75939">
        <v>0.98138000000000003</v>
      </c>
      <c r="D75939">
        <v>-94.192999999999998</v>
      </c>
      <c r="E75939" s="6" t="s">
        <v>6</v>
      </c>
    </row>
    <row r="75940" spans="1:5" ht="13.9" customHeight="1" x14ac:dyDescent="0.6">
      <c r="A75940" s="8">
        <v>44439</v>
      </c>
      <c r="B75940">
        <v>4</v>
      </c>
      <c r="C75940">
        <v>0.99292999999999998</v>
      </c>
      <c r="D75940">
        <v>-36.006999999999998</v>
      </c>
      <c r="E75940" s="6" t="s">
        <v>6</v>
      </c>
    </row>
    <row r="75941" spans="1:5" ht="13.9" customHeight="1" x14ac:dyDescent="0.6">
      <c r="A75941" s="8">
        <v>44439</v>
      </c>
      <c r="B75941">
        <v>5</v>
      </c>
      <c r="C75941">
        <v>0.99155000000000004</v>
      </c>
      <c r="D75941">
        <v>-44.421999999999997</v>
      </c>
      <c r="E75941" s="6" t="s">
        <v>6</v>
      </c>
    </row>
    <row r="75942" spans="1:5" ht="13.9" customHeight="1" x14ac:dyDescent="0.6">
      <c r="A75942" s="8">
        <v>44439</v>
      </c>
      <c r="B75942">
        <v>6</v>
      </c>
      <c r="C75942">
        <v>0.99646000000000001</v>
      </c>
      <c r="D75942">
        <v>-19.754999999999999</v>
      </c>
      <c r="E75942" s="6" t="s">
        <v>6</v>
      </c>
    </row>
    <row r="75943" spans="1:5" ht="13.9" customHeight="1" x14ac:dyDescent="0.6">
      <c r="A75943" s="8">
        <v>44439</v>
      </c>
      <c r="B75943">
        <v>7</v>
      </c>
      <c r="C75943">
        <v>1.00193</v>
      </c>
      <c r="D75943">
        <v>11.231</v>
      </c>
      <c r="E75943" s="6" t="s">
        <v>6</v>
      </c>
    </row>
    <row r="75944" spans="1:5" ht="13.9" customHeight="1" x14ac:dyDescent="0.6">
      <c r="A75944" s="8">
        <v>44439</v>
      </c>
      <c r="B75944">
        <v>8</v>
      </c>
      <c r="C75944">
        <v>0.97462000000000004</v>
      </c>
      <c r="D75944">
        <v>-154.172</v>
      </c>
      <c r="E75944" s="6" t="s">
        <v>6</v>
      </c>
    </row>
    <row r="75945" spans="1:5" ht="13.9" customHeight="1" x14ac:dyDescent="0.6">
      <c r="A75945" s="8">
        <v>44439</v>
      </c>
      <c r="B75945">
        <v>9</v>
      </c>
      <c r="C75945">
        <v>0.98043999999999998</v>
      </c>
      <c r="D75945">
        <v>-121.542</v>
      </c>
      <c r="E75945" s="6" t="s">
        <v>6</v>
      </c>
    </row>
    <row r="75946" spans="1:5" ht="13.9" customHeight="1" x14ac:dyDescent="0.6">
      <c r="A75946" s="8">
        <v>44439</v>
      </c>
      <c r="B75946">
        <v>10</v>
      </c>
      <c r="C75946">
        <v>0.97757000000000005</v>
      </c>
      <c r="D75946">
        <v>-144.58500000000001</v>
      </c>
      <c r="E75946" s="6" t="s">
        <v>6</v>
      </c>
    </row>
    <row r="75947" spans="1:5" ht="13.9" customHeight="1" x14ac:dyDescent="0.6">
      <c r="A75947" s="8">
        <v>44439</v>
      </c>
      <c r="B75947">
        <v>11</v>
      </c>
      <c r="C75947">
        <v>0.97560000000000002</v>
      </c>
      <c r="D75947">
        <v>-161.21199999999999</v>
      </c>
      <c r="E75947" s="6" t="s">
        <v>6</v>
      </c>
    </row>
    <row r="75948" spans="1:5" ht="13.9" customHeight="1" x14ac:dyDescent="0.6">
      <c r="A75948" s="8">
        <v>44439</v>
      </c>
      <c r="B75948">
        <v>12</v>
      </c>
      <c r="C75948">
        <v>0.98236999999999997</v>
      </c>
      <c r="D75948">
        <v>-119.773</v>
      </c>
      <c r="E75948" s="6" t="s">
        <v>6</v>
      </c>
    </row>
    <row r="75949" spans="1:5" ht="13.9" customHeight="1" x14ac:dyDescent="0.6">
      <c r="A75949" s="8">
        <v>44439</v>
      </c>
      <c r="B75949">
        <v>13</v>
      </c>
      <c r="C75949">
        <v>0.97455999999999998</v>
      </c>
      <c r="D75949">
        <v>-175.96700000000001</v>
      </c>
      <c r="E75949" s="6" t="s">
        <v>6</v>
      </c>
    </row>
    <row r="75950" spans="1:5" ht="13.9" customHeight="1" x14ac:dyDescent="0.6">
      <c r="A75950" s="8">
        <v>44439</v>
      </c>
      <c r="B75950">
        <v>14</v>
      </c>
      <c r="C75950">
        <v>0.98060999999999998</v>
      </c>
      <c r="D75950">
        <v>-136.56299999999999</v>
      </c>
      <c r="E75950" s="6" t="s">
        <v>6</v>
      </c>
    </row>
    <row r="75951" spans="1:5" ht="13.9" customHeight="1" x14ac:dyDescent="0.6">
      <c r="A75951" s="8">
        <v>44439</v>
      </c>
      <c r="B75951">
        <v>15</v>
      </c>
      <c r="C75951">
        <v>0.98463000000000001</v>
      </c>
      <c r="D75951">
        <v>-105.246</v>
      </c>
      <c r="E75951" s="6" t="s">
        <v>6</v>
      </c>
    </row>
    <row r="75952" spans="1:5" ht="13.9" customHeight="1" x14ac:dyDescent="0.6">
      <c r="A75952" s="8">
        <v>44439</v>
      </c>
      <c r="B75952">
        <v>16</v>
      </c>
      <c r="C75952">
        <v>0.98753000000000002</v>
      </c>
      <c r="D75952">
        <v>-84.587999999999994</v>
      </c>
      <c r="E75952" s="6" t="s">
        <v>6</v>
      </c>
    </row>
    <row r="75953" spans="1:5" ht="13.9" customHeight="1" x14ac:dyDescent="0.6">
      <c r="A75953" s="8">
        <v>44439</v>
      </c>
      <c r="B75953">
        <v>17</v>
      </c>
      <c r="C75953">
        <v>0.98207999999999995</v>
      </c>
      <c r="D75953">
        <v>-120.749</v>
      </c>
      <c r="E75953" s="6" t="s">
        <v>6</v>
      </c>
    </row>
    <row r="75954" spans="1:5" ht="13.9" customHeight="1" x14ac:dyDescent="0.6">
      <c r="A75954" s="8">
        <v>44439</v>
      </c>
      <c r="B75954">
        <v>18</v>
      </c>
      <c r="C75954">
        <v>0.98692000000000002</v>
      </c>
      <c r="D75954">
        <v>-85.201999999999998</v>
      </c>
      <c r="E75954" s="6" t="s">
        <v>6</v>
      </c>
    </row>
    <row r="75955" spans="1:5" ht="13.9" customHeight="1" x14ac:dyDescent="0.6">
      <c r="A75955" s="8">
        <v>44439</v>
      </c>
      <c r="B75955">
        <v>19</v>
      </c>
      <c r="C75955">
        <v>1.00278</v>
      </c>
      <c r="D75955">
        <v>17.343</v>
      </c>
      <c r="E75955" s="6" t="s">
        <v>6</v>
      </c>
    </row>
    <row r="75956" spans="1:5" ht="13.9" customHeight="1" x14ac:dyDescent="0.6">
      <c r="A75956" s="8">
        <v>44439</v>
      </c>
      <c r="B75956">
        <v>20</v>
      </c>
      <c r="C75956">
        <v>1.00481</v>
      </c>
      <c r="D75956">
        <v>30.033000000000001</v>
      </c>
      <c r="E75956" s="6" t="s">
        <v>6</v>
      </c>
    </row>
    <row r="75957" spans="1:5" ht="13.9" customHeight="1" x14ac:dyDescent="0.6">
      <c r="A75957" s="8">
        <v>44439</v>
      </c>
      <c r="B75957">
        <v>21</v>
      </c>
      <c r="C75957">
        <v>0.99980999999999998</v>
      </c>
      <c r="D75957">
        <v>-1.147</v>
      </c>
      <c r="E75957" s="6" t="s">
        <v>6</v>
      </c>
    </row>
    <row r="75958" spans="1:5" ht="13.9" customHeight="1" x14ac:dyDescent="0.6">
      <c r="A75958" s="8">
        <v>44439</v>
      </c>
      <c r="B75958">
        <v>22</v>
      </c>
      <c r="C75958">
        <v>0.99770000000000003</v>
      </c>
      <c r="D75958">
        <v>-13.141</v>
      </c>
      <c r="E75958" s="6" t="s">
        <v>6</v>
      </c>
    </row>
    <row r="75959" spans="1:5" ht="13.9" customHeight="1" x14ac:dyDescent="0.6">
      <c r="A75959" s="8">
        <v>44439</v>
      </c>
      <c r="B75959">
        <v>23</v>
      </c>
      <c r="C75959">
        <v>0.98602999999999996</v>
      </c>
      <c r="D75959">
        <v>-75.296000000000006</v>
      </c>
      <c r="E75959" s="6" t="s">
        <v>6</v>
      </c>
    </row>
    <row r="75960" spans="1:5" ht="13.9" customHeight="1" x14ac:dyDescent="0.6">
      <c r="A75960" s="8">
        <v>44439</v>
      </c>
      <c r="B75960">
        <v>24</v>
      </c>
      <c r="C75960">
        <v>0.96255999999999997</v>
      </c>
      <c r="D75960">
        <v>-194.37</v>
      </c>
      <c r="E75960" s="6" t="s">
        <v>6</v>
      </c>
    </row>
    <row r="75961" spans="1:5" ht="13.9" customHeight="1" x14ac:dyDescent="0.6">
      <c r="A75961" s="8">
        <v>44440</v>
      </c>
      <c r="B75961">
        <v>1</v>
      </c>
      <c r="C75961">
        <v>0.98223000000000005</v>
      </c>
      <c r="D75961">
        <v>-87.213999999999999</v>
      </c>
      <c r="E75961" s="6" t="s">
        <v>6</v>
      </c>
    </row>
    <row r="75962" spans="1:5" ht="13.9" customHeight="1" x14ac:dyDescent="0.6">
      <c r="A75962" s="8">
        <v>44440</v>
      </c>
      <c r="B75962">
        <v>2</v>
      </c>
      <c r="C75962">
        <v>0.98314000000000001</v>
      </c>
      <c r="D75962">
        <v>-81.251999999999995</v>
      </c>
      <c r="E75962" s="6" t="s">
        <v>6</v>
      </c>
    </row>
    <row r="75963" spans="1:5" ht="13.9" customHeight="1" x14ac:dyDescent="0.6">
      <c r="A75963" s="8">
        <v>44440</v>
      </c>
      <c r="B75963">
        <v>3</v>
      </c>
      <c r="C75963">
        <v>0.99953000000000003</v>
      </c>
      <c r="D75963">
        <v>-2.1469999999999998</v>
      </c>
      <c r="E75963" s="6" t="s">
        <v>6</v>
      </c>
    </row>
    <row r="75964" spans="1:5" ht="13.9" customHeight="1" x14ac:dyDescent="0.6">
      <c r="A75964" s="8">
        <v>44440</v>
      </c>
      <c r="B75964">
        <v>4</v>
      </c>
      <c r="C75964">
        <v>0.99990000000000001</v>
      </c>
      <c r="D75964">
        <v>-0.48099999999999998</v>
      </c>
      <c r="E75964" s="6" t="s">
        <v>6</v>
      </c>
    </row>
    <row r="75965" spans="1:5" ht="13.9" customHeight="1" x14ac:dyDescent="0.6">
      <c r="A75965" s="8">
        <v>44440</v>
      </c>
      <c r="B75965">
        <v>5</v>
      </c>
      <c r="C75965">
        <v>0.99873000000000001</v>
      </c>
      <c r="D75965">
        <v>-6.1639999999999997</v>
      </c>
      <c r="E75965" s="6" t="s">
        <v>6</v>
      </c>
    </row>
    <row r="75966" spans="1:5" ht="13.9" customHeight="1" x14ac:dyDescent="0.6">
      <c r="A75966" s="8">
        <v>44440</v>
      </c>
      <c r="B75966">
        <v>6</v>
      </c>
      <c r="C75966">
        <v>1.0024900000000001</v>
      </c>
      <c r="D75966">
        <v>12.984</v>
      </c>
      <c r="E75966" s="6" t="s">
        <v>6</v>
      </c>
    </row>
    <row r="75967" spans="1:5" ht="13.9" customHeight="1" x14ac:dyDescent="0.6">
      <c r="A75967" s="8">
        <v>44440</v>
      </c>
      <c r="B75967">
        <v>7</v>
      </c>
      <c r="C75967">
        <v>1.0050300000000001</v>
      </c>
      <c r="D75967">
        <v>26.954000000000001</v>
      </c>
      <c r="E75967" s="6" t="s">
        <v>6</v>
      </c>
    </row>
    <row r="75968" spans="1:5" ht="13.9" customHeight="1" x14ac:dyDescent="0.6">
      <c r="A75968" s="8">
        <v>44440</v>
      </c>
      <c r="B75968">
        <v>8</v>
      </c>
      <c r="C75968">
        <v>0.99999000000000005</v>
      </c>
      <c r="D75968">
        <v>-4.1000000000000002E-2</v>
      </c>
      <c r="E75968" s="6" t="s">
        <v>6</v>
      </c>
    </row>
    <row r="75969" spans="1:5" ht="13.9" customHeight="1" x14ac:dyDescent="0.6">
      <c r="A75969" s="8">
        <v>44440</v>
      </c>
      <c r="B75969">
        <v>9</v>
      </c>
      <c r="C75969">
        <v>1.0020100000000001</v>
      </c>
      <c r="D75969">
        <v>11.241</v>
      </c>
      <c r="E75969" s="6" t="s">
        <v>6</v>
      </c>
    </row>
    <row r="75970" spans="1:5" ht="13.9" customHeight="1" x14ac:dyDescent="0.6">
      <c r="A75970" s="8">
        <v>44440</v>
      </c>
      <c r="B75970">
        <v>10</v>
      </c>
      <c r="C75970">
        <v>0.97338999999999998</v>
      </c>
      <c r="D75970">
        <v>-158.46199999999999</v>
      </c>
      <c r="E75970" s="6" t="s">
        <v>6</v>
      </c>
    </row>
    <row r="75971" spans="1:5" ht="13.9" customHeight="1" x14ac:dyDescent="0.6">
      <c r="A75971" s="8">
        <v>44440</v>
      </c>
      <c r="B75971">
        <v>11</v>
      </c>
      <c r="C75971">
        <v>0.98087000000000002</v>
      </c>
      <c r="D75971">
        <v>-116.723</v>
      </c>
      <c r="E75971" s="6" t="s">
        <v>6</v>
      </c>
    </row>
    <row r="75972" spans="1:5" ht="13.9" customHeight="1" x14ac:dyDescent="0.6">
      <c r="A75972" s="8">
        <v>44440</v>
      </c>
      <c r="B75972">
        <v>12</v>
      </c>
      <c r="C75972">
        <v>0.97582999999999998</v>
      </c>
      <c r="D75972">
        <v>-153.12799999999999</v>
      </c>
      <c r="E75972" s="6" t="s">
        <v>6</v>
      </c>
    </row>
    <row r="75973" spans="1:5" ht="13.9" customHeight="1" x14ac:dyDescent="0.6">
      <c r="A75973" s="8">
        <v>44440</v>
      </c>
      <c r="B75973">
        <v>13</v>
      </c>
      <c r="C75973">
        <v>0.95333999999999997</v>
      </c>
      <c r="D75973">
        <v>-303.387</v>
      </c>
      <c r="E75973" s="6" t="s">
        <v>6</v>
      </c>
    </row>
    <row r="75974" spans="1:5" ht="13.9" customHeight="1" x14ac:dyDescent="0.6">
      <c r="A75974" s="8">
        <v>44440</v>
      </c>
      <c r="B75974">
        <v>14</v>
      </c>
      <c r="C75974">
        <v>0.95938000000000001</v>
      </c>
      <c r="D75974">
        <v>-264.25200000000001</v>
      </c>
      <c r="E75974" s="6" t="s">
        <v>6</v>
      </c>
    </row>
    <row r="75975" spans="1:5" ht="13.9" customHeight="1" x14ac:dyDescent="0.6">
      <c r="A75975" s="8">
        <v>44440</v>
      </c>
      <c r="B75975">
        <v>15</v>
      </c>
      <c r="C75975">
        <v>0.95881000000000005</v>
      </c>
      <c r="D75975">
        <v>-268.14800000000002</v>
      </c>
      <c r="E75975" s="6" t="s">
        <v>6</v>
      </c>
    </row>
    <row r="75976" spans="1:5" ht="13.9" customHeight="1" x14ac:dyDescent="0.6">
      <c r="A75976" s="8">
        <v>44440</v>
      </c>
      <c r="B75976">
        <v>16</v>
      </c>
      <c r="C75976">
        <v>0.97889999999999999</v>
      </c>
      <c r="D75976">
        <v>-139.21700000000001</v>
      </c>
      <c r="E75976" s="6" t="s">
        <v>6</v>
      </c>
    </row>
    <row r="75977" spans="1:5" ht="13.9" customHeight="1" x14ac:dyDescent="0.6">
      <c r="A75977" s="8">
        <v>44440</v>
      </c>
      <c r="B75977">
        <v>17</v>
      </c>
      <c r="C75977">
        <v>0.96458999999999995</v>
      </c>
      <c r="D75977">
        <v>-239.959</v>
      </c>
      <c r="E75977" s="6" t="s">
        <v>6</v>
      </c>
    </row>
    <row r="75978" spans="1:5" ht="13.9" customHeight="1" x14ac:dyDescent="0.6">
      <c r="A75978" s="8">
        <v>44440</v>
      </c>
      <c r="B75978">
        <v>18</v>
      </c>
      <c r="C75978">
        <v>0.97462000000000004</v>
      </c>
      <c r="D75978">
        <v>-167.13200000000001</v>
      </c>
      <c r="E75978" s="6" t="s">
        <v>6</v>
      </c>
    </row>
    <row r="75979" spans="1:5" ht="13.9" customHeight="1" x14ac:dyDescent="0.6">
      <c r="A75979" s="8">
        <v>44440</v>
      </c>
      <c r="B75979">
        <v>19</v>
      </c>
      <c r="C75979">
        <v>0.98707</v>
      </c>
      <c r="D75979">
        <v>-80.043999999999997</v>
      </c>
      <c r="E75979" s="6" t="s">
        <v>6</v>
      </c>
    </row>
    <row r="75980" spans="1:5" ht="13.9" customHeight="1" x14ac:dyDescent="0.6">
      <c r="A75980" s="8">
        <v>44440</v>
      </c>
      <c r="B75980">
        <v>20</v>
      </c>
      <c r="C75980">
        <v>0.97582000000000002</v>
      </c>
      <c r="D75980">
        <v>-148.506</v>
      </c>
      <c r="E75980" s="6" t="s">
        <v>6</v>
      </c>
    </row>
    <row r="75981" spans="1:5" ht="13.9" customHeight="1" x14ac:dyDescent="0.6">
      <c r="A75981" s="8">
        <v>44440</v>
      </c>
      <c r="B75981">
        <v>21</v>
      </c>
      <c r="C75981">
        <v>0.98558000000000001</v>
      </c>
      <c r="D75981">
        <v>-83.018000000000001</v>
      </c>
      <c r="E75981" s="6" t="s">
        <v>6</v>
      </c>
    </row>
    <row r="75982" spans="1:5" ht="13.9" customHeight="1" x14ac:dyDescent="0.6">
      <c r="A75982" s="8">
        <v>44440</v>
      </c>
      <c r="B75982">
        <v>22</v>
      </c>
      <c r="C75982">
        <v>0.98399999999999999</v>
      </c>
      <c r="D75982">
        <v>-86.293000000000006</v>
      </c>
      <c r="E75982" s="6" t="s">
        <v>6</v>
      </c>
    </row>
    <row r="75983" spans="1:5" ht="13.9" customHeight="1" x14ac:dyDescent="0.6">
      <c r="A75983" s="8">
        <v>44440</v>
      </c>
      <c r="B75983">
        <v>23</v>
      </c>
      <c r="C75983">
        <v>0.99178999999999995</v>
      </c>
      <c r="D75983">
        <v>-40.869999999999997</v>
      </c>
      <c r="E75983" s="6" t="s">
        <v>6</v>
      </c>
    </row>
    <row r="75984" spans="1:5" ht="13.9" customHeight="1" x14ac:dyDescent="0.6">
      <c r="A75984" s="8">
        <v>44440</v>
      </c>
      <c r="B75984">
        <v>24</v>
      </c>
      <c r="C75984">
        <v>0.98438000000000003</v>
      </c>
      <c r="D75984">
        <v>-73.66</v>
      </c>
      <c r="E75984" s="6" t="s">
        <v>6</v>
      </c>
    </row>
    <row r="75985" spans="1:5" ht="13.9" customHeight="1" x14ac:dyDescent="0.6">
      <c r="A75985" s="8">
        <v>44441</v>
      </c>
      <c r="B75985">
        <v>1</v>
      </c>
      <c r="C75985">
        <v>0.97289000000000003</v>
      </c>
      <c r="D75985">
        <v>-122.277</v>
      </c>
      <c r="E75985" s="6" t="s">
        <v>6</v>
      </c>
    </row>
    <row r="75986" spans="1:5" ht="13.9" customHeight="1" x14ac:dyDescent="0.6">
      <c r="A75986" s="8">
        <v>44441</v>
      </c>
      <c r="B75986">
        <v>2</v>
      </c>
      <c r="C75986">
        <v>0.97155999999999998</v>
      </c>
      <c r="D75986">
        <v>-124.152</v>
      </c>
      <c r="E75986" s="6" t="s">
        <v>6</v>
      </c>
    </row>
    <row r="75987" spans="1:5" ht="13.9" customHeight="1" x14ac:dyDescent="0.6">
      <c r="A75987" s="8">
        <v>44441</v>
      </c>
      <c r="B75987">
        <v>3</v>
      </c>
      <c r="C75987">
        <v>0.97721999999999998</v>
      </c>
      <c r="D75987">
        <v>-98.284999999999997</v>
      </c>
      <c r="E75987" s="6" t="s">
        <v>6</v>
      </c>
    </row>
    <row r="75988" spans="1:5" ht="13.9" customHeight="1" x14ac:dyDescent="0.6">
      <c r="A75988" s="8">
        <v>44441</v>
      </c>
      <c r="B75988">
        <v>4</v>
      </c>
      <c r="C75988">
        <v>0.98231000000000002</v>
      </c>
      <c r="D75988">
        <v>-75.188000000000002</v>
      </c>
      <c r="E75988" s="6" t="s">
        <v>6</v>
      </c>
    </row>
    <row r="75989" spans="1:5" ht="13.9" customHeight="1" x14ac:dyDescent="0.6">
      <c r="A75989" s="8">
        <v>44441</v>
      </c>
      <c r="B75989">
        <v>5</v>
      </c>
      <c r="C75989">
        <v>0.98236999999999997</v>
      </c>
      <c r="D75989">
        <v>-79.010999999999996</v>
      </c>
      <c r="E75989" s="6" t="s">
        <v>6</v>
      </c>
    </row>
    <row r="75990" spans="1:5" ht="13.9" customHeight="1" x14ac:dyDescent="0.6">
      <c r="A75990" s="8">
        <v>44441</v>
      </c>
      <c r="B75990">
        <v>6</v>
      </c>
      <c r="C75990">
        <v>0.97785</v>
      </c>
      <c r="D75990">
        <v>-105.914</v>
      </c>
      <c r="E75990" s="6" t="s">
        <v>6</v>
      </c>
    </row>
    <row r="75991" spans="1:5" ht="13.9" customHeight="1" x14ac:dyDescent="0.6">
      <c r="A75991" s="8">
        <v>44441</v>
      </c>
      <c r="B75991">
        <v>7</v>
      </c>
      <c r="C75991">
        <v>0.97177000000000002</v>
      </c>
      <c r="D75991">
        <v>-140.79400000000001</v>
      </c>
      <c r="E75991" s="6" t="s">
        <v>6</v>
      </c>
    </row>
    <row r="75992" spans="1:5" ht="13.9" customHeight="1" x14ac:dyDescent="0.6">
      <c r="A75992" s="8">
        <v>44441</v>
      </c>
      <c r="B75992">
        <v>8</v>
      </c>
      <c r="C75992">
        <v>0.99143000000000003</v>
      </c>
      <c r="D75992">
        <v>-43.201000000000001</v>
      </c>
      <c r="E75992" s="6" t="s">
        <v>6</v>
      </c>
    </row>
    <row r="75993" spans="1:5" ht="13.9" customHeight="1" x14ac:dyDescent="0.6">
      <c r="A75993" s="8">
        <v>44441</v>
      </c>
      <c r="B75993">
        <v>9</v>
      </c>
      <c r="C75993">
        <v>0.97924</v>
      </c>
      <c r="D75993">
        <v>-110.886</v>
      </c>
      <c r="E75993" s="6" t="s">
        <v>6</v>
      </c>
    </row>
    <row r="75994" spans="1:5" ht="13.9" customHeight="1" x14ac:dyDescent="0.6">
      <c r="A75994" s="8">
        <v>44441</v>
      </c>
      <c r="B75994">
        <v>10</v>
      </c>
      <c r="C75994">
        <v>0.97404000000000002</v>
      </c>
      <c r="D75994">
        <v>-144.32499999999999</v>
      </c>
      <c r="E75994" s="6" t="s">
        <v>6</v>
      </c>
    </row>
    <row r="75995" spans="1:5" ht="13.9" customHeight="1" x14ac:dyDescent="0.6">
      <c r="A75995" s="8">
        <v>44441</v>
      </c>
      <c r="B75995">
        <v>11</v>
      </c>
      <c r="C75995">
        <v>0.98102999999999996</v>
      </c>
      <c r="D75995">
        <v>-107.404</v>
      </c>
      <c r="E75995" s="6" t="s">
        <v>6</v>
      </c>
    </row>
    <row r="75996" spans="1:5" ht="13.9" customHeight="1" x14ac:dyDescent="0.6">
      <c r="A75996" s="8">
        <v>44441</v>
      </c>
      <c r="B75996">
        <v>12</v>
      </c>
      <c r="C75996">
        <v>0.98138999999999998</v>
      </c>
      <c r="D75996">
        <v>-109.676</v>
      </c>
      <c r="E75996" s="6" t="s">
        <v>6</v>
      </c>
    </row>
    <row r="75997" spans="1:5" ht="13.9" customHeight="1" x14ac:dyDescent="0.6">
      <c r="A75997" s="8">
        <v>44441</v>
      </c>
      <c r="B75997">
        <v>13</v>
      </c>
      <c r="C75997">
        <v>0.98533999999999999</v>
      </c>
      <c r="D75997">
        <v>-88.350999999999999</v>
      </c>
      <c r="E75997" s="6" t="s">
        <v>6</v>
      </c>
    </row>
    <row r="75998" spans="1:5" ht="13.9" customHeight="1" x14ac:dyDescent="0.6">
      <c r="A75998" s="8">
        <v>44441</v>
      </c>
      <c r="B75998">
        <v>14</v>
      </c>
      <c r="C75998">
        <v>0.99504000000000004</v>
      </c>
      <c r="D75998">
        <v>-30.379000000000001</v>
      </c>
      <c r="E75998" s="6" t="s">
        <v>6</v>
      </c>
    </row>
    <row r="75999" spans="1:5" ht="13.9" customHeight="1" x14ac:dyDescent="0.6">
      <c r="A75999" s="8">
        <v>44441</v>
      </c>
      <c r="B75999">
        <v>15</v>
      </c>
      <c r="C75999">
        <v>0.98938999999999999</v>
      </c>
      <c r="D75999">
        <v>-67.450999999999993</v>
      </c>
      <c r="E75999" s="6" t="s">
        <v>6</v>
      </c>
    </row>
    <row r="76000" spans="1:5" ht="13.9" customHeight="1" x14ac:dyDescent="0.6">
      <c r="A76000" s="8">
        <v>44441</v>
      </c>
      <c r="B76000">
        <v>16</v>
      </c>
      <c r="C76000">
        <v>0.96684000000000003</v>
      </c>
      <c r="D76000">
        <v>-219.25200000000001</v>
      </c>
      <c r="E76000" s="6" t="s">
        <v>6</v>
      </c>
    </row>
    <row r="76001" spans="1:5" ht="13.9" customHeight="1" x14ac:dyDescent="0.6">
      <c r="A76001" s="8">
        <v>44441</v>
      </c>
      <c r="B76001">
        <v>17</v>
      </c>
      <c r="C76001">
        <v>0.96299000000000001</v>
      </c>
      <c r="D76001">
        <v>-246.73699999999999</v>
      </c>
      <c r="E76001" s="6" t="s">
        <v>6</v>
      </c>
    </row>
    <row r="76002" spans="1:5" ht="13.9" customHeight="1" x14ac:dyDescent="0.6">
      <c r="A76002" s="8">
        <v>44441</v>
      </c>
      <c r="B76002">
        <v>18</v>
      </c>
      <c r="C76002">
        <v>0.96489000000000003</v>
      </c>
      <c r="D76002">
        <v>-228.642</v>
      </c>
      <c r="E76002" s="6" t="s">
        <v>6</v>
      </c>
    </row>
    <row r="76003" spans="1:5" ht="13.9" customHeight="1" x14ac:dyDescent="0.6">
      <c r="A76003" s="8">
        <v>44441</v>
      </c>
      <c r="B76003">
        <v>19</v>
      </c>
      <c r="C76003">
        <v>0.97433000000000003</v>
      </c>
      <c r="D76003">
        <v>-157.804</v>
      </c>
      <c r="E76003" s="6" t="s">
        <v>6</v>
      </c>
    </row>
    <row r="76004" spans="1:5" ht="13.9" customHeight="1" x14ac:dyDescent="0.6">
      <c r="A76004" s="8">
        <v>44441</v>
      </c>
      <c r="B76004">
        <v>20</v>
      </c>
      <c r="C76004">
        <v>0.97692000000000001</v>
      </c>
      <c r="D76004">
        <v>-137.23400000000001</v>
      </c>
      <c r="E76004" s="6" t="s">
        <v>6</v>
      </c>
    </row>
    <row r="76005" spans="1:5" ht="13.9" customHeight="1" x14ac:dyDescent="0.6">
      <c r="A76005" s="8">
        <v>44441</v>
      </c>
      <c r="B76005">
        <v>21</v>
      </c>
      <c r="C76005">
        <v>0.97360999999999998</v>
      </c>
      <c r="D76005">
        <v>-149.452</v>
      </c>
      <c r="E76005" s="6" t="s">
        <v>6</v>
      </c>
    </row>
    <row r="76006" spans="1:5" ht="13.9" customHeight="1" x14ac:dyDescent="0.6">
      <c r="A76006" s="8">
        <v>44441</v>
      </c>
      <c r="B76006">
        <v>22</v>
      </c>
      <c r="C76006">
        <v>0.98460000000000003</v>
      </c>
      <c r="D76006">
        <v>-79.988</v>
      </c>
      <c r="E76006" s="6" t="s">
        <v>6</v>
      </c>
    </row>
    <row r="76007" spans="1:5" ht="13.9" customHeight="1" x14ac:dyDescent="0.6">
      <c r="A76007" s="8">
        <v>44441</v>
      </c>
      <c r="B76007">
        <v>23</v>
      </c>
      <c r="C76007">
        <v>0.98165000000000002</v>
      </c>
      <c r="D76007">
        <v>-89.83</v>
      </c>
      <c r="E76007" s="6" t="s">
        <v>6</v>
      </c>
    </row>
    <row r="76008" spans="1:5" ht="13.9" customHeight="1" x14ac:dyDescent="0.6">
      <c r="A76008" s="8">
        <v>44441</v>
      </c>
      <c r="B76008">
        <v>24</v>
      </c>
      <c r="C76008">
        <v>0.97269000000000005</v>
      </c>
      <c r="D76008">
        <v>-126.752</v>
      </c>
      <c r="E76008" s="6" t="s">
        <v>6</v>
      </c>
    </row>
    <row r="76009" spans="1:5" ht="13.9" customHeight="1" x14ac:dyDescent="0.6">
      <c r="A76009" s="8">
        <v>44442</v>
      </c>
      <c r="B76009">
        <v>1</v>
      </c>
      <c r="C76009">
        <v>0.97641</v>
      </c>
      <c r="D76009">
        <v>-103.74299999999999</v>
      </c>
      <c r="E76009" s="6" t="s">
        <v>6</v>
      </c>
    </row>
    <row r="76010" spans="1:5" ht="13.9" customHeight="1" x14ac:dyDescent="0.6">
      <c r="A76010" s="8">
        <v>44442</v>
      </c>
      <c r="B76010">
        <v>2</v>
      </c>
      <c r="C76010">
        <v>0.97672000000000003</v>
      </c>
      <c r="D76010">
        <v>-99.361000000000004</v>
      </c>
      <c r="E76010" s="6" t="s">
        <v>6</v>
      </c>
    </row>
    <row r="76011" spans="1:5" ht="13.9" customHeight="1" x14ac:dyDescent="0.6">
      <c r="A76011" s="8">
        <v>44442</v>
      </c>
      <c r="B76011">
        <v>3</v>
      </c>
      <c r="C76011">
        <v>0.96721000000000001</v>
      </c>
      <c r="D76011">
        <v>-140.142</v>
      </c>
      <c r="E76011" s="6" t="s">
        <v>6</v>
      </c>
    </row>
    <row r="76012" spans="1:5" ht="13.9" customHeight="1" x14ac:dyDescent="0.6">
      <c r="A76012" s="8">
        <v>44442</v>
      </c>
      <c r="B76012">
        <v>4</v>
      </c>
      <c r="C76012">
        <v>0.96902999999999995</v>
      </c>
      <c r="D76012">
        <v>-131.81399999999999</v>
      </c>
      <c r="E76012" s="6" t="s">
        <v>6</v>
      </c>
    </row>
    <row r="76013" spans="1:5" ht="13.9" customHeight="1" x14ac:dyDescent="0.6">
      <c r="A76013" s="8">
        <v>44442</v>
      </c>
      <c r="B76013">
        <v>5</v>
      </c>
      <c r="C76013">
        <v>0.98594999999999999</v>
      </c>
      <c r="D76013">
        <v>-61.206000000000003</v>
      </c>
      <c r="E76013" s="6" t="s">
        <v>6</v>
      </c>
    </row>
    <row r="76014" spans="1:5" ht="13.9" customHeight="1" x14ac:dyDescent="0.6">
      <c r="A76014" s="8">
        <v>44442</v>
      </c>
      <c r="B76014">
        <v>6</v>
      </c>
      <c r="C76014">
        <v>0.98799000000000003</v>
      </c>
      <c r="D76014">
        <v>-54.81</v>
      </c>
      <c r="E76014" s="6" t="s">
        <v>6</v>
      </c>
    </row>
    <row r="76015" spans="1:5" ht="13.9" customHeight="1" x14ac:dyDescent="0.6">
      <c r="A76015" s="8">
        <v>44442</v>
      </c>
      <c r="B76015">
        <v>7</v>
      </c>
      <c r="C76015">
        <v>0.95394999999999996</v>
      </c>
      <c r="D76015">
        <v>-223.75399999999999</v>
      </c>
      <c r="E76015" s="6" t="s">
        <v>6</v>
      </c>
    </row>
    <row r="76016" spans="1:5" ht="13.9" customHeight="1" x14ac:dyDescent="0.6">
      <c r="A76016" s="8">
        <v>44442</v>
      </c>
      <c r="B76016">
        <v>8</v>
      </c>
      <c r="C76016">
        <v>0.96204000000000001</v>
      </c>
      <c r="D76016">
        <v>-190.774</v>
      </c>
      <c r="E76016" s="6" t="s">
        <v>6</v>
      </c>
    </row>
    <row r="76017" spans="1:5" ht="13.9" customHeight="1" x14ac:dyDescent="0.6">
      <c r="A76017" s="8">
        <v>44442</v>
      </c>
      <c r="B76017">
        <v>9</v>
      </c>
      <c r="C76017">
        <v>0.97767999999999999</v>
      </c>
      <c r="D76017">
        <v>-114.64400000000001</v>
      </c>
      <c r="E76017" s="6" t="s">
        <v>6</v>
      </c>
    </row>
    <row r="76018" spans="1:5" ht="13.9" customHeight="1" x14ac:dyDescent="0.6">
      <c r="A76018" s="8">
        <v>44442</v>
      </c>
      <c r="B76018">
        <v>10</v>
      </c>
      <c r="C76018">
        <v>0.96177999999999997</v>
      </c>
      <c r="D76018">
        <v>-205.70599999999999</v>
      </c>
      <c r="E76018" s="6" t="s">
        <v>6</v>
      </c>
    </row>
    <row r="76019" spans="1:5" ht="13.9" customHeight="1" x14ac:dyDescent="0.6">
      <c r="A76019" s="8">
        <v>44442</v>
      </c>
      <c r="B76019">
        <v>11</v>
      </c>
      <c r="C76019">
        <v>0.95165999999999995</v>
      </c>
      <c r="D76019">
        <v>-271.91699999999997</v>
      </c>
      <c r="E76019" s="6" t="s">
        <v>6</v>
      </c>
    </row>
    <row r="76020" spans="1:5" ht="13.9" customHeight="1" x14ac:dyDescent="0.6">
      <c r="A76020" s="8">
        <v>44442</v>
      </c>
      <c r="B76020">
        <v>12</v>
      </c>
      <c r="C76020">
        <v>0.96301999999999999</v>
      </c>
      <c r="D76020">
        <v>-210.38800000000001</v>
      </c>
      <c r="E76020" s="6" t="s">
        <v>6</v>
      </c>
    </row>
    <row r="76021" spans="1:5" ht="13.9" customHeight="1" x14ac:dyDescent="0.6">
      <c r="A76021" s="8">
        <v>44442</v>
      </c>
      <c r="B76021">
        <v>13</v>
      </c>
      <c r="C76021">
        <v>0.96362999999999999</v>
      </c>
      <c r="D76021">
        <v>-211.22399999999999</v>
      </c>
      <c r="E76021" s="6" t="s">
        <v>6</v>
      </c>
    </row>
    <row r="76022" spans="1:5" ht="13.9" customHeight="1" x14ac:dyDescent="0.6">
      <c r="A76022" s="8">
        <v>44442</v>
      </c>
      <c r="B76022">
        <v>14</v>
      </c>
      <c r="C76022">
        <v>0.97867999999999999</v>
      </c>
      <c r="D76022">
        <v>-124.80200000000001</v>
      </c>
      <c r="E76022" s="6" t="s">
        <v>6</v>
      </c>
    </row>
    <row r="76023" spans="1:5" ht="13.9" customHeight="1" x14ac:dyDescent="0.6">
      <c r="A76023" s="8">
        <v>44442</v>
      </c>
      <c r="B76023">
        <v>15</v>
      </c>
      <c r="C76023">
        <v>0.97289999999999999</v>
      </c>
      <c r="D76023">
        <v>-163.08000000000001</v>
      </c>
      <c r="E76023" s="6" t="s">
        <v>6</v>
      </c>
    </row>
    <row r="76024" spans="1:5" ht="13.9" customHeight="1" x14ac:dyDescent="0.6">
      <c r="A76024" s="8">
        <v>44442</v>
      </c>
      <c r="B76024">
        <v>16</v>
      </c>
      <c r="C76024">
        <v>0.97974000000000006</v>
      </c>
      <c r="D76024">
        <v>-122.90600000000001</v>
      </c>
      <c r="E76024" s="6" t="s">
        <v>6</v>
      </c>
    </row>
    <row r="76025" spans="1:5" ht="13.9" customHeight="1" x14ac:dyDescent="0.6">
      <c r="A76025" s="8">
        <v>44442</v>
      </c>
      <c r="B76025">
        <v>17</v>
      </c>
      <c r="C76025">
        <v>0.96608000000000005</v>
      </c>
      <c r="D76025">
        <v>-207.458</v>
      </c>
      <c r="E76025" s="6" t="s">
        <v>6</v>
      </c>
    </row>
    <row r="76026" spans="1:5" ht="13.9" customHeight="1" x14ac:dyDescent="0.6">
      <c r="A76026" s="8">
        <v>44442</v>
      </c>
      <c r="B76026">
        <v>18</v>
      </c>
      <c r="C76026">
        <v>0.96755000000000002</v>
      </c>
      <c r="D76026">
        <v>-193.53899999999999</v>
      </c>
      <c r="E76026" s="6" t="s">
        <v>6</v>
      </c>
    </row>
    <row r="76027" spans="1:5" ht="13.9" customHeight="1" x14ac:dyDescent="0.6">
      <c r="A76027" s="8">
        <v>44442</v>
      </c>
      <c r="B76027">
        <v>19</v>
      </c>
      <c r="C76027">
        <v>0.97645000000000004</v>
      </c>
      <c r="D76027">
        <v>-131.833</v>
      </c>
      <c r="E76027" s="6" t="s">
        <v>6</v>
      </c>
    </row>
    <row r="76028" spans="1:5" ht="13.9" customHeight="1" x14ac:dyDescent="0.6">
      <c r="A76028" s="8">
        <v>44442</v>
      </c>
      <c r="B76028">
        <v>20</v>
      </c>
      <c r="C76028">
        <v>0.95457000000000003</v>
      </c>
      <c r="D76028">
        <v>-254.55699999999999</v>
      </c>
      <c r="E76028" s="6" t="s">
        <v>6</v>
      </c>
    </row>
    <row r="76029" spans="1:5" ht="13.9" customHeight="1" x14ac:dyDescent="0.6">
      <c r="A76029" s="8">
        <v>44442</v>
      </c>
      <c r="B76029">
        <v>21</v>
      </c>
      <c r="C76029">
        <v>0.97157000000000004</v>
      </c>
      <c r="D76029">
        <v>-151.77799999999999</v>
      </c>
      <c r="E76029" s="6" t="s">
        <v>6</v>
      </c>
    </row>
    <row r="76030" spans="1:5" ht="13.9" customHeight="1" x14ac:dyDescent="0.6">
      <c r="A76030" s="8">
        <v>44442</v>
      </c>
      <c r="B76030">
        <v>22</v>
      </c>
      <c r="C76030">
        <v>0.96062000000000003</v>
      </c>
      <c r="D76030">
        <v>-201.79400000000001</v>
      </c>
      <c r="E76030" s="6" t="s">
        <v>6</v>
      </c>
    </row>
    <row r="76031" spans="1:5" ht="13.9" customHeight="1" x14ac:dyDescent="0.6">
      <c r="A76031" s="8">
        <v>44442</v>
      </c>
      <c r="B76031">
        <v>23</v>
      </c>
      <c r="C76031">
        <v>0.99351999999999996</v>
      </c>
      <c r="D76031">
        <v>-30.114000000000001</v>
      </c>
      <c r="E76031" s="6" t="s">
        <v>6</v>
      </c>
    </row>
    <row r="76032" spans="1:5" ht="13.9" customHeight="1" x14ac:dyDescent="0.6">
      <c r="A76032" s="8">
        <v>44442</v>
      </c>
      <c r="B76032">
        <v>24</v>
      </c>
      <c r="C76032">
        <v>1.0013300000000001</v>
      </c>
      <c r="D76032">
        <v>5.7750000000000004</v>
      </c>
      <c r="E76032" s="6" t="s">
        <v>6</v>
      </c>
    </row>
    <row r="76033" spans="1:5" ht="13.9" customHeight="1" x14ac:dyDescent="0.6">
      <c r="A76033" s="8">
        <v>44443</v>
      </c>
      <c r="B76033">
        <v>1</v>
      </c>
      <c r="C76033">
        <v>0.98018000000000005</v>
      </c>
      <c r="D76033">
        <v>-84.616</v>
      </c>
      <c r="E76033" s="6" t="s">
        <v>6</v>
      </c>
    </row>
    <row r="76034" spans="1:5" ht="13.9" customHeight="1" x14ac:dyDescent="0.6">
      <c r="A76034" s="8">
        <v>44443</v>
      </c>
      <c r="B76034">
        <v>2</v>
      </c>
      <c r="C76034">
        <v>0.98877999999999999</v>
      </c>
      <c r="D76034">
        <v>-45.829000000000001</v>
      </c>
      <c r="E76034" s="6" t="s">
        <v>6</v>
      </c>
    </row>
    <row r="76035" spans="1:5" ht="13.9" customHeight="1" x14ac:dyDescent="0.6">
      <c r="A76035" s="8">
        <v>44443</v>
      </c>
      <c r="B76035">
        <v>3</v>
      </c>
      <c r="C76035">
        <v>0.98826000000000003</v>
      </c>
      <c r="D76035">
        <v>-47.701999999999998</v>
      </c>
      <c r="E76035" s="6" t="s">
        <v>6</v>
      </c>
    </row>
    <row r="76036" spans="1:5" ht="13.9" customHeight="1" x14ac:dyDescent="0.6">
      <c r="A76036" s="8">
        <v>44443</v>
      </c>
      <c r="B76036">
        <v>4</v>
      </c>
      <c r="C76036">
        <v>0.99534999999999996</v>
      </c>
      <c r="D76036">
        <v>-18.492000000000001</v>
      </c>
      <c r="E76036" s="6" t="s">
        <v>6</v>
      </c>
    </row>
    <row r="76037" spans="1:5" ht="13.9" customHeight="1" x14ac:dyDescent="0.6">
      <c r="A76037" s="8">
        <v>44443</v>
      </c>
      <c r="B76037">
        <v>5</v>
      </c>
      <c r="C76037">
        <v>0.98726999999999998</v>
      </c>
      <c r="D76037">
        <v>-51.991</v>
      </c>
      <c r="E76037" s="6" t="s">
        <v>6</v>
      </c>
    </row>
    <row r="76038" spans="1:5" ht="13.9" customHeight="1" x14ac:dyDescent="0.6">
      <c r="A76038" s="8">
        <v>44443</v>
      </c>
      <c r="B76038">
        <v>6</v>
      </c>
      <c r="C76038">
        <v>0.98740000000000006</v>
      </c>
      <c r="D76038">
        <v>-52.709000000000003</v>
      </c>
      <c r="E76038" s="6" t="s">
        <v>6</v>
      </c>
    </row>
    <row r="76039" spans="1:5" ht="13.9" customHeight="1" x14ac:dyDescent="0.6">
      <c r="A76039" s="8">
        <v>44443</v>
      </c>
      <c r="B76039">
        <v>7</v>
      </c>
      <c r="C76039">
        <v>0.96404000000000001</v>
      </c>
      <c r="D76039">
        <v>-153.97499999999999</v>
      </c>
      <c r="E76039" s="6" t="s">
        <v>6</v>
      </c>
    </row>
    <row r="76040" spans="1:5" ht="13.9" customHeight="1" x14ac:dyDescent="0.6">
      <c r="A76040" s="8">
        <v>44443</v>
      </c>
      <c r="B76040">
        <v>8</v>
      </c>
      <c r="C76040">
        <v>0.97990999999999995</v>
      </c>
      <c r="D76040">
        <v>-89.325000000000003</v>
      </c>
      <c r="E76040" s="6" t="s">
        <v>6</v>
      </c>
    </row>
    <row r="76041" spans="1:5" ht="13.9" customHeight="1" x14ac:dyDescent="0.6">
      <c r="A76041" s="8">
        <v>44443</v>
      </c>
      <c r="B76041">
        <v>9</v>
      </c>
      <c r="C76041">
        <v>0.97699000000000003</v>
      </c>
      <c r="D76041">
        <v>-106.7</v>
      </c>
      <c r="E76041" s="6" t="s">
        <v>6</v>
      </c>
    </row>
    <row r="76042" spans="1:5" ht="13.9" customHeight="1" x14ac:dyDescent="0.6">
      <c r="A76042" s="8">
        <v>44443</v>
      </c>
      <c r="B76042">
        <v>10</v>
      </c>
      <c r="C76042">
        <v>0.97548000000000001</v>
      </c>
      <c r="D76042">
        <v>-121.748</v>
      </c>
      <c r="E76042" s="6" t="s">
        <v>6</v>
      </c>
    </row>
    <row r="76043" spans="1:5" ht="13.9" customHeight="1" x14ac:dyDescent="0.6">
      <c r="A76043" s="8">
        <v>44443</v>
      </c>
      <c r="B76043">
        <v>11</v>
      </c>
      <c r="C76043">
        <v>0.98192000000000002</v>
      </c>
      <c r="D76043">
        <v>-93.405000000000001</v>
      </c>
      <c r="E76043" s="6" t="s">
        <v>6</v>
      </c>
    </row>
    <row r="76044" spans="1:5" ht="13.9" customHeight="1" x14ac:dyDescent="0.6">
      <c r="A76044" s="8">
        <v>44443</v>
      </c>
      <c r="B76044">
        <v>12</v>
      </c>
      <c r="C76044">
        <v>0.96862999999999999</v>
      </c>
      <c r="D76044">
        <v>-173.34800000000001</v>
      </c>
      <c r="E76044" s="6" t="s">
        <v>6</v>
      </c>
    </row>
    <row r="76045" spans="1:5" ht="13.9" customHeight="1" x14ac:dyDescent="0.6">
      <c r="A76045" s="8">
        <v>44443</v>
      </c>
      <c r="B76045">
        <v>13</v>
      </c>
      <c r="C76045">
        <v>0.97370999999999996</v>
      </c>
      <c r="D76045">
        <v>-151.27799999999999</v>
      </c>
      <c r="E76045" s="6" t="s">
        <v>6</v>
      </c>
    </row>
    <row r="76046" spans="1:5" ht="13.9" customHeight="1" x14ac:dyDescent="0.6">
      <c r="A76046" s="8">
        <v>44443</v>
      </c>
      <c r="B76046">
        <v>14</v>
      </c>
      <c r="C76046">
        <v>0.99402000000000001</v>
      </c>
      <c r="D76046">
        <v>-34.725999999999999</v>
      </c>
      <c r="E76046" s="6" t="s">
        <v>6</v>
      </c>
    </row>
    <row r="76047" spans="1:5" ht="13.9" customHeight="1" x14ac:dyDescent="0.6">
      <c r="A76047" s="8">
        <v>44443</v>
      </c>
      <c r="B76047">
        <v>15</v>
      </c>
      <c r="C76047">
        <v>0.98192999999999997</v>
      </c>
      <c r="D76047">
        <v>-108.627</v>
      </c>
      <c r="E76047" s="6" t="s">
        <v>6</v>
      </c>
    </row>
    <row r="76048" spans="1:5" ht="13.9" customHeight="1" x14ac:dyDescent="0.6">
      <c r="A76048" s="8">
        <v>44443</v>
      </c>
      <c r="B76048">
        <v>16</v>
      </c>
      <c r="C76048">
        <v>0.97843999999999998</v>
      </c>
      <c r="D76048">
        <v>-129.685</v>
      </c>
      <c r="E76048" s="6" t="s">
        <v>6</v>
      </c>
    </row>
    <row r="76049" spans="1:5" ht="13.9" customHeight="1" x14ac:dyDescent="0.6">
      <c r="A76049" s="8">
        <v>44443</v>
      </c>
      <c r="B76049">
        <v>17</v>
      </c>
      <c r="C76049">
        <v>0.96433999999999997</v>
      </c>
      <c r="D76049">
        <v>-215.297</v>
      </c>
      <c r="E76049" s="6" t="s">
        <v>6</v>
      </c>
    </row>
    <row r="76050" spans="1:5" ht="13.9" customHeight="1" x14ac:dyDescent="0.6">
      <c r="A76050" s="8">
        <v>44443</v>
      </c>
      <c r="B76050">
        <v>18</v>
      </c>
      <c r="C76050">
        <v>0.99045000000000005</v>
      </c>
      <c r="D76050">
        <v>-55.018000000000001</v>
      </c>
      <c r="E76050" s="6" t="s">
        <v>6</v>
      </c>
    </row>
    <row r="76051" spans="1:5" ht="13.9" customHeight="1" x14ac:dyDescent="0.6">
      <c r="A76051" s="8">
        <v>44443</v>
      </c>
      <c r="B76051">
        <v>19</v>
      </c>
      <c r="C76051">
        <v>1.02746</v>
      </c>
      <c r="D76051">
        <v>148.203</v>
      </c>
      <c r="E76051" s="6" t="s">
        <v>6</v>
      </c>
    </row>
    <row r="76052" spans="1:5" ht="13.9" customHeight="1" x14ac:dyDescent="0.6">
      <c r="A76052" s="8">
        <v>44443</v>
      </c>
      <c r="B76052">
        <v>20</v>
      </c>
      <c r="C76052">
        <v>1.01874</v>
      </c>
      <c r="D76052">
        <v>101.393</v>
      </c>
      <c r="E76052" s="6" t="s">
        <v>6</v>
      </c>
    </row>
    <row r="76053" spans="1:5" ht="13.9" customHeight="1" x14ac:dyDescent="0.6">
      <c r="A76053" s="8">
        <v>44443</v>
      </c>
      <c r="B76053">
        <v>21</v>
      </c>
      <c r="C76053">
        <v>1.0062800000000001</v>
      </c>
      <c r="D76053">
        <v>32.826000000000001</v>
      </c>
      <c r="E76053" s="6" t="s">
        <v>6</v>
      </c>
    </row>
    <row r="76054" spans="1:5" ht="13.9" customHeight="1" x14ac:dyDescent="0.6">
      <c r="A76054" s="8">
        <v>44443</v>
      </c>
      <c r="B76054">
        <v>22</v>
      </c>
      <c r="C76054">
        <v>1.01237</v>
      </c>
      <c r="D76054">
        <v>62.381999999999998</v>
      </c>
      <c r="E76054" s="6" t="s">
        <v>6</v>
      </c>
    </row>
    <row r="76055" spans="1:5" ht="13.9" customHeight="1" x14ac:dyDescent="0.6">
      <c r="A76055" s="8">
        <v>44443</v>
      </c>
      <c r="B76055">
        <v>23</v>
      </c>
      <c r="C76055">
        <v>1.02203</v>
      </c>
      <c r="D76055">
        <v>103.964</v>
      </c>
      <c r="E76055" s="6" t="s">
        <v>6</v>
      </c>
    </row>
    <row r="76056" spans="1:5" ht="13.9" customHeight="1" x14ac:dyDescent="0.6">
      <c r="A76056" s="8">
        <v>44443</v>
      </c>
      <c r="B76056">
        <v>24</v>
      </c>
      <c r="C76056">
        <v>1.0074399999999999</v>
      </c>
      <c r="D76056">
        <v>33.954999999999998</v>
      </c>
      <c r="E76056" s="6" t="s">
        <v>6</v>
      </c>
    </row>
    <row r="76057" spans="1:5" ht="13.9" customHeight="1" x14ac:dyDescent="0.6">
      <c r="A76057" s="8">
        <v>44444</v>
      </c>
      <c r="B76057">
        <v>1</v>
      </c>
      <c r="C76057">
        <v>1.0070399999999999</v>
      </c>
      <c r="D76057">
        <v>30.882999999999999</v>
      </c>
      <c r="E76057" s="6" t="s">
        <v>6</v>
      </c>
    </row>
    <row r="76058" spans="1:5" ht="13.9" customHeight="1" x14ac:dyDescent="0.6">
      <c r="A76058" s="8">
        <v>44444</v>
      </c>
      <c r="B76058">
        <v>2</v>
      </c>
      <c r="C76058">
        <v>0.99539</v>
      </c>
      <c r="D76058">
        <v>-19.841000000000001</v>
      </c>
      <c r="E76058" s="6" t="s">
        <v>6</v>
      </c>
    </row>
    <row r="76059" spans="1:5" ht="13.9" customHeight="1" x14ac:dyDescent="0.6">
      <c r="A76059" s="8">
        <v>44444</v>
      </c>
      <c r="B76059">
        <v>3</v>
      </c>
      <c r="C76059">
        <v>0.99522999999999995</v>
      </c>
      <c r="D76059">
        <v>-20.204999999999998</v>
      </c>
      <c r="E76059" s="6" t="s">
        <v>6</v>
      </c>
    </row>
    <row r="76060" spans="1:5" ht="13.9" customHeight="1" x14ac:dyDescent="0.6">
      <c r="A76060" s="8">
        <v>44444</v>
      </c>
      <c r="B76060">
        <v>4</v>
      </c>
      <c r="C76060">
        <v>1.0035499999999999</v>
      </c>
      <c r="D76060">
        <v>14.907999999999999</v>
      </c>
      <c r="E76060" s="6" t="s">
        <v>6</v>
      </c>
    </row>
    <row r="76061" spans="1:5" ht="13.9" customHeight="1" x14ac:dyDescent="0.6">
      <c r="A76061" s="8">
        <v>44444</v>
      </c>
      <c r="B76061">
        <v>5</v>
      </c>
      <c r="C76061">
        <v>0.98997999999999997</v>
      </c>
      <c r="D76061">
        <v>-42.179000000000002</v>
      </c>
      <c r="E76061" s="6" t="s">
        <v>6</v>
      </c>
    </row>
    <row r="76062" spans="1:5" ht="13.9" customHeight="1" x14ac:dyDescent="0.6">
      <c r="A76062" s="8">
        <v>44444</v>
      </c>
      <c r="B76062">
        <v>6</v>
      </c>
      <c r="C76062">
        <v>0.99858000000000002</v>
      </c>
      <c r="D76062">
        <v>-6.0940000000000003</v>
      </c>
      <c r="E76062" s="6" t="s">
        <v>6</v>
      </c>
    </row>
    <row r="76063" spans="1:5" ht="13.9" customHeight="1" x14ac:dyDescent="0.6">
      <c r="A76063" s="8">
        <v>44444</v>
      </c>
      <c r="B76063">
        <v>7</v>
      </c>
      <c r="C76063">
        <v>1.0102199999999999</v>
      </c>
      <c r="D76063">
        <v>44.323999999999998</v>
      </c>
      <c r="E76063" s="6" t="s">
        <v>6</v>
      </c>
    </row>
    <row r="76064" spans="1:5" ht="13.9" customHeight="1" x14ac:dyDescent="0.6">
      <c r="A76064" s="8">
        <v>44444</v>
      </c>
      <c r="B76064">
        <v>8</v>
      </c>
      <c r="C76064">
        <v>1.0006900000000001</v>
      </c>
      <c r="D76064">
        <v>3.0990000000000002</v>
      </c>
      <c r="E76064" s="6" t="s">
        <v>6</v>
      </c>
    </row>
    <row r="76065" spans="1:5" ht="13.9" customHeight="1" x14ac:dyDescent="0.6">
      <c r="A76065" s="8">
        <v>44444</v>
      </c>
      <c r="B76065">
        <v>9</v>
      </c>
      <c r="C76065">
        <v>0.99875000000000003</v>
      </c>
      <c r="D76065">
        <v>-5.8760000000000003</v>
      </c>
      <c r="E76065" s="6" t="s">
        <v>6</v>
      </c>
    </row>
    <row r="76066" spans="1:5" ht="13.9" customHeight="1" x14ac:dyDescent="0.6">
      <c r="A76066" s="8">
        <v>44444</v>
      </c>
      <c r="B76066">
        <v>10</v>
      </c>
      <c r="C76066">
        <v>1.0103</v>
      </c>
      <c r="D76066">
        <v>49.893999999999998</v>
      </c>
      <c r="E76066" s="6" t="s">
        <v>6</v>
      </c>
    </row>
    <row r="76067" spans="1:5" ht="13.9" customHeight="1" x14ac:dyDescent="0.6">
      <c r="A76067" s="8">
        <v>44444</v>
      </c>
      <c r="B76067">
        <v>11</v>
      </c>
      <c r="C76067">
        <v>1.00823</v>
      </c>
      <c r="D76067">
        <v>41.709000000000003</v>
      </c>
      <c r="E76067" s="6" t="s">
        <v>6</v>
      </c>
    </row>
    <row r="76068" spans="1:5" ht="13.9" customHeight="1" x14ac:dyDescent="0.6">
      <c r="A76068" s="8">
        <v>44444</v>
      </c>
      <c r="B76068">
        <v>12</v>
      </c>
      <c r="C76068">
        <v>0.97953999999999997</v>
      </c>
      <c r="D76068">
        <v>-109.262</v>
      </c>
      <c r="E76068" s="6" t="s">
        <v>6</v>
      </c>
    </row>
    <row r="76069" spans="1:5" ht="13.9" customHeight="1" x14ac:dyDescent="0.6">
      <c r="A76069" s="8">
        <v>44444</v>
      </c>
      <c r="B76069">
        <v>13</v>
      </c>
      <c r="C76069">
        <v>0.98068</v>
      </c>
      <c r="D76069">
        <v>-106.62</v>
      </c>
      <c r="E76069" s="6" t="s">
        <v>6</v>
      </c>
    </row>
    <row r="76070" spans="1:5" ht="13.9" customHeight="1" x14ac:dyDescent="0.6">
      <c r="A76070" s="8">
        <v>44444</v>
      </c>
      <c r="B76070">
        <v>14</v>
      </c>
      <c r="C76070">
        <v>0.98948000000000003</v>
      </c>
      <c r="D76070">
        <v>-58.289000000000001</v>
      </c>
      <c r="E76070" s="6" t="s">
        <v>6</v>
      </c>
    </row>
    <row r="76071" spans="1:5" ht="13.9" customHeight="1" x14ac:dyDescent="0.6">
      <c r="A76071" s="8">
        <v>44444</v>
      </c>
      <c r="B76071">
        <v>15</v>
      </c>
      <c r="C76071">
        <v>1.00281</v>
      </c>
      <c r="D76071">
        <v>15.654</v>
      </c>
      <c r="E76071" s="6" t="s">
        <v>6</v>
      </c>
    </row>
    <row r="76072" spans="1:5" ht="13.9" customHeight="1" x14ac:dyDescent="0.6">
      <c r="A76072" s="8">
        <v>44444</v>
      </c>
      <c r="B76072">
        <v>16</v>
      </c>
      <c r="C76072">
        <v>0.98546</v>
      </c>
      <c r="D76072">
        <v>-84.527000000000001</v>
      </c>
      <c r="E76072" s="6" t="s">
        <v>6</v>
      </c>
    </row>
    <row r="76073" spans="1:5" ht="13.9" customHeight="1" x14ac:dyDescent="0.6">
      <c r="A76073" s="8">
        <v>44444</v>
      </c>
      <c r="B76073">
        <v>17</v>
      </c>
      <c r="C76073">
        <v>0.99026999999999998</v>
      </c>
      <c r="D76073">
        <v>-57.134999999999998</v>
      </c>
      <c r="E76073" s="6" t="s">
        <v>6</v>
      </c>
    </row>
    <row r="76074" spans="1:5" ht="13.9" customHeight="1" x14ac:dyDescent="0.6">
      <c r="A76074" s="8">
        <v>44444</v>
      </c>
      <c r="B76074">
        <v>18</v>
      </c>
      <c r="C76074">
        <v>0.99351999999999996</v>
      </c>
      <c r="D76074">
        <v>-36.963999999999999</v>
      </c>
      <c r="E76074" s="6" t="s">
        <v>6</v>
      </c>
    </row>
    <row r="76075" spans="1:5" ht="13.9" customHeight="1" x14ac:dyDescent="0.6">
      <c r="A76075" s="8">
        <v>44444</v>
      </c>
      <c r="B76075">
        <v>19</v>
      </c>
      <c r="C76075">
        <v>0.99273999999999996</v>
      </c>
      <c r="D76075">
        <v>-39.670999999999999</v>
      </c>
      <c r="E76075" s="6" t="s">
        <v>6</v>
      </c>
    </row>
    <row r="76076" spans="1:5" ht="13.9" customHeight="1" x14ac:dyDescent="0.6">
      <c r="A76076" s="8">
        <v>44444</v>
      </c>
      <c r="B76076">
        <v>20</v>
      </c>
      <c r="C76076">
        <v>0.98380999999999996</v>
      </c>
      <c r="D76076">
        <v>-86.28</v>
      </c>
      <c r="E76076" s="6" t="s">
        <v>6</v>
      </c>
    </row>
    <row r="76077" spans="1:5" ht="13.9" customHeight="1" x14ac:dyDescent="0.6">
      <c r="A76077" s="8">
        <v>44444</v>
      </c>
      <c r="B76077">
        <v>21</v>
      </c>
      <c r="C76077">
        <v>0.98658000000000001</v>
      </c>
      <c r="D76077">
        <v>-68.215999999999994</v>
      </c>
      <c r="E76077" s="6" t="s">
        <v>6</v>
      </c>
    </row>
    <row r="76078" spans="1:5" ht="13.9" customHeight="1" x14ac:dyDescent="0.6">
      <c r="A76078" s="8">
        <v>44444</v>
      </c>
      <c r="B76078">
        <v>22</v>
      </c>
      <c r="C76078">
        <v>0.97257000000000005</v>
      </c>
      <c r="D76078">
        <v>-134.803</v>
      </c>
      <c r="E76078" s="6" t="s">
        <v>6</v>
      </c>
    </row>
    <row r="76079" spans="1:5" ht="13.9" customHeight="1" x14ac:dyDescent="0.6">
      <c r="A76079" s="8">
        <v>44444</v>
      </c>
      <c r="B76079">
        <v>23</v>
      </c>
      <c r="C76079">
        <v>0.99489000000000005</v>
      </c>
      <c r="D76079">
        <v>-23.016999999999999</v>
      </c>
      <c r="E76079" s="6" t="s">
        <v>6</v>
      </c>
    </row>
    <row r="76080" spans="1:5" ht="13.9" customHeight="1" x14ac:dyDescent="0.6">
      <c r="A76080" s="8">
        <v>44444</v>
      </c>
      <c r="B76080">
        <v>24</v>
      </c>
      <c r="C76080">
        <v>0.98690999999999995</v>
      </c>
      <c r="D76080">
        <v>-56.65</v>
      </c>
      <c r="E76080" s="6" t="s">
        <v>6</v>
      </c>
    </row>
    <row r="76081" spans="1:5" ht="13.9" customHeight="1" x14ac:dyDescent="0.6">
      <c r="A76081" s="8">
        <v>44445</v>
      </c>
      <c r="B76081">
        <v>1</v>
      </c>
      <c r="C76081">
        <v>0.99075000000000002</v>
      </c>
      <c r="D76081">
        <v>-37.652000000000001</v>
      </c>
      <c r="E76081" s="6" t="s">
        <v>6</v>
      </c>
    </row>
    <row r="76082" spans="1:5" ht="13.9" customHeight="1" x14ac:dyDescent="0.6">
      <c r="A76082" s="8">
        <v>44445</v>
      </c>
      <c r="B76082">
        <v>2</v>
      </c>
      <c r="C76082">
        <v>0.98670999999999998</v>
      </c>
      <c r="D76082">
        <v>-53.259</v>
      </c>
      <c r="E76082" s="6" t="s">
        <v>6</v>
      </c>
    </row>
    <row r="76083" spans="1:5" ht="13.9" customHeight="1" x14ac:dyDescent="0.6">
      <c r="A76083" s="8">
        <v>44445</v>
      </c>
      <c r="B76083">
        <v>3</v>
      </c>
      <c r="C76083">
        <v>1.00502</v>
      </c>
      <c r="D76083">
        <v>19.221</v>
      </c>
      <c r="E76083" s="6" t="s">
        <v>6</v>
      </c>
    </row>
    <row r="76084" spans="1:5" ht="13.9" customHeight="1" x14ac:dyDescent="0.6">
      <c r="A76084" s="8">
        <v>44445</v>
      </c>
      <c r="B76084">
        <v>4</v>
      </c>
      <c r="C76084">
        <v>0.99965000000000004</v>
      </c>
      <c r="D76084">
        <v>-1.347</v>
      </c>
      <c r="E76084" s="6" t="s">
        <v>6</v>
      </c>
    </row>
    <row r="76085" spans="1:5" ht="13.9" customHeight="1" x14ac:dyDescent="0.6">
      <c r="A76085" s="8">
        <v>44445</v>
      </c>
      <c r="B76085">
        <v>5</v>
      </c>
      <c r="C76085">
        <v>0.99680000000000002</v>
      </c>
      <c r="D76085">
        <v>-12.667</v>
      </c>
      <c r="E76085" s="6" t="s">
        <v>6</v>
      </c>
    </row>
    <row r="76086" spans="1:5" ht="13.9" customHeight="1" x14ac:dyDescent="0.6">
      <c r="A76086" s="8">
        <v>44445</v>
      </c>
      <c r="B76086">
        <v>6</v>
      </c>
      <c r="C76086">
        <v>0.99124999999999996</v>
      </c>
      <c r="D76086">
        <v>-34.585000000000001</v>
      </c>
      <c r="E76086" s="6" t="s">
        <v>6</v>
      </c>
    </row>
    <row r="76087" spans="1:5" ht="13.9" customHeight="1" x14ac:dyDescent="0.6">
      <c r="A76087" s="8">
        <v>44445</v>
      </c>
      <c r="B76087">
        <v>7</v>
      </c>
      <c r="C76087">
        <v>0.97692999999999997</v>
      </c>
      <c r="D76087">
        <v>-92.691000000000003</v>
      </c>
      <c r="E76087" s="6" t="s">
        <v>6</v>
      </c>
    </row>
    <row r="76088" spans="1:5" ht="13.9" customHeight="1" x14ac:dyDescent="0.6">
      <c r="A76088" s="8">
        <v>44445</v>
      </c>
      <c r="B76088">
        <v>8</v>
      </c>
      <c r="C76088">
        <v>0.98997000000000002</v>
      </c>
      <c r="D76088">
        <v>-41.636000000000003</v>
      </c>
      <c r="E76088" s="6" t="s">
        <v>6</v>
      </c>
    </row>
    <row r="76089" spans="1:5" ht="13.9" customHeight="1" x14ac:dyDescent="0.6">
      <c r="A76089" s="8">
        <v>44445</v>
      </c>
      <c r="B76089">
        <v>9</v>
      </c>
      <c r="C76089">
        <v>0.98372000000000004</v>
      </c>
      <c r="D76089">
        <v>-72.551000000000002</v>
      </c>
      <c r="E76089" s="6" t="s">
        <v>6</v>
      </c>
    </row>
    <row r="76090" spans="1:5" ht="13.9" customHeight="1" x14ac:dyDescent="0.6">
      <c r="A76090" s="8">
        <v>44445</v>
      </c>
      <c r="B76090">
        <v>10</v>
      </c>
      <c r="C76090">
        <v>0.97331999999999996</v>
      </c>
      <c r="D76090">
        <v>-128.249</v>
      </c>
      <c r="E76090" s="6" t="s">
        <v>6</v>
      </c>
    </row>
    <row r="76091" spans="1:5" ht="13.9" customHeight="1" x14ac:dyDescent="0.6">
      <c r="A76091" s="8">
        <v>44445</v>
      </c>
      <c r="B76091">
        <v>11</v>
      </c>
      <c r="C76091">
        <v>0.96809999999999996</v>
      </c>
      <c r="D76091">
        <v>-164.08</v>
      </c>
      <c r="E76091" s="6" t="s">
        <v>6</v>
      </c>
    </row>
    <row r="76092" spans="1:5" ht="13.9" customHeight="1" x14ac:dyDescent="0.6">
      <c r="A76092" s="8">
        <v>44445</v>
      </c>
      <c r="B76092">
        <v>12</v>
      </c>
      <c r="C76092">
        <v>0.97894000000000003</v>
      </c>
      <c r="D76092">
        <v>-114.374</v>
      </c>
      <c r="E76092" s="6" t="s">
        <v>6</v>
      </c>
    </row>
    <row r="76093" spans="1:5" ht="13.9" customHeight="1" x14ac:dyDescent="0.6">
      <c r="A76093" s="8">
        <v>44445</v>
      </c>
      <c r="B76093">
        <v>13</v>
      </c>
      <c r="C76093">
        <v>0.98379000000000005</v>
      </c>
      <c r="D76093">
        <v>-91.697999999999993</v>
      </c>
      <c r="E76093" s="6" t="s">
        <v>6</v>
      </c>
    </row>
    <row r="76094" spans="1:5" ht="13.9" customHeight="1" x14ac:dyDescent="0.6">
      <c r="A76094" s="8">
        <v>44445</v>
      </c>
      <c r="B76094">
        <v>14</v>
      </c>
      <c r="C76094">
        <v>0.98694000000000004</v>
      </c>
      <c r="D76094">
        <v>-75.739999999999995</v>
      </c>
      <c r="E76094" s="6" t="s">
        <v>6</v>
      </c>
    </row>
    <row r="76095" spans="1:5" ht="13.9" customHeight="1" x14ac:dyDescent="0.6">
      <c r="A76095" s="8">
        <v>44445</v>
      </c>
      <c r="B76095">
        <v>15</v>
      </c>
      <c r="C76095">
        <v>0.97996000000000005</v>
      </c>
      <c r="D76095">
        <v>-120.803</v>
      </c>
      <c r="E76095" s="6" t="s">
        <v>6</v>
      </c>
    </row>
    <row r="76096" spans="1:5" ht="13.9" customHeight="1" x14ac:dyDescent="0.6">
      <c r="A76096" s="8">
        <v>44445</v>
      </c>
      <c r="B76096">
        <v>16</v>
      </c>
      <c r="C76096">
        <v>0.97404000000000002</v>
      </c>
      <c r="D76096">
        <v>-161.72499999999999</v>
      </c>
      <c r="E76096" s="6" t="s">
        <v>6</v>
      </c>
    </row>
    <row r="76097" spans="1:5" ht="13.9" customHeight="1" x14ac:dyDescent="0.6">
      <c r="A76097" s="8">
        <v>44445</v>
      </c>
      <c r="B76097">
        <v>17</v>
      </c>
      <c r="C76097">
        <v>0.97518000000000005</v>
      </c>
      <c r="D76097">
        <v>-157.22200000000001</v>
      </c>
      <c r="E76097" s="6" t="s">
        <v>6</v>
      </c>
    </row>
    <row r="76098" spans="1:5" ht="13.9" customHeight="1" x14ac:dyDescent="0.6">
      <c r="A76098" s="8">
        <v>44445</v>
      </c>
      <c r="B76098">
        <v>18</v>
      </c>
      <c r="C76098">
        <v>0.94869000000000003</v>
      </c>
      <c r="D76098">
        <v>-330.84699999999998</v>
      </c>
      <c r="E76098" s="6" t="s">
        <v>6</v>
      </c>
    </row>
    <row r="76099" spans="1:5" ht="13.9" customHeight="1" x14ac:dyDescent="0.6">
      <c r="A76099" s="8">
        <v>44445</v>
      </c>
      <c r="B76099">
        <v>19</v>
      </c>
      <c r="C76099">
        <v>0.98024</v>
      </c>
      <c r="D76099">
        <v>-119.009</v>
      </c>
      <c r="E76099" s="6" t="s">
        <v>6</v>
      </c>
    </row>
    <row r="76100" spans="1:5" ht="13.9" customHeight="1" x14ac:dyDescent="0.6">
      <c r="A76100" s="8">
        <v>44445</v>
      </c>
      <c r="B76100">
        <v>20</v>
      </c>
      <c r="C76100">
        <v>0.98536000000000001</v>
      </c>
      <c r="D76100">
        <v>-86.625</v>
      </c>
      <c r="E76100" s="6" t="s">
        <v>6</v>
      </c>
    </row>
    <row r="76101" spans="1:5" ht="13.9" customHeight="1" x14ac:dyDescent="0.6">
      <c r="A76101" s="8">
        <v>44445</v>
      </c>
      <c r="B76101">
        <v>21</v>
      </c>
      <c r="C76101">
        <v>0.97453999999999996</v>
      </c>
      <c r="D76101">
        <v>-142.726</v>
      </c>
      <c r="E76101" s="6" t="s">
        <v>6</v>
      </c>
    </row>
    <row r="76102" spans="1:5" ht="13.9" customHeight="1" x14ac:dyDescent="0.6">
      <c r="A76102" s="8">
        <v>44445</v>
      </c>
      <c r="B76102">
        <v>22</v>
      </c>
      <c r="C76102">
        <v>0.98982999999999999</v>
      </c>
      <c r="D76102">
        <v>-52.347999999999999</v>
      </c>
      <c r="E76102" s="6" t="s">
        <v>6</v>
      </c>
    </row>
    <row r="76103" spans="1:5" ht="13.9" customHeight="1" x14ac:dyDescent="0.6">
      <c r="A76103" s="8">
        <v>44445</v>
      </c>
      <c r="B76103">
        <v>23</v>
      </c>
      <c r="C76103">
        <v>0.97526000000000002</v>
      </c>
      <c r="D76103">
        <v>-119.547</v>
      </c>
      <c r="E76103" s="6" t="s">
        <v>6</v>
      </c>
    </row>
    <row r="76104" spans="1:5" ht="13.9" customHeight="1" x14ac:dyDescent="0.6">
      <c r="A76104" s="8">
        <v>44445</v>
      </c>
      <c r="B76104">
        <v>24</v>
      </c>
      <c r="C76104">
        <v>0.97641999999999995</v>
      </c>
      <c r="D76104">
        <v>-108.65300000000001</v>
      </c>
      <c r="E76104" s="6" t="s">
        <v>6</v>
      </c>
    </row>
    <row r="76105" spans="1:5" ht="13.9" customHeight="1" x14ac:dyDescent="0.6">
      <c r="A76105" s="8">
        <v>44446</v>
      </c>
      <c r="B76105">
        <v>1</v>
      </c>
      <c r="C76105">
        <v>0.98107999999999995</v>
      </c>
      <c r="D76105">
        <v>-81.311000000000007</v>
      </c>
      <c r="E76105" s="6" t="s">
        <v>6</v>
      </c>
    </row>
    <row r="76106" spans="1:5" ht="13.9" customHeight="1" x14ac:dyDescent="0.6">
      <c r="A76106" s="8">
        <v>44446</v>
      </c>
      <c r="B76106">
        <v>2</v>
      </c>
      <c r="C76106">
        <v>0.99048999999999998</v>
      </c>
      <c r="D76106">
        <v>-40.308</v>
      </c>
      <c r="E76106" s="6" t="s">
        <v>6</v>
      </c>
    </row>
    <row r="76107" spans="1:5" ht="13.9" customHeight="1" x14ac:dyDescent="0.6">
      <c r="A76107" s="8">
        <v>44446</v>
      </c>
      <c r="B76107">
        <v>3</v>
      </c>
      <c r="C76107">
        <v>0.98612999999999995</v>
      </c>
      <c r="D76107">
        <v>-57.856000000000002</v>
      </c>
      <c r="E76107" s="6" t="s">
        <v>6</v>
      </c>
    </row>
    <row r="76108" spans="1:5" ht="13.9" customHeight="1" x14ac:dyDescent="0.6">
      <c r="A76108" s="8">
        <v>44446</v>
      </c>
      <c r="B76108">
        <v>4</v>
      </c>
      <c r="C76108">
        <v>0.99551000000000001</v>
      </c>
      <c r="D76108">
        <v>-18.876999999999999</v>
      </c>
      <c r="E76108" s="6" t="s">
        <v>6</v>
      </c>
    </row>
    <row r="76109" spans="1:5" ht="13.9" customHeight="1" x14ac:dyDescent="0.6">
      <c r="A76109" s="8">
        <v>44446</v>
      </c>
      <c r="B76109">
        <v>5</v>
      </c>
      <c r="C76109">
        <v>0.98792000000000002</v>
      </c>
      <c r="D76109">
        <v>-53.084000000000003</v>
      </c>
      <c r="E76109" s="6" t="s">
        <v>6</v>
      </c>
    </row>
    <row r="76110" spans="1:5" ht="13.9" customHeight="1" x14ac:dyDescent="0.6">
      <c r="A76110" s="8">
        <v>44446</v>
      </c>
      <c r="B76110">
        <v>6</v>
      </c>
      <c r="C76110">
        <v>0.97218000000000004</v>
      </c>
      <c r="D76110">
        <v>-134.38999999999999</v>
      </c>
      <c r="E76110" s="6" t="s">
        <v>6</v>
      </c>
    </row>
    <row r="76111" spans="1:5" ht="13.9" customHeight="1" x14ac:dyDescent="0.6">
      <c r="A76111" s="8">
        <v>44446</v>
      </c>
      <c r="B76111">
        <v>7</v>
      </c>
      <c r="C76111">
        <v>0.97826999999999997</v>
      </c>
      <c r="D76111">
        <v>-108.77200000000001</v>
      </c>
      <c r="E76111" s="6" t="s">
        <v>6</v>
      </c>
    </row>
    <row r="76112" spans="1:5" ht="13.9" customHeight="1" x14ac:dyDescent="0.6">
      <c r="A76112" s="8">
        <v>44446</v>
      </c>
      <c r="B76112">
        <v>8</v>
      </c>
      <c r="C76112">
        <v>0.98568</v>
      </c>
      <c r="D76112">
        <v>-75.114000000000004</v>
      </c>
      <c r="E76112" s="6" t="s">
        <v>6</v>
      </c>
    </row>
    <row r="76113" spans="1:5" ht="13.9" customHeight="1" x14ac:dyDescent="0.6">
      <c r="A76113" s="8">
        <v>44446</v>
      </c>
      <c r="B76113">
        <v>9</v>
      </c>
      <c r="C76113">
        <v>0.98845000000000005</v>
      </c>
      <c r="D76113">
        <v>-63.326999999999998</v>
      </c>
      <c r="E76113" s="6" t="s">
        <v>6</v>
      </c>
    </row>
    <row r="76114" spans="1:5" ht="13.9" customHeight="1" x14ac:dyDescent="0.6">
      <c r="A76114" s="8">
        <v>44446</v>
      </c>
      <c r="B76114">
        <v>10</v>
      </c>
      <c r="C76114">
        <v>0.96838000000000002</v>
      </c>
      <c r="D76114">
        <v>-186.46799999999999</v>
      </c>
      <c r="E76114" s="6" t="s">
        <v>6</v>
      </c>
    </row>
    <row r="76115" spans="1:5" ht="13.9" customHeight="1" x14ac:dyDescent="0.6">
      <c r="A76115" s="8">
        <v>44446</v>
      </c>
      <c r="B76115">
        <v>11</v>
      </c>
      <c r="C76115">
        <v>0.97136</v>
      </c>
      <c r="D76115">
        <v>-178.31899999999999</v>
      </c>
      <c r="E76115" s="6" t="s">
        <v>6</v>
      </c>
    </row>
    <row r="76116" spans="1:5" ht="13.9" customHeight="1" x14ac:dyDescent="0.6">
      <c r="A76116" s="8">
        <v>44446</v>
      </c>
      <c r="B76116">
        <v>12</v>
      </c>
      <c r="C76116">
        <v>0.96889000000000003</v>
      </c>
      <c r="D76116">
        <v>-204.624</v>
      </c>
      <c r="E76116" s="6" t="s">
        <v>6</v>
      </c>
    </row>
    <row r="76117" spans="1:5" ht="13.9" customHeight="1" x14ac:dyDescent="0.6">
      <c r="A76117" s="8">
        <v>44446</v>
      </c>
      <c r="B76117">
        <v>13</v>
      </c>
      <c r="C76117">
        <v>0.97706000000000004</v>
      </c>
      <c r="D76117">
        <v>-157.19200000000001</v>
      </c>
      <c r="E76117" s="6" t="s">
        <v>6</v>
      </c>
    </row>
    <row r="76118" spans="1:5" ht="13.9" customHeight="1" x14ac:dyDescent="0.6">
      <c r="A76118" s="8">
        <v>44446</v>
      </c>
      <c r="B76118">
        <v>14</v>
      </c>
      <c r="C76118">
        <v>0.96059000000000005</v>
      </c>
      <c r="D76118">
        <v>-282.03899999999999</v>
      </c>
      <c r="E76118" s="6" t="s">
        <v>6</v>
      </c>
    </row>
    <row r="76119" spans="1:5" ht="13.9" customHeight="1" x14ac:dyDescent="0.6">
      <c r="A76119" s="8">
        <v>44446</v>
      </c>
      <c r="B76119">
        <v>15</v>
      </c>
      <c r="C76119">
        <v>0.96811999999999998</v>
      </c>
      <c r="D76119">
        <v>-232.316</v>
      </c>
      <c r="E76119" s="6" t="s">
        <v>6</v>
      </c>
    </row>
    <row r="76120" spans="1:5" ht="13.9" customHeight="1" x14ac:dyDescent="0.6">
      <c r="A76120" s="8">
        <v>44446</v>
      </c>
      <c r="B76120">
        <v>16</v>
      </c>
      <c r="C76120">
        <v>0.96784000000000003</v>
      </c>
      <c r="D76120">
        <v>-238.08600000000001</v>
      </c>
      <c r="E76120" s="6" t="s">
        <v>6</v>
      </c>
    </row>
    <row r="76121" spans="1:5" ht="13.9" customHeight="1" x14ac:dyDescent="0.6">
      <c r="A76121" s="8">
        <v>44446</v>
      </c>
      <c r="B76121">
        <v>17</v>
      </c>
      <c r="C76121">
        <v>0.95638000000000001</v>
      </c>
      <c r="D76121">
        <v>-326.13499999999999</v>
      </c>
      <c r="E76121" s="6" t="s">
        <v>6</v>
      </c>
    </row>
    <row r="76122" spans="1:5" ht="13.9" customHeight="1" x14ac:dyDescent="0.6">
      <c r="A76122" s="8">
        <v>44446</v>
      </c>
      <c r="B76122">
        <v>18</v>
      </c>
      <c r="C76122">
        <v>0.96636999999999995</v>
      </c>
      <c r="D76122">
        <v>-241.53200000000001</v>
      </c>
      <c r="E76122" s="6" t="s">
        <v>6</v>
      </c>
    </row>
    <row r="76123" spans="1:5" ht="13.9" customHeight="1" x14ac:dyDescent="0.6">
      <c r="A76123" s="8">
        <v>44446</v>
      </c>
      <c r="B76123">
        <v>19</v>
      </c>
      <c r="C76123">
        <v>0.97694999999999999</v>
      </c>
      <c r="D76123">
        <v>-155.61199999999999</v>
      </c>
      <c r="E76123" s="6" t="s">
        <v>6</v>
      </c>
    </row>
    <row r="76124" spans="1:5" ht="13.9" customHeight="1" x14ac:dyDescent="0.6">
      <c r="A76124" s="8">
        <v>44446</v>
      </c>
      <c r="B76124">
        <v>20</v>
      </c>
      <c r="C76124">
        <v>0.99539</v>
      </c>
      <c r="D76124">
        <v>-30.062000000000001</v>
      </c>
      <c r="E76124" s="6" t="s">
        <v>6</v>
      </c>
    </row>
    <row r="76125" spans="1:5" ht="13.9" customHeight="1" x14ac:dyDescent="0.6">
      <c r="A76125" s="8">
        <v>44446</v>
      </c>
      <c r="B76125">
        <v>21</v>
      </c>
      <c r="C76125">
        <v>0.98463000000000001</v>
      </c>
      <c r="D76125">
        <v>-95.436999999999998</v>
      </c>
      <c r="E76125" s="6" t="s">
        <v>6</v>
      </c>
    </row>
    <row r="76126" spans="1:5" ht="13.9" customHeight="1" x14ac:dyDescent="0.6">
      <c r="A76126" s="8">
        <v>44446</v>
      </c>
      <c r="B76126">
        <v>22</v>
      </c>
      <c r="C76126">
        <v>0.99068999999999996</v>
      </c>
      <c r="D76126">
        <v>-53.292999999999999</v>
      </c>
      <c r="E76126" s="6" t="s">
        <v>6</v>
      </c>
    </row>
    <row r="76127" spans="1:5" ht="13.9" customHeight="1" x14ac:dyDescent="0.6">
      <c r="A76127" s="8">
        <v>44446</v>
      </c>
      <c r="B76127">
        <v>23</v>
      </c>
      <c r="C76127">
        <v>0.99778</v>
      </c>
      <c r="D76127">
        <v>-11.706</v>
      </c>
      <c r="E76127" s="6" t="s">
        <v>6</v>
      </c>
    </row>
    <row r="76128" spans="1:5" ht="13.9" customHeight="1" x14ac:dyDescent="0.6">
      <c r="A76128" s="8">
        <v>44446</v>
      </c>
      <c r="B76128">
        <v>24</v>
      </c>
      <c r="C76128">
        <v>0.97624999999999995</v>
      </c>
      <c r="D76128">
        <v>-118.693</v>
      </c>
      <c r="E76128" s="6" t="s">
        <v>6</v>
      </c>
    </row>
    <row r="76129" spans="1:5" ht="13.9" customHeight="1" x14ac:dyDescent="0.6">
      <c r="A76129" s="8">
        <v>44447</v>
      </c>
      <c r="B76129">
        <v>1</v>
      </c>
      <c r="C76129">
        <v>0.98414999999999997</v>
      </c>
      <c r="D76129">
        <v>-75.650000000000006</v>
      </c>
      <c r="E76129" s="6" t="s">
        <v>6</v>
      </c>
    </row>
    <row r="76130" spans="1:5" ht="13.9" customHeight="1" x14ac:dyDescent="0.6">
      <c r="A76130" s="8">
        <v>44447</v>
      </c>
      <c r="B76130">
        <v>2</v>
      </c>
      <c r="C76130">
        <v>0.97931999999999997</v>
      </c>
      <c r="D76130">
        <v>-97.176000000000002</v>
      </c>
      <c r="E76130" s="6" t="s">
        <v>6</v>
      </c>
    </row>
    <row r="76131" spans="1:5" ht="13.9" customHeight="1" x14ac:dyDescent="0.6">
      <c r="A76131" s="8">
        <v>44447</v>
      </c>
      <c r="B76131">
        <v>3</v>
      </c>
      <c r="C76131">
        <v>0.98048000000000002</v>
      </c>
      <c r="D76131">
        <v>-91.096999999999994</v>
      </c>
      <c r="E76131" s="6" t="s">
        <v>6</v>
      </c>
    </row>
    <row r="76132" spans="1:5" ht="13.9" customHeight="1" x14ac:dyDescent="0.6">
      <c r="A76132" s="8">
        <v>44447</v>
      </c>
      <c r="B76132">
        <v>4</v>
      </c>
      <c r="C76132">
        <v>0.98943999999999999</v>
      </c>
      <c r="D76132">
        <v>-48.156999999999996</v>
      </c>
      <c r="E76132" s="6" t="s">
        <v>6</v>
      </c>
    </row>
    <row r="76133" spans="1:5" ht="13.9" customHeight="1" x14ac:dyDescent="0.6">
      <c r="A76133" s="8">
        <v>44447</v>
      </c>
      <c r="B76133">
        <v>5</v>
      </c>
      <c r="C76133">
        <v>0.98458000000000001</v>
      </c>
      <c r="D76133">
        <v>-73.289000000000001</v>
      </c>
      <c r="E76133" s="6" t="s">
        <v>6</v>
      </c>
    </row>
    <row r="76134" spans="1:5" ht="13.9" customHeight="1" x14ac:dyDescent="0.6">
      <c r="A76134" s="8">
        <v>44447</v>
      </c>
      <c r="B76134">
        <v>6</v>
      </c>
      <c r="C76134">
        <v>0.97328000000000003</v>
      </c>
      <c r="D76134">
        <v>-137.98699999999999</v>
      </c>
      <c r="E76134" s="6" t="s">
        <v>6</v>
      </c>
    </row>
    <row r="76135" spans="1:5" ht="13.9" customHeight="1" x14ac:dyDescent="0.6">
      <c r="A76135" s="8">
        <v>44447</v>
      </c>
      <c r="B76135">
        <v>7</v>
      </c>
      <c r="C76135">
        <v>0.99578999999999995</v>
      </c>
      <c r="D76135">
        <v>-22.082000000000001</v>
      </c>
      <c r="E76135" s="6" t="s">
        <v>6</v>
      </c>
    </row>
    <row r="76136" spans="1:5" ht="13.9" customHeight="1" x14ac:dyDescent="0.6">
      <c r="A76136" s="8">
        <v>44447</v>
      </c>
      <c r="B76136">
        <v>8</v>
      </c>
      <c r="C76136">
        <v>0.99353000000000002</v>
      </c>
      <c r="D76136">
        <v>-34.972999999999999</v>
      </c>
      <c r="E76136" s="6" t="s">
        <v>6</v>
      </c>
    </row>
    <row r="76137" spans="1:5" ht="13.9" customHeight="1" x14ac:dyDescent="0.6">
      <c r="A76137" s="8">
        <v>44447</v>
      </c>
      <c r="B76137">
        <v>9</v>
      </c>
      <c r="C76137">
        <v>0.98419999999999996</v>
      </c>
      <c r="D76137">
        <v>-88.903999999999996</v>
      </c>
      <c r="E76137" s="6" t="s">
        <v>6</v>
      </c>
    </row>
    <row r="76138" spans="1:5" ht="13.9" customHeight="1" x14ac:dyDescent="0.6">
      <c r="A76138" s="8">
        <v>44447</v>
      </c>
      <c r="B76138">
        <v>10</v>
      </c>
      <c r="C76138">
        <v>0.98151999999999995</v>
      </c>
      <c r="D76138">
        <v>-107.97499999999999</v>
      </c>
      <c r="E76138" s="6" t="s">
        <v>6</v>
      </c>
    </row>
    <row r="76139" spans="1:5" ht="13.9" customHeight="1" x14ac:dyDescent="0.6">
      <c r="A76139" s="8">
        <v>44447</v>
      </c>
      <c r="B76139">
        <v>11</v>
      </c>
      <c r="C76139">
        <v>0.97709999999999997</v>
      </c>
      <c r="D76139">
        <v>-140.60499999999999</v>
      </c>
      <c r="E76139" s="6" t="s">
        <v>6</v>
      </c>
    </row>
    <row r="76140" spans="1:5" ht="13.9" customHeight="1" x14ac:dyDescent="0.6">
      <c r="A76140" s="8">
        <v>44447</v>
      </c>
      <c r="B76140">
        <v>12</v>
      </c>
      <c r="C76140">
        <v>0.97248999999999997</v>
      </c>
      <c r="D76140">
        <v>-176.751</v>
      </c>
      <c r="E76140" s="6" t="s">
        <v>6</v>
      </c>
    </row>
    <row r="76141" spans="1:5" ht="13.9" customHeight="1" x14ac:dyDescent="0.6">
      <c r="A76141" s="8">
        <v>44447</v>
      </c>
      <c r="B76141">
        <v>13</v>
      </c>
      <c r="C76141">
        <v>0.98048999999999997</v>
      </c>
      <c r="D76141">
        <v>-126.66500000000001</v>
      </c>
      <c r="E76141" s="6" t="s">
        <v>6</v>
      </c>
    </row>
    <row r="76142" spans="1:5" ht="13.9" customHeight="1" x14ac:dyDescent="0.6">
      <c r="A76142" s="8">
        <v>44447</v>
      </c>
      <c r="B76142">
        <v>14</v>
      </c>
      <c r="C76142">
        <v>0.98870000000000002</v>
      </c>
      <c r="D76142">
        <v>-73.281999999999996</v>
      </c>
      <c r="E76142" s="6" t="s">
        <v>6</v>
      </c>
    </row>
    <row r="76143" spans="1:5" ht="13.9" customHeight="1" x14ac:dyDescent="0.6">
      <c r="A76143" s="8">
        <v>44447</v>
      </c>
      <c r="B76143">
        <v>15</v>
      </c>
      <c r="C76143">
        <v>0.97948000000000002</v>
      </c>
      <c r="D76143">
        <v>-135.61099999999999</v>
      </c>
      <c r="E76143" s="6" t="s">
        <v>6</v>
      </c>
    </row>
    <row r="76144" spans="1:5" ht="13.9" customHeight="1" x14ac:dyDescent="0.6">
      <c r="A76144" s="8">
        <v>44447</v>
      </c>
      <c r="B76144">
        <v>16</v>
      </c>
      <c r="C76144">
        <v>0.96787000000000001</v>
      </c>
      <c r="D76144">
        <v>-219.43</v>
      </c>
      <c r="E76144" s="6" t="s">
        <v>6</v>
      </c>
    </row>
    <row r="76145" spans="1:5" ht="13.9" customHeight="1" x14ac:dyDescent="0.6">
      <c r="A76145" s="8">
        <v>44447</v>
      </c>
      <c r="B76145">
        <v>17</v>
      </c>
      <c r="C76145">
        <v>0.97846999999999995</v>
      </c>
      <c r="D76145">
        <v>-145.286</v>
      </c>
      <c r="E76145" s="6" t="s">
        <v>6</v>
      </c>
    </row>
    <row r="76146" spans="1:5" ht="13.9" customHeight="1" x14ac:dyDescent="0.6">
      <c r="A76146" s="8">
        <v>44447</v>
      </c>
      <c r="B76146">
        <v>18</v>
      </c>
      <c r="C76146">
        <v>0.98297999999999996</v>
      </c>
      <c r="D76146">
        <v>-111.873</v>
      </c>
      <c r="E76146" s="6" t="s">
        <v>6</v>
      </c>
    </row>
    <row r="76147" spans="1:5" ht="13.9" customHeight="1" x14ac:dyDescent="0.6">
      <c r="A76147" s="8">
        <v>44447</v>
      </c>
      <c r="B76147">
        <v>19</v>
      </c>
      <c r="C76147">
        <v>0.99302999999999997</v>
      </c>
      <c r="D76147">
        <v>-43.667000000000002</v>
      </c>
      <c r="E76147" s="6" t="s">
        <v>6</v>
      </c>
    </row>
    <row r="76148" spans="1:5" ht="13.9" customHeight="1" x14ac:dyDescent="0.6">
      <c r="A76148" s="8">
        <v>44447</v>
      </c>
      <c r="B76148">
        <v>20</v>
      </c>
      <c r="C76148">
        <v>0.99182999999999999</v>
      </c>
      <c r="D76148">
        <v>-49.621000000000002</v>
      </c>
      <c r="E76148" s="6" t="s">
        <v>6</v>
      </c>
    </row>
    <row r="76149" spans="1:5" ht="13.9" customHeight="1" x14ac:dyDescent="0.6">
      <c r="A76149" s="8">
        <v>44447</v>
      </c>
      <c r="B76149">
        <v>21</v>
      </c>
      <c r="C76149">
        <v>0.98867000000000005</v>
      </c>
      <c r="D76149">
        <v>-65.254000000000005</v>
      </c>
      <c r="E76149" s="6" t="s">
        <v>6</v>
      </c>
    </row>
    <row r="76150" spans="1:5" ht="13.9" customHeight="1" x14ac:dyDescent="0.6">
      <c r="A76150" s="8">
        <v>44447</v>
      </c>
      <c r="B76150">
        <v>22</v>
      </c>
      <c r="C76150">
        <v>0.98397999999999997</v>
      </c>
      <c r="D76150">
        <v>-85.807000000000002</v>
      </c>
      <c r="E76150" s="6" t="s">
        <v>6</v>
      </c>
    </row>
    <row r="76151" spans="1:5" ht="13.9" customHeight="1" x14ac:dyDescent="0.6">
      <c r="A76151" s="8">
        <v>44447</v>
      </c>
      <c r="B76151">
        <v>23</v>
      </c>
      <c r="C76151">
        <v>0.97196000000000005</v>
      </c>
      <c r="D76151">
        <v>-142.87</v>
      </c>
      <c r="E76151" s="6" t="s">
        <v>6</v>
      </c>
    </row>
    <row r="76152" spans="1:5" ht="13.9" customHeight="1" x14ac:dyDescent="0.6">
      <c r="A76152" s="8">
        <v>44447</v>
      </c>
      <c r="B76152">
        <v>24</v>
      </c>
      <c r="C76152">
        <v>0.97441</v>
      </c>
      <c r="D76152">
        <v>-121.166</v>
      </c>
      <c r="E76152" s="6" t="s">
        <v>6</v>
      </c>
    </row>
    <row r="76153" spans="1:5" ht="13.9" customHeight="1" x14ac:dyDescent="0.6">
      <c r="A76153" s="8">
        <v>44448</v>
      </c>
      <c r="B76153">
        <v>1</v>
      </c>
      <c r="C76153">
        <v>0.97777000000000003</v>
      </c>
      <c r="D76153">
        <v>-99.433000000000007</v>
      </c>
      <c r="E76153" s="6" t="s">
        <v>6</v>
      </c>
    </row>
    <row r="76154" spans="1:5" ht="13.9" customHeight="1" x14ac:dyDescent="0.6">
      <c r="A76154" s="8">
        <v>44448</v>
      </c>
      <c r="B76154">
        <v>2</v>
      </c>
      <c r="C76154">
        <v>0.97862000000000005</v>
      </c>
      <c r="D76154">
        <v>-92.406999999999996</v>
      </c>
      <c r="E76154" s="6" t="s">
        <v>6</v>
      </c>
    </row>
    <row r="76155" spans="1:5" ht="13.9" customHeight="1" x14ac:dyDescent="0.6">
      <c r="A76155" s="8">
        <v>44448</v>
      </c>
      <c r="B76155">
        <v>3</v>
      </c>
      <c r="C76155">
        <v>0.99045000000000005</v>
      </c>
      <c r="D76155">
        <v>-40.71</v>
      </c>
      <c r="E76155" s="6" t="s">
        <v>6</v>
      </c>
    </row>
    <row r="76156" spans="1:5" ht="13.9" customHeight="1" x14ac:dyDescent="0.6">
      <c r="A76156" s="8">
        <v>44448</v>
      </c>
      <c r="B76156">
        <v>4</v>
      </c>
      <c r="C76156">
        <v>0.97870999999999997</v>
      </c>
      <c r="D76156">
        <v>-90.941999999999993</v>
      </c>
      <c r="E76156" s="6" t="s">
        <v>6</v>
      </c>
    </row>
    <row r="76157" spans="1:5" ht="13.9" customHeight="1" x14ac:dyDescent="0.6">
      <c r="A76157" s="8">
        <v>44448</v>
      </c>
      <c r="B76157">
        <v>5</v>
      </c>
      <c r="C76157">
        <v>0.97755999999999998</v>
      </c>
      <c r="D76157">
        <v>-101.239</v>
      </c>
      <c r="E76157" s="6" t="s">
        <v>6</v>
      </c>
    </row>
    <row r="76158" spans="1:5" ht="13.9" customHeight="1" x14ac:dyDescent="0.6">
      <c r="A76158" s="8">
        <v>44448</v>
      </c>
      <c r="B76158">
        <v>6</v>
      </c>
      <c r="C76158">
        <v>0.98394999999999999</v>
      </c>
      <c r="D76158">
        <v>-76.733000000000004</v>
      </c>
      <c r="E76158" s="6" t="s">
        <v>6</v>
      </c>
    </row>
    <row r="76159" spans="1:5" ht="13.9" customHeight="1" x14ac:dyDescent="0.6">
      <c r="A76159" s="8">
        <v>44448</v>
      </c>
      <c r="B76159">
        <v>7</v>
      </c>
      <c r="C76159">
        <v>0.99575000000000002</v>
      </c>
      <c r="D76159">
        <v>-21.058</v>
      </c>
      <c r="E76159" s="6" t="s">
        <v>6</v>
      </c>
    </row>
    <row r="76160" spans="1:5" ht="13.9" customHeight="1" x14ac:dyDescent="0.6">
      <c r="A76160" s="8">
        <v>44448</v>
      </c>
      <c r="B76160">
        <v>8</v>
      </c>
      <c r="C76160">
        <v>0.98021000000000003</v>
      </c>
      <c r="D76160">
        <v>-102.059</v>
      </c>
      <c r="E76160" s="6" t="s">
        <v>6</v>
      </c>
    </row>
    <row r="76161" spans="1:5" ht="13.9" customHeight="1" x14ac:dyDescent="0.6">
      <c r="A76161" s="8">
        <v>44448</v>
      </c>
      <c r="B76161">
        <v>9</v>
      </c>
      <c r="C76161">
        <v>0.95926</v>
      </c>
      <c r="D76161">
        <v>-219.62899999999999</v>
      </c>
      <c r="E76161" s="6" t="s">
        <v>6</v>
      </c>
    </row>
    <row r="76162" spans="1:5" ht="13.9" customHeight="1" x14ac:dyDescent="0.6">
      <c r="A76162" s="8">
        <v>44448</v>
      </c>
      <c r="B76162">
        <v>10</v>
      </c>
      <c r="C76162">
        <v>0.96657000000000004</v>
      </c>
      <c r="D76162">
        <v>-187.36</v>
      </c>
      <c r="E76162" s="6" t="s">
        <v>6</v>
      </c>
    </row>
    <row r="76163" spans="1:5" ht="13.9" customHeight="1" x14ac:dyDescent="0.6">
      <c r="A76163" s="8">
        <v>44448</v>
      </c>
      <c r="B76163">
        <v>11</v>
      </c>
      <c r="C76163">
        <v>0.98668999999999996</v>
      </c>
      <c r="D76163">
        <v>-74.162999999999997</v>
      </c>
      <c r="E76163" s="6" t="s">
        <v>6</v>
      </c>
    </row>
    <row r="76164" spans="1:5" ht="13.9" customHeight="1" x14ac:dyDescent="0.6">
      <c r="A76164" s="8">
        <v>44448</v>
      </c>
      <c r="B76164">
        <v>12</v>
      </c>
      <c r="C76164">
        <v>0.96801999999999999</v>
      </c>
      <c r="D76164">
        <v>-186.12</v>
      </c>
      <c r="E76164" s="6" t="s">
        <v>6</v>
      </c>
    </row>
    <row r="76165" spans="1:5" ht="13.9" customHeight="1" x14ac:dyDescent="0.6">
      <c r="A76165" s="8">
        <v>44448</v>
      </c>
      <c r="B76165">
        <v>13</v>
      </c>
      <c r="C76165">
        <v>0.98299000000000003</v>
      </c>
      <c r="D76165">
        <v>-99.254000000000005</v>
      </c>
      <c r="E76165" s="6" t="s">
        <v>6</v>
      </c>
    </row>
    <row r="76166" spans="1:5" ht="13.9" customHeight="1" x14ac:dyDescent="0.6">
      <c r="A76166" s="8">
        <v>44448</v>
      </c>
      <c r="B76166">
        <v>14</v>
      </c>
      <c r="C76166">
        <v>0.99314999999999998</v>
      </c>
      <c r="D76166">
        <v>-39.976999999999997</v>
      </c>
      <c r="E76166" s="6" t="s">
        <v>6</v>
      </c>
    </row>
    <row r="76167" spans="1:5" ht="13.9" customHeight="1" x14ac:dyDescent="0.6">
      <c r="A76167" s="8">
        <v>44448</v>
      </c>
      <c r="B76167">
        <v>15</v>
      </c>
      <c r="C76167">
        <v>0.97655999999999998</v>
      </c>
      <c r="D76167">
        <v>-139.249</v>
      </c>
      <c r="E76167" s="6" t="s">
        <v>6</v>
      </c>
    </row>
    <row r="76168" spans="1:5" ht="13.9" customHeight="1" x14ac:dyDescent="0.6">
      <c r="A76168" s="8">
        <v>44448</v>
      </c>
      <c r="B76168">
        <v>16</v>
      </c>
      <c r="C76168">
        <v>0.98797999999999997</v>
      </c>
      <c r="D76168">
        <v>-73.090999999999994</v>
      </c>
      <c r="E76168" s="6" t="s">
        <v>6</v>
      </c>
    </row>
    <row r="76169" spans="1:5" ht="13.9" customHeight="1" x14ac:dyDescent="0.6">
      <c r="A76169" s="8">
        <v>44448</v>
      </c>
      <c r="B76169">
        <v>17</v>
      </c>
      <c r="C76169">
        <v>0.97574000000000005</v>
      </c>
      <c r="D76169">
        <v>-146.33799999999999</v>
      </c>
      <c r="E76169" s="6" t="s">
        <v>6</v>
      </c>
    </row>
    <row r="76170" spans="1:5" ht="13.9" customHeight="1" x14ac:dyDescent="0.6">
      <c r="A76170" s="8">
        <v>44448</v>
      </c>
      <c r="B76170">
        <v>18</v>
      </c>
      <c r="C76170">
        <v>0.96575999999999995</v>
      </c>
      <c r="D76170">
        <v>-208.405</v>
      </c>
      <c r="E76170" s="6" t="s">
        <v>6</v>
      </c>
    </row>
    <row r="76171" spans="1:5" ht="13.9" customHeight="1" x14ac:dyDescent="0.6">
      <c r="A76171" s="8">
        <v>44448</v>
      </c>
      <c r="B76171">
        <v>19</v>
      </c>
      <c r="C76171">
        <v>0.97546999999999995</v>
      </c>
      <c r="D76171">
        <v>-141.13499999999999</v>
      </c>
      <c r="E76171" s="6" t="s">
        <v>6</v>
      </c>
    </row>
    <row r="76172" spans="1:5" ht="13.9" customHeight="1" x14ac:dyDescent="0.6">
      <c r="A76172" s="8">
        <v>44448</v>
      </c>
      <c r="B76172">
        <v>20</v>
      </c>
      <c r="C76172">
        <v>0.97299999999999998</v>
      </c>
      <c r="D76172">
        <v>-155.33600000000001</v>
      </c>
      <c r="E76172" s="6" t="s">
        <v>6</v>
      </c>
    </row>
    <row r="76173" spans="1:5" ht="13.9" customHeight="1" x14ac:dyDescent="0.6">
      <c r="A76173" s="8">
        <v>44448</v>
      </c>
      <c r="B76173">
        <v>21</v>
      </c>
      <c r="C76173">
        <v>0.95743999999999996</v>
      </c>
      <c r="D76173">
        <v>-235.65600000000001</v>
      </c>
      <c r="E76173" s="6" t="s">
        <v>6</v>
      </c>
    </row>
    <row r="76174" spans="1:5" ht="13.9" customHeight="1" x14ac:dyDescent="0.6">
      <c r="A76174" s="8">
        <v>44448</v>
      </c>
      <c r="B76174">
        <v>22</v>
      </c>
      <c r="C76174">
        <v>0.95387</v>
      </c>
      <c r="D76174">
        <v>-243.54599999999999</v>
      </c>
      <c r="E76174" s="6" t="s">
        <v>6</v>
      </c>
    </row>
    <row r="76175" spans="1:5" ht="13.9" customHeight="1" x14ac:dyDescent="0.6">
      <c r="A76175" s="8">
        <v>44448</v>
      </c>
      <c r="B76175">
        <v>23</v>
      </c>
      <c r="C76175">
        <v>0.97048000000000001</v>
      </c>
      <c r="D76175">
        <v>-141.708</v>
      </c>
      <c r="E76175" s="6" t="s">
        <v>6</v>
      </c>
    </row>
    <row r="76176" spans="1:5" ht="13.9" customHeight="1" x14ac:dyDescent="0.6">
      <c r="A76176" s="8">
        <v>44448</v>
      </c>
      <c r="B76176">
        <v>24</v>
      </c>
      <c r="C76176">
        <v>0.96540999999999999</v>
      </c>
      <c r="D76176">
        <v>-157.399</v>
      </c>
      <c r="E76176" s="6" t="s">
        <v>6</v>
      </c>
    </row>
    <row r="76177" spans="1:5" ht="13.9" customHeight="1" x14ac:dyDescent="0.6">
      <c r="A76177" s="8">
        <v>44449</v>
      </c>
      <c r="B76177">
        <v>1</v>
      </c>
      <c r="C76177">
        <v>0.97335000000000005</v>
      </c>
      <c r="D76177">
        <v>-116.593</v>
      </c>
      <c r="E76177" s="6" t="s">
        <v>6</v>
      </c>
    </row>
    <row r="76178" spans="1:5" ht="13.9" customHeight="1" x14ac:dyDescent="0.6">
      <c r="A76178" s="8">
        <v>44449</v>
      </c>
      <c r="B76178">
        <v>2</v>
      </c>
      <c r="C76178">
        <v>0.99161999999999995</v>
      </c>
      <c r="D76178">
        <v>-34.823</v>
      </c>
      <c r="E76178" s="6" t="s">
        <v>6</v>
      </c>
    </row>
    <row r="76179" spans="1:5" ht="13.9" customHeight="1" x14ac:dyDescent="0.6">
      <c r="A76179" s="8">
        <v>44449</v>
      </c>
      <c r="B76179">
        <v>3</v>
      </c>
      <c r="C76179">
        <v>0.98811000000000004</v>
      </c>
      <c r="D76179">
        <v>-48.991999999999997</v>
      </c>
      <c r="E76179" s="6" t="s">
        <v>6</v>
      </c>
    </row>
    <row r="76180" spans="1:5" ht="13.9" customHeight="1" x14ac:dyDescent="0.6">
      <c r="A76180" s="8">
        <v>44449</v>
      </c>
      <c r="B76180">
        <v>4</v>
      </c>
      <c r="C76180">
        <v>0.98297999999999996</v>
      </c>
      <c r="D76180">
        <v>-70.73</v>
      </c>
      <c r="E76180" s="6" t="s">
        <v>6</v>
      </c>
    </row>
    <row r="76181" spans="1:5" ht="13.9" customHeight="1" x14ac:dyDescent="0.6">
      <c r="A76181" s="8">
        <v>44449</v>
      </c>
      <c r="B76181">
        <v>5</v>
      </c>
      <c r="C76181">
        <v>0.98048999999999997</v>
      </c>
      <c r="D76181">
        <v>-85.730999999999995</v>
      </c>
      <c r="E76181" s="6" t="s">
        <v>6</v>
      </c>
    </row>
    <row r="76182" spans="1:5" ht="13.9" customHeight="1" x14ac:dyDescent="0.6">
      <c r="A76182" s="8">
        <v>44449</v>
      </c>
      <c r="B76182">
        <v>6</v>
      </c>
      <c r="C76182">
        <v>0.98511000000000004</v>
      </c>
      <c r="D76182">
        <v>-68.614000000000004</v>
      </c>
      <c r="E76182" s="6" t="s">
        <v>6</v>
      </c>
    </row>
    <row r="76183" spans="1:5" ht="13.9" customHeight="1" x14ac:dyDescent="0.6">
      <c r="A76183" s="8">
        <v>44449</v>
      </c>
      <c r="B76183">
        <v>7</v>
      </c>
      <c r="C76183">
        <v>0.97819999999999996</v>
      </c>
      <c r="D76183">
        <v>-104.97</v>
      </c>
      <c r="E76183" s="6" t="s">
        <v>6</v>
      </c>
    </row>
    <row r="76184" spans="1:5" ht="13.9" customHeight="1" x14ac:dyDescent="0.6">
      <c r="A76184" s="8">
        <v>44449</v>
      </c>
      <c r="B76184">
        <v>8</v>
      </c>
      <c r="C76184">
        <v>0.98394999999999999</v>
      </c>
      <c r="D76184">
        <v>-78.78</v>
      </c>
      <c r="E76184" s="6" t="s">
        <v>6</v>
      </c>
    </row>
    <row r="76185" spans="1:5" ht="13.9" customHeight="1" x14ac:dyDescent="0.6">
      <c r="A76185" s="8">
        <v>44449</v>
      </c>
      <c r="B76185">
        <v>9</v>
      </c>
      <c r="C76185">
        <v>0.98158999999999996</v>
      </c>
      <c r="D76185">
        <v>-93.424000000000007</v>
      </c>
      <c r="E76185" s="6" t="s">
        <v>6</v>
      </c>
    </row>
    <row r="76186" spans="1:5" ht="13.9" customHeight="1" x14ac:dyDescent="0.6">
      <c r="A76186" s="8">
        <v>44449</v>
      </c>
      <c r="B76186">
        <v>10</v>
      </c>
      <c r="C76186">
        <v>0.97113000000000005</v>
      </c>
      <c r="D76186">
        <v>-154.47900000000001</v>
      </c>
      <c r="E76186" s="6" t="s">
        <v>6</v>
      </c>
    </row>
    <row r="76187" spans="1:5" ht="13.9" customHeight="1" x14ac:dyDescent="0.6">
      <c r="A76187" s="8">
        <v>44449</v>
      </c>
      <c r="B76187">
        <v>11</v>
      </c>
      <c r="C76187">
        <v>0.96648999999999996</v>
      </c>
      <c r="D76187">
        <v>-187.45500000000001</v>
      </c>
      <c r="E76187" s="6" t="s">
        <v>6</v>
      </c>
    </row>
    <row r="76188" spans="1:5" ht="13.9" customHeight="1" x14ac:dyDescent="0.6">
      <c r="A76188" s="8">
        <v>44449</v>
      </c>
      <c r="B76188">
        <v>12</v>
      </c>
      <c r="C76188">
        <v>0.97067000000000003</v>
      </c>
      <c r="D76188">
        <v>-164.55600000000001</v>
      </c>
      <c r="E76188" s="6" t="s">
        <v>6</v>
      </c>
    </row>
    <row r="76189" spans="1:5" ht="13.9" customHeight="1" x14ac:dyDescent="0.6">
      <c r="A76189" s="8">
        <v>44449</v>
      </c>
      <c r="B76189">
        <v>13</v>
      </c>
      <c r="C76189">
        <v>0.98675000000000002</v>
      </c>
      <c r="D76189">
        <v>-75.293999999999997</v>
      </c>
      <c r="E76189" s="6" t="s">
        <v>6</v>
      </c>
    </row>
    <row r="76190" spans="1:5" ht="13.9" customHeight="1" x14ac:dyDescent="0.6">
      <c r="A76190" s="8">
        <v>44449</v>
      </c>
      <c r="B76190">
        <v>14</v>
      </c>
      <c r="C76190">
        <v>0.99619999999999997</v>
      </c>
      <c r="D76190">
        <v>-22.161000000000001</v>
      </c>
      <c r="E76190" s="6" t="s">
        <v>6</v>
      </c>
    </row>
    <row r="76191" spans="1:5" ht="13.9" customHeight="1" x14ac:dyDescent="0.6">
      <c r="A76191" s="8">
        <v>44449</v>
      </c>
      <c r="B76191">
        <v>15</v>
      </c>
      <c r="C76191">
        <v>0.98914000000000002</v>
      </c>
      <c r="D76191">
        <v>-63.984000000000002</v>
      </c>
      <c r="E76191" s="6" t="s">
        <v>6</v>
      </c>
    </row>
    <row r="76192" spans="1:5" ht="13.9" customHeight="1" x14ac:dyDescent="0.6">
      <c r="A76192" s="8">
        <v>44449</v>
      </c>
      <c r="B76192">
        <v>16</v>
      </c>
      <c r="C76192">
        <v>0.97936000000000001</v>
      </c>
      <c r="D76192">
        <v>-125.767</v>
      </c>
      <c r="E76192" s="6" t="s">
        <v>6</v>
      </c>
    </row>
    <row r="76193" spans="1:5" ht="13.9" customHeight="1" x14ac:dyDescent="0.6">
      <c r="A76193" s="8">
        <v>44449</v>
      </c>
      <c r="B76193">
        <v>17</v>
      </c>
      <c r="C76193">
        <v>0.98311000000000004</v>
      </c>
      <c r="D76193">
        <v>-101.93899999999999</v>
      </c>
      <c r="E76193" s="6" t="s">
        <v>6</v>
      </c>
    </row>
    <row r="76194" spans="1:5" ht="13.9" customHeight="1" x14ac:dyDescent="0.6">
      <c r="A76194" s="8">
        <v>44449</v>
      </c>
      <c r="B76194">
        <v>18</v>
      </c>
      <c r="C76194">
        <v>1.00796</v>
      </c>
      <c r="D76194">
        <v>46.003999999999998</v>
      </c>
      <c r="E76194" s="6" t="s">
        <v>6</v>
      </c>
    </row>
    <row r="76195" spans="1:5" ht="13.9" customHeight="1" x14ac:dyDescent="0.6">
      <c r="A76195" s="8">
        <v>44449</v>
      </c>
      <c r="B76195">
        <v>19</v>
      </c>
      <c r="C76195">
        <v>1.0044</v>
      </c>
      <c r="D76195">
        <v>24.231999999999999</v>
      </c>
      <c r="E76195" s="6" t="s">
        <v>6</v>
      </c>
    </row>
    <row r="76196" spans="1:5" ht="13.9" customHeight="1" x14ac:dyDescent="0.6">
      <c r="A76196" s="8">
        <v>44449</v>
      </c>
      <c r="B76196">
        <v>20</v>
      </c>
      <c r="C76196">
        <v>0.99053999999999998</v>
      </c>
      <c r="D76196">
        <v>-51.46</v>
      </c>
      <c r="E76196" s="6" t="s">
        <v>6</v>
      </c>
    </row>
    <row r="76197" spans="1:5" ht="13.9" customHeight="1" x14ac:dyDescent="0.6">
      <c r="A76197" s="8">
        <v>44449</v>
      </c>
      <c r="B76197">
        <v>21</v>
      </c>
      <c r="C76197">
        <v>0.96775</v>
      </c>
      <c r="D76197">
        <v>-169.279</v>
      </c>
      <c r="E76197" s="6" t="s">
        <v>6</v>
      </c>
    </row>
    <row r="76198" spans="1:5" ht="13.9" customHeight="1" x14ac:dyDescent="0.6">
      <c r="A76198" s="8">
        <v>44449</v>
      </c>
      <c r="B76198">
        <v>22</v>
      </c>
      <c r="C76198">
        <v>0.97670999999999997</v>
      </c>
      <c r="D76198">
        <v>-115.633</v>
      </c>
      <c r="E76198" s="6" t="s">
        <v>6</v>
      </c>
    </row>
    <row r="76199" spans="1:5" ht="13.9" customHeight="1" x14ac:dyDescent="0.6">
      <c r="A76199" s="8">
        <v>44449</v>
      </c>
      <c r="B76199">
        <v>23</v>
      </c>
      <c r="C76199">
        <v>0.96580999999999995</v>
      </c>
      <c r="D76199">
        <v>-159.44800000000001</v>
      </c>
      <c r="E76199" s="6" t="s">
        <v>6</v>
      </c>
    </row>
    <row r="76200" spans="1:5" ht="13.9" customHeight="1" x14ac:dyDescent="0.6">
      <c r="A76200" s="8">
        <v>44449</v>
      </c>
      <c r="B76200">
        <v>24</v>
      </c>
      <c r="C76200">
        <v>0.95426999999999995</v>
      </c>
      <c r="D76200">
        <v>-204.49100000000001</v>
      </c>
      <c r="E76200" s="6" t="s">
        <v>6</v>
      </c>
    </row>
    <row r="76201" spans="1:5" ht="13.9" customHeight="1" x14ac:dyDescent="0.6">
      <c r="A76201" s="8">
        <v>44450</v>
      </c>
      <c r="B76201">
        <v>1</v>
      </c>
      <c r="C76201">
        <v>0.97199999999999998</v>
      </c>
      <c r="D76201">
        <v>-116.94199999999999</v>
      </c>
      <c r="E76201" s="6" t="s">
        <v>6</v>
      </c>
    </row>
    <row r="76202" spans="1:5" ht="13.9" customHeight="1" x14ac:dyDescent="0.6">
      <c r="A76202" s="8">
        <v>44450</v>
      </c>
      <c r="B76202">
        <v>2</v>
      </c>
      <c r="C76202">
        <v>0.99643000000000004</v>
      </c>
      <c r="D76202">
        <v>-14.398</v>
      </c>
      <c r="E76202" s="6" t="s">
        <v>6</v>
      </c>
    </row>
    <row r="76203" spans="1:5" ht="13.9" customHeight="1" x14ac:dyDescent="0.6">
      <c r="A76203" s="8">
        <v>44450</v>
      </c>
      <c r="B76203">
        <v>3</v>
      </c>
      <c r="C76203">
        <v>0.99212999999999996</v>
      </c>
      <c r="D76203">
        <v>-30.986999999999998</v>
      </c>
      <c r="E76203" s="6" t="s">
        <v>6</v>
      </c>
    </row>
    <row r="76204" spans="1:5" ht="13.9" customHeight="1" x14ac:dyDescent="0.6">
      <c r="A76204" s="8">
        <v>44450</v>
      </c>
      <c r="B76204">
        <v>4</v>
      </c>
      <c r="C76204">
        <v>0.98119000000000001</v>
      </c>
      <c r="D76204">
        <v>-75.203000000000003</v>
      </c>
      <c r="E76204" s="6" t="s">
        <v>6</v>
      </c>
    </row>
    <row r="76205" spans="1:5" ht="13.9" customHeight="1" x14ac:dyDescent="0.6">
      <c r="A76205" s="8">
        <v>44450</v>
      </c>
      <c r="B76205">
        <v>5</v>
      </c>
      <c r="C76205">
        <v>0.98440000000000005</v>
      </c>
      <c r="D76205">
        <v>-63.148000000000003</v>
      </c>
      <c r="E76205" s="6" t="s">
        <v>6</v>
      </c>
    </row>
    <row r="76206" spans="1:5" ht="13.9" customHeight="1" x14ac:dyDescent="0.6">
      <c r="A76206" s="8">
        <v>44450</v>
      </c>
      <c r="B76206">
        <v>6</v>
      </c>
      <c r="C76206">
        <v>0.98468999999999995</v>
      </c>
      <c r="D76206">
        <v>-63.058999999999997</v>
      </c>
      <c r="E76206" s="6" t="s">
        <v>6</v>
      </c>
    </row>
    <row r="76207" spans="1:5" ht="13.9" customHeight="1" x14ac:dyDescent="0.6">
      <c r="A76207" s="8">
        <v>44450</v>
      </c>
      <c r="B76207">
        <v>7</v>
      </c>
      <c r="C76207">
        <v>0.97155000000000002</v>
      </c>
      <c r="D76207">
        <v>-121.955</v>
      </c>
      <c r="E76207" s="6" t="s">
        <v>6</v>
      </c>
    </row>
    <row r="76208" spans="1:5" ht="13.9" customHeight="1" x14ac:dyDescent="0.6">
      <c r="A76208" s="8">
        <v>44450</v>
      </c>
      <c r="B76208">
        <v>8</v>
      </c>
      <c r="C76208">
        <v>0.95728999999999997</v>
      </c>
      <c r="D76208">
        <v>-194.31100000000001</v>
      </c>
      <c r="E76208" s="6" t="s">
        <v>6</v>
      </c>
    </row>
    <row r="76209" spans="1:5" ht="13.9" customHeight="1" x14ac:dyDescent="0.6">
      <c r="A76209" s="8">
        <v>44450</v>
      </c>
      <c r="B76209">
        <v>9</v>
      </c>
      <c r="C76209">
        <v>0.98787999999999998</v>
      </c>
      <c r="D76209">
        <v>-55.872</v>
      </c>
      <c r="E76209" s="6" t="s">
        <v>6</v>
      </c>
    </row>
    <row r="76210" spans="1:5" ht="13.9" customHeight="1" x14ac:dyDescent="0.6">
      <c r="A76210" s="8">
        <v>44450</v>
      </c>
      <c r="B76210">
        <v>10</v>
      </c>
      <c r="C76210">
        <v>0.97721999999999998</v>
      </c>
      <c r="D76210">
        <v>-109.898</v>
      </c>
      <c r="E76210" s="6" t="s">
        <v>6</v>
      </c>
    </row>
    <row r="76211" spans="1:5" ht="13.9" customHeight="1" x14ac:dyDescent="0.6">
      <c r="A76211" s="8">
        <v>44450</v>
      </c>
      <c r="B76211">
        <v>11</v>
      </c>
      <c r="C76211">
        <v>0.97399000000000002</v>
      </c>
      <c r="D76211">
        <v>-131.96799999999999</v>
      </c>
      <c r="E76211" s="6" t="s">
        <v>6</v>
      </c>
    </row>
    <row r="76212" spans="1:5" ht="13.9" customHeight="1" x14ac:dyDescent="0.6">
      <c r="A76212" s="8">
        <v>44450</v>
      </c>
      <c r="B76212">
        <v>12</v>
      </c>
      <c r="C76212">
        <v>0.97243000000000002</v>
      </c>
      <c r="D76212">
        <v>-143.215</v>
      </c>
      <c r="E76212" s="6" t="s">
        <v>6</v>
      </c>
    </row>
    <row r="76213" spans="1:5" ht="13.9" customHeight="1" x14ac:dyDescent="0.6">
      <c r="A76213" s="8">
        <v>44450</v>
      </c>
      <c r="B76213">
        <v>13</v>
      </c>
      <c r="C76213">
        <v>1.0029999999999999</v>
      </c>
      <c r="D76213">
        <v>15.587999999999999</v>
      </c>
      <c r="E76213" s="6" t="s">
        <v>6</v>
      </c>
    </row>
    <row r="76214" spans="1:5" ht="13.9" customHeight="1" x14ac:dyDescent="0.6">
      <c r="A76214" s="8">
        <v>44450</v>
      </c>
      <c r="B76214">
        <v>14</v>
      </c>
      <c r="C76214">
        <v>1.0052700000000001</v>
      </c>
      <c r="D76214">
        <v>28.529</v>
      </c>
      <c r="E76214" s="6" t="s">
        <v>6</v>
      </c>
    </row>
    <row r="76215" spans="1:5" ht="13.9" customHeight="1" x14ac:dyDescent="0.6">
      <c r="A76215" s="8">
        <v>44450</v>
      </c>
      <c r="B76215">
        <v>15</v>
      </c>
      <c r="C76215">
        <v>0.99307000000000001</v>
      </c>
      <c r="D76215">
        <v>-39.055999999999997</v>
      </c>
      <c r="E76215" s="6" t="s">
        <v>6</v>
      </c>
    </row>
    <row r="76216" spans="1:5" ht="13.9" customHeight="1" x14ac:dyDescent="0.6">
      <c r="A76216" s="8">
        <v>44450</v>
      </c>
      <c r="B76216">
        <v>16</v>
      </c>
      <c r="C76216">
        <v>0.97767999999999999</v>
      </c>
      <c r="D76216">
        <v>-130.28</v>
      </c>
      <c r="E76216" s="6" t="s">
        <v>6</v>
      </c>
    </row>
    <row r="76217" spans="1:5" ht="13.9" customHeight="1" x14ac:dyDescent="0.6">
      <c r="A76217" s="8">
        <v>44450</v>
      </c>
      <c r="B76217">
        <v>17</v>
      </c>
      <c r="C76217">
        <v>0.97909999999999997</v>
      </c>
      <c r="D76217">
        <v>-123.38200000000001</v>
      </c>
      <c r="E76217" s="6" t="s">
        <v>6</v>
      </c>
    </row>
    <row r="76218" spans="1:5" ht="13.9" customHeight="1" x14ac:dyDescent="0.6">
      <c r="A76218" s="8">
        <v>44450</v>
      </c>
      <c r="B76218">
        <v>18</v>
      </c>
      <c r="C76218">
        <v>0.98636999999999997</v>
      </c>
      <c r="D76218">
        <v>-78.700999999999993</v>
      </c>
      <c r="E76218" s="6" t="s">
        <v>6</v>
      </c>
    </row>
    <row r="76219" spans="1:5" ht="13.9" customHeight="1" x14ac:dyDescent="0.6">
      <c r="A76219" s="8">
        <v>44450</v>
      </c>
      <c r="B76219">
        <v>19</v>
      </c>
      <c r="C76219">
        <v>0.98785999999999996</v>
      </c>
      <c r="D76219">
        <v>-68.847999999999999</v>
      </c>
      <c r="E76219" s="6" t="s">
        <v>6</v>
      </c>
    </row>
    <row r="76220" spans="1:5" ht="13.9" customHeight="1" x14ac:dyDescent="0.6">
      <c r="A76220" s="8">
        <v>44450</v>
      </c>
      <c r="B76220">
        <v>20</v>
      </c>
      <c r="C76220">
        <v>0.97160999999999997</v>
      </c>
      <c r="D76220">
        <v>-161.16399999999999</v>
      </c>
      <c r="E76220" s="6" t="s">
        <v>6</v>
      </c>
    </row>
    <row r="76221" spans="1:5" ht="13.9" customHeight="1" x14ac:dyDescent="0.6">
      <c r="A76221" s="8">
        <v>44450</v>
      </c>
      <c r="B76221">
        <v>21</v>
      </c>
      <c r="C76221">
        <v>0.97082999999999997</v>
      </c>
      <c r="D76221">
        <v>-158.79499999999999</v>
      </c>
      <c r="E76221" s="6" t="s">
        <v>6</v>
      </c>
    </row>
    <row r="76222" spans="1:5" ht="13.9" customHeight="1" x14ac:dyDescent="0.6">
      <c r="A76222" s="8">
        <v>44450</v>
      </c>
      <c r="B76222">
        <v>22</v>
      </c>
      <c r="C76222">
        <v>0.98157000000000005</v>
      </c>
      <c r="D76222">
        <v>-93.823999999999998</v>
      </c>
      <c r="E76222" s="6" t="s">
        <v>6</v>
      </c>
    </row>
    <row r="76223" spans="1:5" ht="13.9" customHeight="1" x14ac:dyDescent="0.6">
      <c r="A76223" s="8">
        <v>44450</v>
      </c>
      <c r="B76223">
        <v>23</v>
      </c>
      <c r="C76223">
        <v>0.97629999999999995</v>
      </c>
      <c r="D76223">
        <v>-113.66</v>
      </c>
      <c r="E76223" s="6" t="s">
        <v>6</v>
      </c>
    </row>
    <row r="76224" spans="1:5" ht="13.9" customHeight="1" x14ac:dyDescent="0.6">
      <c r="A76224" s="8">
        <v>44450</v>
      </c>
      <c r="B76224">
        <v>24</v>
      </c>
      <c r="C76224">
        <v>0.98541999999999996</v>
      </c>
      <c r="D76224">
        <v>-65.814999999999998</v>
      </c>
      <c r="E76224" s="6" t="s">
        <v>6</v>
      </c>
    </row>
    <row r="76225" spans="1:5" ht="13.9" customHeight="1" x14ac:dyDescent="0.6">
      <c r="A76225" s="8">
        <v>44451</v>
      </c>
      <c r="B76225">
        <v>1</v>
      </c>
      <c r="C76225">
        <v>0.97040999999999999</v>
      </c>
      <c r="D76225">
        <v>-131.09800000000001</v>
      </c>
      <c r="E76225" s="6" t="s">
        <v>6</v>
      </c>
    </row>
    <row r="76226" spans="1:5" ht="13.9" customHeight="1" x14ac:dyDescent="0.6">
      <c r="A76226" s="8">
        <v>44451</v>
      </c>
      <c r="B76226">
        <v>2</v>
      </c>
      <c r="C76226">
        <v>0.98248000000000002</v>
      </c>
      <c r="D76226">
        <v>-74.825999999999993</v>
      </c>
      <c r="E76226" s="6" t="s">
        <v>6</v>
      </c>
    </row>
    <row r="76227" spans="1:5" ht="13.9" customHeight="1" x14ac:dyDescent="0.6">
      <c r="A76227" s="8">
        <v>44451</v>
      </c>
      <c r="B76227">
        <v>3</v>
      </c>
      <c r="C76227">
        <v>0.98463999999999996</v>
      </c>
      <c r="D76227">
        <v>-64.614999999999995</v>
      </c>
      <c r="E76227" s="6" t="s">
        <v>6</v>
      </c>
    </row>
    <row r="76228" spans="1:5" ht="13.9" customHeight="1" x14ac:dyDescent="0.6">
      <c r="A76228" s="8">
        <v>44451</v>
      </c>
      <c r="B76228">
        <v>4</v>
      </c>
      <c r="C76228">
        <v>0.98797999999999997</v>
      </c>
      <c r="D76228">
        <v>-50.411999999999999</v>
      </c>
      <c r="E76228" s="6" t="s">
        <v>6</v>
      </c>
    </row>
    <row r="76229" spans="1:5" ht="13.9" customHeight="1" x14ac:dyDescent="0.6">
      <c r="A76229" s="8">
        <v>44451</v>
      </c>
      <c r="B76229">
        <v>5</v>
      </c>
      <c r="C76229">
        <v>0.98473999999999995</v>
      </c>
      <c r="D76229">
        <v>-64.117000000000004</v>
      </c>
      <c r="E76229" s="6" t="s">
        <v>6</v>
      </c>
    </row>
    <row r="76230" spans="1:5" ht="13.9" customHeight="1" x14ac:dyDescent="0.6">
      <c r="A76230" s="8">
        <v>44451</v>
      </c>
      <c r="B76230">
        <v>6</v>
      </c>
      <c r="C76230">
        <v>0.99023000000000005</v>
      </c>
      <c r="D76230">
        <v>-40.945</v>
      </c>
      <c r="E76230" s="6" t="s">
        <v>6</v>
      </c>
    </row>
    <row r="76231" spans="1:5" ht="13.9" customHeight="1" x14ac:dyDescent="0.6">
      <c r="A76231" s="8">
        <v>44451</v>
      </c>
      <c r="B76231">
        <v>7</v>
      </c>
      <c r="C76231">
        <v>0.97353000000000001</v>
      </c>
      <c r="D76231">
        <v>-112.74</v>
      </c>
      <c r="E76231" s="6" t="s">
        <v>6</v>
      </c>
    </row>
    <row r="76232" spans="1:5" ht="13.9" customHeight="1" x14ac:dyDescent="0.6">
      <c r="A76232" s="8">
        <v>44451</v>
      </c>
      <c r="B76232">
        <v>8</v>
      </c>
      <c r="C76232">
        <v>0.97441</v>
      </c>
      <c r="D76232">
        <v>-116.19799999999999</v>
      </c>
      <c r="E76232" s="6" t="s">
        <v>6</v>
      </c>
    </row>
    <row r="76233" spans="1:5" ht="13.9" customHeight="1" x14ac:dyDescent="0.6">
      <c r="A76233" s="8">
        <v>44451</v>
      </c>
      <c r="B76233">
        <v>9</v>
      </c>
      <c r="C76233">
        <v>0.97394999999999998</v>
      </c>
      <c r="D76233">
        <v>-127.22199999999999</v>
      </c>
      <c r="E76233" s="6" t="s">
        <v>6</v>
      </c>
    </row>
    <row r="76234" spans="1:5" ht="13.9" customHeight="1" x14ac:dyDescent="0.6">
      <c r="A76234" s="8">
        <v>44451</v>
      </c>
      <c r="B76234">
        <v>10</v>
      </c>
      <c r="C76234">
        <v>0.95826999999999996</v>
      </c>
      <c r="D76234">
        <v>-222.756</v>
      </c>
      <c r="E76234" s="6" t="s">
        <v>6</v>
      </c>
    </row>
    <row r="76235" spans="1:5" ht="13.9" customHeight="1" x14ac:dyDescent="0.6">
      <c r="A76235" s="8">
        <v>44451</v>
      </c>
      <c r="B76235">
        <v>11</v>
      </c>
      <c r="C76235">
        <v>0.9405</v>
      </c>
      <c r="D76235">
        <v>-348.8</v>
      </c>
      <c r="E76235" s="6" t="s">
        <v>6</v>
      </c>
    </row>
    <row r="76236" spans="1:5" ht="13.9" customHeight="1" x14ac:dyDescent="0.6">
      <c r="A76236" s="8">
        <v>44451</v>
      </c>
      <c r="B76236">
        <v>12</v>
      </c>
      <c r="C76236">
        <v>0.91923999999999995</v>
      </c>
      <c r="D76236">
        <v>-516.54700000000003</v>
      </c>
      <c r="E76236" s="6" t="s">
        <v>6</v>
      </c>
    </row>
    <row r="76237" spans="1:5" ht="13.9" customHeight="1" x14ac:dyDescent="0.6">
      <c r="A76237" s="8">
        <v>44451</v>
      </c>
      <c r="B76237">
        <v>13</v>
      </c>
      <c r="C76237">
        <v>0.90773999999999999</v>
      </c>
      <c r="D76237">
        <v>-618.86</v>
      </c>
      <c r="E76237" s="6" t="s">
        <v>6</v>
      </c>
    </row>
    <row r="76238" spans="1:5" ht="13.9" customHeight="1" x14ac:dyDescent="0.6">
      <c r="A76238" s="8">
        <v>44451</v>
      </c>
      <c r="B76238">
        <v>14</v>
      </c>
      <c r="C76238">
        <v>0.92523</v>
      </c>
      <c r="D76238">
        <v>-517.87400000000002</v>
      </c>
      <c r="E76238" s="6" t="s">
        <v>6</v>
      </c>
    </row>
    <row r="76239" spans="1:5" ht="13.9" customHeight="1" x14ac:dyDescent="0.6">
      <c r="A76239" s="8">
        <v>44451</v>
      </c>
      <c r="B76239">
        <v>15</v>
      </c>
      <c r="C76239">
        <v>0.94440000000000002</v>
      </c>
      <c r="D76239">
        <v>-383.97300000000001</v>
      </c>
      <c r="E76239" s="6" t="s">
        <v>6</v>
      </c>
    </row>
    <row r="76240" spans="1:5" ht="13.9" customHeight="1" x14ac:dyDescent="0.6">
      <c r="A76240" s="8">
        <v>44451</v>
      </c>
      <c r="B76240">
        <v>16</v>
      </c>
      <c r="C76240">
        <v>0.95286999999999999</v>
      </c>
      <c r="D76240">
        <v>-331.26</v>
      </c>
      <c r="E76240" s="6" t="s">
        <v>6</v>
      </c>
    </row>
    <row r="76241" spans="1:5" ht="13.9" customHeight="1" x14ac:dyDescent="0.6">
      <c r="A76241" s="8">
        <v>44451</v>
      </c>
      <c r="B76241">
        <v>17</v>
      </c>
      <c r="C76241">
        <v>0.95013000000000003</v>
      </c>
      <c r="D76241">
        <v>-354.98899999999998</v>
      </c>
      <c r="E76241" s="6" t="s">
        <v>6</v>
      </c>
    </row>
    <row r="76242" spans="1:5" ht="13.9" customHeight="1" x14ac:dyDescent="0.6">
      <c r="A76242" s="8">
        <v>44451</v>
      </c>
      <c r="B76242">
        <v>18</v>
      </c>
      <c r="C76242">
        <v>0.93854000000000004</v>
      </c>
      <c r="D76242">
        <v>-435.16399999999999</v>
      </c>
      <c r="E76242" s="6" t="s">
        <v>6</v>
      </c>
    </row>
    <row r="76243" spans="1:5" ht="13.9" customHeight="1" x14ac:dyDescent="0.6">
      <c r="A76243" s="8">
        <v>44451</v>
      </c>
      <c r="B76243">
        <v>19</v>
      </c>
      <c r="C76243">
        <v>0.95931</v>
      </c>
      <c r="D76243">
        <v>-271.63200000000001</v>
      </c>
      <c r="E76243" s="6" t="s">
        <v>6</v>
      </c>
    </row>
    <row r="76244" spans="1:5" ht="13.9" customHeight="1" x14ac:dyDescent="0.6">
      <c r="A76244" s="8">
        <v>44451</v>
      </c>
      <c r="B76244">
        <v>20</v>
      </c>
      <c r="C76244">
        <v>0.96809000000000001</v>
      </c>
      <c r="D76244">
        <v>-209.565</v>
      </c>
      <c r="E76244" s="6" t="s">
        <v>6</v>
      </c>
    </row>
    <row r="76245" spans="1:5" ht="13.9" customHeight="1" x14ac:dyDescent="0.6">
      <c r="A76245" s="8">
        <v>44451</v>
      </c>
      <c r="B76245">
        <v>21</v>
      </c>
      <c r="C76245">
        <v>0.96880999999999995</v>
      </c>
      <c r="D76245">
        <v>-194.714</v>
      </c>
      <c r="E76245" s="6" t="s">
        <v>6</v>
      </c>
    </row>
    <row r="76246" spans="1:5" ht="13.9" customHeight="1" x14ac:dyDescent="0.6">
      <c r="A76246" s="8">
        <v>44451</v>
      </c>
      <c r="B76246">
        <v>22</v>
      </c>
      <c r="C76246">
        <v>0.98258000000000001</v>
      </c>
      <c r="D76246">
        <v>-101.07599999999999</v>
      </c>
      <c r="E76246" s="6" t="s">
        <v>6</v>
      </c>
    </row>
    <row r="76247" spans="1:5" ht="13.9" customHeight="1" x14ac:dyDescent="0.6">
      <c r="A76247" s="8">
        <v>44451</v>
      </c>
      <c r="B76247">
        <v>23</v>
      </c>
      <c r="C76247">
        <v>0.97823000000000004</v>
      </c>
      <c r="D76247">
        <v>-119.998</v>
      </c>
      <c r="E76247" s="6" t="s">
        <v>6</v>
      </c>
    </row>
    <row r="76248" spans="1:5" ht="13.9" customHeight="1" x14ac:dyDescent="0.6">
      <c r="A76248" s="8">
        <v>44451</v>
      </c>
      <c r="B76248">
        <v>24</v>
      </c>
      <c r="C76248">
        <v>0.97238000000000002</v>
      </c>
      <c r="D76248">
        <v>-143.536</v>
      </c>
      <c r="E76248" s="6" t="s">
        <v>6</v>
      </c>
    </row>
    <row r="76249" spans="1:5" ht="13.9" customHeight="1" x14ac:dyDescent="0.6">
      <c r="A76249" s="8">
        <v>44452</v>
      </c>
      <c r="B76249">
        <v>1</v>
      </c>
      <c r="C76249">
        <v>0.96636</v>
      </c>
      <c r="D76249">
        <v>-168.416</v>
      </c>
      <c r="E76249" s="6" t="s">
        <v>6</v>
      </c>
    </row>
    <row r="76250" spans="1:5" ht="13.9" customHeight="1" x14ac:dyDescent="0.6">
      <c r="A76250" s="8">
        <v>44452</v>
      </c>
      <c r="B76250">
        <v>2</v>
      </c>
      <c r="C76250">
        <v>0.98072999999999999</v>
      </c>
      <c r="D76250">
        <v>-91.003</v>
      </c>
      <c r="E76250" s="6" t="s">
        <v>6</v>
      </c>
    </row>
    <row r="76251" spans="1:5" ht="13.9" customHeight="1" x14ac:dyDescent="0.6">
      <c r="A76251" s="8">
        <v>44452</v>
      </c>
      <c r="B76251">
        <v>3</v>
      </c>
      <c r="C76251">
        <v>0.98158999999999996</v>
      </c>
      <c r="D76251">
        <v>-85.822000000000003</v>
      </c>
      <c r="E76251" s="6" t="s">
        <v>6</v>
      </c>
    </row>
    <row r="76252" spans="1:5" ht="13.9" customHeight="1" x14ac:dyDescent="0.6">
      <c r="A76252" s="8">
        <v>44452</v>
      </c>
      <c r="B76252">
        <v>4</v>
      </c>
      <c r="C76252">
        <v>0.97914999999999996</v>
      </c>
      <c r="D76252">
        <v>-98.813999999999993</v>
      </c>
      <c r="E76252" s="6" t="s">
        <v>6</v>
      </c>
    </row>
    <row r="76253" spans="1:5" ht="13.9" customHeight="1" x14ac:dyDescent="0.6">
      <c r="A76253" s="8">
        <v>44452</v>
      </c>
      <c r="B76253">
        <v>5</v>
      </c>
      <c r="C76253">
        <v>0.97496000000000005</v>
      </c>
      <c r="D76253">
        <v>-122.133</v>
      </c>
      <c r="E76253" s="6" t="s">
        <v>6</v>
      </c>
    </row>
    <row r="76254" spans="1:5" ht="13.9" customHeight="1" x14ac:dyDescent="0.6">
      <c r="A76254" s="8">
        <v>44452</v>
      </c>
      <c r="B76254">
        <v>6</v>
      </c>
      <c r="C76254">
        <v>0.98260000000000003</v>
      </c>
      <c r="D76254">
        <v>-90.948999999999998</v>
      </c>
      <c r="E76254" s="6" t="s">
        <v>6</v>
      </c>
    </row>
    <row r="76255" spans="1:5" ht="13.9" customHeight="1" x14ac:dyDescent="0.6">
      <c r="A76255" s="8">
        <v>44452</v>
      </c>
      <c r="B76255">
        <v>7</v>
      </c>
      <c r="C76255">
        <v>0.97636999999999996</v>
      </c>
      <c r="D76255">
        <v>-129.88800000000001</v>
      </c>
      <c r="E76255" s="6" t="s">
        <v>6</v>
      </c>
    </row>
    <row r="76256" spans="1:5" ht="13.9" customHeight="1" x14ac:dyDescent="0.6">
      <c r="A76256" s="8">
        <v>44452</v>
      </c>
      <c r="B76256">
        <v>8</v>
      </c>
      <c r="C76256">
        <v>0.98824000000000001</v>
      </c>
      <c r="D76256">
        <v>-65.572000000000003</v>
      </c>
      <c r="E76256" s="6" t="s">
        <v>6</v>
      </c>
    </row>
    <row r="76257" spans="1:5" ht="13.9" customHeight="1" x14ac:dyDescent="0.6">
      <c r="A76257" s="8">
        <v>44452</v>
      </c>
      <c r="B76257">
        <v>9</v>
      </c>
      <c r="C76257">
        <v>0.97065999999999997</v>
      </c>
      <c r="D76257">
        <v>-175.21799999999999</v>
      </c>
      <c r="E76257" s="6" t="s">
        <v>6</v>
      </c>
    </row>
    <row r="76258" spans="1:5" ht="13.9" customHeight="1" x14ac:dyDescent="0.6">
      <c r="A76258" s="8">
        <v>44452</v>
      </c>
      <c r="B76258">
        <v>10</v>
      </c>
      <c r="C76258">
        <v>0.95709</v>
      </c>
      <c r="D76258">
        <v>-276.93299999999999</v>
      </c>
      <c r="E76258" s="6" t="s">
        <v>6</v>
      </c>
    </row>
    <row r="76259" spans="1:5" ht="13.9" customHeight="1" x14ac:dyDescent="0.6">
      <c r="A76259" s="8">
        <v>44452</v>
      </c>
      <c r="B76259">
        <v>11</v>
      </c>
      <c r="C76259">
        <v>0.98163</v>
      </c>
      <c r="D76259">
        <v>-121.699</v>
      </c>
      <c r="E76259" s="6" t="s">
        <v>6</v>
      </c>
    </row>
    <row r="76260" spans="1:5" ht="13.9" customHeight="1" x14ac:dyDescent="0.6">
      <c r="A76260" s="8">
        <v>44452</v>
      </c>
      <c r="B76260">
        <v>12</v>
      </c>
      <c r="C76260">
        <v>0.98655999999999999</v>
      </c>
      <c r="D76260">
        <v>-92.542000000000002</v>
      </c>
      <c r="E76260" s="6" t="s">
        <v>6</v>
      </c>
    </row>
    <row r="76261" spans="1:5" ht="13.9" customHeight="1" x14ac:dyDescent="0.6">
      <c r="A76261" s="8">
        <v>44452</v>
      </c>
      <c r="B76261">
        <v>13</v>
      </c>
      <c r="C76261">
        <v>0.98250000000000004</v>
      </c>
      <c r="D76261">
        <v>-126.173</v>
      </c>
      <c r="E76261" s="6" t="s">
        <v>6</v>
      </c>
    </row>
    <row r="76262" spans="1:5" ht="13.9" customHeight="1" x14ac:dyDescent="0.6">
      <c r="A76262" s="8">
        <v>44452</v>
      </c>
      <c r="B76262">
        <v>14</v>
      </c>
      <c r="C76262">
        <v>0.97582999999999998</v>
      </c>
      <c r="D76262">
        <v>-182.36199999999999</v>
      </c>
      <c r="E76262" s="6" t="s">
        <v>6</v>
      </c>
    </row>
    <row r="76263" spans="1:5" ht="13.9" customHeight="1" x14ac:dyDescent="0.6">
      <c r="A76263" s="8">
        <v>44452</v>
      </c>
      <c r="B76263">
        <v>15</v>
      </c>
      <c r="C76263">
        <v>0.95030000000000003</v>
      </c>
      <c r="D76263">
        <v>-392.351</v>
      </c>
      <c r="E76263" s="6" t="s">
        <v>6</v>
      </c>
    </row>
    <row r="76264" spans="1:5" ht="13.9" customHeight="1" x14ac:dyDescent="0.6">
      <c r="A76264" s="8">
        <v>44452</v>
      </c>
      <c r="B76264">
        <v>16</v>
      </c>
      <c r="C76264">
        <v>0.95452999999999999</v>
      </c>
      <c r="D76264">
        <v>-362.96100000000001</v>
      </c>
      <c r="E76264" s="6" t="s">
        <v>6</v>
      </c>
    </row>
    <row r="76265" spans="1:5" ht="13.9" customHeight="1" x14ac:dyDescent="0.6">
      <c r="A76265" s="8">
        <v>44452</v>
      </c>
      <c r="B76265">
        <v>17</v>
      </c>
      <c r="C76265">
        <v>0.95882000000000001</v>
      </c>
      <c r="D76265">
        <v>-323.71300000000002</v>
      </c>
      <c r="E76265" s="6" t="s">
        <v>6</v>
      </c>
    </row>
    <row r="76266" spans="1:5" ht="13.9" customHeight="1" x14ac:dyDescent="0.6">
      <c r="A76266" s="8">
        <v>44452</v>
      </c>
      <c r="B76266">
        <v>18</v>
      </c>
      <c r="C76266">
        <v>0.96913000000000005</v>
      </c>
      <c r="D76266">
        <v>-233.40600000000001</v>
      </c>
      <c r="E76266" s="6" t="s">
        <v>6</v>
      </c>
    </row>
    <row r="76267" spans="1:5" ht="13.9" customHeight="1" x14ac:dyDescent="0.6">
      <c r="A76267" s="8">
        <v>44452</v>
      </c>
      <c r="B76267">
        <v>19</v>
      </c>
      <c r="C76267">
        <v>0.96869000000000005</v>
      </c>
      <c r="D76267">
        <v>-228.33500000000001</v>
      </c>
      <c r="E76267" s="6" t="s">
        <v>6</v>
      </c>
    </row>
    <row r="76268" spans="1:5" ht="13.9" customHeight="1" x14ac:dyDescent="0.6">
      <c r="A76268" s="8">
        <v>44452</v>
      </c>
      <c r="B76268">
        <v>20</v>
      </c>
      <c r="C76268">
        <v>0.97370000000000001</v>
      </c>
      <c r="D76268">
        <v>-187.49100000000001</v>
      </c>
      <c r="E76268" s="6" t="s">
        <v>6</v>
      </c>
    </row>
    <row r="76269" spans="1:5" ht="13.9" customHeight="1" x14ac:dyDescent="0.6">
      <c r="A76269" s="8">
        <v>44452</v>
      </c>
      <c r="B76269">
        <v>21</v>
      </c>
      <c r="C76269">
        <v>0.98365000000000002</v>
      </c>
      <c r="D76269">
        <v>-107.443</v>
      </c>
      <c r="E76269" s="6" t="s">
        <v>6</v>
      </c>
    </row>
    <row r="76270" spans="1:5" ht="13.9" customHeight="1" x14ac:dyDescent="0.6">
      <c r="A76270" s="8">
        <v>44452</v>
      </c>
      <c r="B76270">
        <v>22</v>
      </c>
      <c r="C76270">
        <v>0.97560000000000002</v>
      </c>
      <c r="D76270">
        <v>-149.32900000000001</v>
      </c>
      <c r="E76270" s="6" t="s">
        <v>6</v>
      </c>
    </row>
    <row r="76271" spans="1:5" ht="13.9" customHeight="1" x14ac:dyDescent="0.6">
      <c r="A76271" s="8">
        <v>44452</v>
      </c>
      <c r="B76271">
        <v>23</v>
      </c>
      <c r="C76271">
        <v>0.97724999999999995</v>
      </c>
      <c r="D76271">
        <v>-128.90100000000001</v>
      </c>
      <c r="E76271" s="6" t="s">
        <v>6</v>
      </c>
    </row>
    <row r="76272" spans="1:5" ht="13.9" customHeight="1" x14ac:dyDescent="0.6">
      <c r="A76272" s="8">
        <v>44452</v>
      </c>
      <c r="B76272">
        <v>24</v>
      </c>
      <c r="C76272">
        <v>0.98609000000000002</v>
      </c>
      <c r="D76272">
        <v>-73.989999999999995</v>
      </c>
      <c r="E76272" s="6" t="s">
        <v>6</v>
      </c>
    </row>
    <row r="76273" spans="1:5" ht="13.9" customHeight="1" x14ac:dyDescent="0.6">
      <c r="A76273" s="8">
        <v>44453</v>
      </c>
      <c r="B76273">
        <v>1</v>
      </c>
      <c r="C76273">
        <v>0.97967000000000004</v>
      </c>
      <c r="D76273">
        <v>-102.023</v>
      </c>
      <c r="E76273" s="6" t="s">
        <v>6</v>
      </c>
    </row>
    <row r="76274" spans="1:5" ht="13.9" customHeight="1" x14ac:dyDescent="0.6">
      <c r="A76274" s="8">
        <v>44453</v>
      </c>
      <c r="B76274">
        <v>2</v>
      </c>
      <c r="C76274">
        <v>0.98870999999999998</v>
      </c>
      <c r="D76274">
        <v>-54.341999999999999</v>
      </c>
      <c r="E76274" s="6" t="s">
        <v>6</v>
      </c>
    </row>
    <row r="76275" spans="1:5" ht="13.9" customHeight="1" x14ac:dyDescent="0.6">
      <c r="A76275" s="8">
        <v>44453</v>
      </c>
      <c r="B76275">
        <v>3</v>
      </c>
      <c r="C76275">
        <v>0.98463999999999996</v>
      </c>
      <c r="D76275">
        <v>-74.162999999999997</v>
      </c>
      <c r="E76275" s="6" t="s">
        <v>6</v>
      </c>
    </row>
    <row r="76276" spans="1:5" ht="13.9" customHeight="1" x14ac:dyDescent="0.6">
      <c r="A76276" s="8">
        <v>44453</v>
      </c>
      <c r="B76276">
        <v>4</v>
      </c>
      <c r="C76276">
        <v>1.0008600000000001</v>
      </c>
      <c r="D76276">
        <v>4.024</v>
      </c>
      <c r="E76276" s="6" t="s">
        <v>6</v>
      </c>
    </row>
    <row r="76277" spans="1:5" ht="13.9" customHeight="1" x14ac:dyDescent="0.6">
      <c r="A76277" s="8">
        <v>44453</v>
      </c>
      <c r="B76277">
        <v>5</v>
      </c>
      <c r="C76277">
        <v>0.98989000000000005</v>
      </c>
      <c r="D76277">
        <v>-50.534999999999997</v>
      </c>
      <c r="E76277" s="6" t="s">
        <v>6</v>
      </c>
    </row>
    <row r="76278" spans="1:5" ht="13.9" customHeight="1" x14ac:dyDescent="0.6">
      <c r="A76278" s="8">
        <v>44453</v>
      </c>
      <c r="B76278">
        <v>6</v>
      </c>
      <c r="C76278">
        <v>0.98926000000000003</v>
      </c>
      <c r="D76278">
        <v>-56.970999999999997</v>
      </c>
      <c r="E76278" s="6" t="s">
        <v>6</v>
      </c>
    </row>
    <row r="76279" spans="1:5" ht="13.9" customHeight="1" x14ac:dyDescent="0.6">
      <c r="A76279" s="8">
        <v>44453</v>
      </c>
      <c r="B76279">
        <v>7</v>
      </c>
      <c r="C76279">
        <v>0.97660000000000002</v>
      </c>
      <c r="D76279">
        <v>-129.76499999999999</v>
      </c>
      <c r="E76279" s="6" t="s">
        <v>6</v>
      </c>
    </row>
    <row r="76280" spans="1:5" ht="13.9" customHeight="1" x14ac:dyDescent="0.6">
      <c r="A76280" s="8">
        <v>44453</v>
      </c>
      <c r="B76280">
        <v>8</v>
      </c>
      <c r="C76280">
        <v>0.99190999999999996</v>
      </c>
      <c r="D76280">
        <v>-45.77</v>
      </c>
      <c r="E76280" s="6" t="s">
        <v>6</v>
      </c>
    </row>
    <row r="76281" spans="1:5" ht="13.9" customHeight="1" x14ac:dyDescent="0.6">
      <c r="A76281" s="8">
        <v>44453</v>
      </c>
      <c r="B76281">
        <v>9</v>
      </c>
      <c r="C76281">
        <v>0.96992999999999996</v>
      </c>
      <c r="D76281">
        <v>-185.3</v>
      </c>
      <c r="E76281" s="6" t="s">
        <v>6</v>
      </c>
    </row>
    <row r="76282" spans="1:5" ht="13.9" customHeight="1" x14ac:dyDescent="0.6">
      <c r="A76282" s="8">
        <v>44453</v>
      </c>
      <c r="B76282">
        <v>10</v>
      </c>
      <c r="C76282">
        <v>0.97346999999999995</v>
      </c>
      <c r="D76282">
        <v>-174.273</v>
      </c>
      <c r="E76282" s="6" t="s">
        <v>6</v>
      </c>
    </row>
    <row r="76283" spans="1:5" ht="13.9" customHeight="1" x14ac:dyDescent="0.6">
      <c r="A76283" s="8">
        <v>44453</v>
      </c>
      <c r="B76283">
        <v>11</v>
      </c>
      <c r="C76283">
        <v>0.97638000000000003</v>
      </c>
      <c r="D76283">
        <v>-164.25299999999999</v>
      </c>
      <c r="E76283" s="6" t="s">
        <v>6</v>
      </c>
    </row>
    <row r="76284" spans="1:5" ht="13.9" customHeight="1" x14ac:dyDescent="0.6">
      <c r="A76284" s="8">
        <v>44453</v>
      </c>
      <c r="B76284">
        <v>12</v>
      </c>
      <c r="C76284">
        <v>0.95411999999999997</v>
      </c>
      <c r="D76284">
        <v>-344.01</v>
      </c>
      <c r="E76284" s="6" t="s">
        <v>6</v>
      </c>
    </row>
    <row r="76285" spans="1:5" ht="13.9" customHeight="1" x14ac:dyDescent="0.6">
      <c r="A76285" s="8">
        <v>44453</v>
      </c>
      <c r="B76285">
        <v>13</v>
      </c>
      <c r="C76285">
        <v>0.97394999999999998</v>
      </c>
      <c r="D76285">
        <v>-199.94200000000001</v>
      </c>
      <c r="E76285" s="6" t="s">
        <v>6</v>
      </c>
    </row>
    <row r="76286" spans="1:5" ht="13.9" customHeight="1" x14ac:dyDescent="0.6">
      <c r="A76286" s="8">
        <v>44453</v>
      </c>
      <c r="B76286">
        <v>14</v>
      </c>
      <c r="C76286">
        <v>0.97023000000000004</v>
      </c>
      <c r="D76286">
        <v>-236.596</v>
      </c>
      <c r="E76286" s="6" t="s">
        <v>6</v>
      </c>
    </row>
    <row r="76287" spans="1:5" ht="13.9" customHeight="1" x14ac:dyDescent="0.6">
      <c r="A76287" s="8">
        <v>44453</v>
      </c>
      <c r="B76287">
        <v>15</v>
      </c>
      <c r="C76287">
        <v>0.95526999999999995</v>
      </c>
      <c r="D76287">
        <v>-361.214</v>
      </c>
      <c r="E76287" s="6" t="s">
        <v>6</v>
      </c>
    </row>
    <row r="76288" spans="1:5" ht="13.9" customHeight="1" x14ac:dyDescent="0.6">
      <c r="A76288" s="8">
        <v>44453</v>
      </c>
      <c r="B76288">
        <v>16</v>
      </c>
      <c r="C76288">
        <v>0.9526</v>
      </c>
      <c r="D76288">
        <v>-390.80700000000002</v>
      </c>
      <c r="E76288" s="6" t="s">
        <v>6</v>
      </c>
    </row>
    <row r="76289" spans="1:5" ht="13.9" customHeight="1" x14ac:dyDescent="0.6">
      <c r="A76289" s="8">
        <v>44453</v>
      </c>
      <c r="B76289">
        <v>17</v>
      </c>
      <c r="C76289">
        <v>0.95309999999999995</v>
      </c>
      <c r="D76289">
        <v>-382.7</v>
      </c>
      <c r="E76289" s="6" t="s">
        <v>6</v>
      </c>
    </row>
    <row r="76290" spans="1:5" ht="13.9" customHeight="1" x14ac:dyDescent="0.6">
      <c r="A76290" s="8">
        <v>44453</v>
      </c>
      <c r="B76290">
        <v>18</v>
      </c>
      <c r="C76290">
        <v>0.94871000000000005</v>
      </c>
      <c r="D76290">
        <v>-410.39499999999998</v>
      </c>
      <c r="E76290" s="6" t="s">
        <v>6</v>
      </c>
    </row>
    <row r="76291" spans="1:5" ht="13.9" customHeight="1" x14ac:dyDescent="0.6">
      <c r="A76291" s="8">
        <v>44453</v>
      </c>
      <c r="B76291">
        <v>19</v>
      </c>
      <c r="C76291">
        <v>0.98799999999999999</v>
      </c>
      <c r="D76291">
        <v>-88.716999999999999</v>
      </c>
      <c r="E76291" s="6" t="s">
        <v>6</v>
      </c>
    </row>
    <row r="76292" spans="1:5" ht="13.9" customHeight="1" x14ac:dyDescent="0.6">
      <c r="A76292" s="8">
        <v>44453</v>
      </c>
      <c r="B76292">
        <v>20</v>
      </c>
      <c r="C76292">
        <v>0.97845000000000004</v>
      </c>
      <c r="D76292">
        <v>-155.959</v>
      </c>
      <c r="E76292" s="6" t="s">
        <v>6</v>
      </c>
    </row>
    <row r="76293" spans="1:5" ht="13.9" customHeight="1" x14ac:dyDescent="0.6">
      <c r="A76293" s="8">
        <v>44453</v>
      </c>
      <c r="B76293">
        <v>21</v>
      </c>
      <c r="C76293">
        <v>0.97468999999999995</v>
      </c>
      <c r="D76293">
        <v>-175.25</v>
      </c>
      <c r="E76293" s="6" t="s">
        <v>6</v>
      </c>
    </row>
    <row r="76294" spans="1:5" ht="13.9" customHeight="1" x14ac:dyDescent="0.6">
      <c r="A76294" s="8">
        <v>44453</v>
      </c>
      <c r="B76294">
        <v>22</v>
      </c>
      <c r="C76294">
        <v>0.98887000000000003</v>
      </c>
      <c r="D76294">
        <v>-70.771000000000001</v>
      </c>
      <c r="E76294" s="6" t="s">
        <v>6</v>
      </c>
    </row>
    <row r="76295" spans="1:5" ht="13.9" customHeight="1" x14ac:dyDescent="0.6">
      <c r="A76295" s="8">
        <v>44453</v>
      </c>
      <c r="B76295">
        <v>23</v>
      </c>
      <c r="C76295">
        <v>0.97619</v>
      </c>
      <c r="D76295">
        <v>-141.863</v>
      </c>
      <c r="E76295" s="6" t="s">
        <v>6</v>
      </c>
    </row>
    <row r="76296" spans="1:5" ht="13.9" customHeight="1" x14ac:dyDescent="0.6">
      <c r="A76296" s="8">
        <v>44453</v>
      </c>
      <c r="B76296">
        <v>24</v>
      </c>
      <c r="C76296">
        <v>0.95891999999999999</v>
      </c>
      <c r="D76296">
        <v>-235.65700000000001</v>
      </c>
      <c r="E76296" s="6" t="s">
        <v>6</v>
      </c>
    </row>
    <row r="76297" spans="1:5" ht="13.9" customHeight="1" x14ac:dyDescent="0.6">
      <c r="A76297" s="8">
        <v>44454</v>
      </c>
      <c r="B76297">
        <v>1</v>
      </c>
      <c r="C76297">
        <v>0.96857000000000004</v>
      </c>
      <c r="D76297">
        <v>-169.4</v>
      </c>
      <c r="E76297" s="6" t="s">
        <v>6</v>
      </c>
    </row>
    <row r="76298" spans="1:5" ht="13.9" customHeight="1" x14ac:dyDescent="0.6">
      <c r="A76298" s="8">
        <v>44454</v>
      </c>
      <c r="B76298">
        <v>2</v>
      </c>
      <c r="C76298">
        <v>0.97036</v>
      </c>
      <c r="D76298">
        <v>-154.251</v>
      </c>
      <c r="E76298" s="6" t="s">
        <v>6</v>
      </c>
    </row>
    <row r="76299" spans="1:5" ht="13.9" customHeight="1" x14ac:dyDescent="0.6">
      <c r="A76299" s="8">
        <v>44454</v>
      </c>
      <c r="B76299">
        <v>3</v>
      </c>
      <c r="C76299">
        <v>0.95931</v>
      </c>
      <c r="D76299">
        <v>-205.79</v>
      </c>
      <c r="E76299" s="6" t="s">
        <v>6</v>
      </c>
    </row>
    <row r="76300" spans="1:5" ht="13.9" customHeight="1" x14ac:dyDescent="0.6">
      <c r="A76300" s="8">
        <v>44454</v>
      </c>
      <c r="B76300">
        <v>4</v>
      </c>
      <c r="C76300">
        <v>0.9556</v>
      </c>
      <c r="D76300">
        <v>-225.136</v>
      </c>
      <c r="E76300" s="6" t="s">
        <v>6</v>
      </c>
    </row>
    <row r="76301" spans="1:5" ht="13.9" customHeight="1" x14ac:dyDescent="0.6">
      <c r="A76301" s="8">
        <v>44454</v>
      </c>
      <c r="B76301">
        <v>5</v>
      </c>
      <c r="C76301">
        <v>0.98477000000000003</v>
      </c>
      <c r="D76301">
        <v>-76.192999999999998</v>
      </c>
      <c r="E76301" s="6" t="s">
        <v>6</v>
      </c>
    </row>
    <row r="76302" spans="1:5" ht="13.9" customHeight="1" x14ac:dyDescent="0.6">
      <c r="A76302" s="8">
        <v>44454</v>
      </c>
      <c r="B76302">
        <v>6</v>
      </c>
      <c r="C76302">
        <v>0.99312</v>
      </c>
      <c r="D76302">
        <v>-36.633000000000003</v>
      </c>
      <c r="E76302" s="6" t="s">
        <v>6</v>
      </c>
    </row>
    <row r="76303" spans="1:5" ht="13.9" customHeight="1" x14ac:dyDescent="0.6">
      <c r="A76303" s="8">
        <v>44454</v>
      </c>
      <c r="B76303">
        <v>7</v>
      </c>
      <c r="C76303">
        <v>0.98295999999999994</v>
      </c>
      <c r="D76303">
        <v>-95.54</v>
      </c>
      <c r="E76303" s="6" t="s">
        <v>6</v>
      </c>
    </row>
    <row r="76304" spans="1:5" ht="13.9" customHeight="1" x14ac:dyDescent="0.6">
      <c r="A76304" s="8">
        <v>44454</v>
      </c>
      <c r="B76304">
        <v>8</v>
      </c>
      <c r="C76304">
        <v>0.99053000000000002</v>
      </c>
      <c r="D76304">
        <v>-54.276000000000003</v>
      </c>
      <c r="E76304" s="6" t="s">
        <v>6</v>
      </c>
    </row>
    <row r="76305" spans="1:5" ht="13.9" customHeight="1" x14ac:dyDescent="0.6">
      <c r="A76305" s="8">
        <v>44454</v>
      </c>
      <c r="B76305">
        <v>9</v>
      </c>
      <c r="C76305">
        <v>0.98487000000000002</v>
      </c>
      <c r="D76305">
        <v>-89.292000000000002</v>
      </c>
      <c r="E76305" s="6" t="s">
        <v>6</v>
      </c>
    </row>
    <row r="76306" spans="1:5" ht="13.9" customHeight="1" x14ac:dyDescent="0.6">
      <c r="A76306" s="8">
        <v>44454</v>
      </c>
      <c r="B76306">
        <v>10</v>
      </c>
      <c r="C76306">
        <v>1.0003299999999999</v>
      </c>
      <c r="D76306">
        <v>1.9570000000000001</v>
      </c>
      <c r="E76306" s="6" t="s">
        <v>6</v>
      </c>
    </row>
    <row r="76307" spans="1:5" ht="13.9" customHeight="1" x14ac:dyDescent="0.6">
      <c r="A76307" s="8">
        <v>44454</v>
      </c>
      <c r="B76307">
        <v>11</v>
      </c>
      <c r="C76307">
        <v>1.0043500000000001</v>
      </c>
      <c r="D76307">
        <v>25.673999999999999</v>
      </c>
      <c r="E76307" s="6" t="s">
        <v>6</v>
      </c>
    </row>
    <row r="76308" spans="1:5" ht="13.9" customHeight="1" x14ac:dyDescent="0.6">
      <c r="A76308" s="8">
        <v>44454</v>
      </c>
      <c r="B76308">
        <v>12</v>
      </c>
      <c r="C76308">
        <v>0.98885000000000001</v>
      </c>
      <c r="D76308">
        <v>-68.444999999999993</v>
      </c>
      <c r="E76308" s="6" t="s">
        <v>6</v>
      </c>
    </row>
    <row r="76309" spans="1:5" ht="13.9" customHeight="1" x14ac:dyDescent="0.6">
      <c r="A76309" s="8">
        <v>44454</v>
      </c>
      <c r="B76309">
        <v>13</v>
      </c>
      <c r="C76309">
        <v>0.98745000000000005</v>
      </c>
      <c r="D76309">
        <v>-77.269000000000005</v>
      </c>
      <c r="E76309" s="6" t="s">
        <v>6</v>
      </c>
    </row>
    <row r="76310" spans="1:5" ht="13.9" customHeight="1" x14ac:dyDescent="0.6">
      <c r="A76310" s="8">
        <v>44454</v>
      </c>
      <c r="B76310">
        <v>14</v>
      </c>
      <c r="C76310">
        <v>0.98551</v>
      </c>
      <c r="D76310">
        <v>-88.144999999999996</v>
      </c>
      <c r="E76310" s="6" t="s">
        <v>6</v>
      </c>
    </row>
    <row r="76311" spans="1:5" ht="13.9" customHeight="1" x14ac:dyDescent="0.6">
      <c r="A76311" s="8">
        <v>44454</v>
      </c>
      <c r="B76311">
        <v>15</v>
      </c>
      <c r="C76311">
        <v>0.98943999999999999</v>
      </c>
      <c r="D76311">
        <v>-64.197000000000003</v>
      </c>
      <c r="E76311" s="6" t="s">
        <v>6</v>
      </c>
    </row>
    <row r="76312" spans="1:5" ht="13.9" customHeight="1" x14ac:dyDescent="0.6">
      <c r="A76312" s="8">
        <v>44454</v>
      </c>
      <c r="B76312">
        <v>16</v>
      </c>
      <c r="C76312">
        <v>0.96579000000000004</v>
      </c>
      <c r="D76312">
        <v>-213.696</v>
      </c>
      <c r="E76312" s="6" t="s">
        <v>6</v>
      </c>
    </row>
    <row r="76313" spans="1:5" ht="13.9" customHeight="1" x14ac:dyDescent="0.6">
      <c r="A76313" s="8">
        <v>44454</v>
      </c>
      <c r="B76313">
        <v>17</v>
      </c>
      <c r="C76313">
        <v>0.95579999999999998</v>
      </c>
      <c r="D76313">
        <v>-278.85399999999998</v>
      </c>
      <c r="E76313" s="6" t="s">
        <v>6</v>
      </c>
    </row>
    <row r="76314" spans="1:5" ht="13.9" customHeight="1" x14ac:dyDescent="0.6">
      <c r="A76314" s="8">
        <v>44454</v>
      </c>
      <c r="B76314">
        <v>18</v>
      </c>
      <c r="C76314">
        <v>0.94669999999999999</v>
      </c>
      <c r="D76314">
        <v>-335.25700000000001</v>
      </c>
      <c r="E76314" s="6" t="s">
        <v>6</v>
      </c>
    </row>
    <row r="76315" spans="1:5" ht="13.9" customHeight="1" x14ac:dyDescent="0.6">
      <c r="A76315" s="8">
        <v>44454</v>
      </c>
      <c r="B76315">
        <v>19</v>
      </c>
      <c r="C76315">
        <v>0.98268</v>
      </c>
      <c r="D76315">
        <v>-104.396</v>
      </c>
      <c r="E76315" s="6" t="s">
        <v>6</v>
      </c>
    </row>
    <row r="76316" spans="1:5" ht="13.9" customHeight="1" x14ac:dyDescent="0.6">
      <c r="A76316" s="8">
        <v>44454</v>
      </c>
      <c r="B76316">
        <v>20</v>
      </c>
      <c r="C76316">
        <v>0.98929999999999996</v>
      </c>
      <c r="D76316">
        <v>-63.542000000000002</v>
      </c>
      <c r="E76316" s="6" t="s">
        <v>6</v>
      </c>
    </row>
    <row r="76317" spans="1:5" ht="13.9" customHeight="1" x14ac:dyDescent="0.6">
      <c r="A76317" s="8">
        <v>44454</v>
      </c>
      <c r="B76317">
        <v>21</v>
      </c>
      <c r="C76317">
        <v>0.99268000000000001</v>
      </c>
      <c r="D76317">
        <v>-41.322000000000003</v>
      </c>
      <c r="E76317" s="6" t="s">
        <v>6</v>
      </c>
    </row>
    <row r="76318" spans="1:5" ht="13.9" customHeight="1" x14ac:dyDescent="0.6">
      <c r="A76318" s="8">
        <v>44454</v>
      </c>
      <c r="B76318">
        <v>22</v>
      </c>
      <c r="C76318">
        <v>1.01325</v>
      </c>
      <c r="D76318">
        <v>69.269000000000005</v>
      </c>
      <c r="E76318" s="6" t="s">
        <v>6</v>
      </c>
    </row>
    <row r="76319" spans="1:5" ht="13.9" customHeight="1" x14ac:dyDescent="0.6">
      <c r="A76319" s="8">
        <v>44454</v>
      </c>
      <c r="B76319">
        <v>23</v>
      </c>
      <c r="C76319">
        <v>0.99948999999999999</v>
      </c>
      <c r="D76319">
        <v>-2.5059999999999998</v>
      </c>
      <c r="E76319" s="6" t="s">
        <v>6</v>
      </c>
    </row>
    <row r="76320" spans="1:5" ht="13.9" customHeight="1" x14ac:dyDescent="0.6">
      <c r="A76320" s="8">
        <v>44454</v>
      </c>
      <c r="B76320">
        <v>24</v>
      </c>
      <c r="C76320">
        <v>0.98733000000000004</v>
      </c>
      <c r="D76320">
        <v>-60.648000000000003</v>
      </c>
      <c r="E76320" s="6" t="s">
        <v>6</v>
      </c>
    </row>
    <row r="76321" spans="1:5" ht="13.9" customHeight="1" x14ac:dyDescent="0.6">
      <c r="A76321" s="8">
        <v>44455</v>
      </c>
      <c r="B76321">
        <v>1</v>
      </c>
      <c r="C76321">
        <v>0.9819</v>
      </c>
      <c r="D76321">
        <v>-82.097999999999999</v>
      </c>
      <c r="E76321" s="6" t="s">
        <v>6</v>
      </c>
    </row>
    <row r="76322" spans="1:5" ht="13.9" customHeight="1" x14ac:dyDescent="0.6">
      <c r="A76322" s="8">
        <v>44455</v>
      </c>
      <c r="B76322">
        <v>2</v>
      </c>
      <c r="C76322">
        <v>0.97197999999999996</v>
      </c>
      <c r="D76322">
        <v>-123.658</v>
      </c>
      <c r="E76322" s="6" t="s">
        <v>6</v>
      </c>
    </row>
    <row r="76323" spans="1:5" ht="13.9" customHeight="1" x14ac:dyDescent="0.6">
      <c r="A76323" s="8">
        <v>44455</v>
      </c>
      <c r="B76323">
        <v>3</v>
      </c>
      <c r="C76323">
        <v>0.97953000000000001</v>
      </c>
      <c r="D76323">
        <v>-88.53</v>
      </c>
      <c r="E76323" s="6" t="s">
        <v>6</v>
      </c>
    </row>
    <row r="76324" spans="1:5" ht="13.9" customHeight="1" x14ac:dyDescent="0.6">
      <c r="A76324" s="8">
        <v>44455</v>
      </c>
      <c r="B76324">
        <v>4</v>
      </c>
      <c r="C76324">
        <v>0.99358999999999997</v>
      </c>
      <c r="D76324">
        <v>-27.417000000000002</v>
      </c>
      <c r="E76324" s="6" t="s">
        <v>6</v>
      </c>
    </row>
    <row r="76325" spans="1:5" ht="13.9" customHeight="1" x14ac:dyDescent="0.6">
      <c r="A76325" s="8">
        <v>44455</v>
      </c>
      <c r="B76325">
        <v>5</v>
      </c>
      <c r="C76325">
        <v>0.99719000000000002</v>
      </c>
      <c r="D76325">
        <v>-12.577</v>
      </c>
      <c r="E76325" s="6" t="s">
        <v>6</v>
      </c>
    </row>
    <row r="76326" spans="1:5" ht="13.9" customHeight="1" x14ac:dyDescent="0.6">
      <c r="A76326" s="8">
        <v>44455</v>
      </c>
      <c r="B76326">
        <v>6</v>
      </c>
      <c r="C76326">
        <v>0.98380999999999996</v>
      </c>
      <c r="D76326">
        <v>-77.695999999999998</v>
      </c>
      <c r="E76326" s="6" t="s">
        <v>6</v>
      </c>
    </row>
    <row r="76327" spans="1:5" ht="13.9" customHeight="1" x14ac:dyDescent="0.6">
      <c r="A76327" s="8">
        <v>44455</v>
      </c>
      <c r="B76327">
        <v>7</v>
      </c>
      <c r="C76327">
        <v>0.98368</v>
      </c>
      <c r="D76327">
        <v>-81.263000000000005</v>
      </c>
      <c r="E76327" s="6" t="s">
        <v>6</v>
      </c>
    </row>
    <row r="76328" spans="1:5" ht="13.9" customHeight="1" x14ac:dyDescent="0.6">
      <c r="A76328" s="8">
        <v>44455</v>
      </c>
      <c r="B76328">
        <v>8</v>
      </c>
      <c r="C76328">
        <v>0.98665999999999998</v>
      </c>
      <c r="D76328">
        <v>-67.361999999999995</v>
      </c>
      <c r="E76328" s="6" t="s">
        <v>6</v>
      </c>
    </row>
    <row r="76329" spans="1:5" ht="13.9" customHeight="1" x14ac:dyDescent="0.6">
      <c r="A76329" s="8">
        <v>44455</v>
      </c>
      <c r="B76329">
        <v>9</v>
      </c>
      <c r="C76329">
        <v>0.98133000000000004</v>
      </c>
      <c r="D76329">
        <v>-97.893000000000001</v>
      </c>
      <c r="E76329" s="6" t="s">
        <v>6</v>
      </c>
    </row>
    <row r="76330" spans="1:5" ht="13.9" customHeight="1" x14ac:dyDescent="0.6">
      <c r="A76330" s="8">
        <v>44455</v>
      </c>
      <c r="B76330">
        <v>10</v>
      </c>
      <c r="C76330">
        <v>0.97241999999999995</v>
      </c>
      <c r="D76330">
        <v>-153.22399999999999</v>
      </c>
      <c r="E76330" s="6" t="s">
        <v>6</v>
      </c>
    </row>
    <row r="76331" spans="1:5" ht="13.9" customHeight="1" x14ac:dyDescent="0.6">
      <c r="A76331" s="8">
        <v>44455</v>
      </c>
      <c r="B76331">
        <v>11</v>
      </c>
      <c r="C76331">
        <v>0.97184000000000004</v>
      </c>
      <c r="D76331">
        <v>-161.131</v>
      </c>
      <c r="E76331" s="6" t="s">
        <v>6</v>
      </c>
    </row>
    <row r="76332" spans="1:5" ht="13.9" customHeight="1" x14ac:dyDescent="0.6">
      <c r="A76332" s="8">
        <v>44455</v>
      </c>
      <c r="B76332">
        <v>12</v>
      </c>
      <c r="C76332">
        <v>0.98182999999999998</v>
      </c>
      <c r="D76332">
        <v>-108.46</v>
      </c>
      <c r="E76332" s="6" t="s">
        <v>6</v>
      </c>
    </row>
    <row r="76333" spans="1:5" ht="13.9" customHeight="1" x14ac:dyDescent="0.6">
      <c r="A76333" s="8">
        <v>44455</v>
      </c>
      <c r="B76333">
        <v>13</v>
      </c>
      <c r="C76333">
        <v>0.99253000000000002</v>
      </c>
      <c r="D76333">
        <v>-46.183999999999997</v>
      </c>
      <c r="E76333" s="6" t="s">
        <v>6</v>
      </c>
    </row>
    <row r="76334" spans="1:5" ht="13.9" customHeight="1" x14ac:dyDescent="0.6">
      <c r="A76334" s="8">
        <v>44455</v>
      </c>
      <c r="B76334">
        <v>14</v>
      </c>
      <c r="C76334">
        <v>0.97709000000000001</v>
      </c>
      <c r="D76334">
        <v>-148.41200000000001</v>
      </c>
      <c r="E76334" s="6" t="s">
        <v>6</v>
      </c>
    </row>
    <row r="76335" spans="1:5" ht="13.9" customHeight="1" x14ac:dyDescent="0.6">
      <c r="A76335" s="8">
        <v>44455</v>
      </c>
      <c r="B76335">
        <v>15</v>
      </c>
      <c r="C76335">
        <v>0.95713000000000004</v>
      </c>
      <c r="D76335">
        <v>-296.21600000000001</v>
      </c>
      <c r="E76335" s="6" t="s">
        <v>6</v>
      </c>
    </row>
    <row r="76336" spans="1:5" ht="13.9" customHeight="1" x14ac:dyDescent="0.6">
      <c r="A76336" s="8">
        <v>44455</v>
      </c>
      <c r="B76336">
        <v>16</v>
      </c>
      <c r="C76336">
        <v>0.94703999999999999</v>
      </c>
      <c r="D76336">
        <v>-374.34</v>
      </c>
      <c r="E76336" s="6" t="s">
        <v>6</v>
      </c>
    </row>
    <row r="76337" spans="1:5" ht="13.9" customHeight="1" x14ac:dyDescent="0.6">
      <c r="A76337" s="8">
        <v>44455</v>
      </c>
      <c r="B76337">
        <v>17</v>
      </c>
      <c r="C76337">
        <v>0.94943</v>
      </c>
      <c r="D76337">
        <v>-358.09100000000001</v>
      </c>
      <c r="E76337" s="6" t="s">
        <v>6</v>
      </c>
    </row>
    <row r="76338" spans="1:5" ht="13.9" customHeight="1" x14ac:dyDescent="0.6">
      <c r="A76338" s="8">
        <v>44455</v>
      </c>
      <c r="B76338">
        <v>18</v>
      </c>
      <c r="C76338">
        <v>0.96345000000000003</v>
      </c>
      <c r="D76338">
        <v>-250.732</v>
      </c>
      <c r="E76338" s="6" t="s">
        <v>6</v>
      </c>
    </row>
    <row r="76339" spans="1:5" ht="13.9" customHeight="1" x14ac:dyDescent="0.6">
      <c r="A76339" s="8">
        <v>44455</v>
      </c>
      <c r="B76339">
        <v>19</v>
      </c>
      <c r="C76339">
        <v>0.98506000000000005</v>
      </c>
      <c r="D76339">
        <v>-98.21</v>
      </c>
      <c r="E76339" s="6" t="s">
        <v>6</v>
      </c>
    </row>
    <row r="76340" spans="1:5" ht="13.9" customHeight="1" x14ac:dyDescent="0.6">
      <c r="A76340" s="8">
        <v>44455</v>
      </c>
      <c r="B76340">
        <v>20</v>
      </c>
      <c r="C76340">
        <v>0.96977000000000002</v>
      </c>
      <c r="D76340">
        <v>-196.61099999999999</v>
      </c>
      <c r="E76340" s="6" t="s">
        <v>6</v>
      </c>
    </row>
    <row r="76341" spans="1:5" ht="13.9" customHeight="1" x14ac:dyDescent="0.6">
      <c r="A76341" s="8">
        <v>44455</v>
      </c>
      <c r="B76341">
        <v>21</v>
      </c>
      <c r="C76341">
        <v>0.95320000000000005</v>
      </c>
      <c r="D76341">
        <v>-291.87799999999999</v>
      </c>
      <c r="E76341" s="6" t="s">
        <v>6</v>
      </c>
    </row>
    <row r="76342" spans="1:5" ht="13.9" customHeight="1" x14ac:dyDescent="0.6">
      <c r="A76342" s="8">
        <v>44455</v>
      </c>
      <c r="B76342">
        <v>22</v>
      </c>
      <c r="C76342">
        <v>0.96714999999999995</v>
      </c>
      <c r="D76342">
        <v>-188.995</v>
      </c>
      <c r="E76342" s="6" t="s">
        <v>6</v>
      </c>
    </row>
    <row r="76343" spans="1:5" ht="13.9" customHeight="1" x14ac:dyDescent="0.6">
      <c r="A76343" s="8">
        <v>44455</v>
      </c>
      <c r="B76343">
        <v>23</v>
      </c>
      <c r="C76343">
        <v>0.98138000000000003</v>
      </c>
      <c r="D76343">
        <v>-97.858999999999995</v>
      </c>
      <c r="E76343" s="6" t="s">
        <v>6</v>
      </c>
    </row>
    <row r="76344" spans="1:5" ht="13.9" customHeight="1" x14ac:dyDescent="0.6">
      <c r="A76344" s="8">
        <v>44455</v>
      </c>
      <c r="B76344">
        <v>24</v>
      </c>
      <c r="C76344">
        <v>0.99382000000000004</v>
      </c>
      <c r="D76344">
        <v>-30.195</v>
      </c>
      <c r="E76344" s="6" t="s">
        <v>6</v>
      </c>
    </row>
    <row r="76345" spans="1:5" ht="13.9" customHeight="1" x14ac:dyDescent="0.6">
      <c r="A76345" s="8">
        <v>44456</v>
      </c>
      <c r="B76345">
        <v>1</v>
      </c>
      <c r="C76345">
        <v>0.99224999999999997</v>
      </c>
      <c r="D76345">
        <v>-36.252000000000002</v>
      </c>
      <c r="E76345" s="6" t="s">
        <v>6</v>
      </c>
    </row>
    <row r="76346" spans="1:5" ht="13.9" customHeight="1" x14ac:dyDescent="0.6">
      <c r="A76346" s="8">
        <v>44456</v>
      </c>
      <c r="B76346">
        <v>2</v>
      </c>
      <c r="C76346">
        <v>0.99778999999999995</v>
      </c>
      <c r="D76346">
        <v>-9.8819999999999997</v>
      </c>
      <c r="E76346" s="6" t="s">
        <v>6</v>
      </c>
    </row>
    <row r="76347" spans="1:5" ht="13.9" customHeight="1" x14ac:dyDescent="0.6">
      <c r="A76347" s="8">
        <v>44456</v>
      </c>
      <c r="B76347">
        <v>3</v>
      </c>
      <c r="C76347">
        <v>0.99031000000000002</v>
      </c>
      <c r="D76347">
        <v>-43.503</v>
      </c>
      <c r="E76347" s="6" t="s">
        <v>6</v>
      </c>
    </row>
    <row r="76348" spans="1:5" ht="13.9" customHeight="1" x14ac:dyDescent="0.6">
      <c r="A76348" s="8">
        <v>44456</v>
      </c>
      <c r="B76348">
        <v>4</v>
      </c>
      <c r="C76348">
        <v>0.98643000000000003</v>
      </c>
      <c r="D76348">
        <v>-60.823</v>
      </c>
      <c r="E76348" s="6" t="s">
        <v>6</v>
      </c>
    </row>
    <row r="76349" spans="1:5" ht="13.9" customHeight="1" x14ac:dyDescent="0.6">
      <c r="A76349" s="8">
        <v>44456</v>
      </c>
      <c r="B76349">
        <v>5</v>
      </c>
      <c r="C76349">
        <v>0.99343000000000004</v>
      </c>
      <c r="D76349">
        <v>-30.327000000000002</v>
      </c>
      <c r="E76349" s="6" t="s">
        <v>6</v>
      </c>
    </row>
    <row r="76350" spans="1:5" ht="13.9" customHeight="1" x14ac:dyDescent="0.6">
      <c r="A76350" s="8">
        <v>44456</v>
      </c>
      <c r="B76350">
        <v>6</v>
      </c>
      <c r="C76350">
        <v>0.99589000000000005</v>
      </c>
      <c r="D76350">
        <v>-20.291</v>
      </c>
      <c r="E76350" s="6" t="s">
        <v>6</v>
      </c>
    </row>
    <row r="76351" spans="1:5" ht="13.9" customHeight="1" x14ac:dyDescent="0.6">
      <c r="A76351" s="8">
        <v>44456</v>
      </c>
      <c r="B76351">
        <v>7</v>
      </c>
      <c r="C76351">
        <v>0.99038000000000004</v>
      </c>
      <c r="D76351">
        <v>-50.209000000000003</v>
      </c>
      <c r="E76351" s="6" t="s">
        <v>6</v>
      </c>
    </row>
    <row r="76352" spans="1:5" ht="13.9" customHeight="1" x14ac:dyDescent="0.6">
      <c r="A76352" s="8">
        <v>44456</v>
      </c>
      <c r="B76352">
        <v>8</v>
      </c>
      <c r="C76352">
        <v>0.96916000000000002</v>
      </c>
      <c r="D76352">
        <v>-169.839</v>
      </c>
      <c r="E76352" s="6" t="s">
        <v>6</v>
      </c>
    </row>
    <row r="76353" spans="1:5" ht="13.9" customHeight="1" x14ac:dyDescent="0.6">
      <c r="A76353" s="8">
        <v>44456</v>
      </c>
      <c r="B76353">
        <v>9</v>
      </c>
      <c r="C76353">
        <v>0.98499000000000003</v>
      </c>
      <c r="D76353">
        <v>-85.623000000000005</v>
      </c>
      <c r="E76353" s="6" t="s">
        <v>6</v>
      </c>
    </row>
    <row r="76354" spans="1:5" ht="13.9" customHeight="1" x14ac:dyDescent="0.6">
      <c r="A76354" s="8">
        <v>44456</v>
      </c>
      <c r="B76354">
        <v>10</v>
      </c>
      <c r="C76354">
        <v>0.97701000000000005</v>
      </c>
      <c r="D76354">
        <v>-141.22399999999999</v>
      </c>
      <c r="E76354" s="6" t="s">
        <v>6</v>
      </c>
    </row>
    <row r="76355" spans="1:5" ht="13.9" customHeight="1" x14ac:dyDescent="0.6">
      <c r="A76355" s="8">
        <v>44456</v>
      </c>
      <c r="B76355">
        <v>11</v>
      </c>
      <c r="C76355">
        <v>0.99477000000000004</v>
      </c>
      <c r="D76355">
        <v>-33.633000000000003</v>
      </c>
      <c r="E76355" s="6" t="s">
        <v>6</v>
      </c>
    </row>
    <row r="76356" spans="1:5" ht="13.9" customHeight="1" x14ac:dyDescent="0.6">
      <c r="A76356" s="8">
        <v>44456</v>
      </c>
      <c r="B76356">
        <v>12</v>
      </c>
      <c r="C76356">
        <v>0.96909999999999996</v>
      </c>
      <c r="D76356">
        <v>-216.67099999999999</v>
      </c>
      <c r="E76356" s="6" t="s">
        <v>6</v>
      </c>
    </row>
    <row r="76357" spans="1:5" ht="13.9" customHeight="1" x14ac:dyDescent="0.6">
      <c r="A76357" s="8">
        <v>44456</v>
      </c>
      <c r="B76357">
        <v>13</v>
      </c>
      <c r="C76357">
        <v>0.96421999999999997</v>
      </c>
      <c r="D76357">
        <v>-264.46600000000001</v>
      </c>
      <c r="E76357" s="6" t="s">
        <v>6</v>
      </c>
    </row>
    <row r="76358" spans="1:5" ht="13.9" customHeight="1" x14ac:dyDescent="0.6">
      <c r="A76358" s="8">
        <v>44456</v>
      </c>
      <c r="B76358">
        <v>14</v>
      </c>
      <c r="C76358">
        <v>0.96847000000000005</v>
      </c>
      <c r="D76358">
        <v>-238.422</v>
      </c>
      <c r="E76358" s="6" t="s">
        <v>6</v>
      </c>
    </row>
    <row r="76359" spans="1:5" ht="13.9" customHeight="1" x14ac:dyDescent="0.6">
      <c r="A76359" s="8">
        <v>44456</v>
      </c>
      <c r="B76359">
        <v>15</v>
      </c>
      <c r="C76359">
        <v>0.96209999999999996</v>
      </c>
      <c r="D76359">
        <v>-293.19099999999997</v>
      </c>
      <c r="E76359" s="6" t="s">
        <v>6</v>
      </c>
    </row>
    <row r="76360" spans="1:5" ht="13.9" customHeight="1" x14ac:dyDescent="0.6">
      <c r="A76360" s="8">
        <v>44456</v>
      </c>
      <c r="B76360">
        <v>16</v>
      </c>
      <c r="C76360">
        <v>0.94872000000000001</v>
      </c>
      <c r="D76360">
        <v>-403.77199999999999</v>
      </c>
      <c r="E76360" s="6" t="s">
        <v>6</v>
      </c>
    </row>
    <row r="76361" spans="1:5" ht="13.9" customHeight="1" x14ac:dyDescent="0.6">
      <c r="A76361" s="8">
        <v>44456</v>
      </c>
      <c r="B76361">
        <v>17</v>
      </c>
      <c r="C76361">
        <v>0.95725000000000005</v>
      </c>
      <c r="D76361">
        <v>-333.19600000000003</v>
      </c>
      <c r="E76361" s="6" t="s">
        <v>6</v>
      </c>
    </row>
    <row r="76362" spans="1:5" ht="13.9" customHeight="1" x14ac:dyDescent="0.6">
      <c r="A76362" s="8">
        <v>44456</v>
      </c>
      <c r="B76362">
        <v>18</v>
      </c>
      <c r="C76362">
        <v>0.95920000000000005</v>
      </c>
      <c r="D76362">
        <v>-305.75</v>
      </c>
      <c r="E76362" s="6" t="s">
        <v>6</v>
      </c>
    </row>
    <row r="76363" spans="1:5" ht="13.9" customHeight="1" x14ac:dyDescent="0.6">
      <c r="A76363" s="8">
        <v>44456</v>
      </c>
      <c r="B76363">
        <v>19</v>
      </c>
      <c r="C76363">
        <v>0.95813999999999999</v>
      </c>
      <c r="D76363">
        <v>-299.71899999999999</v>
      </c>
      <c r="E76363" s="6" t="s">
        <v>6</v>
      </c>
    </row>
    <row r="76364" spans="1:5" ht="13.9" customHeight="1" x14ac:dyDescent="0.6">
      <c r="A76364" s="8">
        <v>44456</v>
      </c>
      <c r="B76364">
        <v>20</v>
      </c>
      <c r="C76364">
        <v>0.96840999999999999</v>
      </c>
      <c r="D76364">
        <v>-217.73500000000001</v>
      </c>
      <c r="E76364" s="6" t="s">
        <v>6</v>
      </c>
    </row>
    <row r="76365" spans="1:5" ht="13.9" customHeight="1" x14ac:dyDescent="0.6">
      <c r="A76365" s="8">
        <v>44456</v>
      </c>
      <c r="B76365">
        <v>21</v>
      </c>
      <c r="C76365">
        <v>0.98089999999999999</v>
      </c>
      <c r="D76365">
        <v>-121.307</v>
      </c>
      <c r="E76365" s="6" t="s">
        <v>6</v>
      </c>
    </row>
    <row r="76366" spans="1:5" ht="13.9" customHeight="1" x14ac:dyDescent="0.6">
      <c r="A76366" s="8">
        <v>44456</v>
      </c>
      <c r="B76366">
        <v>22</v>
      </c>
      <c r="C76366">
        <v>0.9738</v>
      </c>
      <c r="D76366">
        <v>-159.27000000000001</v>
      </c>
      <c r="E76366" s="6" t="s">
        <v>6</v>
      </c>
    </row>
    <row r="76367" spans="1:5" ht="13.9" customHeight="1" x14ac:dyDescent="0.6">
      <c r="A76367" s="8">
        <v>44456</v>
      </c>
      <c r="B76367">
        <v>23</v>
      </c>
      <c r="C76367">
        <v>0.97858000000000001</v>
      </c>
      <c r="D76367">
        <v>-117.46899999999999</v>
      </c>
      <c r="E76367" s="6" t="s">
        <v>6</v>
      </c>
    </row>
    <row r="76368" spans="1:5" ht="13.9" customHeight="1" x14ac:dyDescent="0.6">
      <c r="A76368" s="8">
        <v>44456</v>
      </c>
      <c r="B76368">
        <v>24</v>
      </c>
      <c r="C76368">
        <v>0.99512</v>
      </c>
      <c r="D76368">
        <v>-24.774999999999999</v>
      </c>
      <c r="E76368" s="6" t="s">
        <v>6</v>
      </c>
    </row>
    <row r="76369" spans="1:5" ht="13.9" customHeight="1" x14ac:dyDescent="0.6">
      <c r="A76369" s="8">
        <v>44457</v>
      </c>
      <c r="B76369">
        <v>1</v>
      </c>
      <c r="C76369">
        <v>0.99694000000000005</v>
      </c>
      <c r="D76369">
        <v>-14.717000000000001</v>
      </c>
      <c r="E76369" s="6" t="s">
        <v>6</v>
      </c>
    </row>
    <row r="76370" spans="1:5" ht="13.9" customHeight="1" x14ac:dyDescent="0.6">
      <c r="A76370" s="8">
        <v>44457</v>
      </c>
      <c r="B76370">
        <v>2</v>
      </c>
      <c r="C76370">
        <v>0.99704999999999999</v>
      </c>
      <c r="D76370">
        <v>-13.807</v>
      </c>
      <c r="E76370" s="6" t="s">
        <v>6</v>
      </c>
    </row>
    <row r="76371" spans="1:5" ht="13.9" customHeight="1" x14ac:dyDescent="0.6">
      <c r="A76371" s="8">
        <v>44457</v>
      </c>
      <c r="B76371">
        <v>3</v>
      </c>
      <c r="C76371">
        <v>0.98138000000000003</v>
      </c>
      <c r="D76371">
        <v>-85.403000000000006</v>
      </c>
      <c r="E76371" s="6" t="s">
        <v>6</v>
      </c>
    </row>
    <row r="76372" spans="1:5" ht="13.9" customHeight="1" x14ac:dyDescent="0.6">
      <c r="A76372" s="8">
        <v>44457</v>
      </c>
      <c r="B76372">
        <v>4</v>
      </c>
      <c r="C76372">
        <v>0.99409000000000003</v>
      </c>
      <c r="D76372">
        <v>-26.074999999999999</v>
      </c>
      <c r="E76372" s="6" t="s">
        <v>6</v>
      </c>
    </row>
    <row r="76373" spans="1:5" ht="13.9" customHeight="1" x14ac:dyDescent="0.6">
      <c r="A76373" s="8">
        <v>44457</v>
      </c>
      <c r="B76373">
        <v>5</v>
      </c>
      <c r="C76373">
        <v>0.99399999999999999</v>
      </c>
      <c r="D76373">
        <v>-26.986000000000001</v>
      </c>
      <c r="E76373" s="6" t="s">
        <v>6</v>
      </c>
    </row>
    <row r="76374" spans="1:5" ht="13.9" customHeight="1" x14ac:dyDescent="0.6">
      <c r="A76374" s="8">
        <v>44457</v>
      </c>
      <c r="B76374">
        <v>6</v>
      </c>
      <c r="C76374">
        <v>0.99717999999999996</v>
      </c>
      <c r="D76374">
        <v>-12.673</v>
      </c>
      <c r="E76374" s="6" t="s">
        <v>6</v>
      </c>
    </row>
    <row r="76375" spans="1:5" ht="13.9" customHeight="1" x14ac:dyDescent="0.6">
      <c r="A76375" s="8">
        <v>44457</v>
      </c>
      <c r="B76375">
        <v>7</v>
      </c>
      <c r="C76375">
        <v>0.97172999999999998</v>
      </c>
      <c r="D76375">
        <v>-134.196</v>
      </c>
      <c r="E76375" s="6" t="s">
        <v>6</v>
      </c>
    </row>
    <row r="76376" spans="1:5" ht="13.9" customHeight="1" x14ac:dyDescent="0.6">
      <c r="A76376" s="8">
        <v>44457</v>
      </c>
      <c r="B76376">
        <v>8</v>
      </c>
      <c r="C76376">
        <v>0.95226999999999995</v>
      </c>
      <c r="D76376">
        <v>-248.083</v>
      </c>
      <c r="E76376" s="6" t="s">
        <v>6</v>
      </c>
    </row>
    <row r="76377" spans="1:5" ht="13.9" customHeight="1" x14ac:dyDescent="0.6">
      <c r="A76377" s="8">
        <v>44457</v>
      </c>
      <c r="B76377">
        <v>9</v>
      </c>
      <c r="C76377">
        <v>0.97016000000000002</v>
      </c>
      <c r="D76377">
        <v>-162.51599999999999</v>
      </c>
      <c r="E76377" s="6" t="s">
        <v>6</v>
      </c>
    </row>
    <row r="76378" spans="1:5" ht="13.9" customHeight="1" x14ac:dyDescent="0.6">
      <c r="A76378" s="8">
        <v>44457</v>
      </c>
      <c r="B76378">
        <v>10</v>
      </c>
      <c r="C76378">
        <v>0.97377000000000002</v>
      </c>
      <c r="D76378">
        <v>-153.64599999999999</v>
      </c>
      <c r="E76378" s="6" t="s">
        <v>6</v>
      </c>
    </row>
    <row r="76379" spans="1:5" ht="13.9" customHeight="1" x14ac:dyDescent="0.6">
      <c r="A76379" s="8">
        <v>44457</v>
      </c>
      <c r="B76379">
        <v>11</v>
      </c>
      <c r="C76379">
        <v>0.96358999999999995</v>
      </c>
      <c r="D76379">
        <v>-235.69300000000001</v>
      </c>
      <c r="E76379" s="6" t="s">
        <v>6</v>
      </c>
    </row>
    <row r="76380" spans="1:5" ht="13.9" customHeight="1" x14ac:dyDescent="0.6">
      <c r="A76380" s="8">
        <v>44457</v>
      </c>
      <c r="B76380">
        <v>12</v>
      </c>
      <c r="C76380">
        <v>0.93815999999999999</v>
      </c>
      <c r="D76380">
        <v>-429.923</v>
      </c>
      <c r="E76380" s="6" t="s">
        <v>6</v>
      </c>
    </row>
    <row r="76381" spans="1:5" ht="13.9" customHeight="1" x14ac:dyDescent="0.6">
      <c r="A76381" s="8">
        <v>44457</v>
      </c>
      <c r="B76381">
        <v>13</v>
      </c>
      <c r="C76381">
        <v>0.93964999999999999</v>
      </c>
      <c r="D76381">
        <v>-437.89699999999999</v>
      </c>
      <c r="E76381" s="6" t="s">
        <v>6</v>
      </c>
    </row>
    <row r="76382" spans="1:5" ht="13.9" customHeight="1" x14ac:dyDescent="0.6">
      <c r="A76382" s="8">
        <v>44457</v>
      </c>
      <c r="B76382">
        <v>14</v>
      </c>
      <c r="C76382">
        <v>0.94291000000000003</v>
      </c>
      <c r="D76382">
        <v>-424.45600000000002</v>
      </c>
      <c r="E76382" s="6" t="s">
        <v>6</v>
      </c>
    </row>
    <row r="76383" spans="1:5" ht="13.9" customHeight="1" x14ac:dyDescent="0.6">
      <c r="A76383" s="8">
        <v>44457</v>
      </c>
      <c r="B76383">
        <v>15</v>
      </c>
      <c r="C76383">
        <v>0.93967999999999996</v>
      </c>
      <c r="D76383">
        <v>-458.61599999999999</v>
      </c>
      <c r="E76383" s="6" t="s">
        <v>6</v>
      </c>
    </row>
    <row r="76384" spans="1:5" ht="13.9" customHeight="1" x14ac:dyDescent="0.6">
      <c r="A76384" s="8">
        <v>44457</v>
      </c>
      <c r="B76384">
        <v>16</v>
      </c>
      <c r="C76384">
        <v>0.96189000000000002</v>
      </c>
      <c r="D76384">
        <v>-284.34899999999999</v>
      </c>
      <c r="E76384" s="6" t="s">
        <v>6</v>
      </c>
    </row>
    <row r="76385" spans="1:5" ht="13.9" customHeight="1" x14ac:dyDescent="0.6">
      <c r="A76385" s="8">
        <v>44457</v>
      </c>
      <c r="B76385">
        <v>17</v>
      </c>
      <c r="C76385">
        <v>0.96694999999999998</v>
      </c>
      <c r="D76385">
        <v>-242.095</v>
      </c>
      <c r="E76385" s="6" t="s">
        <v>6</v>
      </c>
    </row>
    <row r="76386" spans="1:5" ht="13.9" customHeight="1" x14ac:dyDescent="0.6">
      <c r="A76386" s="8">
        <v>44457</v>
      </c>
      <c r="B76386">
        <v>18</v>
      </c>
      <c r="C76386">
        <v>0.99263999999999997</v>
      </c>
      <c r="D76386">
        <v>-50.968000000000004</v>
      </c>
      <c r="E76386" s="6" t="s">
        <v>6</v>
      </c>
    </row>
    <row r="76387" spans="1:5" ht="13.9" customHeight="1" x14ac:dyDescent="0.6">
      <c r="A76387" s="8">
        <v>44457</v>
      </c>
      <c r="B76387">
        <v>19</v>
      </c>
      <c r="C76387">
        <v>1.00251</v>
      </c>
      <c r="D76387">
        <v>16.184999999999999</v>
      </c>
      <c r="E76387" s="6" t="s">
        <v>6</v>
      </c>
    </row>
    <row r="76388" spans="1:5" ht="13.9" customHeight="1" x14ac:dyDescent="0.6">
      <c r="A76388" s="8">
        <v>44457</v>
      </c>
      <c r="B76388">
        <v>20</v>
      </c>
      <c r="C76388">
        <v>1.00664</v>
      </c>
      <c r="D76388">
        <v>41.817999999999998</v>
      </c>
      <c r="E76388" s="6" t="s">
        <v>6</v>
      </c>
    </row>
    <row r="76389" spans="1:5" ht="13.9" customHeight="1" x14ac:dyDescent="0.6">
      <c r="A76389" s="8">
        <v>44457</v>
      </c>
      <c r="B76389">
        <v>21</v>
      </c>
      <c r="C76389">
        <v>0.98024</v>
      </c>
      <c r="D76389">
        <v>-120.435</v>
      </c>
      <c r="E76389" s="6" t="s">
        <v>6</v>
      </c>
    </row>
    <row r="76390" spans="1:5" ht="13.9" customHeight="1" x14ac:dyDescent="0.6">
      <c r="A76390" s="8">
        <v>44457</v>
      </c>
      <c r="B76390">
        <v>22</v>
      </c>
      <c r="C76390">
        <v>0.97897999999999996</v>
      </c>
      <c r="D76390">
        <v>-119.08799999999999</v>
      </c>
      <c r="E76390" s="6" t="s">
        <v>6</v>
      </c>
    </row>
    <row r="76391" spans="1:5" ht="13.9" customHeight="1" x14ac:dyDescent="0.6">
      <c r="A76391" s="8">
        <v>44457</v>
      </c>
      <c r="B76391">
        <v>23</v>
      </c>
      <c r="C76391">
        <v>0.98404000000000003</v>
      </c>
      <c r="D76391">
        <v>-84.524000000000001</v>
      </c>
      <c r="E76391" s="6" t="s">
        <v>6</v>
      </c>
    </row>
    <row r="76392" spans="1:5" ht="13.9" customHeight="1" x14ac:dyDescent="0.6">
      <c r="A76392" s="8">
        <v>44457</v>
      </c>
      <c r="B76392">
        <v>24</v>
      </c>
      <c r="C76392">
        <v>0.99531000000000003</v>
      </c>
      <c r="D76392">
        <v>-22.983000000000001</v>
      </c>
      <c r="E76392" s="6" t="s">
        <v>6</v>
      </c>
    </row>
    <row r="76393" spans="1:5" ht="13.9" customHeight="1" x14ac:dyDescent="0.6">
      <c r="A76393" s="8">
        <v>44458</v>
      </c>
      <c r="B76393">
        <v>1</v>
      </c>
      <c r="C76393">
        <v>0.99463000000000001</v>
      </c>
      <c r="D76393">
        <v>-25.306999999999999</v>
      </c>
      <c r="E76393" s="6" t="s">
        <v>6</v>
      </c>
    </row>
    <row r="76394" spans="1:5" ht="13.9" customHeight="1" x14ac:dyDescent="0.6">
      <c r="A76394" s="8">
        <v>44458</v>
      </c>
      <c r="B76394">
        <v>2</v>
      </c>
      <c r="C76394">
        <v>0.99416000000000004</v>
      </c>
      <c r="D76394">
        <v>-26.353999999999999</v>
      </c>
      <c r="E76394" s="6" t="s">
        <v>6</v>
      </c>
    </row>
    <row r="76395" spans="1:5" ht="13.9" customHeight="1" x14ac:dyDescent="0.6">
      <c r="A76395" s="8">
        <v>44458</v>
      </c>
      <c r="B76395">
        <v>3</v>
      </c>
      <c r="C76395">
        <v>1.00596</v>
      </c>
      <c r="D76395">
        <v>25.550999999999998</v>
      </c>
      <c r="E76395" s="6" t="s">
        <v>6</v>
      </c>
    </row>
    <row r="76396" spans="1:5" ht="13.9" customHeight="1" x14ac:dyDescent="0.6">
      <c r="A76396" s="8">
        <v>44458</v>
      </c>
      <c r="B76396">
        <v>4</v>
      </c>
      <c r="C76396">
        <v>0.99816000000000005</v>
      </c>
      <c r="D76396">
        <v>-7.91</v>
      </c>
      <c r="E76396" s="6" t="s">
        <v>6</v>
      </c>
    </row>
    <row r="76397" spans="1:5" ht="13.9" customHeight="1" x14ac:dyDescent="0.6">
      <c r="A76397" s="8">
        <v>44458</v>
      </c>
      <c r="B76397">
        <v>5</v>
      </c>
      <c r="C76397">
        <v>1.0112399999999999</v>
      </c>
      <c r="D76397">
        <v>46.39</v>
      </c>
      <c r="E76397" s="6" t="s">
        <v>6</v>
      </c>
    </row>
    <row r="76398" spans="1:5" ht="13.9" customHeight="1" x14ac:dyDescent="0.6">
      <c r="A76398" s="8">
        <v>44458</v>
      </c>
      <c r="B76398">
        <v>6</v>
      </c>
      <c r="C76398">
        <v>1.0008300000000001</v>
      </c>
      <c r="D76398">
        <v>3.524</v>
      </c>
      <c r="E76398" s="6" t="s">
        <v>6</v>
      </c>
    </row>
    <row r="76399" spans="1:5" ht="13.9" customHeight="1" x14ac:dyDescent="0.6">
      <c r="A76399" s="8">
        <v>44458</v>
      </c>
      <c r="B76399">
        <v>7</v>
      </c>
      <c r="C76399">
        <v>0.98360999999999998</v>
      </c>
      <c r="D76399">
        <v>-72.174000000000007</v>
      </c>
      <c r="E76399" s="6" t="s">
        <v>6</v>
      </c>
    </row>
    <row r="76400" spans="1:5" ht="13.9" customHeight="1" x14ac:dyDescent="0.6">
      <c r="A76400" s="8">
        <v>44458</v>
      </c>
      <c r="B76400">
        <v>8</v>
      </c>
      <c r="C76400">
        <v>0.97690999999999995</v>
      </c>
      <c r="D76400">
        <v>-107.334</v>
      </c>
      <c r="E76400" s="6" t="s">
        <v>6</v>
      </c>
    </row>
    <row r="76401" spans="1:5" ht="13.9" customHeight="1" x14ac:dyDescent="0.6">
      <c r="A76401" s="8">
        <v>44458</v>
      </c>
      <c r="B76401">
        <v>9</v>
      </c>
      <c r="C76401">
        <v>0.98545000000000005</v>
      </c>
      <c r="D76401">
        <v>-73.644000000000005</v>
      </c>
      <c r="E76401" s="6" t="s">
        <v>6</v>
      </c>
    </row>
    <row r="76402" spans="1:5" ht="13.9" customHeight="1" x14ac:dyDescent="0.6">
      <c r="A76402" s="8">
        <v>44458</v>
      </c>
      <c r="B76402">
        <v>10</v>
      </c>
      <c r="C76402">
        <v>0.97719999999999996</v>
      </c>
      <c r="D76402">
        <v>-125.16200000000001</v>
      </c>
      <c r="E76402" s="6" t="s">
        <v>6</v>
      </c>
    </row>
    <row r="76403" spans="1:5" ht="13.9" customHeight="1" x14ac:dyDescent="0.6">
      <c r="A76403" s="8">
        <v>44458</v>
      </c>
      <c r="B76403">
        <v>11</v>
      </c>
      <c r="C76403">
        <v>0.97633999999999999</v>
      </c>
      <c r="D76403">
        <v>-142.79300000000001</v>
      </c>
      <c r="E76403" s="6" t="s">
        <v>6</v>
      </c>
    </row>
    <row r="76404" spans="1:5" ht="13.9" customHeight="1" x14ac:dyDescent="0.6">
      <c r="A76404" s="8">
        <v>44458</v>
      </c>
      <c r="B76404">
        <v>12</v>
      </c>
      <c r="C76404">
        <v>0.97775999999999996</v>
      </c>
      <c r="D76404">
        <v>-143.262</v>
      </c>
      <c r="E76404" s="6" t="s">
        <v>6</v>
      </c>
    </row>
    <row r="76405" spans="1:5" ht="13.9" customHeight="1" x14ac:dyDescent="0.6">
      <c r="A76405" s="8">
        <v>44458</v>
      </c>
      <c r="B76405">
        <v>13</v>
      </c>
      <c r="C76405">
        <v>0.97033000000000003</v>
      </c>
      <c r="D76405">
        <v>-204.77099999999999</v>
      </c>
      <c r="E76405" s="6" t="s">
        <v>6</v>
      </c>
    </row>
    <row r="76406" spans="1:5" ht="13.9" customHeight="1" x14ac:dyDescent="0.6">
      <c r="A76406" s="8">
        <v>44458</v>
      </c>
      <c r="B76406">
        <v>14</v>
      </c>
      <c r="C76406">
        <v>0.95559000000000005</v>
      </c>
      <c r="D76406">
        <v>-319.08699999999999</v>
      </c>
      <c r="E76406" s="6" t="s">
        <v>6</v>
      </c>
    </row>
    <row r="76407" spans="1:5" ht="13.9" customHeight="1" x14ac:dyDescent="0.6">
      <c r="A76407" s="8">
        <v>44458</v>
      </c>
      <c r="B76407">
        <v>15</v>
      </c>
      <c r="C76407">
        <v>0.95896000000000003</v>
      </c>
      <c r="D76407">
        <v>-302.91800000000001</v>
      </c>
      <c r="E76407" s="6" t="s">
        <v>6</v>
      </c>
    </row>
    <row r="76408" spans="1:5" ht="13.9" customHeight="1" x14ac:dyDescent="0.6">
      <c r="A76408" s="8">
        <v>44458</v>
      </c>
      <c r="B76408">
        <v>16</v>
      </c>
      <c r="C76408">
        <v>0.96292999999999995</v>
      </c>
      <c r="D76408">
        <v>-274.17500000000001</v>
      </c>
      <c r="E76408" s="6" t="s">
        <v>6</v>
      </c>
    </row>
    <row r="76409" spans="1:5" ht="13.9" customHeight="1" x14ac:dyDescent="0.6">
      <c r="A76409" s="8">
        <v>44458</v>
      </c>
      <c r="B76409">
        <v>17</v>
      </c>
      <c r="C76409">
        <v>0.98358999999999996</v>
      </c>
      <c r="D76409">
        <v>-119.048</v>
      </c>
      <c r="E76409" s="6" t="s">
        <v>6</v>
      </c>
    </row>
    <row r="76410" spans="1:5" ht="13.9" customHeight="1" x14ac:dyDescent="0.6">
      <c r="A76410" s="8">
        <v>44458</v>
      </c>
      <c r="B76410">
        <v>18</v>
      </c>
      <c r="C76410">
        <v>0.99709999999999999</v>
      </c>
      <c r="D76410">
        <v>-20.181000000000001</v>
      </c>
      <c r="E76410" s="6" t="s">
        <v>6</v>
      </c>
    </row>
    <row r="76411" spans="1:5" ht="13.9" customHeight="1" x14ac:dyDescent="0.6">
      <c r="A76411" s="8">
        <v>44458</v>
      </c>
      <c r="B76411">
        <v>19</v>
      </c>
      <c r="C76411">
        <v>0.99575999999999998</v>
      </c>
      <c r="D76411">
        <v>-28.58</v>
      </c>
      <c r="E76411" s="6" t="s">
        <v>6</v>
      </c>
    </row>
    <row r="76412" spans="1:5" ht="13.9" customHeight="1" x14ac:dyDescent="0.6">
      <c r="A76412" s="8">
        <v>44458</v>
      </c>
      <c r="B76412">
        <v>20</v>
      </c>
      <c r="C76412">
        <v>0.98665000000000003</v>
      </c>
      <c r="D76412">
        <v>-88.322000000000003</v>
      </c>
      <c r="E76412" s="6" t="s">
        <v>6</v>
      </c>
    </row>
    <row r="76413" spans="1:5" ht="13.9" customHeight="1" x14ac:dyDescent="0.6">
      <c r="A76413" s="8">
        <v>44458</v>
      </c>
      <c r="B76413">
        <v>21</v>
      </c>
      <c r="C76413">
        <v>0.97687000000000002</v>
      </c>
      <c r="D76413">
        <v>-146.51300000000001</v>
      </c>
      <c r="E76413" s="6" t="s">
        <v>6</v>
      </c>
    </row>
    <row r="76414" spans="1:5" ht="13.9" customHeight="1" x14ac:dyDescent="0.6">
      <c r="A76414" s="8">
        <v>44458</v>
      </c>
      <c r="B76414">
        <v>22</v>
      </c>
      <c r="C76414">
        <v>0.98016000000000003</v>
      </c>
      <c r="D76414">
        <v>-117.224</v>
      </c>
      <c r="E76414" s="6" t="s">
        <v>6</v>
      </c>
    </row>
    <row r="76415" spans="1:5" ht="13.9" customHeight="1" x14ac:dyDescent="0.6">
      <c r="A76415" s="8">
        <v>44458</v>
      </c>
      <c r="B76415">
        <v>23</v>
      </c>
      <c r="C76415">
        <v>0.99051</v>
      </c>
      <c r="D76415">
        <v>-51.487000000000002</v>
      </c>
      <c r="E76415" s="6" t="s">
        <v>6</v>
      </c>
    </row>
    <row r="76416" spans="1:5" ht="13.9" customHeight="1" x14ac:dyDescent="0.6">
      <c r="A76416" s="8">
        <v>44458</v>
      </c>
      <c r="B76416">
        <v>24</v>
      </c>
      <c r="C76416">
        <v>0.99000999999999995</v>
      </c>
      <c r="D76416">
        <v>-51.203000000000003</v>
      </c>
      <c r="E76416" s="6" t="s">
        <v>6</v>
      </c>
    </row>
    <row r="76417" spans="1:5" ht="13.9" customHeight="1" x14ac:dyDescent="0.6">
      <c r="A76417" s="8">
        <v>44459</v>
      </c>
      <c r="B76417">
        <v>1</v>
      </c>
      <c r="C76417">
        <v>0.99873000000000001</v>
      </c>
      <c r="D76417">
        <v>-6.2510000000000003</v>
      </c>
      <c r="E76417" s="6" t="s">
        <v>6</v>
      </c>
    </row>
    <row r="76418" spans="1:5" ht="13.9" customHeight="1" x14ac:dyDescent="0.6">
      <c r="A76418" s="8">
        <v>44459</v>
      </c>
      <c r="B76418">
        <v>2</v>
      </c>
      <c r="C76418">
        <v>0.98777999999999999</v>
      </c>
      <c r="D76418">
        <v>-58.432000000000002</v>
      </c>
      <c r="E76418" s="6" t="s">
        <v>6</v>
      </c>
    </row>
    <row r="76419" spans="1:5" ht="13.9" customHeight="1" x14ac:dyDescent="0.6">
      <c r="A76419" s="8">
        <v>44459</v>
      </c>
      <c r="B76419">
        <v>3</v>
      </c>
      <c r="C76419">
        <v>0.98970999999999998</v>
      </c>
      <c r="D76419">
        <v>-48.012</v>
      </c>
      <c r="E76419" s="6" t="s">
        <v>6</v>
      </c>
    </row>
    <row r="76420" spans="1:5" ht="13.9" customHeight="1" x14ac:dyDescent="0.6">
      <c r="A76420" s="8">
        <v>44459</v>
      </c>
      <c r="B76420">
        <v>4</v>
      </c>
      <c r="C76420">
        <v>0.99311000000000005</v>
      </c>
      <c r="D76420">
        <v>-32.540999999999997</v>
      </c>
      <c r="E76420" s="6" t="s">
        <v>6</v>
      </c>
    </row>
    <row r="76421" spans="1:5" ht="13.9" customHeight="1" x14ac:dyDescent="0.6">
      <c r="A76421" s="8">
        <v>44459</v>
      </c>
      <c r="B76421">
        <v>5</v>
      </c>
      <c r="C76421">
        <v>0.99726999999999999</v>
      </c>
      <c r="D76421">
        <v>-13.49</v>
      </c>
      <c r="E76421" s="6" t="s">
        <v>6</v>
      </c>
    </row>
    <row r="76422" spans="1:5" ht="13.9" customHeight="1" x14ac:dyDescent="0.6">
      <c r="A76422" s="8">
        <v>44459</v>
      </c>
      <c r="B76422">
        <v>6</v>
      </c>
      <c r="C76422">
        <v>0.99519999999999997</v>
      </c>
      <c r="D76422">
        <v>-25.393000000000001</v>
      </c>
      <c r="E76422" s="6" t="s">
        <v>6</v>
      </c>
    </row>
    <row r="76423" spans="1:5" ht="13.9" customHeight="1" x14ac:dyDescent="0.6">
      <c r="A76423" s="8">
        <v>44459</v>
      </c>
      <c r="B76423">
        <v>7</v>
      </c>
      <c r="C76423">
        <v>0.98721000000000003</v>
      </c>
      <c r="D76423">
        <v>-71.894999999999996</v>
      </c>
      <c r="E76423" s="6" t="s">
        <v>6</v>
      </c>
    </row>
    <row r="76424" spans="1:5" ht="13.9" customHeight="1" x14ac:dyDescent="0.6">
      <c r="A76424" s="8">
        <v>44459</v>
      </c>
      <c r="B76424">
        <v>8</v>
      </c>
      <c r="C76424">
        <v>0.97655999999999998</v>
      </c>
      <c r="D76424">
        <v>-136.37700000000001</v>
      </c>
      <c r="E76424" s="6" t="s">
        <v>6</v>
      </c>
    </row>
    <row r="76425" spans="1:5" ht="13.9" customHeight="1" x14ac:dyDescent="0.6">
      <c r="A76425" s="8">
        <v>44459</v>
      </c>
      <c r="B76425">
        <v>9</v>
      </c>
      <c r="C76425">
        <v>0.97197999999999996</v>
      </c>
      <c r="D76425">
        <v>-171.83199999999999</v>
      </c>
      <c r="E76425" s="6" t="s">
        <v>6</v>
      </c>
    </row>
    <row r="76426" spans="1:5" ht="13.9" customHeight="1" x14ac:dyDescent="0.6">
      <c r="A76426" s="8">
        <v>44459</v>
      </c>
      <c r="B76426">
        <v>10</v>
      </c>
      <c r="C76426">
        <v>0.97311000000000003</v>
      </c>
      <c r="D76426">
        <v>-170.21100000000001</v>
      </c>
      <c r="E76426" s="6" t="s">
        <v>6</v>
      </c>
    </row>
    <row r="76427" spans="1:5" ht="13.9" customHeight="1" x14ac:dyDescent="0.6">
      <c r="A76427" s="8">
        <v>44459</v>
      </c>
      <c r="B76427">
        <v>11</v>
      </c>
      <c r="C76427">
        <v>0.99270999999999998</v>
      </c>
      <c r="D76427">
        <v>-47.845999999999997</v>
      </c>
      <c r="E76427" s="6" t="s">
        <v>6</v>
      </c>
    </row>
    <row r="76428" spans="1:5" ht="13.9" customHeight="1" x14ac:dyDescent="0.6">
      <c r="A76428" s="8">
        <v>44459</v>
      </c>
      <c r="B76428">
        <v>12</v>
      </c>
      <c r="C76428">
        <v>1.0023200000000001</v>
      </c>
      <c r="D76428">
        <v>15.794</v>
      </c>
      <c r="E76428" s="6" t="s">
        <v>6</v>
      </c>
    </row>
    <row r="76429" spans="1:5" ht="13.9" customHeight="1" x14ac:dyDescent="0.6">
      <c r="A76429" s="8">
        <v>44459</v>
      </c>
      <c r="B76429">
        <v>13</v>
      </c>
      <c r="C76429">
        <v>0.99155000000000004</v>
      </c>
      <c r="D76429">
        <v>-58.048999999999999</v>
      </c>
      <c r="E76429" s="6" t="s">
        <v>6</v>
      </c>
    </row>
    <row r="76430" spans="1:5" ht="13.9" customHeight="1" x14ac:dyDescent="0.6">
      <c r="A76430" s="8">
        <v>44459</v>
      </c>
      <c r="B76430">
        <v>14</v>
      </c>
      <c r="C76430">
        <v>0.98545000000000005</v>
      </c>
      <c r="D76430">
        <v>-100.405</v>
      </c>
      <c r="E76430" s="6" t="s">
        <v>6</v>
      </c>
    </row>
    <row r="76431" spans="1:5" ht="13.9" customHeight="1" x14ac:dyDescent="0.6">
      <c r="A76431" s="8">
        <v>44459</v>
      </c>
      <c r="B76431">
        <v>15</v>
      </c>
      <c r="C76431">
        <v>0.96133000000000002</v>
      </c>
      <c r="D76431">
        <v>-273.471</v>
      </c>
      <c r="E76431" s="6" t="s">
        <v>6</v>
      </c>
    </row>
    <row r="76432" spans="1:5" ht="13.9" customHeight="1" x14ac:dyDescent="0.6">
      <c r="A76432" s="8">
        <v>44459</v>
      </c>
      <c r="B76432">
        <v>16</v>
      </c>
      <c r="C76432">
        <v>0.95315000000000005</v>
      </c>
      <c r="D76432">
        <v>-332.87900000000002</v>
      </c>
      <c r="E76432" s="6" t="s">
        <v>6</v>
      </c>
    </row>
    <row r="76433" spans="1:5" ht="13.9" customHeight="1" x14ac:dyDescent="0.6">
      <c r="A76433" s="8">
        <v>44459</v>
      </c>
      <c r="B76433">
        <v>17</v>
      </c>
      <c r="C76433">
        <v>0.97843000000000002</v>
      </c>
      <c r="D76433">
        <v>-147.74700000000001</v>
      </c>
      <c r="E76433" s="6" t="s">
        <v>6</v>
      </c>
    </row>
    <row r="76434" spans="1:5" ht="13.9" customHeight="1" x14ac:dyDescent="0.6">
      <c r="A76434" s="8">
        <v>44459</v>
      </c>
      <c r="B76434">
        <v>18</v>
      </c>
      <c r="C76434">
        <v>0.96575</v>
      </c>
      <c r="D76434">
        <v>-232.65199999999999</v>
      </c>
      <c r="E76434" s="6" t="s">
        <v>6</v>
      </c>
    </row>
    <row r="76435" spans="1:5" ht="13.9" customHeight="1" x14ac:dyDescent="0.6">
      <c r="A76435" s="8">
        <v>44459</v>
      </c>
      <c r="B76435">
        <v>19</v>
      </c>
      <c r="C76435">
        <v>0.98124999999999996</v>
      </c>
      <c r="D76435">
        <v>-124.675</v>
      </c>
      <c r="E76435" s="6" t="s">
        <v>6</v>
      </c>
    </row>
    <row r="76436" spans="1:5" ht="13.9" customHeight="1" x14ac:dyDescent="0.6">
      <c r="A76436" s="8">
        <v>44459</v>
      </c>
      <c r="B76436">
        <v>20</v>
      </c>
      <c r="C76436">
        <v>0.95898000000000005</v>
      </c>
      <c r="D76436">
        <v>-278.78800000000001</v>
      </c>
      <c r="E76436" s="6" t="s">
        <v>6</v>
      </c>
    </row>
    <row r="76437" spans="1:5" ht="13.9" customHeight="1" x14ac:dyDescent="0.6">
      <c r="A76437" s="8">
        <v>44459</v>
      </c>
      <c r="B76437">
        <v>21</v>
      </c>
      <c r="C76437">
        <v>0.98729999999999996</v>
      </c>
      <c r="D76437">
        <v>-79.513000000000005</v>
      </c>
      <c r="E76437" s="6" t="s">
        <v>6</v>
      </c>
    </row>
    <row r="76438" spans="1:5" ht="13.9" customHeight="1" x14ac:dyDescent="0.6">
      <c r="A76438" s="8">
        <v>44459</v>
      </c>
      <c r="B76438">
        <v>22</v>
      </c>
      <c r="C76438">
        <v>0.98219000000000001</v>
      </c>
      <c r="D76438">
        <v>-104.84699999999999</v>
      </c>
      <c r="E76438" s="6" t="s">
        <v>6</v>
      </c>
    </row>
    <row r="76439" spans="1:5" ht="13.9" customHeight="1" x14ac:dyDescent="0.6">
      <c r="A76439" s="8">
        <v>44459</v>
      </c>
      <c r="B76439">
        <v>23</v>
      </c>
      <c r="C76439">
        <v>0.99268000000000001</v>
      </c>
      <c r="D76439">
        <v>-39.247999999999998</v>
      </c>
      <c r="E76439" s="6" t="s">
        <v>6</v>
      </c>
    </row>
    <row r="76440" spans="1:5" ht="13.9" customHeight="1" x14ac:dyDescent="0.6">
      <c r="A76440" s="8">
        <v>44459</v>
      </c>
      <c r="B76440">
        <v>24</v>
      </c>
      <c r="C76440">
        <v>0.99733000000000005</v>
      </c>
      <c r="D76440">
        <v>-13.422000000000001</v>
      </c>
      <c r="E76440" s="6" t="s">
        <v>6</v>
      </c>
    </row>
    <row r="76441" spans="1:5" ht="13.9" customHeight="1" x14ac:dyDescent="0.6">
      <c r="A76441" s="8">
        <v>44460</v>
      </c>
      <c r="B76441">
        <v>1</v>
      </c>
      <c r="C76441">
        <v>1.00824</v>
      </c>
      <c r="D76441">
        <v>39.287999999999997</v>
      </c>
      <c r="E76441" s="6" t="s">
        <v>6</v>
      </c>
    </row>
    <row r="76442" spans="1:5" ht="13.9" customHeight="1" x14ac:dyDescent="0.6">
      <c r="A76442" s="8">
        <v>44460</v>
      </c>
      <c r="B76442">
        <v>2</v>
      </c>
      <c r="C76442">
        <v>1.0077499999999999</v>
      </c>
      <c r="D76442">
        <v>36.716999999999999</v>
      </c>
      <c r="E76442" s="6" t="s">
        <v>6</v>
      </c>
    </row>
    <row r="76443" spans="1:5" ht="13.9" customHeight="1" x14ac:dyDescent="0.6">
      <c r="A76443" s="8">
        <v>44460</v>
      </c>
      <c r="B76443">
        <v>3</v>
      </c>
      <c r="C76443">
        <v>0.99875999999999998</v>
      </c>
      <c r="D76443">
        <v>-5.8929999999999998</v>
      </c>
      <c r="E76443" s="6" t="s">
        <v>6</v>
      </c>
    </row>
    <row r="76444" spans="1:5" ht="13.9" customHeight="1" x14ac:dyDescent="0.6">
      <c r="A76444" s="8">
        <v>44460</v>
      </c>
      <c r="B76444">
        <v>4</v>
      </c>
      <c r="C76444">
        <v>0.99165000000000003</v>
      </c>
      <c r="D76444">
        <v>-39.896000000000001</v>
      </c>
      <c r="E76444" s="6" t="s">
        <v>6</v>
      </c>
    </row>
    <row r="76445" spans="1:5" ht="13.9" customHeight="1" x14ac:dyDescent="0.6">
      <c r="A76445" s="8">
        <v>44460</v>
      </c>
      <c r="B76445">
        <v>5</v>
      </c>
      <c r="C76445">
        <v>1.00359</v>
      </c>
      <c r="D76445">
        <v>17.760999999999999</v>
      </c>
      <c r="E76445" s="6" t="s">
        <v>6</v>
      </c>
    </row>
    <row r="76446" spans="1:5" ht="13.9" customHeight="1" x14ac:dyDescent="0.6">
      <c r="A76446" s="8">
        <v>44460</v>
      </c>
      <c r="B76446">
        <v>6</v>
      </c>
      <c r="C76446">
        <v>1.00024</v>
      </c>
      <c r="D76446">
        <v>1.296</v>
      </c>
      <c r="E76446" s="6" t="s">
        <v>6</v>
      </c>
    </row>
    <row r="76447" spans="1:5" ht="13.9" customHeight="1" x14ac:dyDescent="0.6">
      <c r="A76447" s="8">
        <v>44460</v>
      </c>
      <c r="B76447">
        <v>7</v>
      </c>
      <c r="C76447">
        <v>0.99988999999999995</v>
      </c>
      <c r="D76447">
        <v>-0.61499999999999999</v>
      </c>
      <c r="E76447" s="6" t="s">
        <v>6</v>
      </c>
    </row>
    <row r="76448" spans="1:5" ht="13.9" customHeight="1" x14ac:dyDescent="0.6">
      <c r="A76448" s="8">
        <v>44460</v>
      </c>
      <c r="B76448">
        <v>8</v>
      </c>
      <c r="C76448">
        <v>0.99068000000000001</v>
      </c>
      <c r="D76448">
        <v>-53.305999999999997</v>
      </c>
      <c r="E76448" s="6" t="s">
        <v>6</v>
      </c>
    </row>
    <row r="76449" spans="1:5" ht="13.9" customHeight="1" x14ac:dyDescent="0.6">
      <c r="A76449" s="8">
        <v>44460</v>
      </c>
      <c r="B76449">
        <v>9</v>
      </c>
      <c r="C76449">
        <v>0.99070999999999998</v>
      </c>
      <c r="D76449">
        <v>-53.537999999999997</v>
      </c>
      <c r="E76449" s="6" t="s">
        <v>6</v>
      </c>
    </row>
    <row r="76450" spans="1:5" ht="13.9" customHeight="1" x14ac:dyDescent="0.6">
      <c r="A76450" s="8">
        <v>44460</v>
      </c>
      <c r="B76450">
        <v>10</v>
      </c>
      <c r="C76450">
        <v>0.98158000000000001</v>
      </c>
      <c r="D76450">
        <v>-108.946</v>
      </c>
      <c r="E76450" s="6" t="s">
        <v>6</v>
      </c>
    </row>
    <row r="76451" spans="1:5" ht="13.9" customHeight="1" x14ac:dyDescent="0.6">
      <c r="A76451" s="8">
        <v>44460</v>
      </c>
      <c r="B76451">
        <v>11</v>
      </c>
      <c r="C76451">
        <v>0.97855000000000003</v>
      </c>
      <c r="D76451">
        <v>-127.3</v>
      </c>
      <c r="E76451" s="6" t="s">
        <v>6</v>
      </c>
    </row>
    <row r="76452" spans="1:5" ht="13.9" customHeight="1" x14ac:dyDescent="0.6">
      <c r="A76452" s="8">
        <v>44460</v>
      </c>
      <c r="B76452">
        <v>12</v>
      </c>
      <c r="C76452">
        <v>0.98814000000000002</v>
      </c>
      <c r="D76452">
        <v>-70.213999999999999</v>
      </c>
      <c r="E76452" s="6" t="s">
        <v>6</v>
      </c>
    </row>
    <row r="76453" spans="1:5" ht="13.9" customHeight="1" x14ac:dyDescent="0.6">
      <c r="A76453" s="8">
        <v>44460</v>
      </c>
      <c r="B76453">
        <v>13</v>
      </c>
      <c r="C76453">
        <v>0.99365999999999999</v>
      </c>
      <c r="D76453">
        <v>-37.487000000000002</v>
      </c>
      <c r="E76453" s="6" t="s">
        <v>6</v>
      </c>
    </row>
    <row r="76454" spans="1:5" ht="13.9" customHeight="1" x14ac:dyDescent="0.6">
      <c r="A76454" s="8">
        <v>44460</v>
      </c>
      <c r="B76454">
        <v>14</v>
      </c>
      <c r="C76454">
        <v>0.97851999999999995</v>
      </c>
      <c r="D76454">
        <v>-129.02500000000001</v>
      </c>
      <c r="E76454" s="6" t="s">
        <v>6</v>
      </c>
    </row>
    <row r="76455" spans="1:5" ht="13.9" customHeight="1" x14ac:dyDescent="0.6">
      <c r="A76455" s="8">
        <v>44460</v>
      </c>
      <c r="B76455">
        <v>15</v>
      </c>
      <c r="C76455">
        <v>0.96836</v>
      </c>
      <c r="D76455">
        <v>-190.96700000000001</v>
      </c>
      <c r="E76455" s="6" t="s">
        <v>6</v>
      </c>
    </row>
    <row r="76456" spans="1:5" ht="13.9" customHeight="1" x14ac:dyDescent="0.6">
      <c r="A76456" s="8">
        <v>44460</v>
      </c>
      <c r="B76456">
        <v>16</v>
      </c>
      <c r="C76456">
        <v>0.99231999999999998</v>
      </c>
      <c r="D76456">
        <v>-45.146999999999998</v>
      </c>
      <c r="E76456" s="6" t="s">
        <v>6</v>
      </c>
    </row>
    <row r="76457" spans="1:5" ht="13.9" customHeight="1" x14ac:dyDescent="0.6">
      <c r="A76457" s="8">
        <v>44460</v>
      </c>
      <c r="B76457">
        <v>17</v>
      </c>
      <c r="C76457">
        <v>0.98912</v>
      </c>
      <c r="D76457">
        <v>-64.105999999999995</v>
      </c>
      <c r="E76457" s="6" t="s">
        <v>6</v>
      </c>
    </row>
    <row r="76458" spans="1:5" ht="13.9" customHeight="1" x14ac:dyDescent="0.6">
      <c r="A76458" s="8">
        <v>44460</v>
      </c>
      <c r="B76458">
        <v>18</v>
      </c>
      <c r="C76458">
        <v>0.99194000000000004</v>
      </c>
      <c r="D76458">
        <v>-47.189</v>
      </c>
      <c r="E76458" s="6" t="s">
        <v>6</v>
      </c>
    </row>
    <row r="76459" spans="1:5" ht="13.9" customHeight="1" x14ac:dyDescent="0.6">
      <c r="A76459" s="8">
        <v>44460</v>
      </c>
      <c r="B76459">
        <v>19</v>
      </c>
      <c r="C76459">
        <v>1.0025999999999999</v>
      </c>
      <c r="D76459">
        <v>15.202999999999999</v>
      </c>
      <c r="E76459" s="6" t="s">
        <v>6</v>
      </c>
    </row>
    <row r="76460" spans="1:5" ht="13.9" customHeight="1" x14ac:dyDescent="0.6">
      <c r="A76460" s="8">
        <v>44460</v>
      </c>
      <c r="B76460">
        <v>20</v>
      </c>
      <c r="C76460">
        <v>0.98172000000000004</v>
      </c>
      <c r="D76460">
        <v>-108.81399999999999</v>
      </c>
      <c r="E76460" s="6" t="s">
        <v>6</v>
      </c>
    </row>
    <row r="76461" spans="1:5" ht="13.9" customHeight="1" x14ac:dyDescent="0.6">
      <c r="A76461" s="8">
        <v>44460</v>
      </c>
      <c r="B76461">
        <v>21</v>
      </c>
      <c r="C76461">
        <v>0.98407999999999995</v>
      </c>
      <c r="D76461">
        <v>-91.373000000000005</v>
      </c>
      <c r="E76461" s="6" t="s">
        <v>6</v>
      </c>
    </row>
    <row r="76462" spans="1:5" ht="13.9" customHeight="1" x14ac:dyDescent="0.6">
      <c r="A76462" s="8">
        <v>44460</v>
      </c>
      <c r="B76462">
        <v>22</v>
      </c>
      <c r="C76462">
        <v>0.99634999999999996</v>
      </c>
      <c r="D76462">
        <v>-19.463999999999999</v>
      </c>
      <c r="E76462" s="6" t="s">
        <v>6</v>
      </c>
    </row>
    <row r="76463" spans="1:5" ht="13.9" customHeight="1" x14ac:dyDescent="0.6">
      <c r="A76463" s="8">
        <v>44460</v>
      </c>
      <c r="B76463">
        <v>23</v>
      </c>
      <c r="C76463">
        <v>0.98219000000000001</v>
      </c>
      <c r="D76463">
        <v>-90.353999999999999</v>
      </c>
      <c r="E76463" s="6" t="s">
        <v>6</v>
      </c>
    </row>
    <row r="76464" spans="1:5" ht="13.9" customHeight="1" x14ac:dyDescent="0.6">
      <c r="A76464" s="8">
        <v>44460</v>
      </c>
      <c r="B76464">
        <v>24</v>
      </c>
      <c r="C76464">
        <v>0.97472000000000003</v>
      </c>
      <c r="D76464">
        <v>-122.89700000000001</v>
      </c>
      <c r="E76464" s="6" t="s">
        <v>6</v>
      </c>
    </row>
    <row r="76465" spans="1:5" ht="13.9" customHeight="1" x14ac:dyDescent="0.6">
      <c r="A76465" s="8">
        <v>44461</v>
      </c>
      <c r="B76465">
        <v>1</v>
      </c>
      <c r="C76465">
        <v>0.98087999999999997</v>
      </c>
      <c r="D76465">
        <v>-89.072999999999993</v>
      </c>
      <c r="E76465" s="6" t="s">
        <v>6</v>
      </c>
    </row>
    <row r="76466" spans="1:5" ht="13.9" customHeight="1" x14ac:dyDescent="0.6">
      <c r="A76466" s="8">
        <v>44461</v>
      </c>
      <c r="B76466">
        <v>2</v>
      </c>
      <c r="C76466">
        <v>0.97333999999999998</v>
      </c>
      <c r="D76466">
        <v>-122.515</v>
      </c>
      <c r="E76466" s="6" t="s">
        <v>6</v>
      </c>
    </row>
    <row r="76467" spans="1:5" ht="13.9" customHeight="1" x14ac:dyDescent="0.6">
      <c r="A76467" s="8">
        <v>44461</v>
      </c>
      <c r="B76467">
        <v>3</v>
      </c>
      <c r="C76467">
        <v>0.98267000000000004</v>
      </c>
      <c r="D76467">
        <v>-79.506</v>
      </c>
      <c r="E76467" s="6" t="s">
        <v>6</v>
      </c>
    </row>
    <row r="76468" spans="1:5" ht="13.9" customHeight="1" x14ac:dyDescent="0.6">
      <c r="A76468" s="8">
        <v>44461</v>
      </c>
      <c r="B76468">
        <v>4</v>
      </c>
      <c r="C76468">
        <v>0.99087999999999998</v>
      </c>
      <c r="D76468">
        <v>-41.113</v>
      </c>
      <c r="E76468" s="6" t="s">
        <v>6</v>
      </c>
    </row>
    <row r="76469" spans="1:5" ht="13.9" customHeight="1" x14ac:dyDescent="0.6">
      <c r="A76469" s="8">
        <v>44461</v>
      </c>
      <c r="B76469">
        <v>5</v>
      </c>
      <c r="C76469">
        <v>0.99514999999999998</v>
      </c>
      <c r="D76469">
        <v>-22.734999999999999</v>
      </c>
      <c r="E76469" s="6" t="s">
        <v>6</v>
      </c>
    </row>
    <row r="76470" spans="1:5" ht="13.9" customHeight="1" x14ac:dyDescent="0.6">
      <c r="A76470" s="8">
        <v>44461</v>
      </c>
      <c r="B76470">
        <v>6</v>
      </c>
      <c r="C76470">
        <v>0.99080999999999997</v>
      </c>
      <c r="D76470">
        <v>-46.445999999999998</v>
      </c>
      <c r="E76470" s="6" t="s">
        <v>6</v>
      </c>
    </row>
    <row r="76471" spans="1:5" ht="13.9" customHeight="1" x14ac:dyDescent="0.6">
      <c r="A76471" s="8">
        <v>44461</v>
      </c>
      <c r="B76471">
        <v>7</v>
      </c>
      <c r="C76471">
        <v>0.99661999999999995</v>
      </c>
      <c r="D76471">
        <v>-17.829000000000001</v>
      </c>
      <c r="E76471" s="6" t="s">
        <v>6</v>
      </c>
    </row>
    <row r="76472" spans="1:5" ht="13.9" customHeight="1" x14ac:dyDescent="0.6">
      <c r="A76472" s="8">
        <v>44461</v>
      </c>
      <c r="B76472">
        <v>8</v>
      </c>
      <c r="C76472">
        <v>1.0111300000000001</v>
      </c>
      <c r="D76472">
        <v>58.816000000000003</v>
      </c>
      <c r="E76472" s="6" t="s">
        <v>6</v>
      </c>
    </row>
    <row r="76473" spans="1:5" ht="13.9" customHeight="1" x14ac:dyDescent="0.6">
      <c r="A76473" s="8">
        <v>44461</v>
      </c>
      <c r="B76473">
        <v>9</v>
      </c>
      <c r="C76473">
        <v>1.0085999999999999</v>
      </c>
      <c r="D76473">
        <v>45.987000000000002</v>
      </c>
      <c r="E76473" s="6" t="s">
        <v>6</v>
      </c>
    </row>
    <row r="76474" spans="1:5" ht="13.9" customHeight="1" x14ac:dyDescent="0.6">
      <c r="A76474" s="8">
        <v>44461</v>
      </c>
      <c r="B76474">
        <v>10</v>
      </c>
      <c r="C76474">
        <v>1.0045599999999999</v>
      </c>
      <c r="D76474">
        <v>24.991</v>
      </c>
      <c r="E76474" s="6" t="s">
        <v>6</v>
      </c>
    </row>
    <row r="76475" spans="1:5" ht="13.9" customHeight="1" x14ac:dyDescent="0.6">
      <c r="A76475" s="8">
        <v>44461</v>
      </c>
      <c r="B76475">
        <v>11</v>
      </c>
      <c r="C76475">
        <v>1.0148200000000001</v>
      </c>
      <c r="D76475">
        <v>80.962999999999994</v>
      </c>
      <c r="E76475" s="6" t="s">
        <v>6</v>
      </c>
    </row>
    <row r="76476" spans="1:5" ht="13.9" customHeight="1" x14ac:dyDescent="0.6">
      <c r="A76476" s="8">
        <v>44461</v>
      </c>
      <c r="B76476">
        <v>12</v>
      </c>
      <c r="C76476">
        <v>1.00631</v>
      </c>
      <c r="D76476">
        <v>34.976999999999997</v>
      </c>
      <c r="E76476" s="6" t="s">
        <v>6</v>
      </c>
    </row>
    <row r="76477" spans="1:5" ht="13.9" customHeight="1" x14ac:dyDescent="0.6">
      <c r="A76477" s="8">
        <v>44461</v>
      </c>
      <c r="B76477">
        <v>13</v>
      </c>
      <c r="C76477">
        <v>1.0203199999999999</v>
      </c>
      <c r="D76477">
        <v>111.242</v>
      </c>
      <c r="E76477" s="6" t="s">
        <v>6</v>
      </c>
    </row>
    <row r="76478" spans="1:5" ht="13.9" customHeight="1" x14ac:dyDescent="0.6">
      <c r="A76478" s="8">
        <v>44461</v>
      </c>
      <c r="B76478">
        <v>14</v>
      </c>
      <c r="C76478">
        <v>1.0213000000000001</v>
      </c>
      <c r="D76478">
        <v>115.473</v>
      </c>
      <c r="E76478" s="6" t="s">
        <v>6</v>
      </c>
    </row>
    <row r="76479" spans="1:5" ht="13.9" customHeight="1" x14ac:dyDescent="0.6">
      <c r="A76479" s="8">
        <v>44461</v>
      </c>
      <c r="B76479">
        <v>15</v>
      </c>
      <c r="C76479">
        <v>1.01613</v>
      </c>
      <c r="D76479">
        <v>86.858000000000004</v>
      </c>
      <c r="E76479" s="6" t="s">
        <v>6</v>
      </c>
    </row>
    <row r="76480" spans="1:5" ht="13.9" customHeight="1" x14ac:dyDescent="0.6">
      <c r="A76480" s="8">
        <v>44461</v>
      </c>
      <c r="B76480">
        <v>16</v>
      </c>
      <c r="C76480">
        <v>1.0018400000000001</v>
      </c>
      <c r="D76480">
        <v>9.7609999999999992</v>
      </c>
      <c r="E76480" s="6" t="s">
        <v>6</v>
      </c>
    </row>
    <row r="76481" spans="1:5" ht="13.9" customHeight="1" x14ac:dyDescent="0.6">
      <c r="A76481" s="8">
        <v>44461</v>
      </c>
      <c r="B76481">
        <v>17</v>
      </c>
      <c r="C76481">
        <v>0.99556</v>
      </c>
      <c r="D76481">
        <v>-23.75</v>
      </c>
      <c r="E76481" s="6" t="s">
        <v>6</v>
      </c>
    </row>
    <row r="76482" spans="1:5" ht="13.9" customHeight="1" x14ac:dyDescent="0.6">
      <c r="A76482" s="8">
        <v>44461</v>
      </c>
      <c r="B76482">
        <v>18</v>
      </c>
      <c r="C76482">
        <v>0.97187999999999997</v>
      </c>
      <c r="D76482">
        <v>-154.49</v>
      </c>
      <c r="E76482" s="6" t="s">
        <v>6</v>
      </c>
    </row>
    <row r="76483" spans="1:5" ht="13.9" customHeight="1" x14ac:dyDescent="0.6">
      <c r="A76483" s="8">
        <v>44461</v>
      </c>
      <c r="B76483">
        <v>19</v>
      </c>
      <c r="C76483">
        <v>0.98609000000000002</v>
      </c>
      <c r="D76483">
        <v>-74.991</v>
      </c>
      <c r="E76483" s="6" t="s">
        <v>6</v>
      </c>
    </row>
    <row r="76484" spans="1:5" ht="13.9" customHeight="1" x14ac:dyDescent="0.6">
      <c r="A76484" s="8">
        <v>44461</v>
      </c>
      <c r="B76484">
        <v>20</v>
      </c>
      <c r="C76484">
        <v>0.97509999999999997</v>
      </c>
      <c r="D76484">
        <v>-136.44399999999999</v>
      </c>
      <c r="E76484" s="6" t="s">
        <v>6</v>
      </c>
    </row>
    <row r="76485" spans="1:5" ht="13.9" customHeight="1" x14ac:dyDescent="0.6">
      <c r="A76485" s="8">
        <v>44461</v>
      </c>
      <c r="B76485">
        <v>21</v>
      </c>
      <c r="C76485">
        <v>1.01068</v>
      </c>
      <c r="D76485">
        <v>52.301000000000002</v>
      </c>
      <c r="E76485" s="6" t="s">
        <v>6</v>
      </c>
    </row>
    <row r="76486" spans="1:5" ht="13.9" customHeight="1" x14ac:dyDescent="0.6">
      <c r="A76486" s="8">
        <v>44461</v>
      </c>
      <c r="B76486">
        <v>22</v>
      </c>
      <c r="C76486">
        <v>1.0133099999999999</v>
      </c>
      <c r="D76486">
        <v>62.747999999999998</v>
      </c>
      <c r="E76486" s="6" t="s">
        <v>6</v>
      </c>
    </row>
    <row r="76487" spans="1:5" ht="13.9" customHeight="1" x14ac:dyDescent="0.6">
      <c r="A76487" s="8">
        <v>44461</v>
      </c>
      <c r="B76487">
        <v>23</v>
      </c>
      <c r="C76487">
        <v>1.0033799999999999</v>
      </c>
      <c r="D76487">
        <v>15.115</v>
      </c>
      <c r="E76487" s="6" t="s">
        <v>6</v>
      </c>
    </row>
    <row r="76488" spans="1:5" ht="13.9" customHeight="1" x14ac:dyDescent="0.6">
      <c r="A76488" s="8">
        <v>44461</v>
      </c>
      <c r="B76488">
        <v>24</v>
      </c>
      <c r="C76488">
        <v>0.98033999999999999</v>
      </c>
      <c r="D76488">
        <v>-86.813000000000002</v>
      </c>
      <c r="E76488" s="6" t="s">
        <v>6</v>
      </c>
    </row>
    <row r="76489" spans="1:5" ht="13.9" customHeight="1" x14ac:dyDescent="0.6">
      <c r="A76489" s="8">
        <v>44462</v>
      </c>
      <c r="B76489">
        <v>1</v>
      </c>
      <c r="C76489">
        <v>0.98326999999999998</v>
      </c>
      <c r="D76489">
        <v>-70.875</v>
      </c>
      <c r="E76489" s="6" t="s">
        <v>6</v>
      </c>
    </row>
    <row r="76490" spans="1:5" ht="13.9" customHeight="1" x14ac:dyDescent="0.6">
      <c r="A76490" s="8">
        <v>44462</v>
      </c>
      <c r="B76490">
        <v>2</v>
      </c>
      <c r="C76490">
        <v>0.98787999999999998</v>
      </c>
      <c r="D76490">
        <v>-50.494999999999997</v>
      </c>
      <c r="E76490" s="6" t="s">
        <v>6</v>
      </c>
    </row>
    <row r="76491" spans="1:5" ht="13.9" customHeight="1" x14ac:dyDescent="0.6">
      <c r="A76491" s="8">
        <v>44462</v>
      </c>
      <c r="B76491">
        <v>3</v>
      </c>
      <c r="C76491">
        <v>0.97860000000000003</v>
      </c>
      <c r="D76491">
        <v>-88.873999999999995</v>
      </c>
      <c r="E76491" s="6" t="s">
        <v>6</v>
      </c>
    </row>
    <row r="76492" spans="1:5" ht="13.9" customHeight="1" x14ac:dyDescent="0.6">
      <c r="A76492" s="8">
        <v>44462</v>
      </c>
      <c r="B76492">
        <v>4</v>
      </c>
      <c r="C76492">
        <v>0.97553999999999996</v>
      </c>
      <c r="D76492">
        <v>-101.917</v>
      </c>
      <c r="E76492" s="6" t="s">
        <v>6</v>
      </c>
    </row>
    <row r="76493" spans="1:5" ht="13.9" customHeight="1" x14ac:dyDescent="0.6">
      <c r="A76493" s="8">
        <v>44462</v>
      </c>
      <c r="B76493">
        <v>5</v>
      </c>
      <c r="C76493">
        <v>0.98541999999999996</v>
      </c>
      <c r="D76493">
        <v>-63.536000000000001</v>
      </c>
      <c r="E76493" s="6" t="s">
        <v>6</v>
      </c>
    </row>
    <row r="76494" spans="1:5" ht="13.9" customHeight="1" x14ac:dyDescent="0.6">
      <c r="A76494" s="8">
        <v>44462</v>
      </c>
      <c r="B76494">
        <v>6</v>
      </c>
      <c r="C76494">
        <v>0.97924</v>
      </c>
      <c r="D76494">
        <v>-98.475999999999999</v>
      </c>
      <c r="E76494" s="6" t="s">
        <v>6</v>
      </c>
    </row>
    <row r="76495" spans="1:5" ht="13.9" customHeight="1" x14ac:dyDescent="0.6">
      <c r="A76495" s="8">
        <v>44462</v>
      </c>
      <c r="B76495">
        <v>7</v>
      </c>
      <c r="C76495">
        <v>0.97621999999999998</v>
      </c>
      <c r="D76495">
        <v>-118.568</v>
      </c>
      <c r="E76495" s="6" t="s">
        <v>6</v>
      </c>
    </row>
    <row r="76496" spans="1:5" ht="13.9" customHeight="1" x14ac:dyDescent="0.6">
      <c r="A76496" s="8">
        <v>44462</v>
      </c>
      <c r="B76496">
        <v>8</v>
      </c>
      <c r="C76496">
        <v>0.97262000000000004</v>
      </c>
      <c r="D76496">
        <v>-140.58799999999999</v>
      </c>
      <c r="E76496" s="6" t="s">
        <v>6</v>
      </c>
    </row>
    <row r="76497" spans="1:5" ht="13.9" customHeight="1" x14ac:dyDescent="0.6">
      <c r="A76497" s="8">
        <v>44462</v>
      </c>
      <c r="B76497">
        <v>9</v>
      </c>
      <c r="C76497">
        <v>0.96957000000000004</v>
      </c>
      <c r="D76497">
        <v>-159.63200000000001</v>
      </c>
      <c r="E76497" s="6" t="s">
        <v>6</v>
      </c>
    </row>
    <row r="76498" spans="1:5" ht="13.9" customHeight="1" x14ac:dyDescent="0.6">
      <c r="A76498" s="8">
        <v>44462</v>
      </c>
      <c r="B76498">
        <v>10</v>
      </c>
      <c r="C76498">
        <v>0.98516000000000004</v>
      </c>
      <c r="D76498">
        <v>-76.384</v>
      </c>
      <c r="E76498" s="6" t="s">
        <v>6</v>
      </c>
    </row>
    <row r="76499" spans="1:5" ht="13.9" customHeight="1" x14ac:dyDescent="0.6">
      <c r="A76499" s="8">
        <v>44462</v>
      </c>
      <c r="B76499">
        <v>11</v>
      </c>
      <c r="C76499">
        <v>0.97724</v>
      </c>
      <c r="D76499">
        <v>-118.749</v>
      </c>
      <c r="E76499" s="6" t="s">
        <v>6</v>
      </c>
    </row>
    <row r="76500" spans="1:5" ht="13.9" customHeight="1" x14ac:dyDescent="0.6">
      <c r="A76500" s="8">
        <v>44462</v>
      </c>
      <c r="B76500">
        <v>12</v>
      </c>
      <c r="C76500">
        <v>0.97143000000000002</v>
      </c>
      <c r="D76500">
        <v>-150.68199999999999</v>
      </c>
      <c r="E76500" s="6" t="s">
        <v>6</v>
      </c>
    </row>
    <row r="76501" spans="1:5" ht="13.9" customHeight="1" x14ac:dyDescent="0.6">
      <c r="A76501" s="8">
        <v>44462</v>
      </c>
      <c r="B76501">
        <v>13</v>
      </c>
      <c r="C76501">
        <v>0.96784000000000003</v>
      </c>
      <c r="D76501">
        <v>-170.58799999999999</v>
      </c>
      <c r="E76501" s="6" t="s">
        <v>6</v>
      </c>
    </row>
    <row r="76502" spans="1:5" ht="13.9" customHeight="1" x14ac:dyDescent="0.6">
      <c r="A76502" s="8">
        <v>44462</v>
      </c>
      <c r="B76502">
        <v>14</v>
      </c>
      <c r="C76502">
        <v>0.98592000000000002</v>
      </c>
      <c r="D76502">
        <v>-72.302999999999997</v>
      </c>
      <c r="E76502" s="6" t="s">
        <v>6</v>
      </c>
    </row>
    <row r="76503" spans="1:5" ht="13.9" customHeight="1" x14ac:dyDescent="0.6">
      <c r="A76503" s="8">
        <v>44462</v>
      </c>
      <c r="B76503">
        <v>15</v>
      </c>
      <c r="C76503">
        <v>0.97019</v>
      </c>
      <c r="D76503">
        <v>-152.596</v>
      </c>
      <c r="E76503" s="6" t="s">
        <v>6</v>
      </c>
    </row>
    <row r="76504" spans="1:5" ht="13.9" customHeight="1" x14ac:dyDescent="0.6">
      <c r="A76504" s="8">
        <v>44462</v>
      </c>
      <c r="B76504">
        <v>16</v>
      </c>
      <c r="C76504">
        <v>0.97497</v>
      </c>
      <c r="D76504">
        <v>-128.77600000000001</v>
      </c>
      <c r="E76504" s="6" t="s">
        <v>6</v>
      </c>
    </row>
    <row r="76505" spans="1:5" ht="13.9" customHeight="1" x14ac:dyDescent="0.6">
      <c r="A76505" s="8">
        <v>44462</v>
      </c>
      <c r="B76505">
        <v>17</v>
      </c>
      <c r="C76505">
        <v>0.98229</v>
      </c>
      <c r="D76505">
        <v>-90.599000000000004</v>
      </c>
      <c r="E76505" s="6" t="s">
        <v>6</v>
      </c>
    </row>
    <row r="76506" spans="1:5" ht="13.9" customHeight="1" x14ac:dyDescent="0.6">
      <c r="A76506" s="8">
        <v>44462</v>
      </c>
      <c r="B76506">
        <v>18</v>
      </c>
      <c r="C76506">
        <v>0.97775999999999996</v>
      </c>
      <c r="D76506">
        <v>-112.929</v>
      </c>
      <c r="E76506" s="6" t="s">
        <v>6</v>
      </c>
    </row>
    <row r="76507" spans="1:5" ht="13.9" customHeight="1" x14ac:dyDescent="0.6">
      <c r="A76507" s="8">
        <v>44462</v>
      </c>
      <c r="B76507">
        <v>19</v>
      </c>
      <c r="C76507">
        <v>0.97358999999999996</v>
      </c>
      <c r="D76507">
        <v>-136.166</v>
      </c>
      <c r="E76507" s="6" t="s">
        <v>6</v>
      </c>
    </row>
    <row r="76508" spans="1:5" ht="13.9" customHeight="1" x14ac:dyDescent="0.6">
      <c r="A76508" s="8">
        <v>44462</v>
      </c>
      <c r="B76508">
        <v>20</v>
      </c>
      <c r="C76508">
        <v>0.94649000000000005</v>
      </c>
      <c r="D76508">
        <v>-287.03500000000003</v>
      </c>
      <c r="E76508" s="6" t="s">
        <v>6</v>
      </c>
    </row>
    <row r="76509" spans="1:5" ht="13.9" customHeight="1" x14ac:dyDescent="0.6">
      <c r="A76509" s="8">
        <v>44462</v>
      </c>
      <c r="B76509">
        <v>21</v>
      </c>
      <c r="C76509">
        <v>0.97562000000000004</v>
      </c>
      <c r="D76509">
        <v>-120.203</v>
      </c>
      <c r="E76509" s="6" t="s">
        <v>6</v>
      </c>
    </row>
    <row r="76510" spans="1:5" ht="13.9" customHeight="1" x14ac:dyDescent="0.6">
      <c r="A76510" s="8">
        <v>44462</v>
      </c>
      <c r="B76510">
        <v>22</v>
      </c>
      <c r="C76510">
        <v>0.98399000000000003</v>
      </c>
      <c r="D76510">
        <v>-75.415000000000006</v>
      </c>
      <c r="E76510" s="6" t="s">
        <v>6</v>
      </c>
    </row>
    <row r="76511" spans="1:5" ht="13.9" customHeight="1" x14ac:dyDescent="0.6">
      <c r="A76511" s="8">
        <v>44462</v>
      </c>
      <c r="B76511">
        <v>23</v>
      </c>
      <c r="C76511">
        <v>0.97907999999999995</v>
      </c>
      <c r="D76511">
        <v>-93.117000000000004</v>
      </c>
      <c r="E76511" s="6" t="s">
        <v>6</v>
      </c>
    </row>
    <row r="76512" spans="1:5" ht="13.9" customHeight="1" x14ac:dyDescent="0.6">
      <c r="A76512" s="8">
        <v>44462</v>
      </c>
      <c r="B76512">
        <v>24</v>
      </c>
      <c r="C76512">
        <v>0.98073999999999995</v>
      </c>
      <c r="D76512">
        <v>-83.284999999999997</v>
      </c>
      <c r="E76512" s="6" t="s">
        <v>6</v>
      </c>
    </row>
    <row r="76513" spans="1:5" ht="13.9" customHeight="1" x14ac:dyDescent="0.6">
      <c r="A76513" s="8">
        <v>44463</v>
      </c>
      <c r="B76513">
        <v>1</v>
      </c>
      <c r="C76513">
        <v>0.97153</v>
      </c>
      <c r="D76513">
        <v>-120.992</v>
      </c>
      <c r="E76513" s="6" t="s">
        <v>6</v>
      </c>
    </row>
    <row r="76514" spans="1:5" ht="13.9" customHeight="1" x14ac:dyDescent="0.6">
      <c r="A76514" s="8">
        <v>44463</v>
      </c>
      <c r="B76514">
        <v>2</v>
      </c>
      <c r="C76514">
        <v>0.97751999999999994</v>
      </c>
      <c r="D76514">
        <v>-93.971999999999994</v>
      </c>
      <c r="E76514" s="6" t="s">
        <v>6</v>
      </c>
    </row>
    <row r="76515" spans="1:5" ht="13.9" customHeight="1" x14ac:dyDescent="0.6">
      <c r="A76515" s="8">
        <v>44463</v>
      </c>
      <c r="B76515">
        <v>3</v>
      </c>
      <c r="C76515">
        <v>0.97348999999999997</v>
      </c>
      <c r="D76515">
        <v>-110.556</v>
      </c>
      <c r="E76515" s="6" t="s">
        <v>6</v>
      </c>
    </row>
    <row r="76516" spans="1:5" ht="13.9" customHeight="1" x14ac:dyDescent="0.6">
      <c r="A76516" s="8">
        <v>44463</v>
      </c>
      <c r="B76516">
        <v>4</v>
      </c>
      <c r="C76516">
        <v>0.98368</v>
      </c>
      <c r="D76516">
        <v>-67.349000000000004</v>
      </c>
      <c r="E76516" s="6" t="s">
        <v>6</v>
      </c>
    </row>
    <row r="76517" spans="1:5" ht="13.9" customHeight="1" x14ac:dyDescent="0.6">
      <c r="A76517" s="8">
        <v>44463</v>
      </c>
      <c r="B76517">
        <v>5</v>
      </c>
      <c r="C76517">
        <v>0.97516000000000003</v>
      </c>
      <c r="D76517">
        <v>-108.68300000000001</v>
      </c>
      <c r="E76517" s="6" t="s">
        <v>6</v>
      </c>
    </row>
    <row r="76518" spans="1:5" ht="13.9" customHeight="1" x14ac:dyDescent="0.6">
      <c r="A76518" s="8">
        <v>44463</v>
      </c>
      <c r="B76518">
        <v>6</v>
      </c>
      <c r="C76518">
        <v>0.96281000000000005</v>
      </c>
      <c r="D76518">
        <v>-177.49199999999999</v>
      </c>
      <c r="E76518" s="6" t="s">
        <v>6</v>
      </c>
    </row>
    <row r="76519" spans="1:5" ht="13.9" customHeight="1" x14ac:dyDescent="0.6">
      <c r="A76519" s="8">
        <v>44463</v>
      </c>
      <c r="B76519">
        <v>7</v>
      </c>
      <c r="C76519">
        <v>0.97213000000000005</v>
      </c>
      <c r="D76519">
        <v>-136.483</v>
      </c>
      <c r="E76519" s="6" t="s">
        <v>6</v>
      </c>
    </row>
    <row r="76520" spans="1:5" ht="13.9" customHeight="1" x14ac:dyDescent="0.6">
      <c r="A76520" s="8">
        <v>44463</v>
      </c>
      <c r="B76520">
        <v>8</v>
      </c>
      <c r="C76520">
        <v>0.98858000000000001</v>
      </c>
      <c r="D76520">
        <v>-56.18</v>
      </c>
      <c r="E76520" s="6" t="s">
        <v>6</v>
      </c>
    </row>
    <row r="76521" spans="1:5" ht="13.9" customHeight="1" x14ac:dyDescent="0.6">
      <c r="A76521" s="8">
        <v>44463</v>
      </c>
      <c r="B76521">
        <v>9</v>
      </c>
      <c r="C76521">
        <v>0.97180999999999995</v>
      </c>
      <c r="D76521">
        <v>-143.601</v>
      </c>
      <c r="E76521" s="6" t="s">
        <v>6</v>
      </c>
    </row>
    <row r="76522" spans="1:5" ht="13.9" customHeight="1" x14ac:dyDescent="0.6">
      <c r="A76522" s="8">
        <v>44463</v>
      </c>
      <c r="B76522">
        <v>10</v>
      </c>
      <c r="C76522">
        <v>0.99519999999999997</v>
      </c>
      <c r="D76522">
        <v>-23.9</v>
      </c>
      <c r="E76522" s="6" t="s">
        <v>6</v>
      </c>
    </row>
    <row r="76523" spans="1:5" ht="13.9" customHeight="1" x14ac:dyDescent="0.6">
      <c r="A76523" s="8">
        <v>44463</v>
      </c>
      <c r="B76523">
        <v>11</v>
      </c>
      <c r="C76523">
        <v>0.98129999999999995</v>
      </c>
      <c r="D76523">
        <v>-97.259</v>
      </c>
      <c r="E76523" s="6" t="s">
        <v>6</v>
      </c>
    </row>
    <row r="76524" spans="1:5" ht="13.9" customHeight="1" x14ac:dyDescent="0.6">
      <c r="A76524" s="8">
        <v>44463</v>
      </c>
      <c r="B76524">
        <v>12</v>
      </c>
      <c r="C76524">
        <v>0.96657999999999999</v>
      </c>
      <c r="D76524">
        <v>-176.35499999999999</v>
      </c>
      <c r="E76524" s="6" t="s">
        <v>6</v>
      </c>
    </row>
    <row r="76525" spans="1:5" ht="13.9" customHeight="1" x14ac:dyDescent="0.6">
      <c r="A76525" s="8">
        <v>44463</v>
      </c>
      <c r="B76525">
        <v>13</v>
      </c>
      <c r="C76525">
        <v>0.97414999999999996</v>
      </c>
      <c r="D76525">
        <v>-136.06299999999999</v>
      </c>
      <c r="E76525" s="6" t="s">
        <v>6</v>
      </c>
    </row>
    <row r="76526" spans="1:5" ht="13.9" customHeight="1" x14ac:dyDescent="0.6">
      <c r="A76526" s="8">
        <v>44463</v>
      </c>
      <c r="B76526">
        <v>14</v>
      </c>
      <c r="C76526">
        <v>0.97933000000000003</v>
      </c>
      <c r="D76526">
        <v>-108.1</v>
      </c>
      <c r="E76526" s="6" t="s">
        <v>6</v>
      </c>
    </row>
    <row r="76527" spans="1:5" ht="13.9" customHeight="1" x14ac:dyDescent="0.6">
      <c r="A76527" s="8">
        <v>44463</v>
      </c>
      <c r="B76527">
        <v>15</v>
      </c>
      <c r="C76527">
        <v>0.95926</v>
      </c>
      <c r="D76527">
        <v>-219.77600000000001</v>
      </c>
      <c r="E76527" s="6" t="s">
        <v>6</v>
      </c>
    </row>
    <row r="76528" spans="1:5" ht="13.9" customHeight="1" x14ac:dyDescent="0.6">
      <c r="A76528" s="8">
        <v>44463</v>
      </c>
      <c r="B76528">
        <v>16</v>
      </c>
      <c r="C76528">
        <v>0.95994999999999997</v>
      </c>
      <c r="D76528">
        <v>-216.173</v>
      </c>
      <c r="E76528" s="6" t="s">
        <v>6</v>
      </c>
    </row>
    <row r="76529" spans="1:5" ht="13.9" customHeight="1" x14ac:dyDescent="0.6">
      <c r="A76529" s="8">
        <v>44463</v>
      </c>
      <c r="B76529">
        <v>17</v>
      </c>
      <c r="C76529">
        <v>0.97841999999999996</v>
      </c>
      <c r="D76529">
        <v>-113.105</v>
      </c>
      <c r="E76529" s="6" t="s">
        <v>6</v>
      </c>
    </row>
    <row r="76530" spans="1:5" ht="13.9" customHeight="1" x14ac:dyDescent="0.6">
      <c r="A76530" s="8">
        <v>44463</v>
      </c>
      <c r="B76530">
        <v>18</v>
      </c>
      <c r="C76530">
        <v>0.98399999999999999</v>
      </c>
      <c r="D76530">
        <v>-82.793000000000006</v>
      </c>
      <c r="E76530" s="6" t="s">
        <v>6</v>
      </c>
    </row>
    <row r="76531" spans="1:5" ht="13.9" customHeight="1" x14ac:dyDescent="0.6">
      <c r="A76531" s="8">
        <v>44463</v>
      </c>
      <c r="B76531">
        <v>19</v>
      </c>
      <c r="C76531">
        <v>0.98782000000000003</v>
      </c>
      <c r="D76531">
        <v>-61.68</v>
      </c>
      <c r="E76531" s="6" t="s">
        <v>6</v>
      </c>
    </row>
    <row r="76532" spans="1:5" ht="13.9" customHeight="1" x14ac:dyDescent="0.6">
      <c r="A76532" s="8">
        <v>44463</v>
      </c>
      <c r="B76532">
        <v>20</v>
      </c>
      <c r="C76532">
        <v>0.96272000000000002</v>
      </c>
      <c r="D76532">
        <v>-192.61199999999999</v>
      </c>
      <c r="E76532" s="6" t="s">
        <v>6</v>
      </c>
    </row>
    <row r="76533" spans="1:5" ht="13.9" customHeight="1" x14ac:dyDescent="0.6">
      <c r="A76533" s="8">
        <v>44463</v>
      </c>
      <c r="B76533">
        <v>21</v>
      </c>
      <c r="C76533">
        <v>0.97146999999999994</v>
      </c>
      <c r="D76533">
        <v>-138.95699999999999</v>
      </c>
      <c r="E76533" s="6" t="s">
        <v>6</v>
      </c>
    </row>
    <row r="76534" spans="1:5" ht="13.9" customHeight="1" x14ac:dyDescent="0.6">
      <c r="A76534" s="8">
        <v>44463</v>
      </c>
      <c r="B76534">
        <v>22</v>
      </c>
      <c r="C76534">
        <v>0.97611000000000003</v>
      </c>
      <c r="D76534">
        <v>-109.458</v>
      </c>
      <c r="E76534" s="6" t="s">
        <v>6</v>
      </c>
    </row>
    <row r="76535" spans="1:5" ht="13.9" customHeight="1" x14ac:dyDescent="0.6">
      <c r="A76535" s="8">
        <v>44463</v>
      </c>
      <c r="B76535">
        <v>23</v>
      </c>
      <c r="C76535">
        <v>0.99046999999999996</v>
      </c>
      <c r="D76535">
        <v>-40.563000000000002</v>
      </c>
      <c r="E76535" s="6" t="s">
        <v>6</v>
      </c>
    </row>
    <row r="76536" spans="1:5" ht="13.9" customHeight="1" x14ac:dyDescent="0.6">
      <c r="A76536" s="8">
        <v>44463</v>
      </c>
      <c r="B76536">
        <v>24</v>
      </c>
      <c r="C76536">
        <v>0.97848000000000002</v>
      </c>
      <c r="D76536">
        <v>-91.022999999999996</v>
      </c>
      <c r="E76536" s="6" t="s">
        <v>6</v>
      </c>
    </row>
    <row r="76537" spans="1:5" ht="13.9" customHeight="1" x14ac:dyDescent="0.6">
      <c r="A76537" s="8">
        <v>44464</v>
      </c>
      <c r="B76537">
        <v>1</v>
      </c>
      <c r="C76537">
        <v>0.97862000000000005</v>
      </c>
      <c r="D76537">
        <v>-86.661000000000001</v>
      </c>
      <c r="E76537" s="6" t="s">
        <v>6</v>
      </c>
    </row>
    <row r="76538" spans="1:5" ht="13.9" customHeight="1" x14ac:dyDescent="0.6">
      <c r="A76538" s="8">
        <v>44464</v>
      </c>
      <c r="B76538">
        <v>2</v>
      </c>
      <c r="C76538">
        <v>0.98719000000000001</v>
      </c>
      <c r="D76538">
        <v>-51.451999999999998</v>
      </c>
      <c r="E76538" s="6" t="s">
        <v>6</v>
      </c>
    </row>
    <row r="76539" spans="1:5" ht="13.9" customHeight="1" x14ac:dyDescent="0.6">
      <c r="A76539" s="8">
        <v>44464</v>
      </c>
      <c r="B76539">
        <v>3</v>
      </c>
      <c r="C76539">
        <v>0.98655000000000004</v>
      </c>
      <c r="D76539">
        <v>-51.32</v>
      </c>
      <c r="E76539" s="6" t="s">
        <v>6</v>
      </c>
    </row>
    <row r="76540" spans="1:5" ht="13.9" customHeight="1" x14ac:dyDescent="0.6">
      <c r="A76540" s="8">
        <v>44464</v>
      </c>
      <c r="B76540">
        <v>4</v>
      </c>
      <c r="C76540">
        <v>0.97958999999999996</v>
      </c>
      <c r="D76540">
        <v>-79.393000000000001</v>
      </c>
      <c r="E76540" s="6" t="s">
        <v>6</v>
      </c>
    </row>
    <row r="76541" spans="1:5" ht="13.9" customHeight="1" x14ac:dyDescent="0.6">
      <c r="A76541" s="8">
        <v>44464</v>
      </c>
      <c r="B76541">
        <v>5</v>
      </c>
      <c r="C76541">
        <v>0.98060999999999998</v>
      </c>
      <c r="D76541">
        <v>-77.564999999999998</v>
      </c>
      <c r="E76541" s="6" t="s">
        <v>6</v>
      </c>
    </row>
    <row r="76542" spans="1:5" ht="13.9" customHeight="1" x14ac:dyDescent="0.6">
      <c r="A76542" s="8">
        <v>44464</v>
      </c>
      <c r="B76542">
        <v>6</v>
      </c>
      <c r="C76542">
        <v>0.99134999999999995</v>
      </c>
      <c r="D76542">
        <v>-35.658999999999999</v>
      </c>
      <c r="E76542" s="6" t="s">
        <v>6</v>
      </c>
    </row>
    <row r="76543" spans="1:5" ht="13.9" customHeight="1" x14ac:dyDescent="0.6">
      <c r="A76543" s="8">
        <v>44464</v>
      </c>
      <c r="B76543">
        <v>7</v>
      </c>
      <c r="C76543">
        <v>0.96360999999999997</v>
      </c>
      <c r="D76543">
        <v>-157.17400000000001</v>
      </c>
      <c r="E76543" s="6" t="s">
        <v>6</v>
      </c>
    </row>
    <row r="76544" spans="1:5" ht="13.9" customHeight="1" x14ac:dyDescent="0.6">
      <c r="A76544" s="8">
        <v>44464</v>
      </c>
      <c r="B76544">
        <v>8</v>
      </c>
      <c r="C76544">
        <v>0.95726999999999995</v>
      </c>
      <c r="D76544">
        <v>-193.886</v>
      </c>
      <c r="E76544" s="6" t="s">
        <v>6</v>
      </c>
    </row>
    <row r="76545" spans="1:5" ht="13.9" customHeight="1" x14ac:dyDescent="0.6">
      <c r="A76545" s="8">
        <v>44464</v>
      </c>
      <c r="B76545">
        <v>9</v>
      </c>
      <c r="C76545">
        <v>0.97045000000000003</v>
      </c>
      <c r="D76545">
        <v>-136.32300000000001</v>
      </c>
      <c r="E76545" s="6" t="s">
        <v>6</v>
      </c>
    </row>
    <row r="76546" spans="1:5" ht="13.9" customHeight="1" x14ac:dyDescent="0.6">
      <c r="A76546" s="8">
        <v>44464</v>
      </c>
      <c r="B76546">
        <v>10</v>
      </c>
      <c r="C76546">
        <v>0.98811000000000004</v>
      </c>
      <c r="D76546">
        <v>-55.826000000000001</v>
      </c>
      <c r="E76546" s="6" t="s">
        <v>6</v>
      </c>
    </row>
    <row r="76547" spans="1:5" ht="13.9" customHeight="1" x14ac:dyDescent="0.6">
      <c r="A76547" s="8">
        <v>44464</v>
      </c>
      <c r="B76547">
        <v>11</v>
      </c>
      <c r="C76547">
        <v>0.97163999999999995</v>
      </c>
      <c r="D76547">
        <v>-135.59299999999999</v>
      </c>
      <c r="E76547" s="6" t="s">
        <v>6</v>
      </c>
    </row>
    <row r="76548" spans="1:5" ht="13.9" customHeight="1" x14ac:dyDescent="0.6">
      <c r="A76548" s="8">
        <v>44464</v>
      </c>
      <c r="B76548">
        <v>12</v>
      </c>
      <c r="C76548">
        <v>0.96430000000000005</v>
      </c>
      <c r="D76548">
        <v>-170.876</v>
      </c>
      <c r="E76548" s="6" t="s">
        <v>6</v>
      </c>
    </row>
    <row r="76549" spans="1:5" ht="13.9" customHeight="1" x14ac:dyDescent="0.6">
      <c r="A76549" s="8">
        <v>44464</v>
      </c>
      <c r="B76549">
        <v>13</v>
      </c>
      <c r="C76549">
        <v>0.97121999999999997</v>
      </c>
      <c r="D76549">
        <v>-136.49600000000001</v>
      </c>
      <c r="E76549" s="6" t="s">
        <v>6</v>
      </c>
    </row>
    <row r="76550" spans="1:5" ht="13.9" customHeight="1" x14ac:dyDescent="0.6">
      <c r="A76550" s="8">
        <v>44464</v>
      </c>
      <c r="B76550">
        <v>14</v>
      </c>
      <c r="C76550">
        <v>0.96243000000000001</v>
      </c>
      <c r="D76550">
        <v>-177.97900000000001</v>
      </c>
      <c r="E76550" s="6" t="s">
        <v>6</v>
      </c>
    </row>
    <row r="76551" spans="1:5" ht="13.9" customHeight="1" x14ac:dyDescent="0.6">
      <c r="A76551" s="8">
        <v>44464</v>
      </c>
      <c r="B76551">
        <v>15</v>
      </c>
      <c r="C76551">
        <v>0.97502999999999995</v>
      </c>
      <c r="D76551">
        <v>-117.19499999999999</v>
      </c>
      <c r="E76551" s="6" t="s">
        <v>6</v>
      </c>
    </row>
    <row r="76552" spans="1:5" ht="13.9" customHeight="1" x14ac:dyDescent="0.6">
      <c r="A76552" s="8">
        <v>44464</v>
      </c>
      <c r="B76552">
        <v>16</v>
      </c>
      <c r="C76552">
        <v>0.96845000000000003</v>
      </c>
      <c r="D76552">
        <v>-150.35</v>
      </c>
      <c r="E76552" s="6" t="s">
        <v>6</v>
      </c>
    </row>
    <row r="76553" spans="1:5" ht="13.9" customHeight="1" x14ac:dyDescent="0.6">
      <c r="A76553" s="8">
        <v>44464</v>
      </c>
      <c r="B76553">
        <v>17</v>
      </c>
      <c r="C76553">
        <v>0.96823000000000004</v>
      </c>
      <c r="D76553">
        <v>-151.554</v>
      </c>
      <c r="E76553" s="6" t="s">
        <v>6</v>
      </c>
    </row>
    <row r="76554" spans="1:5" ht="13.9" customHeight="1" x14ac:dyDescent="0.6">
      <c r="A76554" s="8">
        <v>44464</v>
      </c>
      <c r="B76554">
        <v>18</v>
      </c>
      <c r="C76554">
        <v>1.0026999999999999</v>
      </c>
      <c r="D76554">
        <v>12.262</v>
      </c>
      <c r="E76554" s="6" t="s">
        <v>6</v>
      </c>
    </row>
    <row r="76555" spans="1:5" ht="13.9" customHeight="1" x14ac:dyDescent="0.6">
      <c r="A76555" s="8">
        <v>44464</v>
      </c>
      <c r="B76555">
        <v>19</v>
      </c>
      <c r="C76555">
        <v>1.00345</v>
      </c>
      <c r="D76555">
        <v>15.698</v>
      </c>
      <c r="E76555" s="6" t="s">
        <v>6</v>
      </c>
    </row>
    <row r="76556" spans="1:5" ht="13.9" customHeight="1" x14ac:dyDescent="0.6">
      <c r="A76556" s="8">
        <v>44464</v>
      </c>
      <c r="B76556">
        <v>20</v>
      </c>
      <c r="C76556">
        <v>0.99109000000000003</v>
      </c>
      <c r="D76556">
        <v>-41.353999999999999</v>
      </c>
      <c r="E76556" s="6" t="s">
        <v>6</v>
      </c>
    </row>
    <row r="76557" spans="1:5" ht="13.9" customHeight="1" x14ac:dyDescent="0.6">
      <c r="A76557" s="8">
        <v>44464</v>
      </c>
      <c r="B76557">
        <v>21</v>
      </c>
      <c r="C76557">
        <v>0.99197000000000002</v>
      </c>
      <c r="D76557">
        <v>-35.786999999999999</v>
      </c>
      <c r="E76557" s="6" t="s">
        <v>6</v>
      </c>
    </row>
    <row r="76558" spans="1:5" ht="13.9" customHeight="1" x14ac:dyDescent="0.6">
      <c r="A76558" s="8">
        <v>44464</v>
      </c>
      <c r="B76558">
        <v>22</v>
      </c>
      <c r="C76558">
        <v>0.97531999999999996</v>
      </c>
      <c r="D76558">
        <v>-106.72199999999999</v>
      </c>
      <c r="E76558" s="6" t="s">
        <v>6</v>
      </c>
    </row>
    <row r="76559" spans="1:5" ht="13.9" customHeight="1" x14ac:dyDescent="0.6">
      <c r="A76559" s="8">
        <v>44464</v>
      </c>
      <c r="B76559">
        <v>23</v>
      </c>
      <c r="C76559">
        <v>0.96272000000000002</v>
      </c>
      <c r="D76559">
        <v>-157.07400000000001</v>
      </c>
      <c r="E76559" s="6" t="s">
        <v>6</v>
      </c>
    </row>
    <row r="76560" spans="1:5" ht="13.9" customHeight="1" x14ac:dyDescent="0.6">
      <c r="A76560" s="8">
        <v>44464</v>
      </c>
      <c r="B76560">
        <v>24</v>
      </c>
      <c r="C76560">
        <v>0.97792999999999997</v>
      </c>
      <c r="D76560">
        <v>-88.224999999999994</v>
      </c>
      <c r="E76560" s="6" t="s">
        <v>6</v>
      </c>
    </row>
    <row r="76561" spans="1:5" ht="13.9" customHeight="1" x14ac:dyDescent="0.6">
      <c r="A76561" s="8">
        <v>44465</v>
      </c>
      <c r="B76561">
        <v>1</v>
      </c>
      <c r="C76561">
        <v>0.97990999999999995</v>
      </c>
      <c r="D76561">
        <v>-78.498999999999995</v>
      </c>
      <c r="E76561" s="6" t="s">
        <v>6</v>
      </c>
    </row>
    <row r="76562" spans="1:5" ht="13.9" customHeight="1" x14ac:dyDescent="0.6">
      <c r="A76562" s="8">
        <v>44465</v>
      </c>
      <c r="B76562">
        <v>2</v>
      </c>
      <c r="C76562">
        <v>0.98002</v>
      </c>
      <c r="D76562">
        <v>-76.486999999999995</v>
      </c>
      <c r="E76562" s="6" t="s">
        <v>6</v>
      </c>
    </row>
    <row r="76563" spans="1:5" ht="13.9" customHeight="1" x14ac:dyDescent="0.6">
      <c r="A76563" s="8">
        <v>44465</v>
      </c>
      <c r="B76563">
        <v>3</v>
      </c>
      <c r="C76563">
        <v>0.97043999999999997</v>
      </c>
      <c r="D76563">
        <v>-113.31699999999999</v>
      </c>
      <c r="E76563" s="6" t="s">
        <v>6</v>
      </c>
    </row>
    <row r="76564" spans="1:5" ht="13.9" customHeight="1" x14ac:dyDescent="0.6">
      <c r="A76564" s="8">
        <v>44465</v>
      </c>
      <c r="B76564">
        <v>4</v>
      </c>
      <c r="C76564">
        <v>0.98082999999999998</v>
      </c>
      <c r="D76564">
        <v>-72.123000000000005</v>
      </c>
      <c r="E76564" s="6" t="s">
        <v>6</v>
      </c>
    </row>
    <row r="76565" spans="1:5" ht="13.9" customHeight="1" x14ac:dyDescent="0.6">
      <c r="A76565" s="8">
        <v>44465</v>
      </c>
      <c r="B76565">
        <v>5</v>
      </c>
      <c r="C76565">
        <v>0.98212999999999995</v>
      </c>
      <c r="D76565">
        <v>-68.921000000000006</v>
      </c>
      <c r="E76565" s="6" t="s">
        <v>6</v>
      </c>
    </row>
    <row r="76566" spans="1:5" ht="13.9" customHeight="1" x14ac:dyDescent="0.6">
      <c r="A76566" s="8">
        <v>44465</v>
      </c>
      <c r="B76566">
        <v>6</v>
      </c>
      <c r="C76566">
        <v>0.97363</v>
      </c>
      <c r="D76566">
        <v>-104.979</v>
      </c>
      <c r="E76566" s="6" t="s">
        <v>6</v>
      </c>
    </row>
    <row r="76567" spans="1:5" ht="13.9" customHeight="1" x14ac:dyDescent="0.6">
      <c r="A76567" s="8">
        <v>44465</v>
      </c>
      <c r="B76567">
        <v>7</v>
      </c>
      <c r="C76567">
        <v>0.96406999999999998</v>
      </c>
      <c r="D76567">
        <v>-145.70699999999999</v>
      </c>
      <c r="E76567" s="6" t="s">
        <v>6</v>
      </c>
    </row>
    <row r="76568" spans="1:5" ht="13.9" customHeight="1" x14ac:dyDescent="0.6">
      <c r="A76568" s="8">
        <v>44465</v>
      </c>
      <c r="B76568">
        <v>8</v>
      </c>
      <c r="C76568">
        <v>0.97989999999999999</v>
      </c>
      <c r="D76568">
        <v>-82.462999999999994</v>
      </c>
      <c r="E76568" s="6" t="s">
        <v>6</v>
      </c>
    </row>
    <row r="76569" spans="1:5" ht="13.9" customHeight="1" x14ac:dyDescent="0.6">
      <c r="A76569" s="8">
        <v>44465</v>
      </c>
      <c r="B76569">
        <v>9</v>
      </c>
      <c r="C76569">
        <v>0.98729999999999996</v>
      </c>
      <c r="D76569">
        <v>-54.189</v>
      </c>
      <c r="E76569" s="6" t="s">
        <v>6</v>
      </c>
    </row>
    <row r="76570" spans="1:5" ht="13.9" customHeight="1" x14ac:dyDescent="0.6">
      <c r="A76570" s="8">
        <v>44465</v>
      </c>
      <c r="B76570">
        <v>10</v>
      </c>
      <c r="C76570">
        <v>0.98740000000000006</v>
      </c>
      <c r="D76570">
        <v>-55.091000000000001</v>
      </c>
      <c r="E76570" s="6" t="s">
        <v>6</v>
      </c>
    </row>
    <row r="76571" spans="1:5" ht="13.9" customHeight="1" x14ac:dyDescent="0.6">
      <c r="A76571" s="8">
        <v>44465</v>
      </c>
      <c r="B76571">
        <v>11</v>
      </c>
      <c r="C76571">
        <v>0.96838000000000002</v>
      </c>
      <c r="D76571">
        <v>-144.84800000000001</v>
      </c>
      <c r="E76571" s="6" t="s">
        <v>6</v>
      </c>
    </row>
    <row r="76572" spans="1:5" ht="13.9" customHeight="1" x14ac:dyDescent="0.6">
      <c r="A76572" s="8">
        <v>44465</v>
      </c>
      <c r="B76572">
        <v>12</v>
      </c>
      <c r="C76572">
        <v>0.98253999999999997</v>
      </c>
      <c r="D76572">
        <v>-79.87</v>
      </c>
      <c r="E76572" s="6" t="s">
        <v>6</v>
      </c>
    </row>
    <row r="76573" spans="1:5" ht="13.9" customHeight="1" x14ac:dyDescent="0.6">
      <c r="A76573" s="8">
        <v>44465</v>
      </c>
      <c r="B76573">
        <v>13</v>
      </c>
      <c r="C76573">
        <v>0.94794999999999996</v>
      </c>
      <c r="D76573">
        <v>-250.048</v>
      </c>
      <c r="E76573" s="6" t="s">
        <v>6</v>
      </c>
    </row>
    <row r="76574" spans="1:5" ht="13.9" customHeight="1" x14ac:dyDescent="0.6">
      <c r="A76574" s="8">
        <v>44465</v>
      </c>
      <c r="B76574">
        <v>14</v>
      </c>
      <c r="C76574">
        <v>0.96245999999999998</v>
      </c>
      <c r="D76574">
        <v>-180.035</v>
      </c>
      <c r="E76574" s="6" t="s">
        <v>6</v>
      </c>
    </row>
    <row r="76575" spans="1:5" ht="13.9" customHeight="1" x14ac:dyDescent="0.6">
      <c r="A76575" s="8">
        <v>44465</v>
      </c>
      <c r="B76575">
        <v>15</v>
      </c>
      <c r="C76575">
        <v>0.95887999999999995</v>
      </c>
      <c r="D76575">
        <v>-198.25899999999999</v>
      </c>
      <c r="E76575" s="6" t="s">
        <v>6</v>
      </c>
    </row>
    <row r="76576" spans="1:5" ht="13.9" customHeight="1" x14ac:dyDescent="0.6">
      <c r="A76576" s="8">
        <v>44465</v>
      </c>
      <c r="B76576">
        <v>16</v>
      </c>
      <c r="C76576">
        <v>0.95613000000000004</v>
      </c>
      <c r="D76576">
        <v>-217.53200000000001</v>
      </c>
      <c r="E76576" s="6" t="s">
        <v>6</v>
      </c>
    </row>
    <row r="76577" spans="1:5" ht="13.9" customHeight="1" x14ac:dyDescent="0.6">
      <c r="A76577" s="8">
        <v>44465</v>
      </c>
      <c r="B76577">
        <v>17</v>
      </c>
      <c r="C76577">
        <v>0.94810000000000005</v>
      </c>
      <c r="D76577">
        <v>-264.87200000000001</v>
      </c>
      <c r="E76577" s="6" t="s">
        <v>6</v>
      </c>
    </row>
    <row r="76578" spans="1:5" ht="13.9" customHeight="1" x14ac:dyDescent="0.6">
      <c r="A76578" s="8">
        <v>44465</v>
      </c>
      <c r="B76578">
        <v>18</v>
      </c>
      <c r="C76578">
        <v>0.95335999999999999</v>
      </c>
      <c r="D76578">
        <v>-235.285</v>
      </c>
      <c r="E76578" s="6" t="s">
        <v>6</v>
      </c>
    </row>
    <row r="76579" spans="1:5" ht="13.9" customHeight="1" x14ac:dyDescent="0.6">
      <c r="A76579" s="8">
        <v>44465</v>
      </c>
      <c r="B76579">
        <v>19</v>
      </c>
      <c r="C76579">
        <v>0.95653999999999995</v>
      </c>
      <c r="D76579">
        <v>-220.614</v>
      </c>
      <c r="E76579" s="6" t="s">
        <v>6</v>
      </c>
    </row>
    <row r="76580" spans="1:5" ht="13.9" customHeight="1" x14ac:dyDescent="0.6">
      <c r="A76580" s="8">
        <v>44465</v>
      </c>
      <c r="B76580">
        <v>20</v>
      </c>
      <c r="C76580">
        <v>0.96282999999999996</v>
      </c>
      <c r="D76580">
        <v>-187.42099999999999</v>
      </c>
      <c r="E76580" s="6" t="s">
        <v>6</v>
      </c>
    </row>
    <row r="76581" spans="1:5" ht="13.9" customHeight="1" x14ac:dyDescent="0.6">
      <c r="A76581" s="8">
        <v>44465</v>
      </c>
      <c r="B76581">
        <v>21</v>
      </c>
      <c r="C76581">
        <v>0.97679000000000005</v>
      </c>
      <c r="D76581">
        <v>-110.20099999999999</v>
      </c>
      <c r="E76581" s="6" t="s">
        <v>6</v>
      </c>
    </row>
    <row r="76582" spans="1:5" ht="13.9" customHeight="1" x14ac:dyDescent="0.6">
      <c r="A76582" s="8">
        <v>44465</v>
      </c>
      <c r="B76582">
        <v>22</v>
      </c>
      <c r="C76582">
        <v>0.97599999999999998</v>
      </c>
      <c r="D76582">
        <v>-107.932</v>
      </c>
      <c r="E76582" s="6" t="s">
        <v>6</v>
      </c>
    </row>
    <row r="76583" spans="1:5" ht="13.9" customHeight="1" x14ac:dyDescent="0.6">
      <c r="A76583" s="8">
        <v>44465</v>
      </c>
      <c r="B76583">
        <v>23</v>
      </c>
      <c r="C76583">
        <v>0.98053999999999997</v>
      </c>
      <c r="D76583">
        <v>-84.099000000000004</v>
      </c>
      <c r="E76583" s="6" t="s">
        <v>6</v>
      </c>
    </row>
    <row r="76584" spans="1:5" ht="13.9" customHeight="1" x14ac:dyDescent="0.6">
      <c r="A76584" s="8">
        <v>44465</v>
      </c>
      <c r="B76584">
        <v>24</v>
      </c>
      <c r="C76584">
        <v>0.97501000000000004</v>
      </c>
      <c r="D76584">
        <v>-103.556</v>
      </c>
      <c r="E76584" s="6" t="s">
        <v>6</v>
      </c>
    </row>
    <row r="76585" spans="1:5" ht="13.9" customHeight="1" x14ac:dyDescent="0.6">
      <c r="A76585" s="8">
        <v>44466</v>
      </c>
      <c r="B76585">
        <v>1</v>
      </c>
      <c r="C76585">
        <v>0.97721000000000002</v>
      </c>
      <c r="D76585">
        <v>-90.941000000000003</v>
      </c>
      <c r="E76585" s="6" t="s">
        <v>6</v>
      </c>
    </row>
    <row r="76586" spans="1:5" ht="13.9" customHeight="1" x14ac:dyDescent="0.6">
      <c r="A76586" s="8">
        <v>44466</v>
      </c>
      <c r="B76586">
        <v>2</v>
      </c>
      <c r="C76586">
        <v>0.97353000000000001</v>
      </c>
      <c r="D76586">
        <v>-103.62</v>
      </c>
      <c r="E76586" s="6" t="s">
        <v>6</v>
      </c>
    </row>
    <row r="76587" spans="1:5" ht="13.9" customHeight="1" x14ac:dyDescent="0.6">
      <c r="A76587" s="8">
        <v>44466</v>
      </c>
      <c r="B76587">
        <v>3</v>
      </c>
      <c r="C76587">
        <v>0.96358999999999995</v>
      </c>
      <c r="D76587">
        <v>-144.74100000000001</v>
      </c>
      <c r="E76587" s="6" t="s">
        <v>6</v>
      </c>
    </row>
    <row r="76588" spans="1:5" ht="13.9" customHeight="1" x14ac:dyDescent="0.6">
      <c r="A76588" s="8">
        <v>44466</v>
      </c>
      <c r="B76588">
        <v>4</v>
      </c>
      <c r="C76588">
        <v>0.96438000000000001</v>
      </c>
      <c r="D76588">
        <v>-143.24299999999999</v>
      </c>
      <c r="E76588" s="6" t="s">
        <v>6</v>
      </c>
    </row>
    <row r="76589" spans="1:5" ht="13.9" customHeight="1" x14ac:dyDescent="0.6">
      <c r="A76589" s="8">
        <v>44466</v>
      </c>
      <c r="B76589">
        <v>5</v>
      </c>
      <c r="C76589">
        <v>0.97206999999999999</v>
      </c>
      <c r="D76589">
        <v>-117.486</v>
      </c>
      <c r="E76589" s="6" t="s">
        <v>6</v>
      </c>
    </row>
    <row r="76590" spans="1:5" ht="13.9" customHeight="1" x14ac:dyDescent="0.6">
      <c r="A76590" s="8">
        <v>44466</v>
      </c>
      <c r="B76590">
        <v>6</v>
      </c>
      <c r="C76590">
        <v>0.9718</v>
      </c>
      <c r="D76590">
        <v>-129.767</v>
      </c>
      <c r="E76590" s="6" t="s">
        <v>6</v>
      </c>
    </row>
    <row r="76591" spans="1:5" ht="13.9" customHeight="1" x14ac:dyDescent="0.6">
      <c r="A76591" s="8">
        <v>44466</v>
      </c>
      <c r="B76591">
        <v>7</v>
      </c>
      <c r="C76591">
        <v>0.98338999999999999</v>
      </c>
      <c r="D76591">
        <v>-78.885000000000005</v>
      </c>
      <c r="E76591" s="6" t="s">
        <v>6</v>
      </c>
    </row>
    <row r="76592" spans="1:5" ht="13.9" customHeight="1" x14ac:dyDescent="0.6">
      <c r="A76592" s="8">
        <v>44466</v>
      </c>
      <c r="B76592">
        <v>8</v>
      </c>
      <c r="C76592">
        <v>0.96848999999999996</v>
      </c>
      <c r="D76592">
        <v>-155.09100000000001</v>
      </c>
      <c r="E76592" s="6" t="s">
        <v>6</v>
      </c>
    </row>
    <row r="76593" spans="1:5" ht="13.9" customHeight="1" x14ac:dyDescent="0.6">
      <c r="A76593" s="8">
        <v>44466</v>
      </c>
      <c r="B76593">
        <v>9</v>
      </c>
      <c r="C76593">
        <v>0.96896000000000004</v>
      </c>
      <c r="D76593">
        <v>-157.12100000000001</v>
      </c>
      <c r="E76593" s="6" t="s">
        <v>6</v>
      </c>
    </row>
    <row r="76594" spans="1:5" ht="13.9" customHeight="1" x14ac:dyDescent="0.6">
      <c r="A76594" s="8">
        <v>44466</v>
      </c>
      <c r="B76594">
        <v>10</v>
      </c>
      <c r="C76594">
        <v>0.97879000000000005</v>
      </c>
      <c r="D76594">
        <v>-109.93300000000001</v>
      </c>
      <c r="E76594" s="6" t="s">
        <v>6</v>
      </c>
    </row>
    <row r="76595" spans="1:5" ht="13.9" customHeight="1" x14ac:dyDescent="0.6">
      <c r="A76595" s="8">
        <v>44466</v>
      </c>
      <c r="B76595">
        <v>11</v>
      </c>
      <c r="C76595">
        <v>0.96814</v>
      </c>
      <c r="D76595">
        <v>-171.22300000000001</v>
      </c>
      <c r="E76595" s="6" t="s">
        <v>6</v>
      </c>
    </row>
    <row r="76596" spans="1:5" ht="13.9" customHeight="1" x14ac:dyDescent="0.6">
      <c r="A76596" s="8">
        <v>44466</v>
      </c>
      <c r="B76596">
        <v>12</v>
      </c>
      <c r="C76596">
        <v>0.95916999999999997</v>
      </c>
      <c r="D76596">
        <v>-232.631</v>
      </c>
      <c r="E76596" s="6" t="s">
        <v>6</v>
      </c>
    </row>
    <row r="76597" spans="1:5" ht="13.9" customHeight="1" x14ac:dyDescent="0.6">
      <c r="A76597" s="8">
        <v>44466</v>
      </c>
      <c r="B76597">
        <v>13</v>
      </c>
      <c r="C76597">
        <v>0.97560999999999998</v>
      </c>
      <c r="D76597">
        <v>-140.77099999999999</v>
      </c>
      <c r="E76597" s="6" t="s">
        <v>6</v>
      </c>
    </row>
    <row r="76598" spans="1:5" ht="13.9" customHeight="1" x14ac:dyDescent="0.6">
      <c r="A76598" s="8">
        <v>44466</v>
      </c>
      <c r="B76598">
        <v>14</v>
      </c>
      <c r="C76598">
        <v>0.98360000000000003</v>
      </c>
      <c r="D76598">
        <v>-95.831000000000003</v>
      </c>
      <c r="E76598" s="6" t="s">
        <v>6</v>
      </c>
    </row>
    <row r="76599" spans="1:5" ht="13.9" customHeight="1" x14ac:dyDescent="0.6">
      <c r="A76599" s="8">
        <v>44466</v>
      </c>
      <c r="B76599">
        <v>15</v>
      </c>
      <c r="C76599">
        <v>0.97990999999999995</v>
      </c>
      <c r="D76599">
        <v>-120.38200000000001</v>
      </c>
      <c r="E76599" s="6" t="s">
        <v>6</v>
      </c>
    </row>
    <row r="76600" spans="1:5" ht="13.9" customHeight="1" x14ac:dyDescent="0.6">
      <c r="A76600" s="8">
        <v>44466</v>
      </c>
      <c r="B76600">
        <v>16</v>
      </c>
      <c r="C76600">
        <v>0.96314</v>
      </c>
      <c r="D76600">
        <v>-231.86</v>
      </c>
      <c r="E76600" s="6" t="s">
        <v>6</v>
      </c>
    </row>
    <row r="76601" spans="1:5" ht="13.9" customHeight="1" x14ac:dyDescent="0.6">
      <c r="A76601" s="8">
        <v>44466</v>
      </c>
      <c r="B76601">
        <v>17</v>
      </c>
      <c r="C76601">
        <v>0.98070999999999997</v>
      </c>
      <c r="D76601">
        <v>-119.16800000000001</v>
      </c>
      <c r="E76601" s="6" t="s">
        <v>6</v>
      </c>
    </row>
    <row r="76602" spans="1:5" ht="13.9" customHeight="1" x14ac:dyDescent="0.6">
      <c r="A76602" s="8">
        <v>44466</v>
      </c>
      <c r="B76602">
        <v>18</v>
      </c>
      <c r="C76602">
        <v>0.97009999999999996</v>
      </c>
      <c r="D76602">
        <v>-183.64400000000001</v>
      </c>
      <c r="E76602" s="6" t="s">
        <v>6</v>
      </c>
    </row>
    <row r="76603" spans="1:5" ht="13.9" customHeight="1" x14ac:dyDescent="0.6">
      <c r="A76603" s="8">
        <v>44466</v>
      </c>
      <c r="B76603">
        <v>19</v>
      </c>
      <c r="C76603">
        <v>1.0003299999999999</v>
      </c>
      <c r="D76603">
        <v>1.948</v>
      </c>
      <c r="E76603" s="6" t="s">
        <v>6</v>
      </c>
    </row>
    <row r="76604" spans="1:5" ht="13.9" customHeight="1" x14ac:dyDescent="0.6">
      <c r="A76604" s="8">
        <v>44466</v>
      </c>
      <c r="B76604">
        <v>20</v>
      </c>
      <c r="C76604">
        <v>0.99709000000000003</v>
      </c>
      <c r="D76604">
        <v>-17.247</v>
      </c>
      <c r="E76604" s="6" t="s">
        <v>6</v>
      </c>
    </row>
    <row r="76605" spans="1:5" ht="13.9" customHeight="1" x14ac:dyDescent="0.6">
      <c r="A76605" s="8">
        <v>44466</v>
      </c>
      <c r="B76605">
        <v>21</v>
      </c>
      <c r="C76605">
        <v>0.99392999999999998</v>
      </c>
      <c r="D76605">
        <v>-34.241999999999997</v>
      </c>
      <c r="E76605" s="6" t="s">
        <v>6</v>
      </c>
    </row>
    <row r="76606" spans="1:5" ht="13.9" customHeight="1" x14ac:dyDescent="0.6">
      <c r="A76606" s="8">
        <v>44466</v>
      </c>
      <c r="B76606">
        <v>22</v>
      </c>
      <c r="C76606">
        <v>0.99358999999999997</v>
      </c>
      <c r="D76606">
        <v>-33.878999999999998</v>
      </c>
      <c r="E76606" s="6" t="s">
        <v>6</v>
      </c>
    </row>
    <row r="76607" spans="1:5" ht="13.9" customHeight="1" x14ac:dyDescent="0.6">
      <c r="A76607" s="8">
        <v>44466</v>
      </c>
      <c r="B76607">
        <v>23</v>
      </c>
      <c r="C76607">
        <v>0.98192000000000002</v>
      </c>
      <c r="D76607">
        <v>-90.209000000000003</v>
      </c>
      <c r="E76607" s="6" t="s">
        <v>6</v>
      </c>
    </row>
    <row r="76608" spans="1:5" ht="13.9" customHeight="1" x14ac:dyDescent="0.6">
      <c r="A76608" s="8">
        <v>44466</v>
      </c>
      <c r="B76608">
        <v>24</v>
      </c>
      <c r="C76608">
        <v>0.98451999999999995</v>
      </c>
      <c r="D76608">
        <v>-73.043999999999997</v>
      </c>
      <c r="E76608" s="6" t="s">
        <v>6</v>
      </c>
    </row>
    <row r="76609" spans="1:5" ht="13.9" customHeight="1" x14ac:dyDescent="0.6">
      <c r="A76609" s="8">
        <v>44467</v>
      </c>
      <c r="B76609">
        <v>1</v>
      </c>
      <c r="C76609">
        <v>0.98543000000000003</v>
      </c>
      <c r="D76609">
        <v>-66.16</v>
      </c>
      <c r="E76609" s="6" t="s">
        <v>6</v>
      </c>
    </row>
    <row r="76610" spans="1:5" ht="13.9" customHeight="1" x14ac:dyDescent="0.6">
      <c r="A76610" s="8">
        <v>44467</v>
      </c>
      <c r="B76610">
        <v>2</v>
      </c>
      <c r="C76610">
        <v>0.97924</v>
      </c>
      <c r="D76610">
        <v>-92.631</v>
      </c>
      <c r="E76610" s="6" t="s">
        <v>6</v>
      </c>
    </row>
    <row r="76611" spans="1:5" ht="13.9" customHeight="1" x14ac:dyDescent="0.6">
      <c r="A76611" s="8">
        <v>44467</v>
      </c>
      <c r="B76611">
        <v>3</v>
      </c>
      <c r="C76611">
        <v>0.99314000000000002</v>
      </c>
      <c r="D76611">
        <v>-30.446000000000002</v>
      </c>
      <c r="E76611" s="6" t="s">
        <v>6</v>
      </c>
    </row>
    <row r="76612" spans="1:5" ht="13.9" customHeight="1" x14ac:dyDescent="0.6">
      <c r="A76612" s="8">
        <v>44467</v>
      </c>
      <c r="B76612">
        <v>4</v>
      </c>
      <c r="C76612">
        <v>0.98636999999999997</v>
      </c>
      <c r="D76612">
        <v>-60.259</v>
      </c>
      <c r="E76612" s="6" t="s">
        <v>6</v>
      </c>
    </row>
    <row r="76613" spans="1:5" ht="13.9" customHeight="1" x14ac:dyDescent="0.6">
      <c r="A76613" s="8">
        <v>44467</v>
      </c>
      <c r="B76613">
        <v>5</v>
      </c>
      <c r="C76613">
        <v>0.98545000000000005</v>
      </c>
      <c r="D76613">
        <v>-66.753</v>
      </c>
      <c r="E76613" s="6" t="s">
        <v>6</v>
      </c>
    </row>
    <row r="76614" spans="1:5" ht="13.9" customHeight="1" x14ac:dyDescent="0.6">
      <c r="A76614" s="8">
        <v>44467</v>
      </c>
      <c r="B76614">
        <v>6</v>
      </c>
      <c r="C76614">
        <v>0.99034</v>
      </c>
      <c r="D76614">
        <v>-47.743000000000002</v>
      </c>
      <c r="E76614" s="6" t="s">
        <v>6</v>
      </c>
    </row>
    <row r="76615" spans="1:5" ht="13.9" customHeight="1" x14ac:dyDescent="0.6">
      <c r="A76615" s="8">
        <v>44467</v>
      </c>
      <c r="B76615">
        <v>7</v>
      </c>
      <c r="C76615">
        <v>1.0009300000000001</v>
      </c>
      <c r="D76615">
        <v>4.7229999999999999</v>
      </c>
      <c r="E76615" s="6" t="s">
        <v>6</v>
      </c>
    </row>
    <row r="76616" spans="1:5" ht="13.9" customHeight="1" x14ac:dyDescent="0.6">
      <c r="A76616" s="8">
        <v>44467</v>
      </c>
      <c r="B76616">
        <v>8</v>
      </c>
      <c r="C76616">
        <v>0.97092000000000001</v>
      </c>
      <c r="D76616">
        <v>-153.17599999999999</v>
      </c>
      <c r="E76616" s="6" t="s">
        <v>6</v>
      </c>
    </row>
    <row r="76617" spans="1:5" ht="13.9" customHeight="1" x14ac:dyDescent="0.6">
      <c r="A76617" s="8">
        <v>44467</v>
      </c>
      <c r="B76617">
        <v>9</v>
      </c>
      <c r="C76617">
        <v>0.97446999999999995</v>
      </c>
      <c r="D76617">
        <v>-140.04300000000001</v>
      </c>
      <c r="E76617" s="6" t="s">
        <v>6</v>
      </c>
    </row>
    <row r="76618" spans="1:5" ht="13.9" customHeight="1" x14ac:dyDescent="0.6">
      <c r="A76618" s="8">
        <v>44467</v>
      </c>
      <c r="B76618">
        <v>10</v>
      </c>
      <c r="C76618">
        <v>0.97058999999999995</v>
      </c>
      <c r="D76618">
        <v>-167.166</v>
      </c>
      <c r="E76618" s="6" t="s">
        <v>6</v>
      </c>
    </row>
    <row r="76619" spans="1:5" ht="13.9" customHeight="1" x14ac:dyDescent="0.6">
      <c r="A76619" s="8">
        <v>44467</v>
      </c>
      <c r="B76619">
        <v>11</v>
      </c>
      <c r="C76619">
        <v>0.95930000000000004</v>
      </c>
      <c r="D76619">
        <v>-239.328</v>
      </c>
      <c r="E76619" s="6" t="s">
        <v>6</v>
      </c>
    </row>
    <row r="76620" spans="1:5" ht="13.9" customHeight="1" x14ac:dyDescent="0.6">
      <c r="A76620" s="8">
        <v>44467</v>
      </c>
      <c r="B76620">
        <v>12</v>
      </c>
      <c r="C76620">
        <v>0.98265000000000002</v>
      </c>
      <c r="D76620">
        <v>-102.071</v>
      </c>
      <c r="E76620" s="6" t="s">
        <v>6</v>
      </c>
    </row>
    <row r="76621" spans="1:5" ht="13.9" customHeight="1" x14ac:dyDescent="0.6">
      <c r="A76621" s="8">
        <v>44467</v>
      </c>
      <c r="B76621">
        <v>13</v>
      </c>
      <c r="C76621">
        <v>1.0001599999999999</v>
      </c>
      <c r="D76621">
        <v>0.96299999999999997</v>
      </c>
      <c r="E76621" s="6" t="s">
        <v>6</v>
      </c>
    </row>
    <row r="76622" spans="1:5" ht="13.9" customHeight="1" x14ac:dyDescent="0.6">
      <c r="A76622" s="8">
        <v>44467</v>
      </c>
      <c r="B76622">
        <v>14</v>
      </c>
      <c r="C76622">
        <v>1.00491</v>
      </c>
      <c r="D76622">
        <v>29.291</v>
      </c>
      <c r="E76622" s="6" t="s">
        <v>6</v>
      </c>
    </row>
    <row r="76623" spans="1:5" ht="13.9" customHeight="1" x14ac:dyDescent="0.6">
      <c r="A76623" s="8">
        <v>44467</v>
      </c>
      <c r="B76623">
        <v>15</v>
      </c>
      <c r="C76623">
        <v>1.01956</v>
      </c>
      <c r="D76623">
        <v>117.298</v>
      </c>
      <c r="E76623" s="6" t="s">
        <v>6</v>
      </c>
    </row>
    <row r="76624" spans="1:5" ht="13.9" customHeight="1" x14ac:dyDescent="0.6">
      <c r="A76624" s="8">
        <v>44467</v>
      </c>
      <c r="B76624">
        <v>16</v>
      </c>
      <c r="C76624">
        <v>1.0174399999999999</v>
      </c>
      <c r="D76624">
        <v>105.27200000000001</v>
      </c>
      <c r="E76624" s="6" t="s">
        <v>6</v>
      </c>
    </row>
    <row r="76625" spans="1:5" ht="13.9" customHeight="1" x14ac:dyDescent="0.6">
      <c r="A76625" s="8">
        <v>44467</v>
      </c>
      <c r="B76625">
        <v>17</v>
      </c>
      <c r="C76625">
        <v>0.99636999999999998</v>
      </c>
      <c r="D76625">
        <v>-22.318999999999999</v>
      </c>
      <c r="E76625" s="6" t="s">
        <v>6</v>
      </c>
    </row>
    <row r="76626" spans="1:5" ht="13.9" customHeight="1" x14ac:dyDescent="0.6">
      <c r="A76626" s="8">
        <v>44467</v>
      </c>
      <c r="B76626">
        <v>18</v>
      </c>
      <c r="C76626">
        <v>0.98636999999999997</v>
      </c>
      <c r="D76626">
        <v>-82.03</v>
      </c>
      <c r="E76626" s="6" t="s">
        <v>6</v>
      </c>
    </row>
    <row r="76627" spans="1:5" ht="13.9" customHeight="1" x14ac:dyDescent="0.6">
      <c r="A76627" s="8">
        <v>44467</v>
      </c>
      <c r="B76627">
        <v>19</v>
      </c>
      <c r="C76627">
        <v>0.98326999999999998</v>
      </c>
      <c r="D76627">
        <v>-99.677999999999997</v>
      </c>
      <c r="E76627" s="6" t="s">
        <v>6</v>
      </c>
    </row>
    <row r="76628" spans="1:5" ht="13.9" customHeight="1" x14ac:dyDescent="0.6">
      <c r="A76628" s="8">
        <v>44467</v>
      </c>
      <c r="B76628">
        <v>20</v>
      </c>
      <c r="C76628">
        <v>0.97657000000000005</v>
      </c>
      <c r="D76628">
        <v>-136.90100000000001</v>
      </c>
      <c r="E76628" s="6" t="s">
        <v>6</v>
      </c>
    </row>
    <row r="76629" spans="1:5" ht="13.9" customHeight="1" x14ac:dyDescent="0.6">
      <c r="A76629" s="8">
        <v>44467</v>
      </c>
      <c r="B76629">
        <v>21</v>
      </c>
      <c r="C76629">
        <v>0.99102000000000001</v>
      </c>
      <c r="D76629">
        <v>-48.954999999999998</v>
      </c>
      <c r="E76629" s="6" t="s">
        <v>6</v>
      </c>
    </row>
    <row r="76630" spans="1:5" ht="13.9" customHeight="1" x14ac:dyDescent="0.6">
      <c r="A76630" s="8">
        <v>44467</v>
      </c>
      <c r="B76630">
        <v>22</v>
      </c>
      <c r="C76630">
        <v>0.99714999999999998</v>
      </c>
      <c r="D76630">
        <v>-14.065</v>
      </c>
      <c r="E76630" s="6" t="s">
        <v>6</v>
      </c>
    </row>
    <row r="76631" spans="1:5" ht="13.9" customHeight="1" x14ac:dyDescent="0.6">
      <c r="A76631" s="8">
        <v>44467</v>
      </c>
      <c r="B76631">
        <v>23</v>
      </c>
      <c r="C76631">
        <v>0.99553000000000003</v>
      </c>
      <c r="D76631">
        <v>-20.553000000000001</v>
      </c>
      <c r="E76631" s="6" t="s">
        <v>6</v>
      </c>
    </row>
    <row r="76632" spans="1:5" ht="13.9" customHeight="1" x14ac:dyDescent="0.6">
      <c r="A76632" s="8">
        <v>44467</v>
      </c>
      <c r="B76632">
        <v>24</v>
      </c>
      <c r="C76632">
        <v>0.98709000000000002</v>
      </c>
      <c r="D76632">
        <v>-56.634999999999998</v>
      </c>
      <c r="E76632" s="6" t="s">
        <v>6</v>
      </c>
    </row>
    <row r="76633" spans="1:5" ht="13.9" customHeight="1" x14ac:dyDescent="0.6">
      <c r="A76633" s="8">
        <v>44468</v>
      </c>
      <c r="B76633">
        <v>1</v>
      </c>
      <c r="C76633">
        <v>0.99143000000000003</v>
      </c>
      <c r="D76633">
        <v>-35.816000000000003</v>
      </c>
      <c r="E76633" s="6" t="s">
        <v>6</v>
      </c>
    </row>
    <row r="76634" spans="1:5" ht="13.9" customHeight="1" x14ac:dyDescent="0.6">
      <c r="A76634" s="8">
        <v>44468</v>
      </c>
      <c r="B76634">
        <v>2</v>
      </c>
      <c r="C76634">
        <v>0.99202000000000001</v>
      </c>
      <c r="D76634">
        <v>-32.362000000000002</v>
      </c>
      <c r="E76634" s="6" t="s">
        <v>6</v>
      </c>
    </row>
    <row r="76635" spans="1:5" ht="13.9" customHeight="1" x14ac:dyDescent="0.6">
      <c r="A76635" s="8">
        <v>44468</v>
      </c>
      <c r="B76635">
        <v>3</v>
      </c>
      <c r="C76635">
        <v>0.98756999999999995</v>
      </c>
      <c r="D76635">
        <v>-50.61</v>
      </c>
      <c r="E76635" s="6" t="s">
        <v>6</v>
      </c>
    </row>
    <row r="76636" spans="1:5" ht="13.9" customHeight="1" x14ac:dyDescent="0.6">
      <c r="A76636" s="8">
        <v>44468</v>
      </c>
      <c r="B76636">
        <v>4</v>
      </c>
      <c r="C76636">
        <v>0.98960999999999999</v>
      </c>
      <c r="D76636">
        <v>-43.11</v>
      </c>
      <c r="E76636" s="6" t="s">
        <v>6</v>
      </c>
    </row>
    <row r="76637" spans="1:5" ht="13.9" customHeight="1" x14ac:dyDescent="0.6">
      <c r="A76637" s="8">
        <v>44468</v>
      </c>
      <c r="B76637">
        <v>5</v>
      </c>
      <c r="C76637">
        <v>0.97828000000000004</v>
      </c>
      <c r="D76637">
        <v>-94.36</v>
      </c>
      <c r="E76637" s="6" t="s">
        <v>6</v>
      </c>
    </row>
    <row r="76638" spans="1:5" ht="13.9" customHeight="1" x14ac:dyDescent="0.6">
      <c r="A76638" s="8">
        <v>44468</v>
      </c>
      <c r="B76638">
        <v>6</v>
      </c>
      <c r="C76638">
        <v>1.0006200000000001</v>
      </c>
      <c r="D76638">
        <v>2.8650000000000002</v>
      </c>
      <c r="E76638" s="6" t="s">
        <v>6</v>
      </c>
    </row>
    <row r="76639" spans="1:5" ht="13.9" customHeight="1" x14ac:dyDescent="0.6">
      <c r="A76639" s="8">
        <v>44468</v>
      </c>
      <c r="B76639">
        <v>7</v>
      </c>
      <c r="C76639">
        <v>0.99987999999999999</v>
      </c>
      <c r="D76639">
        <v>-0.54800000000000004</v>
      </c>
      <c r="E76639" s="6" t="s">
        <v>6</v>
      </c>
    </row>
    <row r="76640" spans="1:5" ht="13.9" customHeight="1" x14ac:dyDescent="0.6">
      <c r="A76640" s="8">
        <v>44468</v>
      </c>
      <c r="B76640">
        <v>8</v>
      </c>
      <c r="C76640">
        <v>0.98165999999999998</v>
      </c>
      <c r="D76640">
        <v>-90.594999999999999</v>
      </c>
      <c r="E76640" s="6" t="s">
        <v>6</v>
      </c>
    </row>
    <row r="76641" spans="1:5" ht="13.9" customHeight="1" x14ac:dyDescent="0.6">
      <c r="A76641" s="8">
        <v>44468</v>
      </c>
      <c r="B76641">
        <v>9</v>
      </c>
      <c r="C76641">
        <v>0.99309000000000003</v>
      </c>
      <c r="D76641">
        <v>-34.597000000000001</v>
      </c>
      <c r="E76641" s="6" t="s">
        <v>6</v>
      </c>
    </row>
    <row r="76642" spans="1:5" ht="13.9" customHeight="1" x14ac:dyDescent="0.6">
      <c r="A76642" s="8">
        <v>44468</v>
      </c>
      <c r="B76642">
        <v>10</v>
      </c>
      <c r="C76642">
        <v>0.98092000000000001</v>
      </c>
      <c r="D76642">
        <v>-99.346999999999994</v>
      </c>
      <c r="E76642" s="6" t="s">
        <v>6</v>
      </c>
    </row>
    <row r="76643" spans="1:5" ht="13.9" customHeight="1" x14ac:dyDescent="0.6">
      <c r="A76643" s="8">
        <v>44468</v>
      </c>
      <c r="B76643">
        <v>11</v>
      </c>
      <c r="C76643">
        <v>0.98431000000000002</v>
      </c>
      <c r="D76643">
        <v>-83.296000000000006</v>
      </c>
      <c r="E76643" s="6" t="s">
        <v>6</v>
      </c>
    </row>
    <row r="76644" spans="1:5" ht="13.9" customHeight="1" x14ac:dyDescent="0.6">
      <c r="A76644" s="8">
        <v>44468</v>
      </c>
      <c r="B76644">
        <v>12</v>
      </c>
      <c r="C76644">
        <v>1.0089999999999999</v>
      </c>
      <c r="D76644">
        <v>47.854999999999997</v>
      </c>
      <c r="E76644" s="6" t="s">
        <v>6</v>
      </c>
    </row>
    <row r="76645" spans="1:5" ht="13.9" customHeight="1" x14ac:dyDescent="0.6">
      <c r="A76645" s="8">
        <v>44468</v>
      </c>
      <c r="B76645">
        <v>13</v>
      </c>
      <c r="C76645">
        <v>1.0073799999999999</v>
      </c>
      <c r="D76645">
        <v>40.927</v>
      </c>
      <c r="E76645" s="6" t="s">
        <v>6</v>
      </c>
    </row>
    <row r="76646" spans="1:5" ht="13.9" customHeight="1" x14ac:dyDescent="0.6">
      <c r="A76646" s="8">
        <v>44468</v>
      </c>
      <c r="B76646">
        <v>14</v>
      </c>
      <c r="C76646">
        <v>1.01831</v>
      </c>
      <c r="D76646">
        <v>102.664</v>
      </c>
      <c r="E76646" s="6" t="s">
        <v>6</v>
      </c>
    </row>
    <row r="76647" spans="1:5" ht="13.9" customHeight="1" x14ac:dyDescent="0.6">
      <c r="A76647" s="8">
        <v>44468</v>
      </c>
      <c r="B76647">
        <v>15</v>
      </c>
      <c r="C76647">
        <v>1.0031000000000001</v>
      </c>
      <c r="D76647">
        <v>17.658999999999999</v>
      </c>
      <c r="E76647" s="6" t="s">
        <v>6</v>
      </c>
    </row>
    <row r="76648" spans="1:5" ht="13.9" customHeight="1" x14ac:dyDescent="0.6">
      <c r="A76648" s="8">
        <v>44468</v>
      </c>
      <c r="B76648">
        <v>16</v>
      </c>
      <c r="C76648">
        <v>1.0105500000000001</v>
      </c>
      <c r="D76648">
        <v>60.627000000000002</v>
      </c>
      <c r="E76648" s="6" t="s">
        <v>6</v>
      </c>
    </row>
    <row r="76649" spans="1:5" ht="13.9" customHeight="1" x14ac:dyDescent="0.6">
      <c r="A76649" s="8">
        <v>44468</v>
      </c>
      <c r="B76649">
        <v>17</v>
      </c>
      <c r="C76649">
        <v>0.99151</v>
      </c>
      <c r="D76649">
        <v>-50.107999999999997</v>
      </c>
      <c r="E76649" s="6" t="s">
        <v>6</v>
      </c>
    </row>
    <row r="76650" spans="1:5" ht="13.9" customHeight="1" x14ac:dyDescent="0.6">
      <c r="A76650" s="8">
        <v>44468</v>
      </c>
      <c r="B76650">
        <v>18</v>
      </c>
      <c r="C76650">
        <v>0.97836999999999996</v>
      </c>
      <c r="D76650">
        <v>-125.70399999999999</v>
      </c>
      <c r="E76650" s="6" t="s">
        <v>6</v>
      </c>
    </row>
    <row r="76651" spans="1:5" ht="13.9" customHeight="1" x14ac:dyDescent="0.6">
      <c r="A76651" s="8">
        <v>44468</v>
      </c>
      <c r="B76651">
        <v>19</v>
      </c>
      <c r="C76651">
        <v>0.99878</v>
      </c>
      <c r="D76651">
        <v>-6.8220000000000001</v>
      </c>
      <c r="E76651" s="6" t="s">
        <v>6</v>
      </c>
    </row>
    <row r="76652" spans="1:5" ht="13.9" customHeight="1" x14ac:dyDescent="0.6">
      <c r="A76652" s="8">
        <v>44468</v>
      </c>
      <c r="B76652">
        <v>20</v>
      </c>
      <c r="C76652">
        <v>0.98438999999999999</v>
      </c>
      <c r="D76652">
        <v>-85.91</v>
      </c>
      <c r="E76652" s="6" t="s">
        <v>6</v>
      </c>
    </row>
    <row r="76653" spans="1:5" ht="13.9" customHeight="1" x14ac:dyDescent="0.6">
      <c r="A76653" s="8">
        <v>44468</v>
      </c>
      <c r="B76653">
        <v>21</v>
      </c>
      <c r="C76653">
        <v>1.0053399999999999</v>
      </c>
      <c r="D76653">
        <v>27.289000000000001</v>
      </c>
      <c r="E76653" s="6" t="s">
        <v>6</v>
      </c>
    </row>
    <row r="76654" spans="1:5" ht="13.9" customHeight="1" x14ac:dyDescent="0.6">
      <c r="A76654" s="8">
        <v>44468</v>
      </c>
      <c r="B76654">
        <v>22</v>
      </c>
      <c r="C76654">
        <v>0.97567000000000004</v>
      </c>
      <c r="D76654">
        <v>-119.899</v>
      </c>
      <c r="E76654" s="6" t="s">
        <v>6</v>
      </c>
    </row>
    <row r="76655" spans="1:5" ht="13.9" customHeight="1" x14ac:dyDescent="0.6">
      <c r="A76655" s="8">
        <v>44468</v>
      </c>
      <c r="B76655">
        <v>23</v>
      </c>
      <c r="C76655">
        <v>0.98524</v>
      </c>
      <c r="D76655">
        <v>-66.707999999999998</v>
      </c>
      <c r="E76655" s="6" t="s">
        <v>6</v>
      </c>
    </row>
    <row r="76656" spans="1:5" ht="13.9" customHeight="1" x14ac:dyDescent="0.6">
      <c r="A76656" s="8">
        <v>44468</v>
      </c>
      <c r="B76656">
        <v>24</v>
      </c>
      <c r="C76656">
        <v>0.99345000000000006</v>
      </c>
      <c r="D76656">
        <v>-28.292999999999999</v>
      </c>
      <c r="E76656" s="6" t="s">
        <v>6</v>
      </c>
    </row>
    <row r="76657" spans="1:5" ht="13.9" customHeight="1" x14ac:dyDescent="0.6">
      <c r="A76657" s="8">
        <v>44469</v>
      </c>
      <c r="B76657">
        <v>1</v>
      </c>
      <c r="C76657">
        <v>0.98370999999999997</v>
      </c>
      <c r="D76657">
        <v>-68.087999999999994</v>
      </c>
      <c r="E76657" s="6" t="s">
        <v>6</v>
      </c>
    </row>
    <row r="76658" spans="1:5" ht="13.9" customHeight="1" x14ac:dyDescent="0.6">
      <c r="A76658" s="8">
        <v>44469</v>
      </c>
      <c r="B76658">
        <v>2</v>
      </c>
      <c r="C76658">
        <v>0.99311000000000005</v>
      </c>
      <c r="D76658">
        <v>-27.858000000000001</v>
      </c>
      <c r="E76658" s="6" t="s">
        <v>6</v>
      </c>
    </row>
    <row r="76659" spans="1:5" ht="13.9" customHeight="1" x14ac:dyDescent="0.6">
      <c r="A76659" s="8">
        <v>44469</v>
      </c>
      <c r="B76659">
        <v>3</v>
      </c>
      <c r="C76659">
        <v>0.98221000000000003</v>
      </c>
      <c r="D76659">
        <v>-71.662999999999997</v>
      </c>
      <c r="E76659" s="6" t="s">
        <v>6</v>
      </c>
    </row>
    <row r="76660" spans="1:5" ht="13.9" customHeight="1" x14ac:dyDescent="0.6">
      <c r="A76660" s="8">
        <v>44469</v>
      </c>
      <c r="B76660">
        <v>4</v>
      </c>
      <c r="C76660">
        <v>0.97765000000000002</v>
      </c>
      <c r="D76660">
        <v>-90.284000000000006</v>
      </c>
      <c r="E76660" s="6" t="s">
        <v>6</v>
      </c>
    </row>
    <row r="76661" spans="1:5" ht="13.9" customHeight="1" x14ac:dyDescent="0.6">
      <c r="A76661" s="8">
        <v>44469</v>
      </c>
      <c r="B76661">
        <v>5</v>
      </c>
      <c r="C76661">
        <v>0.99402000000000001</v>
      </c>
      <c r="D76661">
        <v>-25.135000000000002</v>
      </c>
      <c r="E76661" s="6" t="s">
        <v>6</v>
      </c>
    </row>
    <row r="76662" spans="1:5" ht="13.9" customHeight="1" x14ac:dyDescent="0.6">
      <c r="A76662" s="8">
        <v>44469</v>
      </c>
      <c r="B76662">
        <v>6</v>
      </c>
      <c r="C76662">
        <v>0.99546999999999997</v>
      </c>
      <c r="D76662">
        <v>-20.356999999999999</v>
      </c>
      <c r="E76662" s="6" t="s">
        <v>6</v>
      </c>
    </row>
    <row r="76663" spans="1:5" ht="13.9" customHeight="1" x14ac:dyDescent="0.6">
      <c r="A76663" s="8">
        <v>44469</v>
      </c>
      <c r="B76663">
        <v>7</v>
      </c>
      <c r="C76663">
        <v>0.99933000000000005</v>
      </c>
      <c r="D76663">
        <v>-3.1749999999999998</v>
      </c>
      <c r="E76663" s="6" t="s">
        <v>6</v>
      </c>
    </row>
    <row r="76664" spans="1:5" ht="13.9" customHeight="1" x14ac:dyDescent="0.6">
      <c r="A76664" s="8">
        <v>44469</v>
      </c>
      <c r="B76664">
        <v>8</v>
      </c>
      <c r="C76664">
        <v>1.00068</v>
      </c>
      <c r="D76664">
        <v>3.2810000000000001</v>
      </c>
      <c r="E76664" s="6" t="s">
        <v>6</v>
      </c>
    </row>
    <row r="76665" spans="1:5" ht="13.9" customHeight="1" x14ac:dyDescent="0.6">
      <c r="A76665" s="8">
        <v>44469</v>
      </c>
      <c r="B76665">
        <v>9</v>
      </c>
      <c r="C76665">
        <v>0.99975999999999998</v>
      </c>
      <c r="D76665">
        <v>-1.163</v>
      </c>
      <c r="E76665" s="6" t="s">
        <v>6</v>
      </c>
    </row>
    <row r="76666" spans="1:5" ht="13.9" customHeight="1" x14ac:dyDescent="0.6">
      <c r="A76666" s="8">
        <v>44469</v>
      </c>
      <c r="B76666">
        <v>10</v>
      </c>
      <c r="C76666">
        <v>0.98629999999999995</v>
      </c>
      <c r="D76666">
        <v>-69.736000000000004</v>
      </c>
      <c r="E76666" s="6" t="s">
        <v>6</v>
      </c>
    </row>
    <row r="76667" spans="1:5" ht="13.9" customHeight="1" x14ac:dyDescent="0.6">
      <c r="A76667" s="8">
        <v>44469</v>
      </c>
      <c r="B76667">
        <v>11</v>
      </c>
      <c r="C76667">
        <v>0.98909000000000002</v>
      </c>
      <c r="D76667">
        <v>-56.853999999999999</v>
      </c>
      <c r="E76667" s="6" t="s">
        <v>6</v>
      </c>
    </row>
    <row r="76668" spans="1:5" ht="13.9" customHeight="1" x14ac:dyDescent="0.6">
      <c r="A76668" s="8">
        <v>44469</v>
      </c>
      <c r="B76668">
        <v>12</v>
      </c>
      <c r="C76668">
        <v>0.99582999999999999</v>
      </c>
      <c r="D76668">
        <v>-22.001000000000001</v>
      </c>
      <c r="E76668" s="6" t="s">
        <v>6</v>
      </c>
    </row>
    <row r="76669" spans="1:5" ht="13.9" customHeight="1" x14ac:dyDescent="0.6">
      <c r="A76669" s="8">
        <v>44469</v>
      </c>
      <c r="B76669">
        <v>13</v>
      </c>
      <c r="C76669">
        <v>0.99938000000000005</v>
      </c>
      <c r="D76669">
        <v>-3.3439999999999999</v>
      </c>
      <c r="E76669" s="6" t="s">
        <v>6</v>
      </c>
    </row>
    <row r="76670" spans="1:5" ht="13.9" customHeight="1" x14ac:dyDescent="0.6">
      <c r="A76670" s="8">
        <v>44469</v>
      </c>
      <c r="B76670">
        <v>14</v>
      </c>
      <c r="C76670">
        <v>1.01549</v>
      </c>
      <c r="D76670">
        <v>82.668000000000006</v>
      </c>
      <c r="E76670" s="6" t="s">
        <v>6</v>
      </c>
    </row>
    <row r="76671" spans="1:5" ht="13.9" customHeight="1" x14ac:dyDescent="0.6">
      <c r="A76671" s="8">
        <v>44469</v>
      </c>
      <c r="B76671">
        <v>15</v>
      </c>
      <c r="C76671">
        <v>1.00142</v>
      </c>
      <c r="D76671">
        <v>7.8310000000000004</v>
      </c>
      <c r="E76671" s="6" t="s">
        <v>6</v>
      </c>
    </row>
    <row r="76672" spans="1:5" ht="13.9" customHeight="1" x14ac:dyDescent="0.6">
      <c r="A76672" s="8">
        <v>44469</v>
      </c>
      <c r="B76672">
        <v>16</v>
      </c>
      <c r="C76672">
        <v>1.00718</v>
      </c>
      <c r="D76672">
        <v>39.761000000000003</v>
      </c>
      <c r="E76672" s="6" t="s">
        <v>6</v>
      </c>
    </row>
    <row r="76673" spans="1:5" ht="13.9" customHeight="1" x14ac:dyDescent="0.6">
      <c r="A76673" s="8">
        <v>44469</v>
      </c>
      <c r="B76673">
        <v>17</v>
      </c>
      <c r="C76673">
        <v>1.0080899999999999</v>
      </c>
      <c r="D76673">
        <v>43.859000000000002</v>
      </c>
      <c r="E76673" s="6" t="s">
        <v>6</v>
      </c>
    </row>
    <row r="76674" spans="1:5" ht="13.9" customHeight="1" x14ac:dyDescent="0.6">
      <c r="A76674" s="8">
        <v>44469</v>
      </c>
      <c r="B76674">
        <v>18</v>
      </c>
      <c r="C76674">
        <v>0.99800999999999995</v>
      </c>
      <c r="D76674">
        <v>-10.608000000000001</v>
      </c>
      <c r="E76674" s="6" t="s">
        <v>6</v>
      </c>
    </row>
    <row r="76675" spans="1:5" ht="13.9" customHeight="1" x14ac:dyDescent="0.6">
      <c r="A76675" s="8">
        <v>44469</v>
      </c>
      <c r="B76675">
        <v>19</v>
      </c>
      <c r="C76675">
        <v>0.99585999999999997</v>
      </c>
      <c r="D76675">
        <v>-21.818000000000001</v>
      </c>
      <c r="E76675" s="6" t="s">
        <v>6</v>
      </c>
    </row>
    <row r="76676" spans="1:5" ht="13.9" customHeight="1" x14ac:dyDescent="0.6">
      <c r="A76676" s="8">
        <v>44469</v>
      </c>
      <c r="B76676">
        <v>20</v>
      </c>
      <c r="C76676">
        <v>1.0047699999999999</v>
      </c>
      <c r="D76676">
        <v>24.614999999999998</v>
      </c>
      <c r="E76676" s="6" t="s">
        <v>6</v>
      </c>
    </row>
    <row r="76677" spans="1:5" ht="13.9" customHeight="1" x14ac:dyDescent="0.6">
      <c r="A76677" s="8">
        <v>44469</v>
      </c>
      <c r="B76677">
        <v>21</v>
      </c>
      <c r="C76677">
        <v>1.01437</v>
      </c>
      <c r="D76677">
        <v>69.62</v>
      </c>
      <c r="E76677" s="6" t="s">
        <v>6</v>
      </c>
    </row>
    <row r="76678" spans="1:5" ht="13.9" customHeight="1" x14ac:dyDescent="0.6">
      <c r="A76678" s="8">
        <v>44469</v>
      </c>
      <c r="B76678">
        <v>22</v>
      </c>
      <c r="C76678">
        <v>1.0023</v>
      </c>
      <c r="D76678">
        <v>10.596</v>
      </c>
      <c r="E76678" s="6" t="s">
        <v>6</v>
      </c>
    </row>
    <row r="76679" spans="1:5" ht="13.9" customHeight="1" x14ac:dyDescent="0.6">
      <c r="A76679" s="8">
        <v>44469</v>
      </c>
      <c r="B76679">
        <v>23</v>
      </c>
      <c r="C76679">
        <v>1.0055400000000001</v>
      </c>
      <c r="D76679">
        <v>24.052</v>
      </c>
      <c r="E76679" s="6" t="s">
        <v>6</v>
      </c>
    </row>
    <row r="76680" spans="1:5" ht="13.9" customHeight="1" x14ac:dyDescent="0.6">
      <c r="A76680" s="8">
        <v>44469</v>
      </c>
      <c r="B76680">
        <v>24</v>
      </c>
      <c r="C76680">
        <v>1.01359</v>
      </c>
      <c r="D76680">
        <v>54.512999999999998</v>
      </c>
      <c r="E76680" s="6" t="s">
        <v>6</v>
      </c>
    </row>
    <row r="76681" spans="1:5" ht="13.9" customHeight="1" x14ac:dyDescent="0.6">
      <c r="A76681" s="8">
        <v>44470</v>
      </c>
      <c r="B76681">
        <v>1</v>
      </c>
      <c r="C76681">
        <v>0.99951000000000001</v>
      </c>
      <c r="D76681">
        <v>-1.97</v>
      </c>
      <c r="E76681" s="6" t="s">
        <v>6</v>
      </c>
    </row>
    <row r="76682" spans="1:5" ht="13.9" customHeight="1" x14ac:dyDescent="0.6">
      <c r="A76682" s="8">
        <v>44470</v>
      </c>
      <c r="B76682">
        <v>2</v>
      </c>
      <c r="C76682">
        <v>1.00823</v>
      </c>
      <c r="D76682">
        <v>32.244</v>
      </c>
      <c r="E76682" s="6" t="s">
        <v>6</v>
      </c>
    </row>
    <row r="76683" spans="1:5" ht="13.9" customHeight="1" x14ac:dyDescent="0.6">
      <c r="A76683" s="8">
        <v>44470</v>
      </c>
      <c r="B76683">
        <v>3</v>
      </c>
      <c r="C76683">
        <v>0.99070999999999998</v>
      </c>
      <c r="D76683">
        <v>-36.917000000000002</v>
      </c>
      <c r="E76683" s="6" t="s">
        <v>6</v>
      </c>
    </row>
    <row r="76684" spans="1:5" ht="13.9" customHeight="1" x14ac:dyDescent="0.6">
      <c r="A76684" s="8">
        <v>44470</v>
      </c>
      <c r="B76684">
        <v>4</v>
      </c>
      <c r="C76684">
        <v>0.99656999999999996</v>
      </c>
      <c r="D76684">
        <v>-13.471</v>
      </c>
      <c r="E76684" s="6" t="s">
        <v>6</v>
      </c>
    </row>
    <row r="76685" spans="1:5" ht="13.9" customHeight="1" x14ac:dyDescent="0.6">
      <c r="A76685" s="8">
        <v>44470</v>
      </c>
      <c r="B76685">
        <v>5</v>
      </c>
      <c r="C76685">
        <v>0.98931000000000002</v>
      </c>
      <c r="D76685">
        <v>-44.203000000000003</v>
      </c>
      <c r="E76685" s="6" t="s">
        <v>6</v>
      </c>
    </row>
    <row r="76686" spans="1:5" ht="13.9" customHeight="1" x14ac:dyDescent="0.6">
      <c r="A76686" s="8">
        <v>44470</v>
      </c>
      <c r="B76686">
        <v>6</v>
      </c>
      <c r="C76686">
        <v>0.99663999999999997</v>
      </c>
      <c r="D76686">
        <v>-14.925000000000001</v>
      </c>
      <c r="E76686" s="6" t="s">
        <v>6</v>
      </c>
    </row>
    <row r="76687" spans="1:5" ht="13.9" customHeight="1" x14ac:dyDescent="0.6">
      <c r="A76687" s="8">
        <v>44470</v>
      </c>
      <c r="B76687">
        <v>7</v>
      </c>
      <c r="C76687">
        <v>1.01118</v>
      </c>
      <c r="D76687">
        <v>51.7</v>
      </c>
      <c r="E76687" s="6" t="s">
        <v>6</v>
      </c>
    </row>
    <row r="76688" spans="1:5" ht="13.9" customHeight="1" x14ac:dyDescent="0.6">
      <c r="A76688" s="8">
        <v>44470</v>
      </c>
      <c r="B76688">
        <v>8</v>
      </c>
      <c r="C76688">
        <v>1.00644</v>
      </c>
      <c r="D76688">
        <v>30.712</v>
      </c>
      <c r="E76688" s="6" t="s">
        <v>6</v>
      </c>
    </row>
    <row r="76689" spans="1:5" ht="13.9" customHeight="1" x14ac:dyDescent="0.6">
      <c r="A76689" s="8">
        <v>44470</v>
      </c>
      <c r="B76689">
        <v>9</v>
      </c>
      <c r="C76689">
        <v>1.01332</v>
      </c>
      <c r="D76689">
        <v>63.350999999999999</v>
      </c>
      <c r="E76689" s="6" t="s">
        <v>6</v>
      </c>
    </row>
    <row r="76690" spans="1:5" ht="13.9" customHeight="1" x14ac:dyDescent="0.6">
      <c r="A76690" s="8">
        <v>44470</v>
      </c>
      <c r="B76690">
        <v>10</v>
      </c>
      <c r="C76690">
        <v>1.0071699999999999</v>
      </c>
      <c r="D76690">
        <v>35.694000000000003</v>
      </c>
      <c r="E76690" s="6" t="s">
        <v>6</v>
      </c>
    </row>
    <row r="76691" spans="1:5" ht="13.9" customHeight="1" x14ac:dyDescent="0.6">
      <c r="A76691" s="8">
        <v>44470</v>
      </c>
      <c r="B76691">
        <v>11</v>
      </c>
      <c r="C76691">
        <v>0.98741000000000001</v>
      </c>
      <c r="D76691">
        <v>-64.587999999999994</v>
      </c>
      <c r="E76691" s="6" t="s">
        <v>6</v>
      </c>
    </row>
    <row r="76692" spans="1:5" ht="13.9" customHeight="1" x14ac:dyDescent="0.6">
      <c r="A76692" s="8">
        <v>44470</v>
      </c>
      <c r="B76692">
        <v>12</v>
      </c>
      <c r="C76692">
        <v>0.98697000000000001</v>
      </c>
      <c r="D76692">
        <v>-68.585999999999999</v>
      </c>
      <c r="E76692" s="6" t="s">
        <v>6</v>
      </c>
    </row>
    <row r="76693" spans="1:5" ht="13.9" customHeight="1" x14ac:dyDescent="0.6">
      <c r="A76693" s="8">
        <v>44470</v>
      </c>
      <c r="B76693">
        <v>13</v>
      </c>
      <c r="C76693">
        <v>0.99972000000000005</v>
      </c>
      <c r="D76693">
        <v>-1.4450000000000001</v>
      </c>
      <c r="E76693" s="6" t="s">
        <v>6</v>
      </c>
    </row>
    <row r="76694" spans="1:5" ht="13.9" customHeight="1" x14ac:dyDescent="0.6">
      <c r="A76694" s="8">
        <v>44470</v>
      </c>
      <c r="B76694">
        <v>14</v>
      </c>
      <c r="C76694">
        <v>0.98011999999999999</v>
      </c>
      <c r="D76694">
        <v>-107.009</v>
      </c>
      <c r="E76694" s="6" t="s">
        <v>6</v>
      </c>
    </row>
    <row r="76695" spans="1:5" ht="13.9" customHeight="1" x14ac:dyDescent="0.6">
      <c r="A76695" s="8">
        <v>44470</v>
      </c>
      <c r="B76695">
        <v>15</v>
      </c>
      <c r="C76695">
        <v>0.99348999999999998</v>
      </c>
      <c r="D76695">
        <v>-35.052999999999997</v>
      </c>
      <c r="E76695" s="6" t="s">
        <v>6</v>
      </c>
    </row>
    <row r="76696" spans="1:5" ht="13.9" customHeight="1" x14ac:dyDescent="0.6">
      <c r="A76696" s="8">
        <v>44470</v>
      </c>
      <c r="B76696">
        <v>16</v>
      </c>
      <c r="C76696">
        <v>0.99951000000000001</v>
      </c>
      <c r="D76696">
        <v>-2.6579999999999999</v>
      </c>
      <c r="E76696" s="6" t="s">
        <v>6</v>
      </c>
    </row>
    <row r="76697" spans="1:5" ht="13.9" customHeight="1" x14ac:dyDescent="0.6">
      <c r="A76697" s="8">
        <v>44470</v>
      </c>
      <c r="B76697">
        <v>17</v>
      </c>
      <c r="C76697">
        <v>1.0062599999999999</v>
      </c>
      <c r="D76697">
        <v>33.558999999999997</v>
      </c>
      <c r="E76697" s="6" t="s">
        <v>6</v>
      </c>
    </row>
    <row r="76698" spans="1:5" ht="13.9" customHeight="1" x14ac:dyDescent="0.6">
      <c r="A76698" s="8">
        <v>44470</v>
      </c>
      <c r="B76698">
        <v>18</v>
      </c>
      <c r="C76698">
        <v>1.0151300000000001</v>
      </c>
      <c r="D76698">
        <v>77.840999999999994</v>
      </c>
      <c r="E76698" s="6" t="s">
        <v>6</v>
      </c>
    </row>
    <row r="76699" spans="1:5" ht="13.9" customHeight="1" x14ac:dyDescent="0.6">
      <c r="A76699" s="8">
        <v>44470</v>
      </c>
      <c r="B76699">
        <v>19</v>
      </c>
      <c r="C76699">
        <v>1.0296799999999999</v>
      </c>
      <c r="D76699">
        <v>145.27199999999999</v>
      </c>
      <c r="E76699" s="6" t="s">
        <v>6</v>
      </c>
    </row>
    <row r="76700" spans="1:5" ht="13.9" customHeight="1" x14ac:dyDescent="0.6">
      <c r="A76700" s="8">
        <v>44470</v>
      </c>
      <c r="B76700">
        <v>20</v>
      </c>
      <c r="C76700">
        <v>1.0123</v>
      </c>
      <c r="D76700">
        <v>59.505000000000003</v>
      </c>
      <c r="E76700" s="6" t="s">
        <v>6</v>
      </c>
    </row>
    <row r="76701" spans="1:5" ht="13.9" customHeight="1" x14ac:dyDescent="0.6">
      <c r="A76701" s="8">
        <v>44470</v>
      </c>
      <c r="B76701">
        <v>21</v>
      </c>
      <c r="C76701">
        <v>1.02281</v>
      </c>
      <c r="D76701">
        <v>106.143</v>
      </c>
      <c r="E76701" s="6" t="s">
        <v>6</v>
      </c>
    </row>
    <row r="76702" spans="1:5" ht="13.9" customHeight="1" x14ac:dyDescent="0.6">
      <c r="A76702" s="8">
        <v>44470</v>
      </c>
      <c r="B76702">
        <v>22</v>
      </c>
      <c r="C76702">
        <v>1.01949</v>
      </c>
      <c r="D76702">
        <v>84</v>
      </c>
      <c r="E76702" s="6" t="s">
        <v>6</v>
      </c>
    </row>
    <row r="76703" spans="1:5" ht="13.9" customHeight="1" x14ac:dyDescent="0.6">
      <c r="A76703" s="8">
        <v>44470</v>
      </c>
      <c r="B76703">
        <v>23</v>
      </c>
      <c r="C76703">
        <v>1.0011699999999999</v>
      </c>
      <c r="D76703">
        <v>4.9189999999999996</v>
      </c>
      <c r="E76703" s="6" t="s">
        <v>6</v>
      </c>
    </row>
    <row r="76704" spans="1:5" ht="13.9" customHeight="1" x14ac:dyDescent="0.6">
      <c r="A76704" s="8">
        <v>44470</v>
      </c>
      <c r="B76704">
        <v>24</v>
      </c>
      <c r="C76704">
        <v>1.0008600000000001</v>
      </c>
      <c r="D76704">
        <v>3.403</v>
      </c>
      <c r="E76704" s="6" t="s">
        <v>6</v>
      </c>
    </row>
    <row r="76705" spans="1:5" ht="13.9" customHeight="1" x14ac:dyDescent="0.6">
      <c r="A76705" s="8">
        <v>44471</v>
      </c>
      <c r="B76705">
        <v>1</v>
      </c>
      <c r="C76705">
        <v>0.99650000000000005</v>
      </c>
      <c r="D76705">
        <v>-13.439</v>
      </c>
      <c r="E76705" s="6" t="s">
        <v>6</v>
      </c>
    </row>
    <row r="76706" spans="1:5" ht="13.9" customHeight="1" x14ac:dyDescent="0.6">
      <c r="A76706" s="8">
        <v>44471</v>
      </c>
      <c r="B76706">
        <v>2</v>
      </c>
      <c r="C76706">
        <v>1.00464</v>
      </c>
      <c r="D76706">
        <v>17.353000000000002</v>
      </c>
      <c r="E76706" s="6" t="s">
        <v>6</v>
      </c>
    </row>
    <row r="76707" spans="1:5" ht="13.9" customHeight="1" x14ac:dyDescent="0.6">
      <c r="A76707" s="8">
        <v>44471</v>
      </c>
      <c r="B76707">
        <v>3</v>
      </c>
      <c r="C76707">
        <v>0.98960000000000004</v>
      </c>
      <c r="D76707">
        <v>-38.832000000000001</v>
      </c>
      <c r="E76707" s="6" t="s">
        <v>6</v>
      </c>
    </row>
    <row r="76708" spans="1:5" ht="13.9" customHeight="1" x14ac:dyDescent="0.6">
      <c r="A76708" s="8">
        <v>44471</v>
      </c>
      <c r="B76708">
        <v>4</v>
      </c>
      <c r="C76708">
        <v>0.98929999999999996</v>
      </c>
      <c r="D76708">
        <v>-40.404000000000003</v>
      </c>
      <c r="E76708" s="6" t="s">
        <v>6</v>
      </c>
    </row>
    <row r="76709" spans="1:5" ht="13.9" customHeight="1" x14ac:dyDescent="0.6">
      <c r="A76709" s="8">
        <v>44471</v>
      </c>
      <c r="B76709">
        <v>5</v>
      </c>
      <c r="C76709">
        <v>0.98507</v>
      </c>
      <c r="D76709">
        <v>-57.616999999999997</v>
      </c>
      <c r="E76709" s="6" t="s">
        <v>6</v>
      </c>
    </row>
    <row r="76710" spans="1:5" ht="13.9" customHeight="1" x14ac:dyDescent="0.6">
      <c r="A76710" s="8">
        <v>44471</v>
      </c>
      <c r="B76710">
        <v>6</v>
      </c>
      <c r="C76710">
        <v>0.99392999999999998</v>
      </c>
      <c r="D76710">
        <v>-23.829000000000001</v>
      </c>
      <c r="E76710" s="6" t="s">
        <v>6</v>
      </c>
    </row>
    <row r="76711" spans="1:5" ht="13.9" customHeight="1" x14ac:dyDescent="0.6">
      <c r="A76711" s="8">
        <v>44471</v>
      </c>
      <c r="B76711">
        <v>7</v>
      </c>
      <c r="C76711">
        <v>0.98331999999999997</v>
      </c>
      <c r="D76711">
        <v>-68.036000000000001</v>
      </c>
      <c r="E76711" s="6" t="s">
        <v>6</v>
      </c>
    </row>
    <row r="76712" spans="1:5" ht="13.9" customHeight="1" x14ac:dyDescent="0.6">
      <c r="A76712" s="8">
        <v>44471</v>
      </c>
      <c r="B76712">
        <v>8</v>
      </c>
      <c r="C76712">
        <v>0.98989000000000005</v>
      </c>
      <c r="D76712">
        <v>-42.183999999999997</v>
      </c>
      <c r="E76712" s="6" t="s">
        <v>6</v>
      </c>
    </row>
    <row r="76713" spans="1:5" ht="13.9" customHeight="1" x14ac:dyDescent="0.6">
      <c r="A76713" s="8">
        <v>44471</v>
      </c>
      <c r="B76713">
        <v>9</v>
      </c>
      <c r="C76713">
        <v>0.98160999999999998</v>
      </c>
      <c r="D76713">
        <v>-79.784999999999997</v>
      </c>
      <c r="E76713" s="6" t="s">
        <v>6</v>
      </c>
    </row>
    <row r="76714" spans="1:5" ht="13.9" customHeight="1" x14ac:dyDescent="0.6">
      <c r="A76714" s="8">
        <v>44471</v>
      </c>
      <c r="B76714">
        <v>10</v>
      </c>
      <c r="C76714">
        <v>1.0034099999999999</v>
      </c>
      <c r="D76714">
        <v>14.997999999999999</v>
      </c>
      <c r="E76714" s="6" t="s">
        <v>6</v>
      </c>
    </row>
    <row r="76715" spans="1:5" ht="13.9" customHeight="1" x14ac:dyDescent="0.6">
      <c r="A76715" s="8">
        <v>44471</v>
      </c>
      <c r="B76715">
        <v>11</v>
      </c>
      <c r="C76715">
        <v>1.0067299999999999</v>
      </c>
      <c r="D76715">
        <v>30.196999999999999</v>
      </c>
      <c r="E76715" s="6" t="s">
        <v>6</v>
      </c>
    </row>
    <row r="76716" spans="1:5" ht="13.9" customHeight="1" x14ac:dyDescent="0.6">
      <c r="A76716" s="8">
        <v>44471</v>
      </c>
      <c r="B76716">
        <v>12</v>
      </c>
      <c r="C76716">
        <v>0.99683999999999995</v>
      </c>
      <c r="D76716">
        <v>-14.605</v>
      </c>
      <c r="E76716" s="6" t="s">
        <v>6</v>
      </c>
    </row>
    <row r="76717" spans="1:5" ht="13.9" customHeight="1" x14ac:dyDescent="0.6">
      <c r="A76717" s="8">
        <v>44471</v>
      </c>
      <c r="B76717">
        <v>13</v>
      </c>
      <c r="C76717">
        <v>1.0039199999999999</v>
      </c>
      <c r="D76717">
        <v>18.314</v>
      </c>
      <c r="E76717" s="6" t="s">
        <v>6</v>
      </c>
    </row>
    <row r="76718" spans="1:5" ht="13.9" customHeight="1" x14ac:dyDescent="0.6">
      <c r="A76718" s="8">
        <v>44471</v>
      </c>
      <c r="B76718">
        <v>14</v>
      </c>
      <c r="C76718">
        <v>0.99561999999999995</v>
      </c>
      <c r="D76718">
        <v>-21.135999999999999</v>
      </c>
      <c r="E76718" s="6" t="s">
        <v>6</v>
      </c>
    </row>
    <row r="76719" spans="1:5" ht="13.9" customHeight="1" x14ac:dyDescent="0.6">
      <c r="A76719" s="8">
        <v>44471</v>
      </c>
      <c r="B76719">
        <v>15</v>
      </c>
      <c r="C76719">
        <v>0.97880999999999996</v>
      </c>
      <c r="D76719">
        <v>-107.568</v>
      </c>
      <c r="E76719" s="6" t="s">
        <v>6</v>
      </c>
    </row>
    <row r="76720" spans="1:5" ht="13.9" customHeight="1" x14ac:dyDescent="0.6">
      <c r="A76720" s="8">
        <v>44471</v>
      </c>
      <c r="B76720">
        <v>16</v>
      </c>
      <c r="C76720">
        <v>1.00315</v>
      </c>
      <c r="D76720">
        <v>15.712</v>
      </c>
      <c r="E76720" s="6" t="s">
        <v>6</v>
      </c>
    </row>
    <row r="76721" spans="1:5" ht="13.9" customHeight="1" x14ac:dyDescent="0.6">
      <c r="A76721" s="8">
        <v>44471</v>
      </c>
      <c r="B76721">
        <v>17</v>
      </c>
      <c r="C76721">
        <v>0.99292000000000002</v>
      </c>
      <c r="D76721">
        <v>-35.540999999999997</v>
      </c>
      <c r="E76721" s="6" t="s">
        <v>6</v>
      </c>
    </row>
    <row r="76722" spans="1:5" ht="13.9" customHeight="1" x14ac:dyDescent="0.6">
      <c r="A76722" s="8">
        <v>44471</v>
      </c>
      <c r="B76722">
        <v>18</v>
      </c>
      <c r="C76722">
        <v>1.0190399999999999</v>
      </c>
      <c r="D76722">
        <v>92.05</v>
      </c>
      <c r="E76722" s="6" t="s">
        <v>6</v>
      </c>
    </row>
    <row r="76723" spans="1:5" ht="13.9" customHeight="1" x14ac:dyDescent="0.6">
      <c r="A76723" s="8">
        <v>44471</v>
      </c>
      <c r="B76723">
        <v>19</v>
      </c>
      <c r="C76723">
        <v>0.99204999999999999</v>
      </c>
      <c r="D76723">
        <v>-39.844999999999999</v>
      </c>
      <c r="E76723" s="6" t="s">
        <v>6</v>
      </c>
    </row>
    <row r="76724" spans="1:5" ht="13.9" customHeight="1" x14ac:dyDescent="0.6">
      <c r="A76724" s="8">
        <v>44471</v>
      </c>
      <c r="B76724">
        <v>20</v>
      </c>
      <c r="C76724">
        <v>0.97780999999999996</v>
      </c>
      <c r="D76724">
        <v>-111.80500000000001</v>
      </c>
      <c r="E76724" s="6" t="s">
        <v>6</v>
      </c>
    </row>
    <row r="76725" spans="1:5" ht="13.9" customHeight="1" x14ac:dyDescent="0.6">
      <c r="A76725" s="8">
        <v>44471</v>
      </c>
      <c r="B76725">
        <v>21</v>
      </c>
      <c r="C76725">
        <v>1.00909</v>
      </c>
      <c r="D76725">
        <v>42.774999999999999</v>
      </c>
      <c r="E76725" s="6" t="s">
        <v>6</v>
      </c>
    </row>
    <row r="76726" spans="1:5" ht="13.9" customHeight="1" x14ac:dyDescent="0.6">
      <c r="A76726" s="8">
        <v>44471</v>
      </c>
      <c r="B76726">
        <v>22</v>
      </c>
      <c r="C76726">
        <v>1.0163199999999999</v>
      </c>
      <c r="D76726">
        <v>72.917000000000002</v>
      </c>
      <c r="E76726" s="6" t="s">
        <v>6</v>
      </c>
    </row>
    <row r="76727" spans="1:5" ht="13.9" customHeight="1" x14ac:dyDescent="0.6">
      <c r="A76727" s="8">
        <v>44471</v>
      </c>
      <c r="B76727">
        <v>23</v>
      </c>
      <c r="C76727">
        <v>1.0099100000000001</v>
      </c>
      <c r="D76727">
        <v>42.652999999999999</v>
      </c>
      <c r="E76727" s="6" t="s">
        <v>6</v>
      </c>
    </row>
    <row r="76728" spans="1:5" ht="13.9" customHeight="1" x14ac:dyDescent="0.6">
      <c r="A76728" s="8">
        <v>44471</v>
      </c>
      <c r="B76728">
        <v>24</v>
      </c>
      <c r="C76728">
        <v>0.9909</v>
      </c>
      <c r="D76728">
        <v>-38.234000000000002</v>
      </c>
      <c r="E76728" s="6" t="s">
        <v>6</v>
      </c>
    </row>
    <row r="76729" spans="1:5" ht="13.9" customHeight="1" x14ac:dyDescent="0.6">
      <c r="A76729" s="8">
        <v>44472</v>
      </c>
      <c r="B76729">
        <v>1</v>
      </c>
      <c r="C76729">
        <v>1.00871</v>
      </c>
      <c r="D76729">
        <v>34.668999999999997</v>
      </c>
      <c r="E76729" s="6" t="s">
        <v>6</v>
      </c>
    </row>
    <row r="76730" spans="1:5" ht="13.9" customHeight="1" x14ac:dyDescent="0.6">
      <c r="A76730" s="8">
        <v>44472</v>
      </c>
      <c r="B76730">
        <v>2</v>
      </c>
      <c r="C76730">
        <v>1.01047</v>
      </c>
      <c r="D76730">
        <v>40.844999999999999</v>
      </c>
      <c r="E76730" s="6" t="s">
        <v>6</v>
      </c>
    </row>
    <row r="76731" spans="1:5" ht="13.9" customHeight="1" x14ac:dyDescent="0.6">
      <c r="A76731" s="8">
        <v>44472</v>
      </c>
      <c r="B76731">
        <v>3</v>
      </c>
      <c r="C76731">
        <v>1.01356</v>
      </c>
      <c r="D76731">
        <v>52.122</v>
      </c>
      <c r="E76731" s="6" t="s">
        <v>6</v>
      </c>
    </row>
    <row r="76732" spans="1:5" ht="13.9" customHeight="1" x14ac:dyDescent="0.6">
      <c r="A76732" s="8">
        <v>44472</v>
      </c>
      <c r="B76732">
        <v>4</v>
      </c>
      <c r="C76732">
        <v>1.0213000000000001</v>
      </c>
      <c r="D76732">
        <v>80.45</v>
      </c>
      <c r="E76732" s="6" t="s">
        <v>6</v>
      </c>
    </row>
    <row r="76733" spans="1:5" ht="13.9" customHeight="1" x14ac:dyDescent="0.6">
      <c r="A76733" s="8">
        <v>44472</v>
      </c>
      <c r="B76733">
        <v>5</v>
      </c>
      <c r="C76733">
        <v>1.0157</v>
      </c>
      <c r="D76733">
        <v>60.179000000000002</v>
      </c>
      <c r="E76733" s="6" t="s">
        <v>6</v>
      </c>
    </row>
    <row r="76734" spans="1:5" ht="13.9" customHeight="1" x14ac:dyDescent="0.6">
      <c r="A76734" s="8">
        <v>44472</v>
      </c>
      <c r="B76734">
        <v>6</v>
      </c>
      <c r="C76734">
        <v>1.02833</v>
      </c>
      <c r="D76734">
        <v>110.28</v>
      </c>
      <c r="E76734" s="6" t="s">
        <v>6</v>
      </c>
    </row>
    <row r="76735" spans="1:5" ht="13.9" customHeight="1" x14ac:dyDescent="0.6">
      <c r="A76735" s="8">
        <v>44472</v>
      </c>
      <c r="B76735">
        <v>7</v>
      </c>
      <c r="C76735">
        <v>1.01572</v>
      </c>
      <c r="D76735">
        <v>63.24</v>
      </c>
      <c r="E76735" s="6" t="s">
        <v>6</v>
      </c>
    </row>
    <row r="76736" spans="1:5" ht="13.9" customHeight="1" x14ac:dyDescent="0.6">
      <c r="A76736" s="8">
        <v>44472</v>
      </c>
      <c r="B76736">
        <v>8</v>
      </c>
      <c r="C76736">
        <v>1.0140199999999999</v>
      </c>
      <c r="D76736">
        <v>59.109000000000002</v>
      </c>
      <c r="E76736" s="6" t="s">
        <v>6</v>
      </c>
    </row>
    <row r="76737" spans="1:5" ht="13.9" customHeight="1" x14ac:dyDescent="0.6">
      <c r="A76737" s="8">
        <v>44472</v>
      </c>
      <c r="B76737">
        <v>9</v>
      </c>
      <c r="C76737">
        <v>1.0010399999999999</v>
      </c>
      <c r="D76737">
        <v>4.6550000000000002</v>
      </c>
      <c r="E76737" s="6" t="s">
        <v>6</v>
      </c>
    </row>
    <row r="76738" spans="1:5" ht="13.9" customHeight="1" x14ac:dyDescent="0.6">
      <c r="A76738" s="8">
        <v>44472</v>
      </c>
      <c r="B76738">
        <v>10</v>
      </c>
      <c r="C76738">
        <v>1.0060800000000001</v>
      </c>
      <c r="D76738">
        <v>28.277000000000001</v>
      </c>
      <c r="E76738" s="6" t="s">
        <v>6</v>
      </c>
    </row>
    <row r="76739" spans="1:5" ht="13.9" customHeight="1" x14ac:dyDescent="0.6">
      <c r="A76739" s="8">
        <v>44472</v>
      </c>
      <c r="B76739">
        <v>11</v>
      </c>
      <c r="C76739">
        <v>1.0207599999999999</v>
      </c>
      <c r="D76739">
        <v>97.771000000000001</v>
      </c>
      <c r="E76739" s="6" t="s">
        <v>6</v>
      </c>
    </row>
    <row r="76740" spans="1:5" ht="13.9" customHeight="1" x14ac:dyDescent="0.6">
      <c r="A76740" s="8">
        <v>44472</v>
      </c>
      <c r="B76740">
        <v>12</v>
      </c>
      <c r="C76740">
        <v>1.0220899999999999</v>
      </c>
      <c r="D76740">
        <v>105.96899999999999</v>
      </c>
      <c r="E76740" s="6" t="s">
        <v>6</v>
      </c>
    </row>
    <row r="76741" spans="1:5" ht="13.9" customHeight="1" x14ac:dyDescent="0.6">
      <c r="A76741" s="8">
        <v>44472</v>
      </c>
      <c r="B76741">
        <v>13</v>
      </c>
      <c r="C76741">
        <v>0.97</v>
      </c>
      <c r="D76741">
        <v>-153.07300000000001</v>
      </c>
      <c r="E76741" s="6" t="s">
        <v>6</v>
      </c>
    </row>
    <row r="76742" spans="1:5" ht="13.9" customHeight="1" x14ac:dyDescent="0.6">
      <c r="A76742" s="8">
        <v>44472</v>
      </c>
      <c r="B76742">
        <v>14</v>
      </c>
      <c r="C76742">
        <v>0.99268999999999996</v>
      </c>
      <c r="D76742">
        <v>-36.527999999999999</v>
      </c>
      <c r="E76742" s="6" t="s">
        <v>6</v>
      </c>
    </row>
    <row r="76743" spans="1:5" ht="13.9" customHeight="1" x14ac:dyDescent="0.6">
      <c r="A76743" s="8">
        <v>44472</v>
      </c>
      <c r="B76743">
        <v>15</v>
      </c>
      <c r="C76743">
        <v>0.98089999999999999</v>
      </c>
      <c r="D76743">
        <v>-96.570999999999998</v>
      </c>
      <c r="E76743" s="6" t="s">
        <v>6</v>
      </c>
    </row>
    <row r="76744" spans="1:5" ht="13.9" customHeight="1" x14ac:dyDescent="0.6">
      <c r="A76744" s="8">
        <v>44472</v>
      </c>
      <c r="B76744">
        <v>16</v>
      </c>
      <c r="C76744">
        <v>0.95611000000000002</v>
      </c>
      <c r="D76744">
        <v>-232.29900000000001</v>
      </c>
      <c r="E76744" s="6" t="s">
        <v>6</v>
      </c>
    </row>
    <row r="76745" spans="1:5" ht="13.9" customHeight="1" x14ac:dyDescent="0.6">
      <c r="A76745" s="8">
        <v>44472</v>
      </c>
      <c r="B76745">
        <v>17</v>
      </c>
      <c r="C76745">
        <v>0.99580000000000002</v>
      </c>
      <c r="D76745">
        <v>-21.494</v>
      </c>
      <c r="E76745" s="6" t="s">
        <v>6</v>
      </c>
    </row>
    <row r="76746" spans="1:5" ht="13.9" customHeight="1" x14ac:dyDescent="0.6">
      <c r="A76746" s="8">
        <v>44472</v>
      </c>
      <c r="B76746">
        <v>18</v>
      </c>
      <c r="C76746">
        <v>0.96992999999999996</v>
      </c>
      <c r="D76746">
        <v>-156.58799999999999</v>
      </c>
      <c r="E76746" s="6" t="s">
        <v>6</v>
      </c>
    </row>
    <row r="76747" spans="1:5" ht="13.9" customHeight="1" x14ac:dyDescent="0.6">
      <c r="A76747" s="8">
        <v>44472</v>
      </c>
      <c r="B76747">
        <v>19</v>
      </c>
      <c r="C76747">
        <v>0.98663000000000001</v>
      </c>
      <c r="D76747">
        <v>-70.195999999999998</v>
      </c>
      <c r="E76747" s="6" t="s">
        <v>6</v>
      </c>
    </row>
    <row r="76748" spans="1:5" ht="13.9" customHeight="1" x14ac:dyDescent="0.6">
      <c r="A76748" s="8">
        <v>44472</v>
      </c>
      <c r="B76748">
        <v>20</v>
      </c>
      <c r="C76748">
        <v>1.0002</v>
      </c>
      <c r="D76748">
        <v>1.0389999999999999</v>
      </c>
      <c r="E76748" s="6" t="s">
        <v>6</v>
      </c>
    </row>
    <row r="76749" spans="1:5" ht="13.9" customHeight="1" x14ac:dyDescent="0.6">
      <c r="A76749" s="8">
        <v>44472</v>
      </c>
      <c r="B76749">
        <v>21</v>
      </c>
      <c r="C76749">
        <v>0.99092999999999998</v>
      </c>
      <c r="D76749">
        <v>-44.679000000000002</v>
      </c>
      <c r="E76749" s="6" t="s">
        <v>6</v>
      </c>
    </row>
    <row r="76750" spans="1:5" ht="13.9" customHeight="1" x14ac:dyDescent="0.6">
      <c r="A76750" s="8">
        <v>44472</v>
      </c>
      <c r="B76750">
        <v>22</v>
      </c>
      <c r="C76750">
        <v>0.98982999999999999</v>
      </c>
      <c r="D76750">
        <v>-47.420999999999999</v>
      </c>
      <c r="E76750" s="6" t="s">
        <v>6</v>
      </c>
    </row>
    <row r="76751" spans="1:5" ht="13.9" customHeight="1" x14ac:dyDescent="0.6">
      <c r="A76751" s="8">
        <v>44472</v>
      </c>
      <c r="B76751">
        <v>23</v>
      </c>
      <c r="C76751">
        <v>0.99443999999999999</v>
      </c>
      <c r="D76751">
        <v>-24.724</v>
      </c>
      <c r="E76751" s="6" t="s">
        <v>6</v>
      </c>
    </row>
    <row r="76752" spans="1:5" ht="13.9" customHeight="1" x14ac:dyDescent="0.6">
      <c r="A76752" s="8">
        <v>44472</v>
      </c>
      <c r="B76752">
        <v>24</v>
      </c>
      <c r="C76752">
        <v>1.0080899999999999</v>
      </c>
      <c r="D76752">
        <v>33.823</v>
      </c>
      <c r="E76752" s="6" t="s">
        <v>6</v>
      </c>
    </row>
    <row r="76753" spans="1:5" ht="13.9" customHeight="1" x14ac:dyDescent="0.6">
      <c r="A76753" s="8">
        <v>44473</v>
      </c>
      <c r="B76753">
        <v>1</v>
      </c>
      <c r="C76753">
        <v>0.99756999999999996</v>
      </c>
      <c r="D76753">
        <v>-10.188000000000001</v>
      </c>
      <c r="E76753" s="6" t="s">
        <v>6</v>
      </c>
    </row>
    <row r="76754" spans="1:5" ht="13.9" customHeight="1" x14ac:dyDescent="0.6">
      <c r="A76754" s="8">
        <v>44473</v>
      </c>
      <c r="B76754">
        <v>2</v>
      </c>
      <c r="C76754">
        <v>0.99617</v>
      </c>
      <c r="D76754">
        <v>-15.632</v>
      </c>
      <c r="E76754" s="6" t="s">
        <v>6</v>
      </c>
    </row>
    <row r="76755" spans="1:5" ht="13.9" customHeight="1" x14ac:dyDescent="0.6">
      <c r="A76755" s="8">
        <v>44473</v>
      </c>
      <c r="B76755">
        <v>3</v>
      </c>
      <c r="C76755">
        <v>0.98626000000000003</v>
      </c>
      <c r="D76755">
        <v>-57.238</v>
      </c>
      <c r="E76755" s="6" t="s">
        <v>6</v>
      </c>
    </row>
    <row r="76756" spans="1:5" ht="13.9" customHeight="1" x14ac:dyDescent="0.6">
      <c r="A76756" s="8">
        <v>44473</v>
      </c>
      <c r="B76756">
        <v>4</v>
      </c>
      <c r="C76756">
        <v>0.98445000000000005</v>
      </c>
      <c r="D76756">
        <v>-65.13</v>
      </c>
      <c r="E76756" s="6" t="s">
        <v>6</v>
      </c>
    </row>
    <row r="76757" spans="1:5" ht="13.9" customHeight="1" x14ac:dyDescent="0.6">
      <c r="A76757" s="8">
        <v>44473</v>
      </c>
      <c r="B76757">
        <v>5</v>
      </c>
      <c r="C76757">
        <v>0.98878999999999995</v>
      </c>
      <c r="D76757">
        <v>-49.390999999999998</v>
      </c>
      <c r="E76757" s="6" t="s">
        <v>6</v>
      </c>
    </row>
    <row r="76758" spans="1:5" ht="13.9" customHeight="1" x14ac:dyDescent="0.6">
      <c r="A76758" s="8">
        <v>44473</v>
      </c>
      <c r="B76758">
        <v>6</v>
      </c>
      <c r="C76758">
        <v>0.99231000000000003</v>
      </c>
      <c r="D76758">
        <v>-36.564999999999998</v>
      </c>
      <c r="E76758" s="6" t="s">
        <v>6</v>
      </c>
    </row>
    <row r="76759" spans="1:5" ht="13.9" customHeight="1" x14ac:dyDescent="0.6">
      <c r="A76759" s="8">
        <v>44473</v>
      </c>
      <c r="B76759">
        <v>7</v>
      </c>
      <c r="C76759">
        <v>0.98643000000000003</v>
      </c>
      <c r="D76759">
        <v>-68.587000000000003</v>
      </c>
      <c r="E76759" s="6" t="s">
        <v>6</v>
      </c>
    </row>
    <row r="76760" spans="1:5" ht="13.9" customHeight="1" x14ac:dyDescent="0.6">
      <c r="A76760" s="8">
        <v>44473</v>
      </c>
      <c r="B76760">
        <v>8</v>
      </c>
      <c r="C76760">
        <v>0.98</v>
      </c>
      <c r="D76760">
        <v>-103.881</v>
      </c>
      <c r="E76760" s="6" t="s">
        <v>6</v>
      </c>
    </row>
    <row r="76761" spans="1:5" ht="13.9" customHeight="1" x14ac:dyDescent="0.6">
      <c r="A76761" s="8">
        <v>44473</v>
      </c>
      <c r="B76761">
        <v>9</v>
      </c>
      <c r="C76761">
        <v>0.99477000000000004</v>
      </c>
      <c r="D76761">
        <v>-27.594000000000001</v>
      </c>
      <c r="E76761" s="6" t="s">
        <v>6</v>
      </c>
    </row>
    <row r="76762" spans="1:5" ht="13.9" customHeight="1" x14ac:dyDescent="0.6">
      <c r="A76762" s="8">
        <v>44473</v>
      </c>
      <c r="B76762">
        <v>10</v>
      </c>
      <c r="C76762">
        <v>1.00343</v>
      </c>
      <c r="D76762">
        <v>18.344000000000001</v>
      </c>
      <c r="E76762" s="6" t="s">
        <v>6</v>
      </c>
    </row>
    <row r="76763" spans="1:5" ht="13.9" customHeight="1" x14ac:dyDescent="0.6">
      <c r="A76763" s="8">
        <v>44473</v>
      </c>
      <c r="B76763">
        <v>11</v>
      </c>
      <c r="C76763">
        <v>1.0047299999999999</v>
      </c>
      <c r="D76763">
        <v>25.748999999999999</v>
      </c>
      <c r="E76763" s="6" t="s">
        <v>6</v>
      </c>
    </row>
    <row r="76764" spans="1:5" ht="13.9" customHeight="1" x14ac:dyDescent="0.6">
      <c r="A76764" s="8">
        <v>44473</v>
      </c>
      <c r="B76764">
        <v>12</v>
      </c>
      <c r="C76764">
        <v>1.01451</v>
      </c>
      <c r="D76764">
        <v>79.853999999999999</v>
      </c>
      <c r="E76764" s="6" t="s">
        <v>6</v>
      </c>
    </row>
    <row r="76765" spans="1:5" ht="13.9" customHeight="1" x14ac:dyDescent="0.6">
      <c r="A76765" s="8">
        <v>44473</v>
      </c>
      <c r="B76765">
        <v>13</v>
      </c>
      <c r="C76765">
        <v>1.00471</v>
      </c>
      <c r="D76765">
        <v>26.577000000000002</v>
      </c>
      <c r="E76765" s="6" t="s">
        <v>6</v>
      </c>
    </row>
    <row r="76766" spans="1:5" ht="13.9" customHeight="1" x14ac:dyDescent="0.6">
      <c r="A76766" s="8">
        <v>44473</v>
      </c>
      <c r="B76766">
        <v>14</v>
      </c>
      <c r="C76766">
        <v>1.0109699999999999</v>
      </c>
      <c r="D76766">
        <v>62.195</v>
      </c>
      <c r="E76766" s="6" t="s">
        <v>6</v>
      </c>
    </row>
    <row r="76767" spans="1:5" ht="13.9" customHeight="1" x14ac:dyDescent="0.6">
      <c r="A76767" s="8">
        <v>44473</v>
      </c>
      <c r="B76767">
        <v>15</v>
      </c>
      <c r="C76767">
        <v>0.98238999999999999</v>
      </c>
      <c r="D76767">
        <v>-104.765</v>
      </c>
      <c r="E76767" s="6" t="s">
        <v>6</v>
      </c>
    </row>
    <row r="76768" spans="1:5" ht="13.9" customHeight="1" x14ac:dyDescent="0.6">
      <c r="A76768" s="8">
        <v>44473</v>
      </c>
      <c r="B76768">
        <v>16</v>
      </c>
      <c r="C76768">
        <v>0.95155000000000001</v>
      </c>
      <c r="D76768">
        <v>-300.03899999999999</v>
      </c>
      <c r="E76768" s="6" t="s">
        <v>6</v>
      </c>
    </row>
    <row r="76769" spans="1:5" ht="13.9" customHeight="1" x14ac:dyDescent="0.6">
      <c r="A76769" s="8">
        <v>44473</v>
      </c>
      <c r="B76769">
        <v>17</v>
      </c>
      <c r="C76769">
        <v>0.96874000000000005</v>
      </c>
      <c r="D76769">
        <v>-188.61199999999999</v>
      </c>
      <c r="E76769" s="6" t="s">
        <v>6</v>
      </c>
    </row>
    <row r="76770" spans="1:5" ht="13.9" customHeight="1" x14ac:dyDescent="0.6">
      <c r="A76770" s="8">
        <v>44473</v>
      </c>
      <c r="B76770">
        <v>18</v>
      </c>
      <c r="C76770">
        <v>0.97841999999999996</v>
      </c>
      <c r="D76770">
        <v>-127.627</v>
      </c>
      <c r="E76770" s="6" t="s">
        <v>6</v>
      </c>
    </row>
    <row r="76771" spans="1:5" ht="13.9" customHeight="1" x14ac:dyDescent="0.6">
      <c r="A76771" s="8">
        <v>44473</v>
      </c>
      <c r="B76771">
        <v>19</v>
      </c>
      <c r="C76771">
        <v>0.98207</v>
      </c>
      <c r="D76771">
        <v>-104.495</v>
      </c>
      <c r="E76771" s="6" t="s">
        <v>6</v>
      </c>
    </row>
    <row r="76772" spans="1:5" ht="13.9" customHeight="1" x14ac:dyDescent="0.6">
      <c r="A76772" s="8">
        <v>44473</v>
      </c>
      <c r="B76772">
        <v>20</v>
      </c>
      <c r="C76772">
        <v>0.96472000000000002</v>
      </c>
      <c r="D76772">
        <v>-205.65799999999999</v>
      </c>
      <c r="E76772" s="6" t="s">
        <v>6</v>
      </c>
    </row>
    <row r="76773" spans="1:5" ht="13.9" customHeight="1" x14ac:dyDescent="0.6">
      <c r="A76773" s="8">
        <v>44473</v>
      </c>
      <c r="B76773">
        <v>21</v>
      </c>
      <c r="C76773">
        <v>0.97652000000000005</v>
      </c>
      <c r="D76773">
        <v>-128.51900000000001</v>
      </c>
      <c r="E76773" s="6" t="s">
        <v>6</v>
      </c>
    </row>
    <row r="76774" spans="1:5" ht="13.9" customHeight="1" x14ac:dyDescent="0.6">
      <c r="A76774" s="8">
        <v>44473</v>
      </c>
      <c r="B76774">
        <v>22</v>
      </c>
      <c r="C76774">
        <v>0.98904000000000003</v>
      </c>
      <c r="D76774">
        <v>-55.530999999999999</v>
      </c>
      <c r="E76774" s="6" t="s">
        <v>6</v>
      </c>
    </row>
    <row r="76775" spans="1:5" ht="13.9" customHeight="1" x14ac:dyDescent="0.6">
      <c r="A76775" s="8">
        <v>44473</v>
      </c>
      <c r="B76775">
        <v>23</v>
      </c>
      <c r="C76775">
        <v>0.99438000000000004</v>
      </c>
      <c r="D76775">
        <v>-26.646999999999998</v>
      </c>
      <c r="E76775" s="6" t="s">
        <v>6</v>
      </c>
    </row>
    <row r="76776" spans="1:5" ht="13.9" customHeight="1" x14ac:dyDescent="0.6">
      <c r="A76776" s="8">
        <v>44473</v>
      </c>
      <c r="B76776">
        <v>24</v>
      </c>
      <c r="C76776">
        <v>0.99</v>
      </c>
      <c r="D76776">
        <v>-45.112000000000002</v>
      </c>
      <c r="E76776" s="6" t="s">
        <v>6</v>
      </c>
    </row>
    <row r="76777" spans="1:5" ht="13.9" customHeight="1" x14ac:dyDescent="0.6">
      <c r="A76777" s="8">
        <v>44474</v>
      </c>
      <c r="B76777">
        <v>1</v>
      </c>
      <c r="C76777">
        <v>0.99846000000000001</v>
      </c>
      <c r="D76777">
        <v>-6.57</v>
      </c>
      <c r="E76777" s="6" t="s">
        <v>6</v>
      </c>
    </row>
    <row r="76778" spans="1:5" ht="13.9" customHeight="1" x14ac:dyDescent="0.6">
      <c r="A76778" s="8">
        <v>44474</v>
      </c>
      <c r="B76778">
        <v>2</v>
      </c>
      <c r="C76778">
        <v>0.99106000000000005</v>
      </c>
      <c r="D76778">
        <v>-37.722999999999999</v>
      </c>
      <c r="E76778" s="6" t="s">
        <v>6</v>
      </c>
    </row>
    <row r="76779" spans="1:5" ht="13.9" customHeight="1" x14ac:dyDescent="0.6">
      <c r="A76779" s="8">
        <v>44474</v>
      </c>
      <c r="B76779">
        <v>3</v>
      </c>
      <c r="C76779">
        <v>0.99563000000000001</v>
      </c>
      <c r="D76779">
        <v>-17.901</v>
      </c>
      <c r="E76779" s="6" t="s">
        <v>6</v>
      </c>
    </row>
    <row r="76780" spans="1:5" ht="13.9" customHeight="1" x14ac:dyDescent="0.6">
      <c r="A76780" s="8">
        <v>44474</v>
      </c>
      <c r="B76780">
        <v>4</v>
      </c>
      <c r="C76780">
        <v>0.99123000000000006</v>
      </c>
      <c r="D76780">
        <v>-36.054000000000002</v>
      </c>
      <c r="E76780" s="6" t="s">
        <v>6</v>
      </c>
    </row>
    <row r="76781" spans="1:5" ht="13.9" customHeight="1" x14ac:dyDescent="0.6">
      <c r="A76781" s="8">
        <v>44474</v>
      </c>
      <c r="B76781">
        <v>5</v>
      </c>
      <c r="C76781">
        <v>0.99531000000000003</v>
      </c>
      <c r="D76781">
        <v>-20.154</v>
      </c>
      <c r="E76781" s="6" t="s">
        <v>6</v>
      </c>
    </row>
    <row r="76782" spans="1:5" ht="13.9" customHeight="1" x14ac:dyDescent="0.6">
      <c r="A76782" s="8">
        <v>44474</v>
      </c>
      <c r="B76782">
        <v>6</v>
      </c>
      <c r="C76782">
        <v>1.00082</v>
      </c>
      <c r="D76782">
        <v>3.8069999999999999</v>
      </c>
      <c r="E76782" s="6" t="s">
        <v>6</v>
      </c>
    </row>
    <row r="76783" spans="1:5" ht="13.9" customHeight="1" x14ac:dyDescent="0.6">
      <c r="A76783" s="8">
        <v>44474</v>
      </c>
      <c r="B76783">
        <v>7</v>
      </c>
      <c r="C76783">
        <v>1.01162</v>
      </c>
      <c r="D76783">
        <v>55.774999999999999</v>
      </c>
      <c r="E76783" s="6" t="s">
        <v>6</v>
      </c>
    </row>
    <row r="76784" spans="1:5" ht="13.9" customHeight="1" x14ac:dyDescent="0.6">
      <c r="A76784" s="8">
        <v>44474</v>
      </c>
      <c r="B76784">
        <v>8</v>
      </c>
      <c r="C76784">
        <v>1.0068600000000001</v>
      </c>
      <c r="D76784">
        <v>34.515000000000001</v>
      </c>
      <c r="E76784" s="6" t="s">
        <v>6</v>
      </c>
    </row>
    <row r="76785" spans="1:5" ht="13.9" customHeight="1" x14ac:dyDescent="0.6">
      <c r="A76785" s="8">
        <v>44474</v>
      </c>
      <c r="B76785">
        <v>9</v>
      </c>
      <c r="C76785">
        <v>0.99463999999999997</v>
      </c>
      <c r="D76785">
        <v>-27.588999999999999</v>
      </c>
      <c r="E76785" s="6" t="s">
        <v>6</v>
      </c>
    </row>
    <row r="76786" spans="1:5" ht="13.9" customHeight="1" x14ac:dyDescent="0.6">
      <c r="A76786" s="8">
        <v>44474</v>
      </c>
      <c r="B76786">
        <v>10</v>
      </c>
      <c r="C76786">
        <v>0.99387000000000003</v>
      </c>
      <c r="D76786">
        <v>-32.408000000000001</v>
      </c>
      <c r="E76786" s="6" t="s">
        <v>6</v>
      </c>
    </row>
    <row r="76787" spans="1:5" ht="13.9" customHeight="1" x14ac:dyDescent="0.6">
      <c r="A76787" s="8">
        <v>44474</v>
      </c>
      <c r="B76787">
        <v>11</v>
      </c>
      <c r="C76787">
        <v>1.0037499999999999</v>
      </c>
      <c r="D76787">
        <v>20.329000000000001</v>
      </c>
      <c r="E76787" s="6" t="s">
        <v>6</v>
      </c>
    </row>
    <row r="76788" spans="1:5" ht="13.9" customHeight="1" x14ac:dyDescent="0.6">
      <c r="A76788" s="8">
        <v>44474</v>
      </c>
      <c r="B76788">
        <v>12</v>
      </c>
      <c r="C76788">
        <v>1.0164899999999999</v>
      </c>
      <c r="D76788">
        <v>92.013999999999996</v>
      </c>
      <c r="E76788" s="6" t="s">
        <v>6</v>
      </c>
    </row>
    <row r="76789" spans="1:5" ht="13.9" customHeight="1" x14ac:dyDescent="0.6">
      <c r="A76789" s="8">
        <v>44474</v>
      </c>
      <c r="B76789">
        <v>13</v>
      </c>
      <c r="C76789">
        <v>1.00284</v>
      </c>
      <c r="D76789">
        <v>16.626999999999999</v>
      </c>
      <c r="E76789" s="6" t="s">
        <v>6</v>
      </c>
    </row>
    <row r="76790" spans="1:5" ht="13.9" customHeight="1" x14ac:dyDescent="0.6">
      <c r="A76790" s="8">
        <v>44474</v>
      </c>
      <c r="B76790">
        <v>14</v>
      </c>
      <c r="C76790">
        <v>0.99214999999999998</v>
      </c>
      <c r="D76790">
        <v>-47.851999999999997</v>
      </c>
      <c r="E76790" s="6" t="s">
        <v>6</v>
      </c>
    </row>
    <row r="76791" spans="1:5" ht="13.9" customHeight="1" x14ac:dyDescent="0.6">
      <c r="A76791" s="8">
        <v>44474</v>
      </c>
      <c r="B76791">
        <v>15</v>
      </c>
      <c r="C76791">
        <v>1.0094700000000001</v>
      </c>
      <c r="D76791">
        <v>57.62</v>
      </c>
      <c r="E76791" s="6" t="s">
        <v>6</v>
      </c>
    </row>
    <row r="76792" spans="1:5" ht="13.9" customHeight="1" x14ac:dyDescent="0.6">
      <c r="A76792" s="8">
        <v>44474</v>
      </c>
      <c r="B76792">
        <v>16</v>
      </c>
      <c r="C76792">
        <v>0.99626000000000003</v>
      </c>
      <c r="D76792">
        <v>-23.417999999999999</v>
      </c>
      <c r="E76792" s="6" t="s">
        <v>6</v>
      </c>
    </row>
    <row r="76793" spans="1:5" ht="13.9" customHeight="1" x14ac:dyDescent="0.6">
      <c r="A76793" s="8">
        <v>44474</v>
      </c>
      <c r="B76793">
        <v>17</v>
      </c>
      <c r="C76793">
        <v>0.98336000000000001</v>
      </c>
      <c r="D76793">
        <v>-106.093</v>
      </c>
      <c r="E76793" s="6" t="s">
        <v>6</v>
      </c>
    </row>
    <row r="76794" spans="1:5" ht="13.9" customHeight="1" x14ac:dyDescent="0.6">
      <c r="A76794" s="8">
        <v>44474</v>
      </c>
      <c r="B76794">
        <v>18</v>
      </c>
      <c r="C76794">
        <v>0.95904</v>
      </c>
      <c r="D76794">
        <v>-257.07</v>
      </c>
      <c r="E76794" s="6" t="s">
        <v>6</v>
      </c>
    </row>
    <row r="76795" spans="1:5" ht="13.9" customHeight="1" x14ac:dyDescent="0.6">
      <c r="A76795" s="8">
        <v>44474</v>
      </c>
      <c r="B76795">
        <v>19</v>
      </c>
      <c r="C76795">
        <v>0.99729999999999996</v>
      </c>
      <c r="D76795">
        <v>-16.094000000000001</v>
      </c>
      <c r="E76795" s="6" t="s">
        <v>6</v>
      </c>
    </row>
    <row r="76796" spans="1:5" ht="13.9" customHeight="1" x14ac:dyDescent="0.6">
      <c r="A76796" s="8">
        <v>44474</v>
      </c>
      <c r="B76796">
        <v>20</v>
      </c>
      <c r="C76796">
        <v>0.97309000000000001</v>
      </c>
      <c r="D76796">
        <v>-160.13499999999999</v>
      </c>
      <c r="E76796" s="6" t="s">
        <v>6</v>
      </c>
    </row>
    <row r="76797" spans="1:5" ht="13.9" customHeight="1" x14ac:dyDescent="0.6">
      <c r="A76797" s="8">
        <v>44474</v>
      </c>
      <c r="B76797">
        <v>21</v>
      </c>
      <c r="C76797">
        <v>0.98009000000000002</v>
      </c>
      <c r="D76797">
        <v>-111.565</v>
      </c>
      <c r="E76797" s="6" t="s">
        <v>6</v>
      </c>
    </row>
    <row r="76798" spans="1:5" ht="13.9" customHeight="1" x14ac:dyDescent="0.6">
      <c r="A76798" s="8">
        <v>44474</v>
      </c>
      <c r="B76798">
        <v>22</v>
      </c>
      <c r="C76798">
        <v>1.0017100000000001</v>
      </c>
      <c r="D76798">
        <v>8.766</v>
      </c>
      <c r="E76798" s="6" t="s">
        <v>6</v>
      </c>
    </row>
    <row r="76799" spans="1:5" ht="13.9" customHeight="1" x14ac:dyDescent="0.6">
      <c r="A76799" s="8">
        <v>44474</v>
      </c>
      <c r="B76799">
        <v>23</v>
      </c>
      <c r="C76799">
        <v>0.99441000000000002</v>
      </c>
      <c r="D76799">
        <v>-26.827000000000002</v>
      </c>
      <c r="E76799" s="6" t="s">
        <v>6</v>
      </c>
    </row>
    <row r="76800" spans="1:5" ht="13.9" customHeight="1" x14ac:dyDescent="0.6">
      <c r="A76800" s="8">
        <v>44474</v>
      </c>
      <c r="B76800">
        <v>24</v>
      </c>
      <c r="C76800">
        <v>0.99111000000000005</v>
      </c>
      <c r="D76800">
        <v>-40.488</v>
      </c>
      <c r="E76800" s="6" t="s">
        <v>6</v>
      </c>
    </row>
    <row r="76801" spans="1:5" ht="13.9" customHeight="1" x14ac:dyDescent="0.6">
      <c r="A76801" s="8">
        <v>44475</v>
      </c>
      <c r="B76801">
        <v>1</v>
      </c>
      <c r="C76801">
        <v>0.98497000000000001</v>
      </c>
      <c r="D76801">
        <v>-66.444000000000003</v>
      </c>
      <c r="E76801" s="6" t="s">
        <v>6</v>
      </c>
    </row>
    <row r="76802" spans="1:5" ht="13.9" customHeight="1" x14ac:dyDescent="0.6">
      <c r="A76802" s="8">
        <v>44475</v>
      </c>
      <c r="B76802">
        <v>2</v>
      </c>
      <c r="C76802">
        <v>0.99682999999999999</v>
      </c>
      <c r="D76802">
        <v>-13.55</v>
      </c>
      <c r="E76802" s="6" t="s">
        <v>6</v>
      </c>
    </row>
    <row r="76803" spans="1:5" ht="13.9" customHeight="1" x14ac:dyDescent="0.6">
      <c r="A76803" s="8">
        <v>44475</v>
      </c>
      <c r="B76803">
        <v>3</v>
      </c>
      <c r="C76803">
        <v>0.98948000000000003</v>
      </c>
      <c r="D76803">
        <v>-45.095999999999997</v>
      </c>
      <c r="E76803" s="6" t="s">
        <v>6</v>
      </c>
    </row>
    <row r="76804" spans="1:5" ht="13.9" customHeight="1" x14ac:dyDescent="0.6">
      <c r="A76804" s="8">
        <v>44475</v>
      </c>
      <c r="B76804">
        <v>4</v>
      </c>
      <c r="C76804">
        <v>0.99297000000000002</v>
      </c>
      <c r="D76804">
        <v>-30.077000000000002</v>
      </c>
      <c r="E76804" s="6" t="s">
        <v>6</v>
      </c>
    </row>
    <row r="76805" spans="1:5" ht="13.9" customHeight="1" x14ac:dyDescent="0.6">
      <c r="A76805" s="8">
        <v>44475</v>
      </c>
      <c r="B76805">
        <v>5</v>
      </c>
      <c r="C76805">
        <v>0.99519000000000002</v>
      </c>
      <c r="D76805">
        <v>-21.459</v>
      </c>
      <c r="E76805" s="6" t="s">
        <v>6</v>
      </c>
    </row>
    <row r="76806" spans="1:5" ht="13.9" customHeight="1" x14ac:dyDescent="0.6">
      <c r="A76806" s="8">
        <v>44475</v>
      </c>
      <c r="B76806">
        <v>6</v>
      </c>
      <c r="C76806">
        <v>0.97728999999999999</v>
      </c>
      <c r="D76806">
        <v>-112.277</v>
      </c>
      <c r="E76806" s="6" t="s">
        <v>6</v>
      </c>
    </row>
    <row r="76807" spans="1:5" ht="13.9" customHeight="1" x14ac:dyDescent="0.6">
      <c r="A76807" s="8">
        <v>44475</v>
      </c>
      <c r="B76807">
        <v>7</v>
      </c>
      <c r="C76807">
        <v>0.99033000000000004</v>
      </c>
      <c r="D76807">
        <v>-49.738</v>
      </c>
      <c r="E76807" s="6" t="s">
        <v>6</v>
      </c>
    </row>
    <row r="76808" spans="1:5" ht="13.9" customHeight="1" x14ac:dyDescent="0.6">
      <c r="A76808" s="8">
        <v>44475</v>
      </c>
      <c r="B76808">
        <v>8</v>
      </c>
      <c r="C76808">
        <v>0.96597</v>
      </c>
      <c r="D76808">
        <v>-182.988</v>
      </c>
      <c r="E76808" s="6" t="s">
        <v>6</v>
      </c>
    </row>
    <row r="76809" spans="1:5" ht="13.9" customHeight="1" x14ac:dyDescent="0.6">
      <c r="A76809" s="8">
        <v>44475</v>
      </c>
      <c r="B76809">
        <v>9</v>
      </c>
      <c r="C76809">
        <v>0.97389999999999999</v>
      </c>
      <c r="D76809">
        <v>-142.66999999999999</v>
      </c>
      <c r="E76809" s="6" t="s">
        <v>6</v>
      </c>
    </row>
    <row r="76810" spans="1:5" ht="13.9" customHeight="1" x14ac:dyDescent="0.6">
      <c r="A76810" s="8">
        <v>44475</v>
      </c>
      <c r="B76810">
        <v>10</v>
      </c>
      <c r="C76810">
        <v>0.98387000000000002</v>
      </c>
      <c r="D76810">
        <v>-90.236999999999995</v>
      </c>
      <c r="E76810" s="6" t="s">
        <v>6</v>
      </c>
    </row>
    <row r="76811" spans="1:5" ht="13.9" customHeight="1" x14ac:dyDescent="0.6">
      <c r="A76811" s="8">
        <v>44475</v>
      </c>
      <c r="B76811">
        <v>11</v>
      </c>
      <c r="C76811">
        <v>0.99968000000000001</v>
      </c>
      <c r="D76811">
        <v>-1.823</v>
      </c>
      <c r="E76811" s="6" t="s">
        <v>6</v>
      </c>
    </row>
    <row r="76812" spans="1:5" ht="13.9" customHeight="1" x14ac:dyDescent="0.6">
      <c r="A76812" s="8">
        <v>44475</v>
      </c>
      <c r="B76812">
        <v>12</v>
      </c>
      <c r="C76812">
        <v>0.98533999999999999</v>
      </c>
      <c r="D76812">
        <v>-88.617000000000004</v>
      </c>
      <c r="E76812" s="6" t="s">
        <v>6</v>
      </c>
    </row>
    <row r="76813" spans="1:5" ht="13.9" customHeight="1" x14ac:dyDescent="0.6">
      <c r="A76813" s="8">
        <v>44475</v>
      </c>
      <c r="B76813">
        <v>13</v>
      </c>
      <c r="C76813">
        <v>1.0004</v>
      </c>
      <c r="D76813">
        <v>2.4969999999999999</v>
      </c>
      <c r="E76813" s="6" t="s">
        <v>6</v>
      </c>
    </row>
    <row r="76814" spans="1:5" ht="13.9" customHeight="1" x14ac:dyDescent="0.6">
      <c r="A76814" s="8">
        <v>44475</v>
      </c>
      <c r="B76814">
        <v>14</v>
      </c>
      <c r="C76814">
        <v>1.01213</v>
      </c>
      <c r="D76814">
        <v>75.343999999999994</v>
      </c>
      <c r="E76814" s="6" t="s">
        <v>6</v>
      </c>
    </row>
    <row r="76815" spans="1:5" ht="13.9" customHeight="1" x14ac:dyDescent="0.6">
      <c r="A76815" s="8">
        <v>44475</v>
      </c>
      <c r="B76815">
        <v>15</v>
      </c>
      <c r="C76815">
        <v>0.98677000000000004</v>
      </c>
      <c r="D76815">
        <v>-84.882999999999996</v>
      </c>
      <c r="E76815" s="6" t="s">
        <v>6</v>
      </c>
    </row>
    <row r="76816" spans="1:5" ht="13.9" customHeight="1" x14ac:dyDescent="0.6">
      <c r="A76816" s="8">
        <v>44475</v>
      </c>
      <c r="B76816">
        <v>16</v>
      </c>
      <c r="C76816">
        <v>1.00247</v>
      </c>
      <c r="D76816">
        <v>15.651999999999999</v>
      </c>
      <c r="E76816" s="6" t="s">
        <v>6</v>
      </c>
    </row>
    <row r="76817" spans="1:5" ht="13.9" customHeight="1" x14ac:dyDescent="0.6">
      <c r="A76817" s="8">
        <v>44475</v>
      </c>
      <c r="B76817">
        <v>17</v>
      </c>
      <c r="C76817">
        <v>1.0048299999999999</v>
      </c>
      <c r="D76817">
        <v>29.931999999999999</v>
      </c>
      <c r="E76817" s="6" t="s">
        <v>6</v>
      </c>
    </row>
    <row r="76818" spans="1:5" ht="13.9" customHeight="1" x14ac:dyDescent="0.6">
      <c r="A76818" s="8">
        <v>44475</v>
      </c>
      <c r="B76818">
        <v>18</v>
      </c>
      <c r="C76818">
        <v>0.99868000000000001</v>
      </c>
      <c r="D76818">
        <v>-8.0359999999999996</v>
      </c>
      <c r="E76818" s="6" t="s">
        <v>6</v>
      </c>
    </row>
    <row r="76819" spans="1:5" ht="13.9" customHeight="1" x14ac:dyDescent="0.6">
      <c r="A76819" s="8">
        <v>44475</v>
      </c>
      <c r="B76819">
        <v>19</v>
      </c>
      <c r="C76819">
        <v>1.00519</v>
      </c>
      <c r="D76819">
        <v>31.553000000000001</v>
      </c>
      <c r="E76819" s="6" t="s">
        <v>6</v>
      </c>
    </row>
    <row r="76820" spans="1:5" ht="13.9" customHeight="1" x14ac:dyDescent="0.6">
      <c r="A76820" s="8">
        <v>44475</v>
      </c>
      <c r="B76820">
        <v>20</v>
      </c>
      <c r="C76820">
        <v>1.0174700000000001</v>
      </c>
      <c r="D76820">
        <v>101.601</v>
      </c>
      <c r="E76820" s="6" t="s">
        <v>6</v>
      </c>
    </row>
    <row r="76821" spans="1:5" ht="13.9" customHeight="1" x14ac:dyDescent="0.6">
      <c r="A76821" s="8">
        <v>44475</v>
      </c>
      <c r="B76821">
        <v>21</v>
      </c>
      <c r="C76821">
        <v>1.00928</v>
      </c>
      <c r="D76821">
        <v>52.057000000000002</v>
      </c>
      <c r="E76821" s="6" t="s">
        <v>6</v>
      </c>
    </row>
    <row r="76822" spans="1:5" ht="13.9" customHeight="1" x14ac:dyDescent="0.6">
      <c r="A76822" s="8">
        <v>44475</v>
      </c>
      <c r="B76822">
        <v>22</v>
      </c>
      <c r="C76822">
        <v>1.00457</v>
      </c>
      <c r="D76822">
        <v>24.536000000000001</v>
      </c>
      <c r="E76822" s="6" t="s">
        <v>6</v>
      </c>
    </row>
    <row r="76823" spans="1:5" ht="13.9" customHeight="1" x14ac:dyDescent="0.6">
      <c r="A76823" s="8">
        <v>44475</v>
      </c>
      <c r="B76823">
        <v>23</v>
      </c>
      <c r="C76823">
        <v>0.99821000000000004</v>
      </c>
      <c r="D76823">
        <v>-8.9529999999999994</v>
      </c>
      <c r="E76823" s="6" t="s">
        <v>6</v>
      </c>
    </row>
    <row r="76824" spans="1:5" ht="13.9" customHeight="1" x14ac:dyDescent="0.6">
      <c r="A76824" s="8">
        <v>44475</v>
      </c>
      <c r="B76824">
        <v>24</v>
      </c>
      <c r="C76824">
        <v>1.00054</v>
      </c>
      <c r="D76824">
        <v>2.5779999999999998</v>
      </c>
      <c r="E76824" s="6" t="s">
        <v>6</v>
      </c>
    </row>
    <row r="76825" spans="1:5" ht="13.9" customHeight="1" x14ac:dyDescent="0.6">
      <c r="A76825" s="8">
        <v>44476</v>
      </c>
      <c r="B76825">
        <v>1</v>
      </c>
      <c r="C76825">
        <v>0.99521000000000004</v>
      </c>
      <c r="D76825">
        <v>-21.59</v>
      </c>
      <c r="E76825" s="6" t="s">
        <v>6</v>
      </c>
    </row>
    <row r="76826" spans="1:5" ht="13.9" customHeight="1" x14ac:dyDescent="0.6">
      <c r="A76826" s="8">
        <v>44476</v>
      </c>
      <c r="B76826">
        <v>2</v>
      </c>
      <c r="C76826">
        <v>1.0050300000000001</v>
      </c>
      <c r="D76826">
        <v>22.489000000000001</v>
      </c>
      <c r="E76826" s="6" t="s">
        <v>6</v>
      </c>
    </row>
    <row r="76827" spans="1:5" ht="13.9" customHeight="1" x14ac:dyDescent="0.6">
      <c r="A76827" s="8">
        <v>44476</v>
      </c>
      <c r="B76827">
        <v>3</v>
      </c>
      <c r="C76827">
        <v>0.99370999999999998</v>
      </c>
      <c r="D76827">
        <v>-27.952000000000002</v>
      </c>
      <c r="E76827" s="6" t="s">
        <v>6</v>
      </c>
    </row>
    <row r="76828" spans="1:5" ht="13.9" customHeight="1" x14ac:dyDescent="0.6">
      <c r="A76828" s="8">
        <v>44476</v>
      </c>
      <c r="B76828">
        <v>4</v>
      </c>
      <c r="C76828">
        <v>0.99380000000000002</v>
      </c>
      <c r="D76828">
        <v>-27.199000000000002</v>
      </c>
      <c r="E76828" s="6" t="s">
        <v>6</v>
      </c>
    </row>
    <row r="76829" spans="1:5" ht="13.9" customHeight="1" x14ac:dyDescent="0.6">
      <c r="A76829" s="8">
        <v>44476</v>
      </c>
      <c r="B76829">
        <v>5</v>
      </c>
      <c r="C76829">
        <v>1.0073399999999999</v>
      </c>
      <c r="D76829">
        <v>33.015000000000001</v>
      </c>
      <c r="E76829" s="6" t="s">
        <v>6</v>
      </c>
    </row>
    <row r="76830" spans="1:5" ht="13.9" customHeight="1" x14ac:dyDescent="0.6">
      <c r="A76830" s="8">
        <v>44476</v>
      </c>
      <c r="B76830">
        <v>6</v>
      </c>
      <c r="C76830">
        <v>0.99334</v>
      </c>
      <c r="D76830">
        <v>-32.965000000000003</v>
      </c>
      <c r="E76830" s="6" t="s">
        <v>6</v>
      </c>
    </row>
    <row r="76831" spans="1:5" ht="13.9" customHeight="1" x14ac:dyDescent="0.6">
      <c r="A76831" s="8">
        <v>44476</v>
      </c>
      <c r="B76831">
        <v>7</v>
      </c>
      <c r="C76831">
        <v>1.0031699999999999</v>
      </c>
      <c r="D76831">
        <v>16.611999999999998</v>
      </c>
      <c r="E76831" s="6" t="s">
        <v>6</v>
      </c>
    </row>
    <row r="76832" spans="1:5" ht="13.9" customHeight="1" x14ac:dyDescent="0.6">
      <c r="A76832" s="8">
        <v>44476</v>
      </c>
      <c r="B76832">
        <v>8</v>
      </c>
      <c r="C76832">
        <v>0.98441000000000001</v>
      </c>
      <c r="D76832">
        <v>-83.66</v>
      </c>
      <c r="E76832" s="6" t="s">
        <v>6</v>
      </c>
    </row>
    <row r="76833" spans="1:5" ht="13.9" customHeight="1" x14ac:dyDescent="0.6">
      <c r="A76833" s="8">
        <v>44476</v>
      </c>
      <c r="B76833">
        <v>9</v>
      </c>
      <c r="C76833">
        <v>1.0058100000000001</v>
      </c>
      <c r="D76833">
        <v>31.369</v>
      </c>
      <c r="E76833" s="6" t="s">
        <v>6</v>
      </c>
    </row>
    <row r="76834" spans="1:5" ht="13.9" customHeight="1" x14ac:dyDescent="0.6">
      <c r="A76834" s="8">
        <v>44476</v>
      </c>
      <c r="B76834">
        <v>10</v>
      </c>
      <c r="C76834">
        <v>0.99273999999999996</v>
      </c>
      <c r="D76834">
        <v>-40.357999999999997</v>
      </c>
      <c r="E76834" s="6" t="s">
        <v>6</v>
      </c>
    </row>
    <row r="76835" spans="1:5" ht="13.9" customHeight="1" x14ac:dyDescent="0.6">
      <c r="A76835" s="8">
        <v>44476</v>
      </c>
      <c r="B76835">
        <v>11</v>
      </c>
      <c r="C76835">
        <v>0.98119999999999996</v>
      </c>
      <c r="D76835">
        <v>-108.901</v>
      </c>
      <c r="E76835" s="6" t="s">
        <v>6</v>
      </c>
    </row>
    <row r="76836" spans="1:5" ht="13.9" customHeight="1" x14ac:dyDescent="0.6">
      <c r="A76836" s="8">
        <v>44476</v>
      </c>
      <c r="B76836">
        <v>12</v>
      </c>
      <c r="C76836">
        <v>0.97101999999999999</v>
      </c>
      <c r="D76836">
        <v>-174.398</v>
      </c>
      <c r="E76836" s="6" t="s">
        <v>6</v>
      </c>
    </row>
    <row r="76837" spans="1:5" ht="13.9" customHeight="1" x14ac:dyDescent="0.6">
      <c r="A76837" s="8">
        <v>44476</v>
      </c>
      <c r="B76837">
        <v>13</v>
      </c>
      <c r="C76837">
        <v>0.99231999999999998</v>
      </c>
      <c r="D76837">
        <v>-45.341000000000001</v>
      </c>
      <c r="E76837" s="6" t="s">
        <v>6</v>
      </c>
    </row>
    <row r="76838" spans="1:5" ht="13.9" customHeight="1" x14ac:dyDescent="0.6">
      <c r="A76838" s="8">
        <v>44476</v>
      </c>
      <c r="B76838">
        <v>14</v>
      </c>
      <c r="C76838">
        <v>0.98716000000000004</v>
      </c>
      <c r="D76838">
        <v>-76.298000000000002</v>
      </c>
      <c r="E76838" s="6" t="s">
        <v>6</v>
      </c>
    </row>
    <row r="76839" spans="1:5" ht="13.9" customHeight="1" x14ac:dyDescent="0.6">
      <c r="A76839" s="8">
        <v>44476</v>
      </c>
      <c r="B76839">
        <v>15</v>
      </c>
      <c r="C76839">
        <v>0.98118000000000005</v>
      </c>
      <c r="D76839">
        <v>-113.349</v>
      </c>
      <c r="E76839" s="6" t="s">
        <v>6</v>
      </c>
    </row>
    <row r="76840" spans="1:5" ht="13.9" customHeight="1" x14ac:dyDescent="0.6">
      <c r="A76840" s="8">
        <v>44476</v>
      </c>
      <c r="B76840">
        <v>16</v>
      </c>
      <c r="C76840">
        <v>0.97482000000000002</v>
      </c>
      <c r="D76840">
        <v>-152.845</v>
      </c>
      <c r="E76840" s="6" t="s">
        <v>6</v>
      </c>
    </row>
    <row r="76841" spans="1:5" ht="13.9" customHeight="1" x14ac:dyDescent="0.6">
      <c r="A76841" s="8">
        <v>44476</v>
      </c>
      <c r="B76841">
        <v>17</v>
      </c>
      <c r="C76841">
        <v>0.99177999999999999</v>
      </c>
      <c r="D76841">
        <v>-48.350999999999999</v>
      </c>
      <c r="E76841" s="6" t="s">
        <v>6</v>
      </c>
    </row>
    <row r="76842" spans="1:5" ht="13.9" customHeight="1" x14ac:dyDescent="0.6">
      <c r="A76842" s="8">
        <v>44476</v>
      </c>
      <c r="B76842">
        <v>18</v>
      </c>
      <c r="C76842">
        <v>0.99021999999999999</v>
      </c>
      <c r="D76842">
        <v>-57.292999999999999</v>
      </c>
      <c r="E76842" s="6" t="s">
        <v>6</v>
      </c>
    </row>
    <row r="76843" spans="1:5" ht="13.9" customHeight="1" x14ac:dyDescent="0.6">
      <c r="A76843" s="8">
        <v>44476</v>
      </c>
      <c r="B76843">
        <v>19</v>
      </c>
      <c r="C76843">
        <v>0.97821999999999998</v>
      </c>
      <c r="D76843">
        <v>-131.44999999999999</v>
      </c>
      <c r="E76843" s="6" t="s">
        <v>6</v>
      </c>
    </row>
    <row r="76844" spans="1:5" ht="13.9" customHeight="1" x14ac:dyDescent="0.6">
      <c r="A76844" s="8">
        <v>44476</v>
      </c>
      <c r="B76844">
        <v>20</v>
      </c>
      <c r="C76844">
        <v>0.96677999999999997</v>
      </c>
      <c r="D76844">
        <v>-200.34800000000001</v>
      </c>
      <c r="E76844" s="6" t="s">
        <v>6</v>
      </c>
    </row>
    <row r="76845" spans="1:5" ht="13.9" customHeight="1" x14ac:dyDescent="0.6">
      <c r="A76845" s="8">
        <v>44476</v>
      </c>
      <c r="B76845">
        <v>21</v>
      </c>
      <c r="C76845">
        <v>0.98956</v>
      </c>
      <c r="D76845">
        <v>-58.41</v>
      </c>
      <c r="E76845" s="6" t="s">
        <v>6</v>
      </c>
    </row>
    <row r="76846" spans="1:5" ht="13.9" customHeight="1" x14ac:dyDescent="0.6">
      <c r="A76846" s="8">
        <v>44476</v>
      </c>
      <c r="B76846">
        <v>22</v>
      </c>
      <c r="C76846">
        <v>1.00383</v>
      </c>
      <c r="D76846">
        <v>19.696000000000002</v>
      </c>
      <c r="E76846" s="6" t="s">
        <v>6</v>
      </c>
    </row>
    <row r="76847" spans="1:5" ht="13.9" customHeight="1" x14ac:dyDescent="0.6">
      <c r="A76847" s="8">
        <v>44476</v>
      </c>
      <c r="B76847">
        <v>23</v>
      </c>
      <c r="C76847">
        <v>1.0112000000000001</v>
      </c>
      <c r="D76847">
        <v>54.067</v>
      </c>
      <c r="E76847" s="6" t="s">
        <v>6</v>
      </c>
    </row>
    <row r="76848" spans="1:5" ht="13.9" customHeight="1" x14ac:dyDescent="0.6">
      <c r="A76848" s="8">
        <v>44476</v>
      </c>
      <c r="B76848">
        <v>24</v>
      </c>
      <c r="C76848">
        <v>0.99395</v>
      </c>
      <c r="D76848">
        <v>-28.545999999999999</v>
      </c>
      <c r="E76848" s="6" t="s">
        <v>6</v>
      </c>
    </row>
    <row r="76849" spans="1:5" ht="13.9" customHeight="1" x14ac:dyDescent="0.6">
      <c r="A76849" s="8">
        <v>44477</v>
      </c>
      <c r="B76849">
        <v>1</v>
      </c>
      <c r="C76849">
        <v>0.99207000000000001</v>
      </c>
      <c r="D76849">
        <v>-35.76</v>
      </c>
      <c r="E76849" s="6" t="s">
        <v>6</v>
      </c>
    </row>
    <row r="76850" spans="1:5" ht="13.9" customHeight="1" x14ac:dyDescent="0.6">
      <c r="A76850" s="8">
        <v>44477</v>
      </c>
      <c r="B76850">
        <v>2</v>
      </c>
      <c r="C76850">
        <v>0.98516000000000004</v>
      </c>
      <c r="D76850">
        <v>-66.305000000000007</v>
      </c>
      <c r="E76850" s="6" t="s">
        <v>6</v>
      </c>
    </row>
    <row r="76851" spans="1:5" ht="13.9" customHeight="1" x14ac:dyDescent="0.6">
      <c r="A76851" s="8">
        <v>44477</v>
      </c>
      <c r="B76851">
        <v>3</v>
      </c>
      <c r="C76851">
        <v>0.99817999999999996</v>
      </c>
      <c r="D76851">
        <v>-7.8920000000000003</v>
      </c>
      <c r="E76851" s="6" t="s">
        <v>6</v>
      </c>
    </row>
    <row r="76852" spans="1:5" ht="13.9" customHeight="1" x14ac:dyDescent="0.6">
      <c r="A76852" s="8">
        <v>44477</v>
      </c>
      <c r="B76852">
        <v>4</v>
      </c>
      <c r="C76852">
        <v>0.98792999999999997</v>
      </c>
      <c r="D76852">
        <v>-52.55</v>
      </c>
      <c r="E76852" s="6" t="s">
        <v>6</v>
      </c>
    </row>
    <row r="76853" spans="1:5" ht="13.9" customHeight="1" x14ac:dyDescent="0.6">
      <c r="A76853" s="8">
        <v>44477</v>
      </c>
      <c r="B76853">
        <v>5</v>
      </c>
      <c r="C76853">
        <v>0.99768999999999997</v>
      </c>
      <c r="D76853">
        <v>-10.423999999999999</v>
      </c>
      <c r="E76853" s="6" t="s">
        <v>6</v>
      </c>
    </row>
    <row r="76854" spans="1:5" ht="13.9" customHeight="1" x14ac:dyDescent="0.6">
      <c r="A76854" s="8">
        <v>44477</v>
      </c>
      <c r="B76854">
        <v>6</v>
      </c>
      <c r="C76854">
        <v>1.0002</v>
      </c>
      <c r="D76854">
        <v>0.95899999999999996</v>
      </c>
      <c r="E76854" s="6" t="s">
        <v>6</v>
      </c>
    </row>
    <row r="76855" spans="1:5" ht="13.9" customHeight="1" x14ac:dyDescent="0.6">
      <c r="A76855" s="8">
        <v>44477</v>
      </c>
      <c r="B76855">
        <v>7</v>
      </c>
      <c r="C76855">
        <v>0.98794999999999999</v>
      </c>
      <c r="D76855">
        <v>-62.155999999999999</v>
      </c>
      <c r="E76855" s="6" t="s">
        <v>6</v>
      </c>
    </row>
    <row r="76856" spans="1:5" ht="13.9" customHeight="1" x14ac:dyDescent="0.6">
      <c r="A76856" s="8">
        <v>44477</v>
      </c>
      <c r="B76856">
        <v>8</v>
      </c>
      <c r="C76856">
        <v>0.98724999999999996</v>
      </c>
      <c r="D76856">
        <v>-65.486000000000004</v>
      </c>
      <c r="E76856" s="6" t="s">
        <v>6</v>
      </c>
    </row>
    <row r="76857" spans="1:5" ht="13.9" customHeight="1" x14ac:dyDescent="0.6">
      <c r="A76857" s="8">
        <v>44477</v>
      </c>
      <c r="B76857">
        <v>9</v>
      </c>
      <c r="C76857">
        <v>0.99014000000000002</v>
      </c>
      <c r="D76857">
        <v>-52.457999999999998</v>
      </c>
      <c r="E76857" s="6" t="s">
        <v>6</v>
      </c>
    </row>
    <row r="76858" spans="1:5" ht="13.9" customHeight="1" x14ac:dyDescent="0.6">
      <c r="A76858" s="8">
        <v>44477</v>
      </c>
      <c r="B76858">
        <v>10</v>
      </c>
      <c r="C76858">
        <v>0.97965000000000002</v>
      </c>
      <c r="D76858">
        <v>-112.32</v>
      </c>
      <c r="E76858" s="6" t="s">
        <v>6</v>
      </c>
    </row>
    <row r="76859" spans="1:5" ht="13.9" customHeight="1" x14ac:dyDescent="0.6">
      <c r="A76859" s="8">
        <v>44477</v>
      </c>
      <c r="B76859">
        <v>11</v>
      </c>
      <c r="C76859">
        <v>0.98804999999999998</v>
      </c>
      <c r="D76859">
        <v>-67.786000000000001</v>
      </c>
      <c r="E76859" s="6" t="s">
        <v>6</v>
      </c>
    </row>
    <row r="76860" spans="1:5" ht="13.9" customHeight="1" x14ac:dyDescent="0.6">
      <c r="A76860" s="8">
        <v>44477</v>
      </c>
      <c r="B76860">
        <v>12</v>
      </c>
      <c r="C76860">
        <v>0.98870999999999998</v>
      </c>
      <c r="D76860">
        <v>-65.602999999999994</v>
      </c>
      <c r="E76860" s="6" t="s">
        <v>6</v>
      </c>
    </row>
    <row r="76861" spans="1:5" ht="13.9" customHeight="1" x14ac:dyDescent="0.6">
      <c r="A76861" s="8">
        <v>44477</v>
      </c>
      <c r="B76861">
        <v>13</v>
      </c>
      <c r="C76861">
        <v>0.97596000000000005</v>
      </c>
      <c r="D76861">
        <v>-144.536</v>
      </c>
      <c r="E76861" s="6" t="s">
        <v>6</v>
      </c>
    </row>
    <row r="76862" spans="1:5" ht="13.9" customHeight="1" x14ac:dyDescent="0.6">
      <c r="A76862" s="8">
        <v>44477</v>
      </c>
      <c r="B76862">
        <v>14</v>
      </c>
      <c r="C76862">
        <v>0.99295999999999995</v>
      </c>
      <c r="D76862">
        <v>-42.24</v>
      </c>
      <c r="E76862" s="6" t="s">
        <v>6</v>
      </c>
    </row>
    <row r="76863" spans="1:5" ht="13.9" customHeight="1" x14ac:dyDescent="0.6">
      <c r="A76863" s="8">
        <v>44477</v>
      </c>
      <c r="B76863">
        <v>15</v>
      </c>
      <c r="C76863">
        <v>0.97526000000000002</v>
      </c>
      <c r="D76863">
        <v>-153.15700000000001</v>
      </c>
      <c r="E76863" s="6" t="s">
        <v>6</v>
      </c>
    </row>
    <row r="76864" spans="1:5" ht="13.9" customHeight="1" x14ac:dyDescent="0.6">
      <c r="A76864" s="8">
        <v>44477</v>
      </c>
      <c r="B76864">
        <v>16</v>
      </c>
      <c r="C76864">
        <v>0.97865000000000002</v>
      </c>
      <c r="D76864">
        <v>-131.94800000000001</v>
      </c>
      <c r="E76864" s="6" t="s">
        <v>6</v>
      </c>
    </row>
    <row r="76865" spans="1:5" ht="13.9" customHeight="1" x14ac:dyDescent="0.6">
      <c r="A76865" s="8">
        <v>44477</v>
      </c>
      <c r="B76865">
        <v>17</v>
      </c>
      <c r="C76865">
        <v>0.96672000000000002</v>
      </c>
      <c r="D76865">
        <v>-204.00299999999999</v>
      </c>
      <c r="E76865" s="6" t="s">
        <v>6</v>
      </c>
    </row>
    <row r="76866" spans="1:5" ht="13.9" customHeight="1" x14ac:dyDescent="0.6">
      <c r="A76866" s="8">
        <v>44477</v>
      </c>
      <c r="B76866">
        <v>18</v>
      </c>
      <c r="C76866">
        <v>0.98614999999999997</v>
      </c>
      <c r="D76866">
        <v>-80.802000000000007</v>
      </c>
      <c r="E76866" s="6" t="s">
        <v>6</v>
      </c>
    </row>
    <row r="76867" spans="1:5" ht="13.9" customHeight="1" x14ac:dyDescent="0.6">
      <c r="A76867" s="8">
        <v>44477</v>
      </c>
      <c r="B76867">
        <v>19</v>
      </c>
      <c r="C76867">
        <v>0.99595999999999996</v>
      </c>
      <c r="D76867">
        <v>-22.969000000000001</v>
      </c>
      <c r="E76867" s="6" t="s">
        <v>6</v>
      </c>
    </row>
    <row r="76868" spans="1:5" ht="13.9" customHeight="1" x14ac:dyDescent="0.6">
      <c r="A76868" s="8">
        <v>44477</v>
      </c>
      <c r="B76868">
        <v>20</v>
      </c>
      <c r="C76868">
        <v>0.97724999999999995</v>
      </c>
      <c r="D76868">
        <v>-130.91300000000001</v>
      </c>
      <c r="E76868" s="6" t="s">
        <v>6</v>
      </c>
    </row>
    <row r="76869" spans="1:5" ht="13.9" customHeight="1" x14ac:dyDescent="0.6">
      <c r="A76869" s="8">
        <v>44477</v>
      </c>
      <c r="B76869">
        <v>21</v>
      </c>
      <c r="C76869">
        <v>0.98768999999999996</v>
      </c>
      <c r="D76869">
        <v>-65.933999999999997</v>
      </c>
      <c r="E76869" s="6" t="s">
        <v>6</v>
      </c>
    </row>
    <row r="76870" spans="1:5" ht="13.9" customHeight="1" x14ac:dyDescent="0.6">
      <c r="A76870" s="8">
        <v>44477</v>
      </c>
      <c r="B76870">
        <v>22</v>
      </c>
      <c r="C76870">
        <v>0.98916999999999999</v>
      </c>
      <c r="D76870">
        <v>-55.430999999999997</v>
      </c>
      <c r="E76870" s="6" t="s">
        <v>6</v>
      </c>
    </row>
    <row r="76871" spans="1:5" ht="13.9" customHeight="1" x14ac:dyDescent="0.6">
      <c r="A76871" s="8">
        <v>44477</v>
      </c>
      <c r="B76871">
        <v>23</v>
      </c>
      <c r="C76871">
        <v>0.98301000000000005</v>
      </c>
      <c r="D76871">
        <v>-81.578999999999994</v>
      </c>
      <c r="E76871" s="6" t="s">
        <v>6</v>
      </c>
    </row>
    <row r="76872" spans="1:5" ht="13.9" customHeight="1" x14ac:dyDescent="0.6">
      <c r="A76872" s="8">
        <v>44477</v>
      </c>
      <c r="B76872">
        <v>24</v>
      </c>
      <c r="C76872">
        <v>0.98838999999999999</v>
      </c>
      <c r="D76872">
        <v>-52.64</v>
      </c>
      <c r="E76872" s="6" t="s">
        <v>6</v>
      </c>
    </row>
    <row r="76873" spans="1:5" ht="13.9" customHeight="1" x14ac:dyDescent="0.6">
      <c r="A76873" s="8">
        <v>44478</v>
      </c>
      <c r="B76873">
        <v>1</v>
      </c>
      <c r="C76873">
        <v>0.99160000000000004</v>
      </c>
      <c r="D76873">
        <v>-36.387</v>
      </c>
      <c r="E76873" s="6" t="s">
        <v>6</v>
      </c>
    </row>
    <row r="76874" spans="1:5" ht="13.9" customHeight="1" x14ac:dyDescent="0.6">
      <c r="A76874" s="8">
        <v>44478</v>
      </c>
      <c r="B76874">
        <v>2</v>
      </c>
      <c r="C76874">
        <v>0.99985999999999997</v>
      </c>
      <c r="D76874">
        <v>-0.58199999999999996</v>
      </c>
      <c r="E76874" s="6" t="s">
        <v>6</v>
      </c>
    </row>
    <row r="76875" spans="1:5" ht="13.9" customHeight="1" x14ac:dyDescent="0.6">
      <c r="A76875" s="8">
        <v>44478</v>
      </c>
      <c r="B76875">
        <v>3</v>
      </c>
      <c r="C76875">
        <v>1.0164299999999999</v>
      </c>
      <c r="D76875">
        <v>66.414000000000001</v>
      </c>
      <c r="E76875" s="6" t="s">
        <v>6</v>
      </c>
    </row>
    <row r="76876" spans="1:5" ht="13.9" customHeight="1" x14ac:dyDescent="0.6">
      <c r="A76876" s="8">
        <v>44478</v>
      </c>
      <c r="B76876">
        <v>4</v>
      </c>
      <c r="C76876">
        <v>1.0062199999999999</v>
      </c>
      <c r="D76876">
        <v>25.323</v>
      </c>
      <c r="E76876" s="6" t="s">
        <v>6</v>
      </c>
    </row>
    <row r="76877" spans="1:5" ht="13.9" customHeight="1" x14ac:dyDescent="0.6">
      <c r="A76877" s="8">
        <v>44478</v>
      </c>
      <c r="B76877">
        <v>5</v>
      </c>
      <c r="C76877">
        <v>1.0008999999999999</v>
      </c>
      <c r="D76877">
        <v>3.742</v>
      </c>
      <c r="E76877" s="6" t="s">
        <v>6</v>
      </c>
    </row>
    <row r="76878" spans="1:5" ht="13.9" customHeight="1" x14ac:dyDescent="0.6">
      <c r="A76878" s="8">
        <v>44478</v>
      </c>
      <c r="B76878">
        <v>6</v>
      </c>
      <c r="C76878">
        <v>0.98682999999999998</v>
      </c>
      <c r="D76878">
        <v>-56.198999999999998</v>
      </c>
      <c r="E76878" s="6" t="s">
        <v>6</v>
      </c>
    </row>
    <row r="76879" spans="1:5" ht="13.9" customHeight="1" x14ac:dyDescent="0.6">
      <c r="A76879" s="8">
        <v>44478</v>
      </c>
      <c r="B76879">
        <v>7</v>
      </c>
      <c r="C76879">
        <v>0.98641999999999996</v>
      </c>
      <c r="D76879">
        <v>-61.2</v>
      </c>
      <c r="E76879" s="6" t="s">
        <v>6</v>
      </c>
    </row>
    <row r="76880" spans="1:5" ht="13.9" customHeight="1" x14ac:dyDescent="0.6">
      <c r="A76880" s="8">
        <v>44478</v>
      </c>
      <c r="B76880">
        <v>8</v>
      </c>
      <c r="C76880">
        <v>1.01481</v>
      </c>
      <c r="D76880">
        <v>66.316999999999993</v>
      </c>
      <c r="E76880" s="6" t="s">
        <v>6</v>
      </c>
    </row>
    <row r="76881" spans="1:5" ht="13.9" customHeight="1" x14ac:dyDescent="0.6">
      <c r="A76881" s="8">
        <v>44478</v>
      </c>
      <c r="B76881">
        <v>9</v>
      </c>
      <c r="C76881">
        <v>1.01048</v>
      </c>
      <c r="D76881">
        <v>48.767000000000003</v>
      </c>
      <c r="E76881" s="6" t="s">
        <v>6</v>
      </c>
    </row>
    <row r="76882" spans="1:5" ht="13.9" customHeight="1" x14ac:dyDescent="0.6">
      <c r="A76882" s="8">
        <v>44478</v>
      </c>
      <c r="B76882">
        <v>10</v>
      </c>
      <c r="C76882">
        <v>1.0001199999999999</v>
      </c>
      <c r="D76882">
        <v>0.59299999999999997</v>
      </c>
      <c r="E76882" s="6" t="s">
        <v>6</v>
      </c>
    </row>
    <row r="76883" spans="1:5" ht="13.9" customHeight="1" x14ac:dyDescent="0.6">
      <c r="A76883" s="8">
        <v>44478</v>
      </c>
      <c r="B76883">
        <v>11</v>
      </c>
      <c r="C76883">
        <v>0.97892000000000001</v>
      </c>
      <c r="D76883">
        <v>-107.575</v>
      </c>
      <c r="E76883" s="6" t="s">
        <v>6</v>
      </c>
    </row>
    <row r="76884" spans="1:5" ht="13.9" customHeight="1" x14ac:dyDescent="0.6">
      <c r="A76884" s="8">
        <v>44478</v>
      </c>
      <c r="B76884">
        <v>12</v>
      </c>
      <c r="C76884">
        <v>0.97611999999999999</v>
      </c>
      <c r="D76884">
        <v>-126.803</v>
      </c>
      <c r="E76884" s="6" t="s">
        <v>6</v>
      </c>
    </row>
    <row r="76885" spans="1:5" ht="13.9" customHeight="1" x14ac:dyDescent="0.6">
      <c r="A76885" s="8">
        <v>44478</v>
      </c>
      <c r="B76885">
        <v>13</v>
      </c>
      <c r="C76885">
        <v>0.96089000000000002</v>
      </c>
      <c r="D76885">
        <v>-219.19399999999999</v>
      </c>
      <c r="E76885" s="6" t="s">
        <v>6</v>
      </c>
    </row>
    <row r="76886" spans="1:5" ht="13.9" customHeight="1" x14ac:dyDescent="0.6">
      <c r="A76886" s="8">
        <v>44478</v>
      </c>
      <c r="B76886">
        <v>14</v>
      </c>
      <c r="C76886">
        <v>0.97150000000000003</v>
      </c>
      <c r="D76886">
        <v>-162.37</v>
      </c>
      <c r="E76886" s="6" t="s">
        <v>6</v>
      </c>
    </row>
    <row r="76887" spans="1:5" ht="13.9" customHeight="1" x14ac:dyDescent="0.6">
      <c r="A76887" s="8">
        <v>44478</v>
      </c>
      <c r="B76887">
        <v>15</v>
      </c>
      <c r="C76887">
        <v>0.97970000000000002</v>
      </c>
      <c r="D76887">
        <v>-116.461</v>
      </c>
      <c r="E76887" s="6" t="s">
        <v>6</v>
      </c>
    </row>
    <row r="76888" spans="1:5" ht="13.9" customHeight="1" x14ac:dyDescent="0.6">
      <c r="A76888" s="8">
        <v>44478</v>
      </c>
      <c r="B76888">
        <v>16</v>
      </c>
      <c r="C76888">
        <v>0.97494000000000003</v>
      </c>
      <c r="D76888">
        <v>-147.38499999999999</v>
      </c>
      <c r="E76888" s="6" t="s">
        <v>6</v>
      </c>
    </row>
    <row r="76889" spans="1:5" ht="13.9" customHeight="1" x14ac:dyDescent="0.6">
      <c r="A76889" s="8">
        <v>44478</v>
      </c>
      <c r="B76889">
        <v>17</v>
      </c>
      <c r="C76889">
        <v>0.95365999999999995</v>
      </c>
      <c r="D76889">
        <v>-276.72199999999998</v>
      </c>
      <c r="E76889" s="6" t="s">
        <v>6</v>
      </c>
    </row>
    <row r="76890" spans="1:5" ht="13.9" customHeight="1" x14ac:dyDescent="0.6">
      <c r="A76890" s="8">
        <v>44478</v>
      </c>
      <c r="B76890">
        <v>18</v>
      </c>
      <c r="C76890">
        <v>0.96125000000000005</v>
      </c>
      <c r="D76890">
        <v>-221.36</v>
      </c>
      <c r="E76890" s="6" t="s">
        <v>6</v>
      </c>
    </row>
    <row r="76891" spans="1:5" ht="13.9" customHeight="1" x14ac:dyDescent="0.6">
      <c r="A76891" s="8">
        <v>44478</v>
      </c>
      <c r="B76891">
        <v>19</v>
      </c>
      <c r="C76891">
        <v>0.97789000000000004</v>
      </c>
      <c r="D76891">
        <v>-123.143</v>
      </c>
      <c r="E76891" s="6" t="s">
        <v>6</v>
      </c>
    </row>
    <row r="76892" spans="1:5" ht="13.9" customHeight="1" x14ac:dyDescent="0.6">
      <c r="A76892" s="8">
        <v>44478</v>
      </c>
      <c r="B76892">
        <v>20</v>
      </c>
      <c r="C76892">
        <v>0.98543999999999998</v>
      </c>
      <c r="D76892">
        <v>-77.525999999999996</v>
      </c>
      <c r="E76892" s="6" t="s">
        <v>6</v>
      </c>
    </row>
    <row r="76893" spans="1:5" ht="13.9" customHeight="1" x14ac:dyDescent="0.6">
      <c r="A76893" s="8">
        <v>44478</v>
      </c>
      <c r="B76893">
        <v>21</v>
      </c>
      <c r="C76893">
        <v>0.98497000000000001</v>
      </c>
      <c r="D76893">
        <v>-76.599999999999994</v>
      </c>
      <c r="E76893" s="6" t="s">
        <v>6</v>
      </c>
    </row>
    <row r="76894" spans="1:5" ht="13.9" customHeight="1" x14ac:dyDescent="0.6">
      <c r="A76894" s="8">
        <v>44478</v>
      </c>
      <c r="B76894">
        <v>22</v>
      </c>
      <c r="C76894">
        <v>0.97528999999999999</v>
      </c>
      <c r="D76894">
        <v>-120.801</v>
      </c>
      <c r="E76894" s="6" t="s">
        <v>6</v>
      </c>
    </row>
    <row r="76895" spans="1:5" ht="13.9" customHeight="1" x14ac:dyDescent="0.6">
      <c r="A76895" s="8">
        <v>44478</v>
      </c>
      <c r="B76895">
        <v>23</v>
      </c>
      <c r="C76895">
        <v>0.97441999999999995</v>
      </c>
      <c r="D76895">
        <v>-118.23399999999999</v>
      </c>
      <c r="E76895" s="6" t="s">
        <v>6</v>
      </c>
    </row>
    <row r="76896" spans="1:5" ht="13.9" customHeight="1" x14ac:dyDescent="0.6">
      <c r="A76896" s="8">
        <v>44478</v>
      </c>
      <c r="B76896">
        <v>24</v>
      </c>
      <c r="C76896">
        <v>0.98494999999999999</v>
      </c>
      <c r="D76896">
        <v>-64.378</v>
      </c>
      <c r="E76896" s="6" t="s">
        <v>6</v>
      </c>
    </row>
    <row r="76897" spans="1:5" ht="13.9" customHeight="1" x14ac:dyDescent="0.6">
      <c r="A76897" s="8">
        <v>44479</v>
      </c>
      <c r="B76897">
        <v>1</v>
      </c>
      <c r="C76897">
        <v>0.99099999999999999</v>
      </c>
      <c r="D76897">
        <v>-36.962000000000003</v>
      </c>
      <c r="E76897" s="6" t="s">
        <v>6</v>
      </c>
    </row>
    <row r="76898" spans="1:5" ht="13.9" customHeight="1" x14ac:dyDescent="0.6">
      <c r="A76898" s="8">
        <v>44479</v>
      </c>
      <c r="B76898">
        <v>2</v>
      </c>
      <c r="C76898">
        <v>1.00119</v>
      </c>
      <c r="D76898">
        <v>4.7709999999999999</v>
      </c>
      <c r="E76898" s="6" t="s">
        <v>6</v>
      </c>
    </row>
    <row r="76899" spans="1:5" ht="13.9" customHeight="1" x14ac:dyDescent="0.6">
      <c r="A76899" s="8">
        <v>44479</v>
      </c>
      <c r="B76899">
        <v>3</v>
      </c>
      <c r="C76899">
        <v>0.98807999999999996</v>
      </c>
      <c r="D76899">
        <v>-47.393000000000001</v>
      </c>
      <c r="E76899" s="6" t="s">
        <v>6</v>
      </c>
    </row>
    <row r="76900" spans="1:5" ht="13.9" customHeight="1" x14ac:dyDescent="0.6">
      <c r="A76900" s="8">
        <v>44479</v>
      </c>
      <c r="B76900">
        <v>4</v>
      </c>
      <c r="C76900">
        <v>0.99338000000000004</v>
      </c>
      <c r="D76900">
        <v>-26.172000000000001</v>
      </c>
      <c r="E76900" s="6" t="s">
        <v>6</v>
      </c>
    </row>
    <row r="76901" spans="1:5" ht="13.9" customHeight="1" x14ac:dyDescent="0.6">
      <c r="A76901" s="8">
        <v>44479</v>
      </c>
      <c r="B76901">
        <v>5</v>
      </c>
      <c r="C76901">
        <v>1.0015400000000001</v>
      </c>
      <c r="D76901">
        <v>6.0629999999999997</v>
      </c>
      <c r="E76901" s="6" t="s">
        <v>6</v>
      </c>
    </row>
    <row r="76902" spans="1:5" ht="13.9" customHeight="1" x14ac:dyDescent="0.6">
      <c r="A76902" s="8">
        <v>44479</v>
      </c>
      <c r="B76902">
        <v>6</v>
      </c>
      <c r="C76902">
        <v>0.99663000000000002</v>
      </c>
      <c r="D76902">
        <v>-13.544</v>
      </c>
      <c r="E76902" s="6" t="s">
        <v>6</v>
      </c>
    </row>
    <row r="76903" spans="1:5" ht="13.9" customHeight="1" x14ac:dyDescent="0.6">
      <c r="A76903" s="8">
        <v>44479</v>
      </c>
      <c r="B76903">
        <v>7</v>
      </c>
      <c r="C76903">
        <v>0.99480000000000002</v>
      </c>
      <c r="D76903">
        <v>-21.495000000000001</v>
      </c>
      <c r="E76903" s="6" t="s">
        <v>6</v>
      </c>
    </row>
    <row r="76904" spans="1:5" ht="13.9" customHeight="1" x14ac:dyDescent="0.6">
      <c r="A76904" s="8">
        <v>44479</v>
      </c>
      <c r="B76904">
        <v>8</v>
      </c>
      <c r="C76904">
        <v>0.99402000000000001</v>
      </c>
      <c r="D76904">
        <v>-25.495000000000001</v>
      </c>
      <c r="E76904" s="6" t="s">
        <v>6</v>
      </c>
    </row>
    <row r="76905" spans="1:5" ht="13.9" customHeight="1" x14ac:dyDescent="0.6">
      <c r="A76905" s="8">
        <v>44479</v>
      </c>
      <c r="B76905">
        <v>9</v>
      </c>
      <c r="C76905">
        <v>1.0012000000000001</v>
      </c>
      <c r="D76905">
        <v>5.4009999999999998</v>
      </c>
      <c r="E76905" s="6" t="s">
        <v>6</v>
      </c>
    </row>
    <row r="76906" spans="1:5" ht="13.9" customHeight="1" x14ac:dyDescent="0.6">
      <c r="A76906" s="8">
        <v>44479</v>
      </c>
      <c r="B76906">
        <v>10</v>
      </c>
      <c r="C76906">
        <v>0.97796000000000005</v>
      </c>
      <c r="D76906">
        <v>-107.959</v>
      </c>
      <c r="E76906" s="6" t="s">
        <v>6</v>
      </c>
    </row>
    <row r="76907" spans="1:5" ht="13.9" customHeight="1" x14ac:dyDescent="0.6">
      <c r="A76907" s="8">
        <v>44479</v>
      </c>
      <c r="B76907">
        <v>11</v>
      </c>
      <c r="C76907">
        <v>0.95874000000000004</v>
      </c>
      <c r="D76907">
        <v>-213.786</v>
      </c>
      <c r="E76907" s="6" t="s">
        <v>6</v>
      </c>
    </row>
    <row r="76908" spans="1:5" ht="13.9" customHeight="1" x14ac:dyDescent="0.6">
      <c r="A76908" s="8">
        <v>44479</v>
      </c>
      <c r="B76908">
        <v>12</v>
      </c>
      <c r="C76908">
        <v>0.96870000000000001</v>
      </c>
      <c r="D76908">
        <v>-170.21</v>
      </c>
      <c r="E76908" s="6" t="s">
        <v>6</v>
      </c>
    </row>
    <row r="76909" spans="1:5" ht="13.9" customHeight="1" x14ac:dyDescent="0.6">
      <c r="A76909" s="8">
        <v>44479</v>
      </c>
      <c r="B76909">
        <v>13</v>
      </c>
      <c r="C76909">
        <v>0.96833999999999998</v>
      </c>
      <c r="D76909">
        <v>-180.22</v>
      </c>
      <c r="E76909" s="6" t="s">
        <v>6</v>
      </c>
    </row>
    <row r="76910" spans="1:5" ht="13.9" customHeight="1" x14ac:dyDescent="0.6">
      <c r="A76910" s="8">
        <v>44479</v>
      </c>
      <c r="B76910">
        <v>14</v>
      </c>
      <c r="C76910">
        <v>0.97568999999999995</v>
      </c>
      <c r="D76910">
        <v>-141.55000000000001</v>
      </c>
      <c r="E76910" s="6" t="s">
        <v>6</v>
      </c>
    </row>
    <row r="76911" spans="1:5" ht="13.9" customHeight="1" x14ac:dyDescent="0.6">
      <c r="A76911" s="8">
        <v>44479</v>
      </c>
      <c r="B76911">
        <v>15</v>
      </c>
      <c r="C76911">
        <v>0.96970999999999996</v>
      </c>
      <c r="D76911">
        <v>-184.256</v>
      </c>
      <c r="E76911" s="6" t="s">
        <v>6</v>
      </c>
    </row>
    <row r="76912" spans="1:5" ht="13.9" customHeight="1" x14ac:dyDescent="0.6">
      <c r="A76912" s="8">
        <v>44479</v>
      </c>
      <c r="B76912">
        <v>16</v>
      </c>
      <c r="C76912">
        <v>0.98673</v>
      </c>
      <c r="D76912">
        <v>-80.558000000000007</v>
      </c>
      <c r="E76912" s="6" t="s">
        <v>6</v>
      </c>
    </row>
    <row r="76913" spans="1:5" ht="13.9" customHeight="1" x14ac:dyDescent="0.6">
      <c r="A76913" s="8">
        <v>44479</v>
      </c>
      <c r="B76913">
        <v>17</v>
      </c>
      <c r="C76913">
        <v>0.99617999999999995</v>
      </c>
      <c r="D76913">
        <v>-22.856000000000002</v>
      </c>
      <c r="E76913" s="6" t="s">
        <v>6</v>
      </c>
    </row>
    <row r="76914" spans="1:5" ht="13.9" customHeight="1" x14ac:dyDescent="0.6">
      <c r="A76914" s="8">
        <v>44479</v>
      </c>
      <c r="B76914">
        <v>18</v>
      </c>
      <c r="C76914">
        <v>0.98955000000000004</v>
      </c>
      <c r="D76914">
        <v>-61.832999999999998</v>
      </c>
      <c r="E76914" s="6" t="s">
        <v>6</v>
      </c>
    </row>
    <row r="76915" spans="1:5" ht="13.9" customHeight="1" x14ac:dyDescent="0.6">
      <c r="A76915" s="8">
        <v>44479</v>
      </c>
      <c r="B76915">
        <v>19</v>
      </c>
      <c r="C76915">
        <v>0.97370000000000001</v>
      </c>
      <c r="D76915">
        <v>-156.321</v>
      </c>
      <c r="E76915" s="6" t="s">
        <v>6</v>
      </c>
    </row>
    <row r="76916" spans="1:5" ht="13.9" customHeight="1" x14ac:dyDescent="0.6">
      <c r="A76916" s="8">
        <v>44479</v>
      </c>
      <c r="B76916">
        <v>20</v>
      </c>
      <c r="C76916">
        <v>0.97443999999999997</v>
      </c>
      <c r="D76916">
        <v>-148.85400000000001</v>
      </c>
      <c r="E76916" s="6" t="s">
        <v>6</v>
      </c>
    </row>
    <row r="76917" spans="1:5" ht="13.9" customHeight="1" x14ac:dyDescent="0.6">
      <c r="A76917" s="8">
        <v>44479</v>
      </c>
      <c r="B76917">
        <v>21</v>
      </c>
      <c r="C76917">
        <v>0.96213000000000004</v>
      </c>
      <c r="D76917">
        <v>-212.36500000000001</v>
      </c>
      <c r="E76917" s="6" t="s">
        <v>6</v>
      </c>
    </row>
    <row r="76918" spans="1:5" ht="13.9" customHeight="1" x14ac:dyDescent="0.6">
      <c r="A76918" s="8">
        <v>44479</v>
      </c>
      <c r="B76918">
        <v>22</v>
      </c>
      <c r="C76918">
        <v>0.98253000000000001</v>
      </c>
      <c r="D76918">
        <v>-89.338999999999999</v>
      </c>
      <c r="E76918" s="6" t="s">
        <v>6</v>
      </c>
    </row>
    <row r="76919" spans="1:5" ht="13.9" customHeight="1" x14ac:dyDescent="0.6">
      <c r="A76919" s="8">
        <v>44479</v>
      </c>
      <c r="B76919">
        <v>23</v>
      </c>
      <c r="C76919">
        <v>1.00159</v>
      </c>
      <c r="D76919">
        <v>7.4960000000000004</v>
      </c>
      <c r="E76919" s="6" t="s">
        <v>6</v>
      </c>
    </row>
    <row r="76920" spans="1:5" ht="13.9" customHeight="1" x14ac:dyDescent="0.6">
      <c r="A76920" s="8">
        <v>44479</v>
      </c>
      <c r="B76920">
        <v>24</v>
      </c>
      <c r="C76920">
        <v>0.99907000000000001</v>
      </c>
      <c r="D76920">
        <v>-4.1859999999999999</v>
      </c>
      <c r="E76920" s="6" t="s">
        <v>6</v>
      </c>
    </row>
    <row r="76921" spans="1:5" ht="13.9" customHeight="1" x14ac:dyDescent="0.6">
      <c r="A76921" s="8">
        <v>44480</v>
      </c>
      <c r="B76921">
        <v>1</v>
      </c>
      <c r="C76921">
        <v>1.00132</v>
      </c>
      <c r="D76921">
        <v>5.6609999999999996</v>
      </c>
      <c r="E76921" s="6" t="s">
        <v>6</v>
      </c>
    </row>
    <row r="76922" spans="1:5" ht="13.9" customHeight="1" x14ac:dyDescent="0.6">
      <c r="A76922" s="8">
        <v>44480</v>
      </c>
      <c r="B76922">
        <v>2</v>
      </c>
      <c r="C76922">
        <v>0.97533999999999998</v>
      </c>
      <c r="D76922">
        <v>-107.486</v>
      </c>
      <c r="E76922" s="6" t="s">
        <v>6</v>
      </c>
    </row>
    <row r="76923" spans="1:5" ht="13.9" customHeight="1" x14ac:dyDescent="0.6">
      <c r="A76923" s="8">
        <v>44480</v>
      </c>
      <c r="B76923">
        <v>3</v>
      </c>
      <c r="C76923">
        <v>0.99309000000000003</v>
      </c>
      <c r="D76923">
        <v>-29.053000000000001</v>
      </c>
      <c r="E76923" s="6" t="s">
        <v>6</v>
      </c>
    </row>
    <row r="76924" spans="1:5" ht="13.9" customHeight="1" x14ac:dyDescent="0.6">
      <c r="A76924" s="8">
        <v>44480</v>
      </c>
      <c r="B76924">
        <v>4</v>
      </c>
      <c r="C76924">
        <v>0.98353999999999997</v>
      </c>
      <c r="D76924">
        <v>-71.078000000000003</v>
      </c>
      <c r="E76924" s="6" t="s">
        <v>6</v>
      </c>
    </row>
    <row r="76925" spans="1:5" ht="13.9" customHeight="1" x14ac:dyDescent="0.6">
      <c r="A76925" s="8">
        <v>44480</v>
      </c>
      <c r="B76925">
        <v>5</v>
      </c>
      <c r="C76925">
        <v>1.00264</v>
      </c>
      <c r="D76925">
        <v>11.669</v>
      </c>
      <c r="E76925" s="6" t="s">
        <v>6</v>
      </c>
    </row>
    <row r="76926" spans="1:5" ht="13.9" customHeight="1" x14ac:dyDescent="0.6">
      <c r="A76926" s="8">
        <v>44480</v>
      </c>
      <c r="B76926">
        <v>6</v>
      </c>
      <c r="C76926">
        <v>0.98785999999999996</v>
      </c>
      <c r="D76926">
        <v>-58.518000000000001</v>
      </c>
      <c r="E76926" s="6" t="s">
        <v>6</v>
      </c>
    </row>
    <row r="76927" spans="1:5" ht="13.9" customHeight="1" x14ac:dyDescent="0.6">
      <c r="A76927" s="8">
        <v>44480</v>
      </c>
      <c r="B76927">
        <v>7</v>
      </c>
      <c r="C76927">
        <v>0.99272000000000005</v>
      </c>
      <c r="D76927">
        <v>-36.515000000000001</v>
      </c>
      <c r="E76927" s="6" t="s">
        <v>6</v>
      </c>
    </row>
    <row r="76928" spans="1:5" ht="13.9" customHeight="1" x14ac:dyDescent="0.6">
      <c r="A76928" s="8">
        <v>44480</v>
      </c>
      <c r="B76928">
        <v>8</v>
      </c>
      <c r="C76928">
        <v>0.99095999999999995</v>
      </c>
      <c r="D76928">
        <v>-46.113</v>
      </c>
      <c r="E76928" s="6" t="s">
        <v>6</v>
      </c>
    </row>
    <row r="76929" spans="1:5" ht="13.9" customHeight="1" x14ac:dyDescent="0.6">
      <c r="A76929" s="8">
        <v>44480</v>
      </c>
      <c r="B76929">
        <v>9</v>
      </c>
      <c r="C76929">
        <v>0.99199000000000004</v>
      </c>
      <c r="D76929">
        <v>-42.45</v>
      </c>
      <c r="E76929" s="6" t="s">
        <v>6</v>
      </c>
    </row>
    <row r="76930" spans="1:5" ht="13.9" customHeight="1" x14ac:dyDescent="0.6">
      <c r="A76930" s="8">
        <v>44480</v>
      </c>
      <c r="B76930">
        <v>10</v>
      </c>
      <c r="C76930">
        <v>0.98850000000000005</v>
      </c>
      <c r="D76930">
        <v>-64.197999999999993</v>
      </c>
      <c r="E76930" s="6" t="s">
        <v>6</v>
      </c>
    </row>
    <row r="76931" spans="1:5" ht="13.9" customHeight="1" x14ac:dyDescent="0.6">
      <c r="A76931" s="8">
        <v>44480</v>
      </c>
      <c r="B76931">
        <v>11</v>
      </c>
      <c r="C76931">
        <v>0.98346</v>
      </c>
      <c r="D76931">
        <v>-97.153999999999996</v>
      </c>
      <c r="E76931" s="6" t="s">
        <v>6</v>
      </c>
    </row>
    <row r="76932" spans="1:5" ht="13.9" customHeight="1" x14ac:dyDescent="0.6">
      <c r="A76932" s="8">
        <v>44480</v>
      </c>
      <c r="B76932">
        <v>12</v>
      </c>
      <c r="C76932">
        <v>0.98704000000000003</v>
      </c>
      <c r="D76932">
        <v>-79.269000000000005</v>
      </c>
      <c r="E76932" s="6" t="s">
        <v>6</v>
      </c>
    </row>
    <row r="76933" spans="1:5" ht="13.9" customHeight="1" x14ac:dyDescent="0.6">
      <c r="A76933" s="8">
        <v>44480</v>
      </c>
      <c r="B76933">
        <v>13</v>
      </c>
      <c r="C76933">
        <v>0.99616000000000005</v>
      </c>
      <c r="D76933">
        <v>-24.06</v>
      </c>
      <c r="E76933" s="6" t="s">
        <v>6</v>
      </c>
    </row>
    <row r="76934" spans="1:5" ht="13.9" customHeight="1" x14ac:dyDescent="0.6">
      <c r="A76934" s="8">
        <v>44480</v>
      </c>
      <c r="B76934">
        <v>14</v>
      </c>
      <c r="C76934">
        <v>0.96863999999999995</v>
      </c>
      <c r="D76934">
        <v>-208.87</v>
      </c>
      <c r="E76934" s="6" t="s">
        <v>6</v>
      </c>
    </row>
    <row r="76935" spans="1:5" ht="13.9" customHeight="1" x14ac:dyDescent="0.6">
      <c r="A76935" s="8">
        <v>44480</v>
      </c>
      <c r="B76935">
        <v>15</v>
      </c>
      <c r="C76935">
        <v>0.98772000000000004</v>
      </c>
      <c r="D76935">
        <v>-81.274000000000001</v>
      </c>
      <c r="E76935" s="6" t="s">
        <v>6</v>
      </c>
    </row>
    <row r="76936" spans="1:5" ht="13.9" customHeight="1" x14ac:dyDescent="0.6">
      <c r="A76936" s="8">
        <v>44480</v>
      </c>
      <c r="B76936">
        <v>16</v>
      </c>
      <c r="C76936">
        <v>0.96991000000000005</v>
      </c>
      <c r="D76936">
        <v>-201.61799999999999</v>
      </c>
      <c r="E76936" s="6" t="s">
        <v>6</v>
      </c>
    </row>
    <row r="76937" spans="1:5" ht="13.9" customHeight="1" x14ac:dyDescent="0.6">
      <c r="A76937" s="8">
        <v>44480</v>
      </c>
      <c r="B76937">
        <v>17</v>
      </c>
      <c r="C76937">
        <v>0.96128000000000002</v>
      </c>
      <c r="D76937">
        <v>-256.55799999999999</v>
      </c>
      <c r="E76937" s="6" t="s">
        <v>6</v>
      </c>
    </row>
    <row r="76938" spans="1:5" ht="13.9" customHeight="1" x14ac:dyDescent="0.6">
      <c r="A76938" s="8">
        <v>44480</v>
      </c>
      <c r="B76938">
        <v>18</v>
      </c>
      <c r="C76938">
        <v>0.96975999999999996</v>
      </c>
      <c r="D76938">
        <v>-195.44300000000001</v>
      </c>
      <c r="E76938" s="6" t="s">
        <v>6</v>
      </c>
    </row>
    <row r="76939" spans="1:5" ht="13.9" customHeight="1" x14ac:dyDescent="0.6">
      <c r="A76939" s="8">
        <v>44480</v>
      </c>
      <c r="B76939">
        <v>19</v>
      </c>
      <c r="C76939">
        <v>0.98107</v>
      </c>
      <c r="D76939">
        <v>-120.944</v>
      </c>
      <c r="E76939" s="6" t="s">
        <v>6</v>
      </c>
    </row>
    <row r="76940" spans="1:5" ht="13.9" customHeight="1" x14ac:dyDescent="0.6">
      <c r="A76940" s="8">
        <v>44480</v>
      </c>
      <c r="B76940">
        <v>20</v>
      </c>
      <c r="C76940">
        <v>0.96796000000000004</v>
      </c>
      <c r="D76940">
        <v>-201.90600000000001</v>
      </c>
      <c r="E76940" s="6" t="s">
        <v>6</v>
      </c>
    </row>
    <row r="76941" spans="1:5" ht="13.9" customHeight="1" x14ac:dyDescent="0.6">
      <c r="A76941" s="8">
        <v>44480</v>
      </c>
      <c r="B76941">
        <v>21</v>
      </c>
      <c r="C76941">
        <v>0.99112</v>
      </c>
      <c r="D76941">
        <v>-51.67</v>
      </c>
      <c r="E76941" s="6" t="s">
        <v>6</v>
      </c>
    </row>
    <row r="76942" spans="1:5" ht="13.9" customHeight="1" x14ac:dyDescent="0.6">
      <c r="A76942" s="8">
        <v>44480</v>
      </c>
      <c r="B76942">
        <v>22</v>
      </c>
      <c r="C76942">
        <v>0.99778</v>
      </c>
      <c r="D76942">
        <v>-11.948</v>
      </c>
      <c r="E76942" s="6" t="s">
        <v>6</v>
      </c>
    </row>
    <row r="76943" spans="1:5" ht="13.9" customHeight="1" x14ac:dyDescent="0.6">
      <c r="A76943" s="8">
        <v>44480</v>
      </c>
      <c r="B76943">
        <v>23</v>
      </c>
      <c r="C76943">
        <v>1.00664</v>
      </c>
      <c r="D76943">
        <v>32.706000000000003</v>
      </c>
      <c r="E76943" s="6" t="s">
        <v>6</v>
      </c>
    </row>
    <row r="76944" spans="1:5" ht="13.9" customHeight="1" x14ac:dyDescent="0.6">
      <c r="A76944" s="8">
        <v>44480</v>
      </c>
      <c r="B76944">
        <v>24</v>
      </c>
      <c r="C76944">
        <v>0.98907999999999996</v>
      </c>
      <c r="D76944">
        <v>-52.01</v>
      </c>
      <c r="E76944" s="6" t="s">
        <v>6</v>
      </c>
    </row>
    <row r="76945" spans="1:5" ht="13.9" customHeight="1" x14ac:dyDescent="0.6">
      <c r="A76945" s="8">
        <v>44481</v>
      </c>
      <c r="B76945">
        <v>1</v>
      </c>
      <c r="C76945">
        <v>0.97777999999999998</v>
      </c>
      <c r="D76945">
        <v>-102.551</v>
      </c>
      <c r="E76945" s="6" t="s">
        <v>6</v>
      </c>
    </row>
    <row r="76946" spans="1:5" ht="13.9" customHeight="1" x14ac:dyDescent="0.6">
      <c r="A76946" s="8">
        <v>44481</v>
      </c>
      <c r="B76946">
        <v>2</v>
      </c>
      <c r="C76946">
        <v>0.99245000000000005</v>
      </c>
      <c r="D76946">
        <v>-33.340000000000003</v>
      </c>
      <c r="E76946" s="6" t="s">
        <v>6</v>
      </c>
    </row>
    <row r="76947" spans="1:5" ht="13.9" customHeight="1" x14ac:dyDescent="0.6">
      <c r="A76947" s="8">
        <v>44481</v>
      </c>
      <c r="B76947">
        <v>3</v>
      </c>
      <c r="C76947">
        <v>0.99151</v>
      </c>
      <c r="D76947">
        <v>-36.999000000000002</v>
      </c>
      <c r="E76947" s="6" t="s">
        <v>6</v>
      </c>
    </row>
    <row r="76948" spans="1:5" ht="13.9" customHeight="1" x14ac:dyDescent="0.6">
      <c r="A76948" s="8">
        <v>44481</v>
      </c>
      <c r="B76948">
        <v>4</v>
      </c>
      <c r="C76948">
        <v>0.99285000000000001</v>
      </c>
      <c r="D76948">
        <v>-31.701000000000001</v>
      </c>
      <c r="E76948" s="6" t="s">
        <v>6</v>
      </c>
    </row>
    <row r="76949" spans="1:5" ht="13.9" customHeight="1" x14ac:dyDescent="0.6">
      <c r="A76949" s="8">
        <v>44481</v>
      </c>
      <c r="B76949">
        <v>5</v>
      </c>
      <c r="C76949">
        <v>1.0088999999999999</v>
      </c>
      <c r="D76949">
        <v>40.322000000000003</v>
      </c>
      <c r="E76949" s="6" t="s">
        <v>6</v>
      </c>
    </row>
    <row r="76950" spans="1:5" ht="13.9" customHeight="1" x14ac:dyDescent="0.6">
      <c r="A76950" s="8">
        <v>44481</v>
      </c>
      <c r="B76950">
        <v>6</v>
      </c>
      <c r="C76950">
        <v>0.98973</v>
      </c>
      <c r="D76950">
        <v>-51.573</v>
      </c>
      <c r="E76950" s="6" t="s">
        <v>6</v>
      </c>
    </row>
    <row r="76951" spans="1:5" ht="13.9" customHeight="1" x14ac:dyDescent="0.6">
      <c r="A76951" s="8">
        <v>44481</v>
      </c>
      <c r="B76951">
        <v>7</v>
      </c>
      <c r="C76951">
        <v>0.99278</v>
      </c>
      <c r="D76951">
        <v>-37.372999999999998</v>
      </c>
      <c r="E76951" s="6" t="s">
        <v>6</v>
      </c>
    </row>
    <row r="76952" spans="1:5" ht="13.9" customHeight="1" x14ac:dyDescent="0.6">
      <c r="A76952" s="8">
        <v>44481</v>
      </c>
      <c r="B76952">
        <v>8</v>
      </c>
      <c r="C76952">
        <v>0.99356</v>
      </c>
      <c r="D76952">
        <v>-34.226999999999997</v>
      </c>
      <c r="E76952" s="6" t="s">
        <v>6</v>
      </c>
    </row>
    <row r="76953" spans="1:5" ht="13.9" customHeight="1" x14ac:dyDescent="0.6">
      <c r="A76953" s="8">
        <v>44481</v>
      </c>
      <c r="B76953">
        <v>9</v>
      </c>
      <c r="C76953">
        <v>0.98316999999999999</v>
      </c>
      <c r="D76953">
        <v>-90.72</v>
      </c>
      <c r="E76953" s="6" t="s">
        <v>6</v>
      </c>
    </row>
    <row r="76954" spans="1:5" ht="13.9" customHeight="1" x14ac:dyDescent="0.6">
      <c r="A76954" s="8">
        <v>44481</v>
      </c>
      <c r="B76954">
        <v>10</v>
      </c>
      <c r="C76954">
        <v>1.00603</v>
      </c>
      <c r="D76954">
        <v>32.904000000000003</v>
      </c>
      <c r="E76954" s="6" t="s">
        <v>6</v>
      </c>
    </row>
    <row r="76955" spans="1:5" ht="13.9" customHeight="1" x14ac:dyDescent="0.6">
      <c r="A76955" s="8">
        <v>44481</v>
      </c>
      <c r="B76955">
        <v>11</v>
      </c>
      <c r="C76955">
        <v>1.0224500000000001</v>
      </c>
      <c r="D76955">
        <v>124.72499999999999</v>
      </c>
      <c r="E76955" s="6" t="s">
        <v>6</v>
      </c>
    </row>
    <row r="76956" spans="1:5" ht="13.9" customHeight="1" x14ac:dyDescent="0.6">
      <c r="A76956" s="8">
        <v>44481</v>
      </c>
      <c r="B76956">
        <v>12</v>
      </c>
      <c r="C76956">
        <v>1.0100899999999999</v>
      </c>
      <c r="D76956">
        <v>58.271000000000001</v>
      </c>
      <c r="E76956" s="6" t="s">
        <v>6</v>
      </c>
    </row>
    <row r="76957" spans="1:5" ht="13.9" customHeight="1" x14ac:dyDescent="0.6">
      <c r="A76957" s="8">
        <v>44481</v>
      </c>
      <c r="B76957">
        <v>13</v>
      </c>
      <c r="C76957">
        <v>1.01457</v>
      </c>
      <c r="D76957">
        <v>84.911000000000001</v>
      </c>
      <c r="E76957" s="6" t="s">
        <v>6</v>
      </c>
    </row>
    <row r="76958" spans="1:5" ht="13.9" customHeight="1" x14ac:dyDescent="0.6">
      <c r="A76958" s="8">
        <v>44481</v>
      </c>
      <c r="B76958">
        <v>14</v>
      </c>
      <c r="C76958">
        <v>0.99582000000000004</v>
      </c>
      <c r="D76958">
        <v>-25.882000000000001</v>
      </c>
      <c r="E76958" s="6" t="s">
        <v>6</v>
      </c>
    </row>
    <row r="76959" spans="1:5" ht="13.9" customHeight="1" x14ac:dyDescent="0.6">
      <c r="A76959" s="8">
        <v>44481</v>
      </c>
      <c r="B76959">
        <v>15</v>
      </c>
      <c r="C76959">
        <v>0.99487000000000003</v>
      </c>
      <c r="D76959">
        <v>-31.66</v>
      </c>
      <c r="E76959" s="6" t="s">
        <v>6</v>
      </c>
    </row>
    <row r="76960" spans="1:5" ht="13.9" customHeight="1" x14ac:dyDescent="0.6">
      <c r="A76960" s="8">
        <v>44481</v>
      </c>
      <c r="B76960">
        <v>16</v>
      </c>
      <c r="C76960">
        <v>0.98090999999999995</v>
      </c>
      <c r="D76960">
        <v>-121.73699999999999</v>
      </c>
      <c r="E76960" s="6" t="s">
        <v>6</v>
      </c>
    </row>
    <row r="76961" spans="1:5" ht="13.9" customHeight="1" x14ac:dyDescent="0.6">
      <c r="A76961" s="8">
        <v>44481</v>
      </c>
      <c r="B76961">
        <v>17</v>
      </c>
      <c r="C76961">
        <v>0.97468999999999995</v>
      </c>
      <c r="D76961">
        <v>-158.952</v>
      </c>
      <c r="E76961" s="6" t="s">
        <v>6</v>
      </c>
    </row>
    <row r="76962" spans="1:5" ht="13.9" customHeight="1" x14ac:dyDescent="0.6">
      <c r="A76962" s="8">
        <v>44481</v>
      </c>
      <c r="B76962">
        <v>18</v>
      </c>
      <c r="C76962">
        <v>0.95994000000000002</v>
      </c>
      <c r="D76962">
        <v>-252.386</v>
      </c>
      <c r="E76962" s="6" t="s">
        <v>6</v>
      </c>
    </row>
    <row r="76963" spans="1:5" ht="13.9" customHeight="1" x14ac:dyDescent="0.6">
      <c r="A76963" s="8">
        <v>44481</v>
      </c>
      <c r="B76963">
        <v>19</v>
      </c>
      <c r="C76963">
        <v>0.96940999999999999</v>
      </c>
      <c r="D76963">
        <v>-186.476</v>
      </c>
      <c r="E76963" s="6" t="s">
        <v>6</v>
      </c>
    </row>
    <row r="76964" spans="1:5" ht="13.9" customHeight="1" x14ac:dyDescent="0.6">
      <c r="A76964" s="8">
        <v>44481</v>
      </c>
      <c r="B76964">
        <v>20</v>
      </c>
      <c r="C76964">
        <v>0.97089000000000003</v>
      </c>
      <c r="D76964">
        <v>-173.131</v>
      </c>
      <c r="E76964" s="6" t="s">
        <v>6</v>
      </c>
    </row>
    <row r="76965" spans="1:5" ht="13.9" customHeight="1" x14ac:dyDescent="0.6">
      <c r="A76965" s="8">
        <v>44481</v>
      </c>
      <c r="B76965">
        <v>21</v>
      </c>
      <c r="C76965">
        <v>0.99090999999999996</v>
      </c>
      <c r="D76965">
        <v>-49.81</v>
      </c>
      <c r="E76965" s="6" t="s">
        <v>6</v>
      </c>
    </row>
    <row r="76966" spans="1:5" ht="13.9" customHeight="1" x14ac:dyDescent="0.6">
      <c r="A76966" s="8">
        <v>44481</v>
      </c>
      <c r="B76966">
        <v>22</v>
      </c>
      <c r="C76966">
        <v>1.01908</v>
      </c>
      <c r="D76966">
        <v>94.784000000000006</v>
      </c>
      <c r="E76966" s="6" t="s">
        <v>6</v>
      </c>
    </row>
    <row r="76967" spans="1:5" ht="13.9" customHeight="1" x14ac:dyDescent="0.6">
      <c r="A76967" s="8">
        <v>44481</v>
      </c>
      <c r="B76967">
        <v>23</v>
      </c>
      <c r="C76967">
        <v>0.99111000000000005</v>
      </c>
      <c r="D76967">
        <v>-42.183999999999997</v>
      </c>
      <c r="E76967" s="6" t="s">
        <v>6</v>
      </c>
    </row>
    <row r="76968" spans="1:5" ht="13.9" customHeight="1" x14ac:dyDescent="0.6">
      <c r="A76968" s="8">
        <v>44481</v>
      </c>
      <c r="B76968">
        <v>24</v>
      </c>
      <c r="C76968">
        <v>0.99458000000000002</v>
      </c>
      <c r="D76968">
        <v>-24.132000000000001</v>
      </c>
      <c r="E76968" s="6" t="s">
        <v>6</v>
      </c>
    </row>
    <row r="76969" spans="1:5" ht="13.9" customHeight="1" x14ac:dyDescent="0.6">
      <c r="A76969" s="8">
        <v>44482</v>
      </c>
      <c r="B76969">
        <v>1</v>
      </c>
      <c r="C76969">
        <v>0.98550000000000004</v>
      </c>
      <c r="D76969">
        <v>-62.069000000000003</v>
      </c>
      <c r="E76969" s="6" t="s">
        <v>6</v>
      </c>
    </row>
    <row r="76970" spans="1:5" ht="13.9" customHeight="1" x14ac:dyDescent="0.6">
      <c r="A76970" s="8">
        <v>44482</v>
      </c>
      <c r="B76970">
        <v>2</v>
      </c>
      <c r="C76970">
        <v>0.98977000000000004</v>
      </c>
      <c r="D76970">
        <v>-42.673999999999999</v>
      </c>
      <c r="E76970" s="6" t="s">
        <v>6</v>
      </c>
    </row>
    <row r="76971" spans="1:5" ht="13.9" customHeight="1" x14ac:dyDescent="0.6">
      <c r="A76971" s="8">
        <v>44482</v>
      </c>
      <c r="B76971">
        <v>3</v>
      </c>
      <c r="C76971">
        <v>0.99034</v>
      </c>
      <c r="D76971">
        <v>-40.575000000000003</v>
      </c>
      <c r="E76971" s="6" t="s">
        <v>6</v>
      </c>
    </row>
    <row r="76972" spans="1:5" ht="13.9" customHeight="1" x14ac:dyDescent="0.6">
      <c r="A76972" s="8">
        <v>44482</v>
      </c>
      <c r="B76972">
        <v>4</v>
      </c>
      <c r="C76972">
        <v>0.99616000000000005</v>
      </c>
      <c r="D76972">
        <v>-16.030999999999999</v>
      </c>
      <c r="E76972" s="6" t="s">
        <v>6</v>
      </c>
    </row>
    <row r="76973" spans="1:5" ht="13.9" customHeight="1" x14ac:dyDescent="0.6">
      <c r="A76973" s="8">
        <v>44482</v>
      </c>
      <c r="B76973">
        <v>5</v>
      </c>
      <c r="C76973">
        <v>0.99873999999999996</v>
      </c>
      <c r="D76973">
        <v>-5.5259999999999998</v>
      </c>
      <c r="E76973" s="6" t="s">
        <v>6</v>
      </c>
    </row>
    <row r="76974" spans="1:5" ht="13.9" customHeight="1" x14ac:dyDescent="0.6">
      <c r="A76974" s="8">
        <v>44482</v>
      </c>
      <c r="B76974">
        <v>6</v>
      </c>
      <c r="C76974">
        <v>1.00488</v>
      </c>
      <c r="D76974">
        <v>22.501999999999999</v>
      </c>
      <c r="E76974" s="6" t="s">
        <v>6</v>
      </c>
    </row>
    <row r="76975" spans="1:5" ht="13.9" customHeight="1" x14ac:dyDescent="0.6">
      <c r="A76975" s="8">
        <v>44482</v>
      </c>
      <c r="B76975">
        <v>7</v>
      </c>
      <c r="C76975">
        <v>0.99212</v>
      </c>
      <c r="D76975">
        <v>-38.487000000000002</v>
      </c>
      <c r="E76975" s="6" t="s">
        <v>6</v>
      </c>
    </row>
    <row r="76976" spans="1:5" ht="13.9" customHeight="1" x14ac:dyDescent="0.6">
      <c r="A76976" s="8">
        <v>44482</v>
      </c>
      <c r="B76976">
        <v>8</v>
      </c>
      <c r="C76976">
        <v>1.0056400000000001</v>
      </c>
      <c r="D76976">
        <v>28.07</v>
      </c>
      <c r="E76976" s="6" t="s">
        <v>6</v>
      </c>
    </row>
    <row r="76977" spans="1:5" ht="13.9" customHeight="1" x14ac:dyDescent="0.6">
      <c r="A76977" s="8">
        <v>44482</v>
      </c>
      <c r="B76977">
        <v>9</v>
      </c>
      <c r="C76977">
        <v>0.99821000000000004</v>
      </c>
      <c r="D76977">
        <v>-9.0980000000000008</v>
      </c>
      <c r="E76977" s="6" t="s">
        <v>6</v>
      </c>
    </row>
    <row r="76978" spans="1:5" ht="13.9" customHeight="1" x14ac:dyDescent="0.6">
      <c r="A76978" s="8">
        <v>44482</v>
      </c>
      <c r="B76978">
        <v>10</v>
      </c>
      <c r="C76978">
        <v>0.98504000000000003</v>
      </c>
      <c r="D76978">
        <v>-78.156000000000006</v>
      </c>
      <c r="E76978" s="6" t="s">
        <v>6</v>
      </c>
    </row>
    <row r="76979" spans="1:5" ht="13.9" customHeight="1" x14ac:dyDescent="0.6">
      <c r="A76979" s="8">
        <v>44482</v>
      </c>
      <c r="B76979">
        <v>11</v>
      </c>
      <c r="C76979">
        <v>1.0038800000000001</v>
      </c>
      <c r="D76979">
        <v>20.617000000000001</v>
      </c>
      <c r="E76979" s="6" t="s">
        <v>6</v>
      </c>
    </row>
    <row r="76980" spans="1:5" ht="13.9" customHeight="1" x14ac:dyDescent="0.6">
      <c r="A76980" s="8">
        <v>44482</v>
      </c>
      <c r="B76980">
        <v>12</v>
      </c>
      <c r="C76980">
        <v>1.0026299999999999</v>
      </c>
      <c r="D76980">
        <v>14.362</v>
      </c>
      <c r="E76980" s="6" t="s">
        <v>6</v>
      </c>
    </row>
    <row r="76981" spans="1:5" ht="13.9" customHeight="1" x14ac:dyDescent="0.6">
      <c r="A76981" s="8">
        <v>44482</v>
      </c>
      <c r="B76981">
        <v>13</v>
      </c>
      <c r="C76981">
        <v>0.99978</v>
      </c>
      <c r="D76981">
        <v>-1.284</v>
      </c>
      <c r="E76981" s="6" t="s">
        <v>6</v>
      </c>
    </row>
    <row r="76982" spans="1:5" ht="13.9" customHeight="1" x14ac:dyDescent="0.6">
      <c r="A76982" s="8">
        <v>44482</v>
      </c>
      <c r="B76982">
        <v>14</v>
      </c>
      <c r="C76982">
        <v>1.0021</v>
      </c>
      <c r="D76982">
        <v>12.151</v>
      </c>
      <c r="E76982" s="6" t="s">
        <v>6</v>
      </c>
    </row>
    <row r="76983" spans="1:5" ht="13.9" customHeight="1" x14ac:dyDescent="0.6">
      <c r="A76983" s="8">
        <v>44482</v>
      </c>
      <c r="B76983">
        <v>15</v>
      </c>
      <c r="C76983">
        <v>0.99550000000000005</v>
      </c>
      <c r="D76983">
        <v>-26.652999999999999</v>
      </c>
      <c r="E76983" s="6" t="s">
        <v>6</v>
      </c>
    </row>
    <row r="76984" spans="1:5" ht="13.9" customHeight="1" x14ac:dyDescent="0.6">
      <c r="A76984" s="8">
        <v>44482</v>
      </c>
      <c r="B76984">
        <v>16</v>
      </c>
      <c r="C76984">
        <v>0.98697000000000001</v>
      </c>
      <c r="D76984">
        <v>-78.676000000000002</v>
      </c>
      <c r="E76984" s="6" t="s">
        <v>6</v>
      </c>
    </row>
    <row r="76985" spans="1:5" ht="13.9" customHeight="1" x14ac:dyDescent="0.6">
      <c r="A76985" s="8">
        <v>44482</v>
      </c>
      <c r="B76985">
        <v>17</v>
      </c>
      <c r="C76985">
        <v>1.0012300000000001</v>
      </c>
      <c r="D76985">
        <v>7.3010000000000002</v>
      </c>
      <c r="E76985" s="6" t="s">
        <v>6</v>
      </c>
    </row>
    <row r="76986" spans="1:5" ht="13.9" customHeight="1" x14ac:dyDescent="0.6">
      <c r="A76986" s="8">
        <v>44482</v>
      </c>
      <c r="B76986">
        <v>18</v>
      </c>
      <c r="C76986">
        <v>0.99467000000000005</v>
      </c>
      <c r="D76986">
        <v>-30.622</v>
      </c>
      <c r="E76986" s="6" t="s">
        <v>6</v>
      </c>
    </row>
    <row r="76987" spans="1:5" ht="13.9" customHeight="1" x14ac:dyDescent="0.6">
      <c r="A76987" s="8">
        <v>44482</v>
      </c>
      <c r="B76987">
        <v>19</v>
      </c>
      <c r="C76987">
        <v>0.99775000000000003</v>
      </c>
      <c r="D76987">
        <v>-12.87</v>
      </c>
      <c r="E76987" s="6" t="s">
        <v>6</v>
      </c>
    </row>
    <row r="76988" spans="1:5" ht="13.9" customHeight="1" x14ac:dyDescent="0.6">
      <c r="A76988" s="8">
        <v>44482</v>
      </c>
      <c r="B76988">
        <v>20</v>
      </c>
      <c r="C76988">
        <v>0.98731999999999998</v>
      </c>
      <c r="D76988">
        <v>-70.86</v>
      </c>
      <c r="E76988" s="6" t="s">
        <v>6</v>
      </c>
    </row>
    <row r="76989" spans="1:5" ht="13.9" customHeight="1" x14ac:dyDescent="0.6">
      <c r="A76989" s="8">
        <v>44482</v>
      </c>
      <c r="B76989">
        <v>21</v>
      </c>
      <c r="C76989">
        <v>0.99156</v>
      </c>
      <c r="D76989">
        <v>-45.140999999999998</v>
      </c>
      <c r="E76989" s="6" t="s">
        <v>6</v>
      </c>
    </row>
    <row r="76990" spans="1:5" ht="13.9" customHeight="1" x14ac:dyDescent="0.6">
      <c r="A76990" s="8">
        <v>44482</v>
      </c>
      <c r="B76990">
        <v>22</v>
      </c>
      <c r="C76990">
        <v>0.99461999999999995</v>
      </c>
      <c r="D76990">
        <v>-26.97</v>
      </c>
      <c r="E76990" s="6" t="s">
        <v>6</v>
      </c>
    </row>
    <row r="76991" spans="1:5" ht="13.9" customHeight="1" x14ac:dyDescent="0.6">
      <c r="A76991" s="8">
        <v>44482</v>
      </c>
      <c r="B76991">
        <v>23</v>
      </c>
      <c r="C76991">
        <v>0.99744999999999995</v>
      </c>
      <c r="D76991">
        <v>-12.175000000000001</v>
      </c>
      <c r="E76991" s="6" t="s">
        <v>6</v>
      </c>
    </row>
    <row r="76992" spans="1:5" ht="13.9" customHeight="1" x14ac:dyDescent="0.6">
      <c r="A76992" s="8">
        <v>44482</v>
      </c>
      <c r="B76992">
        <v>24</v>
      </c>
      <c r="C76992">
        <v>0.99936999999999998</v>
      </c>
      <c r="D76992">
        <v>-2.843</v>
      </c>
      <c r="E76992" s="6" t="s">
        <v>6</v>
      </c>
    </row>
    <row r="76993" spans="1:5" ht="13.9" customHeight="1" x14ac:dyDescent="0.6">
      <c r="A76993" s="8">
        <v>44483</v>
      </c>
      <c r="B76993">
        <v>1</v>
      </c>
      <c r="C76993">
        <v>0.99114000000000002</v>
      </c>
      <c r="D76993">
        <v>-39.125999999999998</v>
      </c>
      <c r="E76993" s="6" t="s">
        <v>6</v>
      </c>
    </row>
    <row r="76994" spans="1:5" ht="13.9" customHeight="1" x14ac:dyDescent="0.6">
      <c r="A76994" s="8">
        <v>44483</v>
      </c>
      <c r="B76994">
        <v>2</v>
      </c>
      <c r="C76994">
        <v>0.99180000000000001</v>
      </c>
      <c r="D76994">
        <v>-34.814999999999998</v>
      </c>
      <c r="E76994" s="6" t="s">
        <v>6</v>
      </c>
    </row>
    <row r="76995" spans="1:5" ht="13.9" customHeight="1" x14ac:dyDescent="0.6">
      <c r="A76995" s="8">
        <v>44483</v>
      </c>
      <c r="B76995">
        <v>3</v>
      </c>
      <c r="C76995">
        <v>0.99343000000000004</v>
      </c>
      <c r="D76995">
        <v>-27.553000000000001</v>
      </c>
      <c r="E76995" s="6" t="s">
        <v>6</v>
      </c>
    </row>
    <row r="76996" spans="1:5" ht="13.9" customHeight="1" x14ac:dyDescent="0.6">
      <c r="A76996" s="8">
        <v>44483</v>
      </c>
      <c r="B76996">
        <v>4</v>
      </c>
      <c r="C76996">
        <v>0.99533000000000005</v>
      </c>
      <c r="D76996">
        <v>-19.763000000000002</v>
      </c>
      <c r="E76996" s="6" t="s">
        <v>6</v>
      </c>
    </row>
    <row r="76997" spans="1:5" ht="13.9" customHeight="1" x14ac:dyDescent="0.6">
      <c r="A76997" s="8">
        <v>44483</v>
      </c>
      <c r="B76997">
        <v>5</v>
      </c>
      <c r="C76997">
        <v>0.99439999999999995</v>
      </c>
      <c r="D76997">
        <v>-24.812999999999999</v>
      </c>
      <c r="E76997" s="6" t="s">
        <v>6</v>
      </c>
    </row>
    <row r="76998" spans="1:5" ht="13.9" customHeight="1" x14ac:dyDescent="0.6">
      <c r="A76998" s="8">
        <v>44483</v>
      </c>
      <c r="B76998">
        <v>6</v>
      </c>
      <c r="C76998">
        <v>0.98801000000000005</v>
      </c>
      <c r="D76998">
        <v>-58.151000000000003</v>
      </c>
      <c r="E76998" s="6" t="s">
        <v>6</v>
      </c>
    </row>
    <row r="76999" spans="1:5" ht="13.9" customHeight="1" x14ac:dyDescent="0.6">
      <c r="A76999" s="8">
        <v>44483</v>
      </c>
      <c r="B76999">
        <v>7</v>
      </c>
      <c r="C76999">
        <v>0.99753000000000003</v>
      </c>
      <c r="D76999">
        <v>-12.467000000000001</v>
      </c>
      <c r="E76999" s="6" t="s">
        <v>6</v>
      </c>
    </row>
    <row r="77000" spans="1:5" ht="13.9" customHeight="1" x14ac:dyDescent="0.6">
      <c r="A77000" s="8">
        <v>44483</v>
      </c>
      <c r="B77000">
        <v>8</v>
      </c>
      <c r="C77000">
        <v>0.99067000000000005</v>
      </c>
      <c r="D77000">
        <v>-48.33</v>
      </c>
      <c r="E77000" s="6" t="s">
        <v>6</v>
      </c>
    </row>
    <row r="77001" spans="1:5" ht="13.9" customHeight="1" x14ac:dyDescent="0.6">
      <c r="A77001" s="8">
        <v>44483</v>
      </c>
      <c r="B77001">
        <v>9</v>
      </c>
      <c r="C77001">
        <v>0.97658</v>
      </c>
      <c r="D77001">
        <v>-125.453</v>
      </c>
      <c r="E77001" s="6" t="s">
        <v>6</v>
      </c>
    </row>
    <row r="77002" spans="1:5" ht="13.9" customHeight="1" x14ac:dyDescent="0.6">
      <c r="A77002" s="8">
        <v>44483</v>
      </c>
      <c r="B77002">
        <v>10</v>
      </c>
      <c r="C77002">
        <v>0.97450000000000003</v>
      </c>
      <c r="D77002">
        <v>-144.083</v>
      </c>
      <c r="E77002" s="6" t="s">
        <v>6</v>
      </c>
    </row>
    <row r="77003" spans="1:5" ht="13.9" customHeight="1" x14ac:dyDescent="0.6">
      <c r="A77003" s="8">
        <v>44483</v>
      </c>
      <c r="B77003">
        <v>11</v>
      </c>
      <c r="C77003">
        <v>0.98179000000000005</v>
      </c>
      <c r="D77003">
        <v>-106.02500000000001</v>
      </c>
      <c r="E77003" s="6" t="s">
        <v>6</v>
      </c>
    </row>
    <row r="77004" spans="1:5" ht="13.9" customHeight="1" x14ac:dyDescent="0.6">
      <c r="A77004" s="8">
        <v>44483</v>
      </c>
      <c r="B77004">
        <v>12</v>
      </c>
      <c r="C77004">
        <v>0.97941999999999996</v>
      </c>
      <c r="D77004">
        <v>-126.497</v>
      </c>
      <c r="E77004" s="6" t="s">
        <v>6</v>
      </c>
    </row>
    <row r="77005" spans="1:5" ht="13.9" customHeight="1" x14ac:dyDescent="0.6">
      <c r="A77005" s="8">
        <v>44483</v>
      </c>
      <c r="B77005">
        <v>13</v>
      </c>
      <c r="C77005">
        <v>0.99238000000000004</v>
      </c>
      <c r="D77005">
        <v>-47.933</v>
      </c>
      <c r="E77005" s="6" t="s">
        <v>6</v>
      </c>
    </row>
    <row r="77006" spans="1:5" ht="13.9" customHeight="1" x14ac:dyDescent="0.6">
      <c r="A77006" s="8">
        <v>44483</v>
      </c>
      <c r="B77006">
        <v>14</v>
      </c>
      <c r="C77006">
        <v>0.98380999999999996</v>
      </c>
      <c r="D77006">
        <v>-105.64100000000001</v>
      </c>
      <c r="E77006" s="6" t="s">
        <v>6</v>
      </c>
    </row>
    <row r="77007" spans="1:5" ht="13.9" customHeight="1" x14ac:dyDescent="0.6">
      <c r="A77007" s="8">
        <v>44483</v>
      </c>
      <c r="B77007">
        <v>15</v>
      </c>
      <c r="C77007">
        <v>0.98028000000000004</v>
      </c>
      <c r="D77007">
        <v>-131.209</v>
      </c>
      <c r="E77007" s="6" t="s">
        <v>6</v>
      </c>
    </row>
    <row r="77008" spans="1:5" ht="13.9" customHeight="1" x14ac:dyDescent="0.6">
      <c r="A77008" s="8">
        <v>44483</v>
      </c>
      <c r="B77008">
        <v>16</v>
      </c>
      <c r="C77008">
        <v>0.99243000000000003</v>
      </c>
      <c r="D77008">
        <v>-50.249000000000002</v>
      </c>
      <c r="E77008" s="6" t="s">
        <v>6</v>
      </c>
    </row>
    <row r="77009" spans="1:5" ht="13.9" customHeight="1" x14ac:dyDescent="0.6">
      <c r="A77009" s="8">
        <v>44483</v>
      </c>
      <c r="B77009">
        <v>17</v>
      </c>
      <c r="C77009">
        <v>0.99007999999999996</v>
      </c>
      <c r="D77009">
        <v>-64.679000000000002</v>
      </c>
      <c r="E77009" s="6" t="s">
        <v>6</v>
      </c>
    </row>
    <row r="77010" spans="1:5" ht="13.9" customHeight="1" x14ac:dyDescent="0.6">
      <c r="A77010" s="8">
        <v>44483</v>
      </c>
      <c r="B77010">
        <v>18</v>
      </c>
      <c r="C77010">
        <v>1.0024299999999999</v>
      </c>
      <c r="D77010">
        <v>15.311</v>
      </c>
      <c r="E77010" s="6" t="s">
        <v>6</v>
      </c>
    </row>
    <row r="77011" spans="1:5" ht="13.9" customHeight="1" x14ac:dyDescent="0.6">
      <c r="A77011" s="8">
        <v>44483</v>
      </c>
      <c r="B77011">
        <v>19</v>
      </c>
      <c r="C77011">
        <v>0.99153999999999998</v>
      </c>
      <c r="D77011">
        <v>-53.531999999999996</v>
      </c>
      <c r="E77011" s="6" t="s">
        <v>6</v>
      </c>
    </row>
    <row r="77012" spans="1:5" ht="13.9" customHeight="1" x14ac:dyDescent="0.6">
      <c r="A77012" s="8">
        <v>44483</v>
      </c>
      <c r="B77012">
        <v>20</v>
      </c>
      <c r="C77012">
        <v>0.98073999999999995</v>
      </c>
      <c r="D77012">
        <v>-119.486</v>
      </c>
      <c r="E77012" s="6" t="s">
        <v>6</v>
      </c>
    </row>
    <row r="77013" spans="1:5" ht="13.9" customHeight="1" x14ac:dyDescent="0.6">
      <c r="A77013" s="8">
        <v>44483</v>
      </c>
      <c r="B77013">
        <v>21</v>
      </c>
      <c r="C77013">
        <v>0.98604999999999998</v>
      </c>
      <c r="D77013">
        <v>-81.058999999999997</v>
      </c>
      <c r="E77013" s="6" t="s">
        <v>6</v>
      </c>
    </row>
    <row r="77014" spans="1:5" ht="13.9" customHeight="1" x14ac:dyDescent="0.6">
      <c r="A77014" s="8">
        <v>44483</v>
      </c>
      <c r="B77014">
        <v>22</v>
      </c>
      <c r="C77014">
        <v>0.98163</v>
      </c>
      <c r="D77014">
        <v>-100.67400000000001</v>
      </c>
      <c r="E77014" s="6" t="s">
        <v>6</v>
      </c>
    </row>
    <row r="77015" spans="1:5" ht="13.9" customHeight="1" x14ac:dyDescent="0.6">
      <c r="A77015" s="8">
        <v>44483</v>
      </c>
      <c r="B77015">
        <v>23</v>
      </c>
      <c r="C77015">
        <v>0.96779999999999999</v>
      </c>
      <c r="D77015">
        <v>-169.642</v>
      </c>
      <c r="E77015" s="6" t="s">
        <v>6</v>
      </c>
    </row>
    <row r="77016" spans="1:5" ht="13.9" customHeight="1" x14ac:dyDescent="0.6">
      <c r="A77016" s="8">
        <v>44483</v>
      </c>
      <c r="B77016">
        <v>24</v>
      </c>
      <c r="C77016">
        <v>0.97960999999999998</v>
      </c>
      <c r="D77016">
        <v>-100.04300000000001</v>
      </c>
      <c r="E77016" s="6" t="s">
        <v>6</v>
      </c>
    </row>
    <row r="77017" spans="1:5" ht="13.9" customHeight="1" x14ac:dyDescent="0.6">
      <c r="A77017" s="8">
        <v>44484</v>
      </c>
      <c r="B77017">
        <v>1</v>
      </c>
      <c r="C77017">
        <v>0.98567000000000005</v>
      </c>
      <c r="D77017">
        <v>-67.272999999999996</v>
      </c>
      <c r="E77017" s="6" t="s">
        <v>6</v>
      </c>
    </row>
    <row r="77018" spans="1:5" ht="13.9" customHeight="1" x14ac:dyDescent="0.6">
      <c r="A77018" s="8">
        <v>44484</v>
      </c>
      <c r="B77018">
        <v>2</v>
      </c>
      <c r="C77018">
        <v>0.98963000000000001</v>
      </c>
      <c r="D77018">
        <v>-47.122999999999998</v>
      </c>
      <c r="E77018" s="6" t="s">
        <v>6</v>
      </c>
    </row>
    <row r="77019" spans="1:5" ht="13.9" customHeight="1" x14ac:dyDescent="0.6">
      <c r="A77019" s="8">
        <v>44484</v>
      </c>
      <c r="B77019">
        <v>3</v>
      </c>
      <c r="C77019">
        <v>0.98411999999999999</v>
      </c>
      <c r="D77019">
        <v>-71.424999999999997</v>
      </c>
      <c r="E77019" s="6" t="s">
        <v>6</v>
      </c>
    </row>
    <row r="77020" spans="1:5" ht="13.9" customHeight="1" x14ac:dyDescent="0.6">
      <c r="A77020" s="8">
        <v>44484</v>
      </c>
      <c r="B77020">
        <v>4</v>
      </c>
      <c r="C77020">
        <v>1.0035499999999999</v>
      </c>
      <c r="D77020">
        <v>15.734</v>
      </c>
      <c r="E77020" s="6" t="s">
        <v>6</v>
      </c>
    </row>
    <row r="77021" spans="1:5" ht="13.9" customHeight="1" x14ac:dyDescent="0.6">
      <c r="A77021" s="8">
        <v>44484</v>
      </c>
      <c r="B77021">
        <v>5</v>
      </c>
      <c r="C77021">
        <v>1.01633</v>
      </c>
      <c r="D77021">
        <v>72.278999999999996</v>
      </c>
      <c r="E77021" s="6" t="s">
        <v>6</v>
      </c>
    </row>
    <row r="77022" spans="1:5" ht="13.9" customHeight="1" x14ac:dyDescent="0.6">
      <c r="A77022" s="8">
        <v>44484</v>
      </c>
      <c r="B77022">
        <v>6</v>
      </c>
      <c r="C77022">
        <v>1.01569</v>
      </c>
      <c r="D77022">
        <v>75.372</v>
      </c>
      <c r="E77022" s="6" t="s">
        <v>6</v>
      </c>
    </row>
    <row r="77023" spans="1:5" ht="13.9" customHeight="1" x14ac:dyDescent="0.6">
      <c r="A77023" s="8">
        <v>44484</v>
      </c>
      <c r="B77023">
        <v>7</v>
      </c>
      <c r="C77023">
        <v>1.00224</v>
      </c>
      <c r="D77023">
        <v>11.673999999999999</v>
      </c>
      <c r="E77023" s="6" t="s">
        <v>6</v>
      </c>
    </row>
    <row r="77024" spans="1:5" ht="13.9" customHeight="1" x14ac:dyDescent="0.6">
      <c r="A77024" s="8">
        <v>44484</v>
      </c>
      <c r="B77024">
        <v>8</v>
      </c>
      <c r="C77024">
        <v>0.96923000000000004</v>
      </c>
      <c r="D77024">
        <v>-168.15799999999999</v>
      </c>
      <c r="E77024" s="6" t="s">
        <v>6</v>
      </c>
    </row>
    <row r="77025" spans="1:5" ht="13.9" customHeight="1" x14ac:dyDescent="0.6">
      <c r="A77025" s="8">
        <v>44484</v>
      </c>
      <c r="B77025">
        <v>9</v>
      </c>
      <c r="C77025">
        <v>0.99661999999999995</v>
      </c>
      <c r="D77025">
        <v>-18.643000000000001</v>
      </c>
      <c r="E77025" s="6" t="s">
        <v>6</v>
      </c>
    </row>
    <row r="77026" spans="1:5" ht="13.9" customHeight="1" x14ac:dyDescent="0.6">
      <c r="A77026" s="8">
        <v>44484</v>
      </c>
      <c r="B77026">
        <v>10</v>
      </c>
      <c r="C77026">
        <v>0.99382000000000004</v>
      </c>
      <c r="D77026">
        <v>-35.945</v>
      </c>
      <c r="E77026" s="6" t="s">
        <v>6</v>
      </c>
    </row>
    <row r="77027" spans="1:5" ht="13.9" customHeight="1" x14ac:dyDescent="0.6">
      <c r="A77027" s="8">
        <v>44484</v>
      </c>
      <c r="B77027">
        <v>11</v>
      </c>
      <c r="C77027">
        <v>0.98953999999999998</v>
      </c>
      <c r="D77027">
        <v>-63.67</v>
      </c>
      <c r="E77027" s="6" t="s">
        <v>6</v>
      </c>
    </row>
    <row r="77028" spans="1:5" ht="13.9" customHeight="1" x14ac:dyDescent="0.6">
      <c r="A77028" s="8">
        <v>44484</v>
      </c>
      <c r="B77028">
        <v>12</v>
      </c>
      <c r="C77028">
        <v>1.00098</v>
      </c>
      <c r="D77028">
        <v>5.9550000000000001</v>
      </c>
      <c r="E77028" s="6" t="s">
        <v>6</v>
      </c>
    </row>
    <row r="77029" spans="1:5" ht="13.9" customHeight="1" x14ac:dyDescent="0.6">
      <c r="A77029" s="8">
        <v>44484</v>
      </c>
      <c r="B77029">
        <v>13</v>
      </c>
      <c r="C77029">
        <v>1.0046999999999999</v>
      </c>
      <c r="D77029">
        <v>28.81</v>
      </c>
      <c r="E77029" s="6" t="s">
        <v>6</v>
      </c>
    </row>
    <row r="77030" spans="1:5" ht="13.9" customHeight="1" x14ac:dyDescent="0.6">
      <c r="A77030" s="8">
        <v>44484</v>
      </c>
      <c r="B77030">
        <v>14</v>
      </c>
      <c r="C77030">
        <v>1.0099100000000001</v>
      </c>
      <c r="D77030">
        <v>59.71</v>
      </c>
      <c r="E77030" s="6" t="s">
        <v>6</v>
      </c>
    </row>
    <row r="77031" spans="1:5" ht="13.9" customHeight="1" x14ac:dyDescent="0.6">
      <c r="A77031" s="8">
        <v>44484</v>
      </c>
      <c r="B77031">
        <v>15</v>
      </c>
      <c r="C77031">
        <v>1.0168999999999999</v>
      </c>
      <c r="D77031">
        <v>99.85</v>
      </c>
      <c r="E77031" s="6" t="s">
        <v>6</v>
      </c>
    </row>
    <row r="77032" spans="1:5" ht="13.9" customHeight="1" x14ac:dyDescent="0.6">
      <c r="A77032" s="8">
        <v>44484</v>
      </c>
      <c r="B77032">
        <v>16</v>
      </c>
      <c r="C77032">
        <v>1.0068699999999999</v>
      </c>
      <c r="D77032">
        <v>40.098999999999997</v>
      </c>
      <c r="E77032" s="6" t="s">
        <v>6</v>
      </c>
    </row>
    <row r="77033" spans="1:5" ht="13.9" customHeight="1" x14ac:dyDescent="0.6">
      <c r="A77033" s="8">
        <v>44484</v>
      </c>
      <c r="B77033">
        <v>17</v>
      </c>
      <c r="C77033">
        <v>0.98523000000000005</v>
      </c>
      <c r="D77033">
        <v>-86.54</v>
      </c>
      <c r="E77033" s="6" t="s">
        <v>6</v>
      </c>
    </row>
    <row r="77034" spans="1:5" ht="13.9" customHeight="1" x14ac:dyDescent="0.6">
      <c r="A77034" s="8">
        <v>44484</v>
      </c>
      <c r="B77034">
        <v>18</v>
      </c>
      <c r="C77034">
        <v>0.98848999999999998</v>
      </c>
      <c r="D77034">
        <v>-65.414000000000001</v>
      </c>
      <c r="E77034" s="6" t="s">
        <v>6</v>
      </c>
    </row>
    <row r="77035" spans="1:5" ht="13.9" customHeight="1" x14ac:dyDescent="0.6">
      <c r="A77035" s="8">
        <v>44484</v>
      </c>
      <c r="B77035">
        <v>19</v>
      </c>
      <c r="C77035">
        <v>0.98746999999999996</v>
      </c>
      <c r="D77035">
        <v>-71.843000000000004</v>
      </c>
      <c r="E77035" s="6" t="s">
        <v>6</v>
      </c>
    </row>
    <row r="77036" spans="1:5" ht="13.9" customHeight="1" x14ac:dyDescent="0.6">
      <c r="A77036" s="8">
        <v>44484</v>
      </c>
      <c r="B77036">
        <v>20</v>
      </c>
      <c r="C77036">
        <v>0.99841000000000002</v>
      </c>
      <c r="D77036">
        <v>-8.7579999999999991</v>
      </c>
      <c r="E77036" s="6" t="s">
        <v>6</v>
      </c>
    </row>
    <row r="77037" spans="1:5" ht="13.9" customHeight="1" x14ac:dyDescent="0.6">
      <c r="A77037" s="8">
        <v>44484</v>
      </c>
      <c r="B77037">
        <v>21</v>
      </c>
      <c r="C77037">
        <v>0.99558999999999997</v>
      </c>
      <c r="D77037">
        <v>-23.202000000000002</v>
      </c>
      <c r="E77037" s="6" t="s">
        <v>6</v>
      </c>
    </row>
    <row r="77038" spans="1:5" ht="13.9" customHeight="1" x14ac:dyDescent="0.6">
      <c r="A77038" s="8">
        <v>44484</v>
      </c>
      <c r="B77038">
        <v>22</v>
      </c>
      <c r="C77038">
        <v>1.00397</v>
      </c>
      <c r="D77038">
        <v>19.756</v>
      </c>
      <c r="E77038" s="6" t="s">
        <v>6</v>
      </c>
    </row>
    <row r="77039" spans="1:5" ht="13.9" customHeight="1" x14ac:dyDescent="0.6">
      <c r="A77039" s="8">
        <v>44484</v>
      </c>
      <c r="B77039">
        <v>23</v>
      </c>
      <c r="C77039">
        <v>0.98945000000000005</v>
      </c>
      <c r="D77039">
        <v>-49.957999999999998</v>
      </c>
      <c r="E77039" s="6" t="s">
        <v>6</v>
      </c>
    </row>
    <row r="77040" spans="1:5" ht="13.9" customHeight="1" x14ac:dyDescent="0.6">
      <c r="A77040" s="8">
        <v>44484</v>
      </c>
      <c r="B77040">
        <v>24</v>
      </c>
      <c r="C77040">
        <v>0.99080999999999997</v>
      </c>
      <c r="D77040">
        <v>-41.326999999999998</v>
      </c>
      <c r="E77040" s="6" t="s">
        <v>6</v>
      </c>
    </row>
    <row r="77041" spans="1:5" ht="13.9" customHeight="1" x14ac:dyDescent="0.6">
      <c r="A77041" s="8">
        <v>44485</v>
      </c>
      <c r="B77041">
        <v>1</v>
      </c>
      <c r="C77041">
        <v>1.00003</v>
      </c>
      <c r="D77041">
        <v>0.13100000000000001</v>
      </c>
      <c r="E77041" s="6" t="s">
        <v>6</v>
      </c>
    </row>
    <row r="77042" spans="1:5" ht="13.9" customHeight="1" x14ac:dyDescent="0.6">
      <c r="A77042" s="8">
        <v>44485</v>
      </c>
      <c r="B77042">
        <v>2</v>
      </c>
      <c r="C77042">
        <v>1.01065</v>
      </c>
      <c r="D77042">
        <v>43.344999999999999</v>
      </c>
      <c r="E77042" s="6" t="s">
        <v>6</v>
      </c>
    </row>
    <row r="77043" spans="1:5" ht="13.9" customHeight="1" x14ac:dyDescent="0.6">
      <c r="A77043" s="8">
        <v>44485</v>
      </c>
      <c r="B77043">
        <v>3</v>
      </c>
      <c r="C77043">
        <v>0.99636999999999998</v>
      </c>
      <c r="D77043">
        <v>-14.653</v>
      </c>
      <c r="E77043" s="6" t="s">
        <v>6</v>
      </c>
    </row>
    <row r="77044" spans="1:5" ht="13.9" customHeight="1" x14ac:dyDescent="0.6">
      <c r="A77044" s="8">
        <v>44485</v>
      </c>
      <c r="B77044">
        <v>4</v>
      </c>
      <c r="C77044">
        <v>1.0003599999999999</v>
      </c>
      <c r="D77044">
        <v>1.429</v>
      </c>
      <c r="E77044" s="6" t="s">
        <v>6</v>
      </c>
    </row>
    <row r="77045" spans="1:5" ht="13.9" customHeight="1" x14ac:dyDescent="0.6">
      <c r="A77045" s="8">
        <v>44485</v>
      </c>
      <c r="B77045">
        <v>5</v>
      </c>
      <c r="C77045">
        <v>1.00624</v>
      </c>
      <c r="D77045">
        <v>24.77</v>
      </c>
      <c r="E77045" s="6" t="s">
        <v>6</v>
      </c>
    </row>
    <row r="77046" spans="1:5" ht="13.9" customHeight="1" x14ac:dyDescent="0.6">
      <c r="A77046" s="8">
        <v>44485</v>
      </c>
      <c r="B77046">
        <v>6</v>
      </c>
      <c r="C77046">
        <v>1.0063599999999999</v>
      </c>
      <c r="D77046">
        <v>25.314</v>
      </c>
      <c r="E77046" s="6" t="s">
        <v>6</v>
      </c>
    </row>
    <row r="77047" spans="1:5" ht="13.9" customHeight="1" x14ac:dyDescent="0.6">
      <c r="A77047" s="8">
        <v>44485</v>
      </c>
      <c r="B77047">
        <v>7</v>
      </c>
      <c r="C77047">
        <v>0.99839</v>
      </c>
      <c r="D77047">
        <v>-6.6449999999999996</v>
      </c>
      <c r="E77047" s="6" t="s">
        <v>6</v>
      </c>
    </row>
    <row r="77048" spans="1:5" ht="13.9" customHeight="1" x14ac:dyDescent="0.6">
      <c r="A77048" s="8">
        <v>44485</v>
      </c>
      <c r="B77048">
        <v>8</v>
      </c>
      <c r="C77048">
        <v>0.99195</v>
      </c>
      <c r="D77048">
        <v>-34.451999999999998</v>
      </c>
      <c r="E77048" s="6" t="s">
        <v>6</v>
      </c>
    </row>
    <row r="77049" spans="1:5" ht="13.9" customHeight="1" x14ac:dyDescent="0.6">
      <c r="A77049" s="8">
        <v>44485</v>
      </c>
      <c r="B77049">
        <v>9</v>
      </c>
      <c r="C77049">
        <v>0.97824999999999995</v>
      </c>
      <c r="D77049">
        <v>-97.668999999999997</v>
      </c>
      <c r="E77049" s="6" t="s">
        <v>6</v>
      </c>
    </row>
    <row r="77050" spans="1:5" ht="13.9" customHeight="1" x14ac:dyDescent="0.6">
      <c r="A77050" s="8">
        <v>44485</v>
      </c>
      <c r="B77050">
        <v>10</v>
      </c>
      <c r="C77050">
        <v>0.97833000000000003</v>
      </c>
      <c r="D77050">
        <v>-98.944000000000003</v>
      </c>
      <c r="E77050" s="6" t="s">
        <v>6</v>
      </c>
    </row>
    <row r="77051" spans="1:5" ht="13.9" customHeight="1" x14ac:dyDescent="0.6">
      <c r="A77051" s="8">
        <v>44485</v>
      </c>
      <c r="B77051">
        <v>11</v>
      </c>
      <c r="C77051">
        <v>0.98951999999999996</v>
      </c>
      <c r="D77051">
        <v>-48.389000000000003</v>
      </c>
      <c r="E77051" s="6" t="s">
        <v>6</v>
      </c>
    </row>
    <row r="77052" spans="1:5" ht="13.9" customHeight="1" x14ac:dyDescent="0.6">
      <c r="A77052" s="8">
        <v>44485</v>
      </c>
      <c r="B77052">
        <v>12</v>
      </c>
      <c r="C77052">
        <v>0.99307000000000001</v>
      </c>
      <c r="D77052">
        <v>-31.99</v>
      </c>
      <c r="E77052" s="6" t="s">
        <v>6</v>
      </c>
    </row>
    <row r="77053" spans="1:5" ht="13.9" customHeight="1" x14ac:dyDescent="0.6">
      <c r="A77053" s="8">
        <v>44485</v>
      </c>
      <c r="B77053">
        <v>13</v>
      </c>
      <c r="C77053">
        <v>1.0069999999999999</v>
      </c>
      <c r="D77053">
        <v>31.387</v>
      </c>
      <c r="E77053" s="6" t="s">
        <v>6</v>
      </c>
    </row>
    <row r="77054" spans="1:5" ht="13.9" customHeight="1" x14ac:dyDescent="0.6">
      <c r="A77054" s="8">
        <v>44485</v>
      </c>
      <c r="B77054">
        <v>14</v>
      </c>
      <c r="C77054">
        <v>0.98272999999999999</v>
      </c>
      <c r="D77054">
        <v>-79.704999999999998</v>
      </c>
      <c r="E77054" s="6" t="s">
        <v>6</v>
      </c>
    </row>
    <row r="77055" spans="1:5" ht="13.9" customHeight="1" x14ac:dyDescent="0.6">
      <c r="A77055" s="8">
        <v>44485</v>
      </c>
      <c r="B77055">
        <v>15</v>
      </c>
      <c r="C77055">
        <v>0.98609999999999998</v>
      </c>
      <c r="D77055">
        <v>-62.863999999999997</v>
      </c>
      <c r="E77055" s="6" t="s">
        <v>6</v>
      </c>
    </row>
    <row r="77056" spans="1:5" ht="13.9" customHeight="1" x14ac:dyDescent="0.6">
      <c r="A77056" s="8">
        <v>44485</v>
      </c>
      <c r="B77056">
        <v>16</v>
      </c>
      <c r="C77056">
        <v>0.97416999999999998</v>
      </c>
      <c r="D77056">
        <v>-117.825</v>
      </c>
      <c r="E77056" s="6" t="s">
        <v>6</v>
      </c>
    </row>
    <row r="77057" spans="1:5" ht="13.9" customHeight="1" x14ac:dyDescent="0.6">
      <c r="A77057" s="8">
        <v>44485</v>
      </c>
      <c r="B77057">
        <v>17</v>
      </c>
      <c r="C77057">
        <v>0.98053000000000001</v>
      </c>
      <c r="D77057">
        <v>-87.93</v>
      </c>
      <c r="E77057" s="6" t="s">
        <v>6</v>
      </c>
    </row>
    <row r="77058" spans="1:5" ht="13.9" customHeight="1" x14ac:dyDescent="0.6">
      <c r="A77058" s="8">
        <v>44485</v>
      </c>
      <c r="B77058">
        <v>18</v>
      </c>
      <c r="C77058">
        <v>0.97128999999999999</v>
      </c>
      <c r="D77058">
        <v>-131.209</v>
      </c>
      <c r="E77058" s="6" t="s">
        <v>6</v>
      </c>
    </row>
    <row r="77059" spans="1:5" ht="13.9" customHeight="1" x14ac:dyDescent="0.6">
      <c r="A77059" s="8">
        <v>44485</v>
      </c>
      <c r="B77059">
        <v>19</v>
      </c>
      <c r="C77059">
        <v>0.97816000000000003</v>
      </c>
      <c r="D77059">
        <v>-101.092</v>
      </c>
      <c r="E77059" s="6" t="s">
        <v>6</v>
      </c>
    </row>
    <row r="77060" spans="1:5" ht="13.9" customHeight="1" x14ac:dyDescent="0.6">
      <c r="A77060" s="8">
        <v>44485</v>
      </c>
      <c r="B77060">
        <v>20</v>
      </c>
      <c r="C77060">
        <v>0.97389999999999999</v>
      </c>
      <c r="D77060">
        <v>-118.05800000000001</v>
      </c>
      <c r="E77060" s="6" t="s">
        <v>6</v>
      </c>
    </row>
    <row r="77061" spans="1:5" ht="13.9" customHeight="1" x14ac:dyDescent="0.6">
      <c r="A77061" s="8">
        <v>44485</v>
      </c>
      <c r="B77061">
        <v>21</v>
      </c>
      <c r="C77061">
        <v>0.97453999999999996</v>
      </c>
      <c r="D77061">
        <v>-112.255</v>
      </c>
      <c r="E77061" s="6" t="s">
        <v>6</v>
      </c>
    </row>
    <row r="77062" spans="1:5" ht="13.9" customHeight="1" x14ac:dyDescent="0.6">
      <c r="A77062" s="8">
        <v>44485</v>
      </c>
      <c r="B77062">
        <v>22</v>
      </c>
      <c r="C77062">
        <v>0.97701000000000005</v>
      </c>
      <c r="D77062">
        <v>-98.94</v>
      </c>
      <c r="E77062" s="6" t="s">
        <v>6</v>
      </c>
    </row>
    <row r="77063" spans="1:5" ht="13.9" customHeight="1" x14ac:dyDescent="0.6">
      <c r="A77063" s="8">
        <v>44485</v>
      </c>
      <c r="B77063">
        <v>23</v>
      </c>
      <c r="C77063">
        <v>0.98163</v>
      </c>
      <c r="D77063">
        <v>-74.009</v>
      </c>
      <c r="E77063" s="6" t="s">
        <v>6</v>
      </c>
    </row>
    <row r="77064" spans="1:5" ht="13.9" customHeight="1" x14ac:dyDescent="0.6">
      <c r="A77064" s="8">
        <v>44485</v>
      </c>
      <c r="B77064">
        <v>24</v>
      </c>
      <c r="C77064">
        <v>0.98007</v>
      </c>
      <c r="D77064">
        <v>-78.978999999999999</v>
      </c>
      <c r="E77064" s="6" t="s">
        <v>6</v>
      </c>
    </row>
    <row r="77065" spans="1:5" ht="13.9" customHeight="1" x14ac:dyDescent="0.6">
      <c r="A77065" s="8">
        <v>44486</v>
      </c>
      <c r="B77065">
        <v>1</v>
      </c>
      <c r="C77065">
        <v>0.97609000000000001</v>
      </c>
      <c r="D77065">
        <v>-91.739000000000004</v>
      </c>
      <c r="E77065" s="6" t="s">
        <v>6</v>
      </c>
    </row>
    <row r="77066" spans="1:5" ht="13.9" customHeight="1" x14ac:dyDescent="0.6">
      <c r="A77066" s="8">
        <v>44486</v>
      </c>
      <c r="B77066">
        <v>2</v>
      </c>
      <c r="C77066">
        <v>0.97702</v>
      </c>
      <c r="D77066">
        <v>-86.084000000000003</v>
      </c>
      <c r="E77066" s="6" t="s">
        <v>6</v>
      </c>
    </row>
    <row r="77067" spans="1:5" ht="13.9" customHeight="1" x14ac:dyDescent="0.6">
      <c r="A77067" s="8">
        <v>44486</v>
      </c>
      <c r="B77067">
        <v>3</v>
      </c>
      <c r="C77067">
        <v>0.98270000000000002</v>
      </c>
      <c r="D77067">
        <v>-63.631</v>
      </c>
      <c r="E77067" s="6" t="s">
        <v>6</v>
      </c>
    </row>
    <row r="77068" spans="1:5" ht="13.9" customHeight="1" x14ac:dyDescent="0.6">
      <c r="A77068" s="8">
        <v>44486</v>
      </c>
      <c r="B77068">
        <v>4</v>
      </c>
      <c r="C77068">
        <v>0.98911000000000004</v>
      </c>
      <c r="D77068">
        <v>-39.595999999999997</v>
      </c>
      <c r="E77068" s="6" t="s">
        <v>6</v>
      </c>
    </row>
    <row r="77069" spans="1:5" ht="13.9" customHeight="1" x14ac:dyDescent="0.6">
      <c r="A77069" s="8">
        <v>44486</v>
      </c>
      <c r="B77069">
        <v>5</v>
      </c>
      <c r="C77069">
        <v>0.98245000000000005</v>
      </c>
      <c r="D77069">
        <v>-66.180999999999997</v>
      </c>
      <c r="E77069" s="6" t="s">
        <v>6</v>
      </c>
    </row>
    <row r="77070" spans="1:5" ht="13.9" customHeight="1" x14ac:dyDescent="0.6">
      <c r="A77070" s="8">
        <v>44486</v>
      </c>
      <c r="B77070">
        <v>6</v>
      </c>
      <c r="C77070">
        <v>0.97185999999999995</v>
      </c>
      <c r="D77070">
        <v>-108.53700000000001</v>
      </c>
      <c r="E77070" s="6" t="s">
        <v>6</v>
      </c>
    </row>
    <row r="77071" spans="1:5" ht="13.9" customHeight="1" x14ac:dyDescent="0.6">
      <c r="A77071" s="8">
        <v>44486</v>
      </c>
      <c r="B77071">
        <v>7</v>
      </c>
      <c r="C77071">
        <v>0.96235000000000004</v>
      </c>
      <c r="D77071">
        <v>-150.18</v>
      </c>
      <c r="E77071" s="6" t="s">
        <v>6</v>
      </c>
    </row>
    <row r="77072" spans="1:5" ht="13.9" customHeight="1" x14ac:dyDescent="0.6">
      <c r="A77072" s="8">
        <v>44486</v>
      </c>
      <c r="B77072">
        <v>8</v>
      </c>
      <c r="C77072">
        <v>0.96686000000000005</v>
      </c>
      <c r="D77072">
        <v>-139.77799999999999</v>
      </c>
      <c r="E77072" s="6" t="s">
        <v>6</v>
      </c>
    </row>
    <row r="77073" spans="1:5" ht="13.9" customHeight="1" x14ac:dyDescent="0.6">
      <c r="A77073" s="8">
        <v>44486</v>
      </c>
      <c r="B77073">
        <v>9</v>
      </c>
      <c r="C77073">
        <v>0.97726000000000002</v>
      </c>
      <c r="D77073">
        <v>-98.15</v>
      </c>
      <c r="E77073" s="6" t="s">
        <v>6</v>
      </c>
    </row>
    <row r="77074" spans="1:5" ht="13.9" customHeight="1" x14ac:dyDescent="0.6">
      <c r="A77074" s="8">
        <v>44486</v>
      </c>
      <c r="B77074">
        <v>10</v>
      </c>
      <c r="C77074">
        <v>0.95936999999999995</v>
      </c>
      <c r="D77074">
        <v>-183.19300000000001</v>
      </c>
      <c r="E77074" s="6" t="s">
        <v>6</v>
      </c>
    </row>
    <row r="77075" spans="1:5" ht="13.9" customHeight="1" x14ac:dyDescent="0.6">
      <c r="A77075" s="8">
        <v>44486</v>
      </c>
      <c r="B77075">
        <v>11</v>
      </c>
      <c r="C77075">
        <v>0.96104000000000001</v>
      </c>
      <c r="D77075">
        <v>-176.905</v>
      </c>
      <c r="E77075" s="6" t="s">
        <v>6</v>
      </c>
    </row>
    <row r="77076" spans="1:5" ht="13.9" customHeight="1" x14ac:dyDescent="0.6">
      <c r="A77076" s="8">
        <v>44486</v>
      </c>
      <c r="B77076">
        <v>12</v>
      </c>
      <c r="C77076">
        <v>0.96123999999999998</v>
      </c>
      <c r="D77076">
        <v>-176.411</v>
      </c>
      <c r="E77076" s="6" t="s">
        <v>6</v>
      </c>
    </row>
    <row r="77077" spans="1:5" ht="13.9" customHeight="1" x14ac:dyDescent="0.6">
      <c r="A77077" s="8">
        <v>44486</v>
      </c>
      <c r="B77077">
        <v>13</v>
      </c>
      <c r="C77077">
        <v>0.97523000000000004</v>
      </c>
      <c r="D77077">
        <v>-111.41</v>
      </c>
      <c r="E77077" s="6" t="s">
        <v>6</v>
      </c>
    </row>
    <row r="77078" spans="1:5" ht="13.9" customHeight="1" x14ac:dyDescent="0.6">
      <c r="A77078" s="8">
        <v>44486</v>
      </c>
      <c r="B77078">
        <v>14</v>
      </c>
      <c r="C77078">
        <v>0.98333000000000004</v>
      </c>
      <c r="D77078">
        <v>-74.784999999999997</v>
      </c>
      <c r="E77078" s="6" t="s">
        <v>6</v>
      </c>
    </row>
    <row r="77079" spans="1:5" ht="13.9" customHeight="1" x14ac:dyDescent="0.6">
      <c r="A77079" s="8">
        <v>44486</v>
      </c>
      <c r="B77079">
        <v>15</v>
      </c>
      <c r="C77079">
        <v>0.99148000000000003</v>
      </c>
      <c r="D77079">
        <v>-37.249000000000002</v>
      </c>
      <c r="E77079" s="6" t="s">
        <v>6</v>
      </c>
    </row>
    <row r="77080" spans="1:5" ht="13.9" customHeight="1" x14ac:dyDescent="0.6">
      <c r="A77080" s="8">
        <v>44486</v>
      </c>
      <c r="B77080">
        <v>16</v>
      </c>
      <c r="C77080">
        <v>0.99761</v>
      </c>
      <c r="D77080">
        <v>-10.522</v>
      </c>
      <c r="E77080" s="6" t="s">
        <v>6</v>
      </c>
    </row>
    <row r="77081" spans="1:5" ht="13.9" customHeight="1" x14ac:dyDescent="0.6">
      <c r="A77081" s="8">
        <v>44486</v>
      </c>
      <c r="B77081">
        <v>17</v>
      </c>
      <c r="C77081">
        <v>0.99504999999999999</v>
      </c>
      <c r="D77081">
        <v>-22.530999999999999</v>
      </c>
      <c r="E77081" s="6" t="s">
        <v>6</v>
      </c>
    </row>
    <row r="77082" spans="1:5" ht="13.9" customHeight="1" x14ac:dyDescent="0.6">
      <c r="A77082" s="8">
        <v>44486</v>
      </c>
      <c r="B77082">
        <v>18</v>
      </c>
      <c r="C77082">
        <v>1.0118199999999999</v>
      </c>
      <c r="D77082">
        <v>53.206000000000003</v>
      </c>
      <c r="E77082" s="6" t="s">
        <v>6</v>
      </c>
    </row>
    <row r="77083" spans="1:5" ht="13.9" customHeight="1" x14ac:dyDescent="0.6">
      <c r="A77083" s="8">
        <v>44486</v>
      </c>
      <c r="B77083">
        <v>19</v>
      </c>
      <c r="C77083">
        <v>0.98431999999999997</v>
      </c>
      <c r="D77083">
        <v>-75.328999999999994</v>
      </c>
      <c r="E77083" s="6" t="s">
        <v>6</v>
      </c>
    </row>
    <row r="77084" spans="1:5" ht="13.9" customHeight="1" x14ac:dyDescent="0.6">
      <c r="A77084" s="8">
        <v>44486</v>
      </c>
      <c r="B77084">
        <v>20</v>
      </c>
      <c r="C77084">
        <v>0.98141999999999996</v>
      </c>
      <c r="D77084">
        <v>-88.888999999999996</v>
      </c>
      <c r="E77084" s="6" t="s">
        <v>6</v>
      </c>
    </row>
    <row r="77085" spans="1:5" ht="13.9" customHeight="1" x14ac:dyDescent="0.6">
      <c r="A77085" s="8">
        <v>44486</v>
      </c>
      <c r="B77085">
        <v>21</v>
      </c>
      <c r="C77085">
        <v>0.99246999999999996</v>
      </c>
      <c r="D77085">
        <v>-34.51</v>
      </c>
      <c r="E77085" s="6" t="s">
        <v>6</v>
      </c>
    </row>
    <row r="77086" spans="1:5" ht="13.9" customHeight="1" x14ac:dyDescent="0.6">
      <c r="A77086" s="8">
        <v>44486</v>
      </c>
      <c r="B77086">
        <v>22</v>
      </c>
      <c r="C77086">
        <v>0.95643</v>
      </c>
      <c r="D77086">
        <v>-195.33199999999999</v>
      </c>
      <c r="E77086" s="6" t="s">
        <v>6</v>
      </c>
    </row>
    <row r="77087" spans="1:5" ht="13.9" customHeight="1" x14ac:dyDescent="0.6">
      <c r="A77087" s="8">
        <v>44486</v>
      </c>
      <c r="B77087">
        <v>23</v>
      </c>
      <c r="C77087">
        <v>0.96616999999999997</v>
      </c>
      <c r="D77087">
        <v>-142.96899999999999</v>
      </c>
      <c r="E77087" s="6" t="s">
        <v>6</v>
      </c>
    </row>
    <row r="77088" spans="1:5" ht="13.9" customHeight="1" x14ac:dyDescent="0.6">
      <c r="A77088" s="8">
        <v>44486</v>
      </c>
      <c r="B77088">
        <v>24</v>
      </c>
      <c r="C77088">
        <v>0.97719</v>
      </c>
      <c r="D77088">
        <v>-93.06</v>
      </c>
      <c r="E77088" s="6" t="s">
        <v>6</v>
      </c>
    </row>
    <row r="77089" spans="1:5" ht="13.9" customHeight="1" x14ac:dyDescent="0.6">
      <c r="A77089" s="8">
        <v>44487</v>
      </c>
      <c r="B77089">
        <v>1</v>
      </c>
      <c r="C77089">
        <v>0.97280999999999995</v>
      </c>
      <c r="D77089">
        <v>-109.014</v>
      </c>
      <c r="E77089" s="6" t="s">
        <v>6</v>
      </c>
    </row>
    <row r="77090" spans="1:5" ht="13.9" customHeight="1" x14ac:dyDescent="0.6">
      <c r="A77090" s="8">
        <v>44487</v>
      </c>
      <c r="B77090">
        <v>2</v>
      </c>
      <c r="C77090">
        <v>0.96069000000000004</v>
      </c>
      <c r="D77090">
        <v>-161.01</v>
      </c>
      <c r="E77090" s="6" t="s">
        <v>6</v>
      </c>
    </row>
    <row r="77091" spans="1:5" ht="13.9" customHeight="1" x14ac:dyDescent="0.6">
      <c r="A77091" s="8">
        <v>44487</v>
      </c>
      <c r="B77091">
        <v>3</v>
      </c>
      <c r="C77091">
        <v>0.97506000000000004</v>
      </c>
      <c r="D77091">
        <v>-98.302999999999997</v>
      </c>
      <c r="E77091" s="6" t="s">
        <v>6</v>
      </c>
    </row>
    <row r="77092" spans="1:5" ht="13.9" customHeight="1" x14ac:dyDescent="0.6">
      <c r="A77092" s="8">
        <v>44487</v>
      </c>
      <c r="B77092">
        <v>4</v>
      </c>
      <c r="C77092">
        <v>0.97970999999999997</v>
      </c>
      <c r="D77092">
        <v>-83.947000000000003</v>
      </c>
      <c r="E77092" s="6" t="s">
        <v>6</v>
      </c>
    </row>
    <row r="77093" spans="1:5" ht="13.9" customHeight="1" x14ac:dyDescent="0.6">
      <c r="A77093" s="8">
        <v>44487</v>
      </c>
      <c r="B77093">
        <v>5</v>
      </c>
      <c r="C77093">
        <v>0.99123000000000006</v>
      </c>
      <c r="D77093">
        <v>-37.960999999999999</v>
      </c>
      <c r="E77093" s="6" t="s">
        <v>6</v>
      </c>
    </row>
    <row r="77094" spans="1:5" ht="13.9" customHeight="1" x14ac:dyDescent="0.6">
      <c r="A77094" s="8">
        <v>44487</v>
      </c>
      <c r="B77094">
        <v>6</v>
      </c>
      <c r="C77094">
        <v>0.99319999999999997</v>
      </c>
      <c r="D77094">
        <v>-31.907</v>
      </c>
      <c r="E77094" s="6" t="s">
        <v>6</v>
      </c>
    </row>
    <row r="77095" spans="1:5" ht="13.9" customHeight="1" x14ac:dyDescent="0.6">
      <c r="A77095" s="8">
        <v>44487</v>
      </c>
      <c r="B77095">
        <v>7</v>
      </c>
      <c r="C77095">
        <v>0.97304000000000002</v>
      </c>
      <c r="D77095">
        <v>-136.43799999999999</v>
      </c>
      <c r="E77095" s="6" t="s">
        <v>6</v>
      </c>
    </row>
    <row r="77096" spans="1:5" ht="13.9" customHeight="1" x14ac:dyDescent="0.6">
      <c r="A77096" s="8">
        <v>44487</v>
      </c>
      <c r="B77096">
        <v>8</v>
      </c>
      <c r="C77096">
        <v>0.98468</v>
      </c>
      <c r="D77096">
        <v>-78.135999999999996</v>
      </c>
      <c r="E77096" s="6" t="s">
        <v>6</v>
      </c>
    </row>
    <row r="77097" spans="1:5" ht="13.9" customHeight="1" x14ac:dyDescent="0.6">
      <c r="A77097" s="8">
        <v>44487</v>
      </c>
      <c r="B77097">
        <v>9</v>
      </c>
      <c r="C77097">
        <v>0.95528000000000002</v>
      </c>
      <c r="D77097">
        <v>-236.334</v>
      </c>
      <c r="E77097" s="6" t="s">
        <v>6</v>
      </c>
    </row>
    <row r="77098" spans="1:5" ht="13.9" customHeight="1" x14ac:dyDescent="0.6">
      <c r="A77098" s="8">
        <v>44487</v>
      </c>
      <c r="B77098">
        <v>10</v>
      </c>
      <c r="C77098">
        <v>0.96986000000000006</v>
      </c>
      <c r="D77098">
        <v>-157.011</v>
      </c>
      <c r="E77098" s="6" t="s">
        <v>6</v>
      </c>
    </row>
    <row r="77099" spans="1:5" ht="13.9" customHeight="1" x14ac:dyDescent="0.6">
      <c r="A77099" s="8">
        <v>44487</v>
      </c>
      <c r="B77099">
        <v>11</v>
      </c>
      <c r="C77099">
        <v>0.96477000000000002</v>
      </c>
      <c r="D77099">
        <v>-185.476</v>
      </c>
      <c r="E77099" s="6" t="s">
        <v>6</v>
      </c>
    </row>
    <row r="77100" spans="1:5" ht="13.9" customHeight="1" x14ac:dyDescent="0.6">
      <c r="A77100" s="8">
        <v>44487</v>
      </c>
      <c r="B77100">
        <v>12</v>
      </c>
      <c r="C77100">
        <v>0.97516000000000003</v>
      </c>
      <c r="D77100">
        <v>-130.19</v>
      </c>
      <c r="E77100" s="6" t="s">
        <v>6</v>
      </c>
    </row>
    <row r="77101" spans="1:5" ht="13.9" customHeight="1" x14ac:dyDescent="0.6">
      <c r="A77101" s="8">
        <v>44487</v>
      </c>
      <c r="B77101">
        <v>13</v>
      </c>
      <c r="C77101">
        <v>0.99570000000000003</v>
      </c>
      <c r="D77101">
        <v>-21.852</v>
      </c>
      <c r="E77101" s="6" t="s">
        <v>6</v>
      </c>
    </row>
    <row r="77102" spans="1:5" ht="13.9" customHeight="1" x14ac:dyDescent="0.6">
      <c r="A77102" s="8">
        <v>44487</v>
      </c>
      <c r="B77102">
        <v>14</v>
      </c>
      <c r="C77102">
        <v>0.99260999999999999</v>
      </c>
      <c r="D77102">
        <v>-37.930999999999997</v>
      </c>
      <c r="E77102" s="6" t="s">
        <v>6</v>
      </c>
    </row>
    <row r="77103" spans="1:5" ht="13.9" customHeight="1" x14ac:dyDescent="0.6">
      <c r="A77103" s="8">
        <v>44487</v>
      </c>
      <c r="B77103">
        <v>15</v>
      </c>
      <c r="C77103">
        <v>0.98116999999999999</v>
      </c>
      <c r="D77103">
        <v>-94.834000000000003</v>
      </c>
      <c r="E77103" s="6" t="s">
        <v>6</v>
      </c>
    </row>
    <row r="77104" spans="1:5" ht="13.9" customHeight="1" x14ac:dyDescent="0.6">
      <c r="A77104" s="8">
        <v>44487</v>
      </c>
      <c r="B77104">
        <v>16</v>
      </c>
      <c r="C77104">
        <v>0.98345000000000005</v>
      </c>
      <c r="D77104">
        <v>-83.781999999999996</v>
      </c>
      <c r="E77104" s="6" t="s">
        <v>6</v>
      </c>
    </row>
    <row r="77105" spans="1:5" ht="13.9" customHeight="1" x14ac:dyDescent="0.6">
      <c r="A77105" s="8">
        <v>44487</v>
      </c>
      <c r="B77105">
        <v>17</v>
      </c>
      <c r="C77105">
        <v>0.97874000000000005</v>
      </c>
      <c r="D77105">
        <v>-109.312</v>
      </c>
      <c r="E77105" s="6" t="s">
        <v>6</v>
      </c>
    </row>
    <row r="77106" spans="1:5" ht="13.9" customHeight="1" x14ac:dyDescent="0.6">
      <c r="A77106" s="8">
        <v>44487</v>
      </c>
      <c r="B77106">
        <v>18</v>
      </c>
      <c r="C77106">
        <v>0.97974000000000006</v>
      </c>
      <c r="D77106">
        <v>-104.444</v>
      </c>
      <c r="E77106" s="6" t="s">
        <v>6</v>
      </c>
    </row>
    <row r="77107" spans="1:5" ht="13.9" customHeight="1" x14ac:dyDescent="0.6">
      <c r="A77107" s="8">
        <v>44487</v>
      </c>
      <c r="B77107">
        <v>19</v>
      </c>
      <c r="C77107">
        <v>0.97950000000000004</v>
      </c>
      <c r="D77107">
        <v>-107.236</v>
      </c>
      <c r="E77107" s="6" t="s">
        <v>6</v>
      </c>
    </row>
    <row r="77108" spans="1:5" ht="13.9" customHeight="1" x14ac:dyDescent="0.6">
      <c r="A77108" s="8">
        <v>44487</v>
      </c>
      <c r="B77108">
        <v>20</v>
      </c>
      <c r="C77108">
        <v>0.98375000000000001</v>
      </c>
      <c r="D77108">
        <v>-82.903999999999996</v>
      </c>
      <c r="E77108" s="6" t="s">
        <v>6</v>
      </c>
    </row>
    <row r="77109" spans="1:5" ht="13.9" customHeight="1" x14ac:dyDescent="0.6">
      <c r="A77109" s="8">
        <v>44487</v>
      </c>
      <c r="B77109">
        <v>21</v>
      </c>
      <c r="C77109">
        <v>1.0018899999999999</v>
      </c>
      <c r="D77109">
        <v>9.0250000000000004</v>
      </c>
      <c r="E77109" s="6" t="s">
        <v>6</v>
      </c>
    </row>
    <row r="77110" spans="1:5" ht="13.9" customHeight="1" x14ac:dyDescent="0.6">
      <c r="A77110" s="8">
        <v>44487</v>
      </c>
      <c r="B77110">
        <v>22</v>
      </c>
      <c r="C77110">
        <v>0.99263000000000001</v>
      </c>
      <c r="D77110">
        <v>-33.53</v>
      </c>
      <c r="E77110" s="6" t="s">
        <v>6</v>
      </c>
    </row>
    <row r="77111" spans="1:5" ht="13.9" customHeight="1" x14ac:dyDescent="0.6">
      <c r="A77111" s="8">
        <v>44487</v>
      </c>
      <c r="B77111">
        <v>23</v>
      </c>
      <c r="C77111">
        <v>0.98165999999999998</v>
      </c>
      <c r="D77111">
        <v>-79.908000000000001</v>
      </c>
      <c r="E77111" s="6" t="s">
        <v>6</v>
      </c>
    </row>
    <row r="77112" spans="1:5" ht="13.9" customHeight="1" x14ac:dyDescent="0.6">
      <c r="A77112" s="8">
        <v>44487</v>
      </c>
      <c r="B77112">
        <v>24</v>
      </c>
      <c r="C77112">
        <v>0.98987999999999998</v>
      </c>
      <c r="D77112">
        <v>-42.32</v>
      </c>
      <c r="E77112" s="6" t="s">
        <v>6</v>
      </c>
    </row>
    <row r="77113" spans="1:5" ht="13.9" customHeight="1" x14ac:dyDescent="0.6">
      <c r="A77113" s="8">
        <v>44488</v>
      </c>
      <c r="B77113">
        <v>1</v>
      </c>
      <c r="C77113">
        <v>0.98706000000000005</v>
      </c>
      <c r="D77113">
        <v>-53.231999999999999</v>
      </c>
      <c r="E77113" s="6" t="s">
        <v>6</v>
      </c>
    </row>
    <row r="77114" spans="1:5" ht="13.9" customHeight="1" x14ac:dyDescent="0.6">
      <c r="A77114" s="8">
        <v>44488</v>
      </c>
      <c r="B77114">
        <v>2</v>
      </c>
      <c r="C77114">
        <v>0.98900999999999994</v>
      </c>
      <c r="D77114">
        <v>-44.872999999999998</v>
      </c>
      <c r="E77114" s="6" t="s">
        <v>6</v>
      </c>
    </row>
    <row r="77115" spans="1:5" ht="13.9" customHeight="1" x14ac:dyDescent="0.6">
      <c r="A77115" s="8">
        <v>44488</v>
      </c>
      <c r="B77115">
        <v>3</v>
      </c>
      <c r="C77115">
        <v>0.98134999999999994</v>
      </c>
      <c r="D77115">
        <v>-76.185000000000002</v>
      </c>
      <c r="E77115" s="6" t="s">
        <v>6</v>
      </c>
    </row>
    <row r="77116" spans="1:5" ht="13.9" customHeight="1" x14ac:dyDescent="0.6">
      <c r="A77116" s="8">
        <v>44488</v>
      </c>
      <c r="B77116">
        <v>4</v>
      </c>
      <c r="C77116">
        <v>0.98289000000000004</v>
      </c>
      <c r="D77116">
        <v>-71.438999999999993</v>
      </c>
      <c r="E77116" s="6" t="s">
        <v>6</v>
      </c>
    </row>
    <row r="77117" spans="1:5" ht="13.9" customHeight="1" x14ac:dyDescent="0.6">
      <c r="A77117" s="8">
        <v>44488</v>
      </c>
      <c r="B77117">
        <v>5</v>
      </c>
      <c r="C77117">
        <v>0.99392999999999998</v>
      </c>
      <c r="D77117">
        <v>-26.513999999999999</v>
      </c>
      <c r="E77117" s="6" t="s">
        <v>6</v>
      </c>
    </row>
    <row r="77118" spans="1:5" ht="13.9" customHeight="1" x14ac:dyDescent="0.6">
      <c r="A77118" s="8">
        <v>44488</v>
      </c>
      <c r="B77118">
        <v>6</v>
      </c>
      <c r="C77118">
        <v>0.99568999999999996</v>
      </c>
      <c r="D77118">
        <v>-20.532</v>
      </c>
      <c r="E77118" s="6" t="s">
        <v>6</v>
      </c>
    </row>
    <row r="77119" spans="1:5" ht="13.9" customHeight="1" x14ac:dyDescent="0.6">
      <c r="A77119" s="8">
        <v>44488</v>
      </c>
      <c r="B77119">
        <v>7</v>
      </c>
      <c r="C77119">
        <v>0.97141999999999995</v>
      </c>
      <c r="D77119">
        <v>-148.01400000000001</v>
      </c>
      <c r="E77119" s="6" t="s">
        <v>6</v>
      </c>
    </row>
    <row r="77120" spans="1:5" ht="13.9" customHeight="1" x14ac:dyDescent="0.6">
      <c r="A77120" s="8">
        <v>44488</v>
      </c>
      <c r="B77120">
        <v>8</v>
      </c>
      <c r="C77120">
        <v>0.98189000000000004</v>
      </c>
      <c r="D77120">
        <v>-94.334000000000003</v>
      </c>
      <c r="E77120" s="6" t="s">
        <v>6</v>
      </c>
    </row>
    <row r="77121" spans="1:5" ht="13.9" customHeight="1" x14ac:dyDescent="0.6">
      <c r="A77121" s="8">
        <v>44488</v>
      </c>
      <c r="B77121">
        <v>9</v>
      </c>
      <c r="C77121">
        <v>1.00159</v>
      </c>
      <c r="D77121">
        <v>8.0220000000000002</v>
      </c>
      <c r="E77121" s="6" t="s">
        <v>6</v>
      </c>
    </row>
    <row r="77122" spans="1:5" ht="13.9" customHeight="1" x14ac:dyDescent="0.6">
      <c r="A77122" s="8">
        <v>44488</v>
      </c>
      <c r="B77122">
        <v>10</v>
      </c>
      <c r="C77122">
        <v>0.97831000000000001</v>
      </c>
      <c r="D77122">
        <v>-112.298</v>
      </c>
      <c r="E77122" s="6" t="s">
        <v>6</v>
      </c>
    </row>
    <row r="77123" spans="1:5" ht="13.9" customHeight="1" x14ac:dyDescent="0.6">
      <c r="A77123" s="8">
        <v>44488</v>
      </c>
      <c r="B77123">
        <v>11</v>
      </c>
      <c r="C77123">
        <v>0.97806999999999999</v>
      </c>
      <c r="D77123">
        <v>-115.38</v>
      </c>
      <c r="E77123" s="6" t="s">
        <v>6</v>
      </c>
    </row>
    <row r="77124" spans="1:5" ht="13.9" customHeight="1" x14ac:dyDescent="0.6">
      <c r="A77124" s="8">
        <v>44488</v>
      </c>
      <c r="B77124">
        <v>12</v>
      </c>
      <c r="C77124">
        <v>0.97423000000000004</v>
      </c>
      <c r="D77124">
        <v>-133.935</v>
      </c>
      <c r="E77124" s="6" t="s">
        <v>6</v>
      </c>
    </row>
    <row r="77125" spans="1:5" ht="13.9" customHeight="1" x14ac:dyDescent="0.6">
      <c r="A77125" s="8">
        <v>44488</v>
      </c>
      <c r="B77125">
        <v>13</v>
      </c>
      <c r="C77125">
        <v>0.98787999999999998</v>
      </c>
      <c r="D77125">
        <v>-62.987000000000002</v>
      </c>
      <c r="E77125" s="6" t="s">
        <v>6</v>
      </c>
    </row>
    <row r="77126" spans="1:5" ht="13.9" customHeight="1" x14ac:dyDescent="0.6">
      <c r="A77126" s="8">
        <v>44488</v>
      </c>
      <c r="B77126">
        <v>14</v>
      </c>
      <c r="C77126">
        <v>0.97743000000000002</v>
      </c>
      <c r="D77126">
        <v>-119.294</v>
      </c>
      <c r="E77126" s="6" t="s">
        <v>6</v>
      </c>
    </row>
    <row r="77127" spans="1:5" ht="13.9" customHeight="1" x14ac:dyDescent="0.6">
      <c r="A77127" s="8">
        <v>44488</v>
      </c>
      <c r="B77127">
        <v>15</v>
      </c>
      <c r="C77127">
        <v>0.99626999999999999</v>
      </c>
      <c r="D77127">
        <v>-19.071999999999999</v>
      </c>
      <c r="E77127" s="6" t="s">
        <v>6</v>
      </c>
    </row>
    <row r="77128" spans="1:5" ht="13.9" customHeight="1" x14ac:dyDescent="0.6">
      <c r="A77128" s="8">
        <v>44488</v>
      </c>
      <c r="B77128">
        <v>16</v>
      </c>
      <c r="C77128">
        <v>1.0053000000000001</v>
      </c>
      <c r="D77128">
        <v>27.204000000000001</v>
      </c>
      <c r="E77128" s="6" t="s">
        <v>6</v>
      </c>
    </row>
    <row r="77129" spans="1:5" ht="13.9" customHeight="1" x14ac:dyDescent="0.6">
      <c r="A77129" s="8">
        <v>44488</v>
      </c>
      <c r="B77129">
        <v>17</v>
      </c>
      <c r="C77129">
        <v>1.0044999999999999</v>
      </c>
      <c r="D77129">
        <v>22.94</v>
      </c>
      <c r="E77129" s="6" t="s">
        <v>6</v>
      </c>
    </row>
    <row r="77130" spans="1:5" ht="13.9" customHeight="1" x14ac:dyDescent="0.6">
      <c r="A77130" s="8">
        <v>44488</v>
      </c>
      <c r="B77130">
        <v>18</v>
      </c>
      <c r="C77130">
        <v>0.97794000000000003</v>
      </c>
      <c r="D77130">
        <v>-115.717</v>
      </c>
      <c r="E77130" s="6" t="s">
        <v>6</v>
      </c>
    </row>
    <row r="77131" spans="1:5" ht="13.9" customHeight="1" x14ac:dyDescent="0.6">
      <c r="A77131" s="8">
        <v>44488</v>
      </c>
      <c r="B77131">
        <v>19</v>
      </c>
      <c r="C77131">
        <v>0.97955999999999999</v>
      </c>
      <c r="D77131">
        <v>-107.93300000000001</v>
      </c>
      <c r="E77131" s="6" t="s">
        <v>6</v>
      </c>
    </row>
    <row r="77132" spans="1:5" ht="13.9" customHeight="1" x14ac:dyDescent="0.6">
      <c r="A77132" s="8">
        <v>44488</v>
      </c>
      <c r="B77132">
        <v>20</v>
      </c>
      <c r="C77132">
        <v>0.99639</v>
      </c>
      <c r="D77132">
        <v>-18.469000000000001</v>
      </c>
      <c r="E77132" s="6" t="s">
        <v>6</v>
      </c>
    </row>
    <row r="77133" spans="1:5" ht="13.9" customHeight="1" x14ac:dyDescent="0.6">
      <c r="A77133" s="8">
        <v>44488</v>
      </c>
      <c r="B77133">
        <v>21</v>
      </c>
      <c r="C77133">
        <v>0.98326000000000002</v>
      </c>
      <c r="D77133">
        <v>-83.221999999999994</v>
      </c>
      <c r="E77133" s="6" t="s">
        <v>6</v>
      </c>
    </row>
    <row r="77134" spans="1:5" ht="13.9" customHeight="1" x14ac:dyDescent="0.6">
      <c r="A77134" s="8">
        <v>44488</v>
      </c>
      <c r="B77134">
        <v>22</v>
      </c>
      <c r="C77134">
        <v>0.96580999999999995</v>
      </c>
      <c r="D77134">
        <v>-162.81299999999999</v>
      </c>
      <c r="E77134" s="6" t="s">
        <v>6</v>
      </c>
    </row>
    <row r="77135" spans="1:5" ht="13.9" customHeight="1" x14ac:dyDescent="0.6">
      <c r="A77135" s="8">
        <v>44488</v>
      </c>
      <c r="B77135">
        <v>23</v>
      </c>
      <c r="C77135">
        <v>0.99026000000000003</v>
      </c>
      <c r="D77135">
        <v>-42.960999999999999</v>
      </c>
      <c r="E77135" s="6" t="s">
        <v>6</v>
      </c>
    </row>
    <row r="77136" spans="1:5" ht="13.9" customHeight="1" x14ac:dyDescent="0.6">
      <c r="A77136" s="8">
        <v>44488</v>
      </c>
      <c r="B77136">
        <v>24</v>
      </c>
      <c r="C77136">
        <v>0.99548999999999999</v>
      </c>
      <c r="D77136">
        <v>-18.524000000000001</v>
      </c>
      <c r="E77136" s="6" t="s">
        <v>6</v>
      </c>
    </row>
    <row r="77137" spans="1:5" ht="13.9" customHeight="1" x14ac:dyDescent="0.6">
      <c r="A77137" s="8">
        <v>44489</v>
      </c>
      <c r="B77137">
        <v>1</v>
      </c>
      <c r="C77137">
        <v>0.98268999999999995</v>
      </c>
      <c r="D77137">
        <v>-72.617000000000004</v>
      </c>
      <c r="E77137" s="6" t="s">
        <v>6</v>
      </c>
    </row>
    <row r="77138" spans="1:5" ht="13.9" customHeight="1" x14ac:dyDescent="0.6">
      <c r="A77138" s="8">
        <v>44489</v>
      </c>
      <c r="B77138">
        <v>2</v>
      </c>
      <c r="C77138">
        <v>0.99214000000000002</v>
      </c>
      <c r="D77138">
        <v>-32.027000000000001</v>
      </c>
      <c r="E77138" s="6" t="s">
        <v>6</v>
      </c>
    </row>
    <row r="77139" spans="1:5" ht="13.9" customHeight="1" x14ac:dyDescent="0.6">
      <c r="A77139" s="8">
        <v>44489</v>
      </c>
      <c r="B77139">
        <v>3</v>
      </c>
      <c r="C77139">
        <v>0.97921000000000002</v>
      </c>
      <c r="D77139">
        <v>-85.143000000000001</v>
      </c>
      <c r="E77139" s="6" t="s">
        <v>6</v>
      </c>
    </row>
    <row r="77140" spans="1:5" ht="13.9" customHeight="1" x14ac:dyDescent="0.6">
      <c r="A77140" s="8">
        <v>44489</v>
      </c>
      <c r="B77140">
        <v>4</v>
      </c>
      <c r="C77140">
        <v>1.00674</v>
      </c>
      <c r="D77140">
        <v>27.901</v>
      </c>
      <c r="E77140" s="6" t="s">
        <v>6</v>
      </c>
    </row>
    <row r="77141" spans="1:5" ht="13.9" customHeight="1" x14ac:dyDescent="0.6">
      <c r="A77141" s="8">
        <v>44489</v>
      </c>
      <c r="B77141">
        <v>5</v>
      </c>
      <c r="C77141">
        <v>1.00962</v>
      </c>
      <c r="D77141">
        <v>41.247</v>
      </c>
      <c r="E77141" s="6" t="s">
        <v>6</v>
      </c>
    </row>
    <row r="77142" spans="1:5" ht="13.9" customHeight="1" x14ac:dyDescent="0.6">
      <c r="A77142" s="8">
        <v>44489</v>
      </c>
      <c r="B77142">
        <v>6</v>
      </c>
      <c r="C77142">
        <v>1.0001100000000001</v>
      </c>
      <c r="D77142">
        <v>0.50900000000000001</v>
      </c>
      <c r="E77142" s="6" t="s">
        <v>6</v>
      </c>
    </row>
    <row r="77143" spans="1:5" ht="13.9" customHeight="1" x14ac:dyDescent="0.6">
      <c r="A77143" s="8">
        <v>44489</v>
      </c>
      <c r="B77143">
        <v>7</v>
      </c>
      <c r="C77143">
        <v>0.99738000000000004</v>
      </c>
      <c r="D77143">
        <v>-12.920999999999999</v>
      </c>
      <c r="E77143" s="6" t="s">
        <v>6</v>
      </c>
    </row>
    <row r="77144" spans="1:5" ht="13.9" customHeight="1" x14ac:dyDescent="0.6">
      <c r="A77144" s="8">
        <v>44489</v>
      </c>
      <c r="B77144">
        <v>8</v>
      </c>
      <c r="C77144">
        <v>0.98855000000000004</v>
      </c>
      <c r="D77144">
        <v>-58.084000000000003</v>
      </c>
      <c r="E77144" s="6" t="s">
        <v>6</v>
      </c>
    </row>
    <row r="77145" spans="1:5" ht="13.9" customHeight="1" x14ac:dyDescent="0.6">
      <c r="A77145" s="8">
        <v>44489</v>
      </c>
      <c r="B77145">
        <v>9</v>
      </c>
      <c r="C77145">
        <v>0.98082999999999998</v>
      </c>
      <c r="D77145">
        <v>-97.504000000000005</v>
      </c>
      <c r="E77145" s="6" t="s">
        <v>6</v>
      </c>
    </row>
    <row r="77146" spans="1:5" ht="13.9" customHeight="1" x14ac:dyDescent="0.6">
      <c r="A77146" s="8">
        <v>44489</v>
      </c>
      <c r="B77146">
        <v>10</v>
      </c>
      <c r="C77146">
        <v>0.98395999999999995</v>
      </c>
      <c r="D77146">
        <v>-82.492999999999995</v>
      </c>
      <c r="E77146" s="6" t="s">
        <v>6</v>
      </c>
    </row>
    <row r="77147" spans="1:5" ht="13.9" customHeight="1" x14ac:dyDescent="0.6">
      <c r="A77147" s="8">
        <v>44489</v>
      </c>
      <c r="B77147">
        <v>11</v>
      </c>
      <c r="C77147">
        <v>0.97277999999999998</v>
      </c>
      <c r="D77147">
        <v>-139.17699999999999</v>
      </c>
      <c r="E77147" s="6" t="s">
        <v>6</v>
      </c>
    </row>
    <row r="77148" spans="1:5" ht="13.9" customHeight="1" x14ac:dyDescent="0.6">
      <c r="A77148" s="8">
        <v>44489</v>
      </c>
      <c r="B77148">
        <v>12</v>
      </c>
      <c r="C77148">
        <v>0.99480999999999997</v>
      </c>
      <c r="D77148">
        <v>-26.626999999999999</v>
      </c>
      <c r="E77148" s="6" t="s">
        <v>6</v>
      </c>
    </row>
    <row r="77149" spans="1:5" ht="13.9" customHeight="1" x14ac:dyDescent="0.6">
      <c r="A77149" s="8">
        <v>44489</v>
      </c>
      <c r="B77149">
        <v>13</v>
      </c>
      <c r="C77149">
        <v>0.97272999999999998</v>
      </c>
      <c r="D77149">
        <v>-142.858</v>
      </c>
      <c r="E77149" s="6" t="s">
        <v>6</v>
      </c>
    </row>
    <row r="77150" spans="1:5" ht="13.9" customHeight="1" x14ac:dyDescent="0.6">
      <c r="A77150" s="8">
        <v>44489</v>
      </c>
      <c r="B77150">
        <v>14</v>
      </c>
      <c r="C77150">
        <v>0.98801000000000005</v>
      </c>
      <c r="D77150">
        <v>-61.698999999999998</v>
      </c>
      <c r="E77150" s="6" t="s">
        <v>6</v>
      </c>
    </row>
    <row r="77151" spans="1:5" ht="13.9" customHeight="1" x14ac:dyDescent="0.6">
      <c r="A77151" s="8">
        <v>44489</v>
      </c>
      <c r="B77151">
        <v>15</v>
      </c>
      <c r="C77151">
        <v>1.0012799999999999</v>
      </c>
      <c r="D77151">
        <v>6.5439999999999996</v>
      </c>
      <c r="E77151" s="6" t="s">
        <v>6</v>
      </c>
    </row>
    <row r="77152" spans="1:5" ht="13.9" customHeight="1" x14ac:dyDescent="0.6">
      <c r="A77152" s="8">
        <v>44489</v>
      </c>
      <c r="B77152">
        <v>16</v>
      </c>
      <c r="C77152">
        <v>0.98031999999999997</v>
      </c>
      <c r="D77152">
        <v>-102.672</v>
      </c>
      <c r="E77152" s="6" t="s">
        <v>6</v>
      </c>
    </row>
    <row r="77153" spans="1:5" ht="13.9" customHeight="1" x14ac:dyDescent="0.6">
      <c r="A77153" s="8">
        <v>44489</v>
      </c>
      <c r="B77153">
        <v>17</v>
      </c>
      <c r="C77153">
        <v>0.97436</v>
      </c>
      <c r="D77153">
        <v>-136.12299999999999</v>
      </c>
      <c r="E77153" s="6" t="s">
        <v>6</v>
      </c>
    </row>
    <row r="77154" spans="1:5" ht="13.9" customHeight="1" x14ac:dyDescent="0.6">
      <c r="A77154" s="8">
        <v>44489</v>
      </c>
      <c r="B77154">
        <v>18</v>
      </c>
      <c r="C77154">
        <v>0.98965000000000003</v>
      </c>
      <c r="D77154">
        <v>-53.356000000000002</v>
      </c>
      <c r="E77154" s="6" t="s">
        <v>6</v>
      </c>
    </row>
    <row r="77155" spans="1:5" ht="13.9" customHeight="1" x14ac:dyDescent="0.6">
      <c r="A77155" s="8">
        <v>44489</v>
      </c>
      <c r="B77155">
        <v>19</v>
      </c>
      <c r="C77155">
        <v>0.98807999999999996</v>
      </c>
      <c r="D77155">
        <v>-61.750999999999998</v>
      </c>
      <c r="E77155" s="6" t="s">
        <v>6</v>
      </c>
    </row>
    <row r="77156" spans="1:5" ht="13.9" customHeight="1" x14ac:dyDescent="0.6">
      <c r="A77156" s="8">
        <v>44489</v>
      </c>
      <c r="B77156">
        <v>20</v>
      </c>
      <c r="C77156">
        <v>0.98860000000000003</v>
      </c>
      <c r="D77156">
        <v>-58.201999999999998</v>
      </c>
      <c r="E77156" s="6" t="s">
        <v>6</v>
      </c>
    </row>
    <row r="77157" spans="1:5" ht="13.9" customHeight="1" x14ac:dyDescent="0.6">
      <c r="A77157" s="8">
        <v>44489</v>
      </c>
      <c r="B77157">
        <v>21</v>
      </c>
      <c r="C77157">
        <v>0.99858999999999998</v>
      </c>
      <c r="D77157">
        <v>-6.8639999999999999</v>
      </c>
      <c r="E77157" s="6" t="s">
        <v>6</v>
      </c>
    </row>
    <row r="77158" spans="1:5" ht="13.9" customHeight="1" x14ac:dyDescent="0.6">
      <c r="A77158" s="8">
        <v>44489</v>
      </c>
      <c r="B77158">
        <v>22</v>
      </c>
      <c r="C77158">
        <v>0.97253000000000001</v>
      </c>
      <c r="D77158">
        <v>-129.97999999999999</v>
      </c>
      <c r="E77158" s="6" t="s">
        <v>6</v>
      </c>
    </row>
    <row r="77159" spans="1:5" ht="13.9" customHeight="1" x14ac:dyDescent="0.6">
      <c r="A77159" s="8">
        <v>44489</v>
      </c>
      <c r="B77159">
        <v>23</v>
      </c>
      <c r="C77159">
        <v>0.98365000000000002</v>
      </c>
      <c r="D77159">
        <v>-72.403000000000006</v>
      </c>
      <c r="E77159" s="6" t="s">
        <v>6</v>
      </c>
    </row>
    <row r="77160" spans="1:5" ht="13.9" customHeight="1" x14ac:dyDescent="0.6">
      <c r="A77160" s="8">
        <v>44489</v>
      </c>
      <c r="B77160">
        <v>24</v>
      </c>
      <c r="C77160">
        <v>0.97097999999999995</v>
      </c>
      <c r="D77160">
        <v>-127.316</v>
      </c>
      <c r="E77160" s="6" t="s">
        <v>6</v>
      </c>
    </row>
    <row r="77161" spans="1:5" ht="13.9" customHeight="1" x14ac:dyDescent="0.6">
      <c r="A77161" s="8">
        <v>44490</v>
      </c>
      <c r="B77161">
        <v>1</v>
      </c>
      <c r="C77161">
        <v>0.95430000000000004</v>
      </c>
      <c r="D77161">
        <v>-194.61600000000001</v>
      </c>
      <c r="E77161" s="6" t="s">
        <v>6</v>
      </c>
    </row>
    <row r="77162" spans="1:5" ht="13.9" customHeight="1" x14ac:dyDescent="0.6">
      <c r="A77162" s="8">
        <v>44490</v>
      </c>
      <c r="B77162">
        <v>2</v>
      </c>
      <c r="C77162">
        <v>0.96409</v>
      </c>
      <c r="D77162">
        <v>-149.99299999999999</v>
      </c>
      <c r="E77162" s="6" t="s">
        <v>6</v>
      </c>
    </row>
    <row r="77163" spans="1:5" ht="13.9" customHeight="1" x14ac:dyDescent="0.6">
      <c r="A77163" s="8">
        <v>44490</v>
      </c>
      <c r="B77163">
        <v>3</v>
      </c>
      <c r="C77163">
        <v>0.96745000000000003</v>
      </c>
      <c r="D77163">
        <v>-133.12899999999999</v>
      </c>
      <c r="E77163" s="6" t="s">
        <v>6</v>
      </c>
    </row>
    <row r="77164" spans="1:5" ht="13.9" customHeight="1" x14ac:dyDescent="0.6">
      <c r="A77164" s="8">
        <v>44490</v>
      </c>
      <c r="B77164">
        <v>4</v>
      </c>
      <c r="C77164">
        <v>0.95928999999999998</v>
      </c>
      <c r="D77164">
        <v>-170.95</v>
      </c>
      <c r="E77164" s="6" t="s">
        <v>6</v>
      </c>
    </row>
    <row r="77165" spans="1:5" ht="13.9" customHeight="1" x14ac:dyDescent="0.6">
      <c r="A77165" s="8">
        <v>44490</v>
      </c>
      <c r="B77165">
        <v>5</v>
      </c>
      <c r="C77165">
        <v>0.98568999999999996</v>
      </c>
      <c r="D77165">
        <v>-61.982999999999997</v>
      </c>
      <c r="E77165" s="6" t="s">
        <v>6</v>
      </c>
    </row>
    <row r="77166" spans="1:5" ht="13.9" customHeight="1" x14ac:dyDescent="0.6">
      <c r="A77166" s="8">
        <v>44490</v>
      </c>
      <c r="B77166">
        <v>6</v>
      </c>
      <c r="C77166">
        <v>0.99509999999999998</v>
      </c>
      <c r="D77166">
        <v>-22.821999999999999</v>
      </c>
      <c r="E77166" s="6" t="s">
        <v>6</v>
      </c>
    </row>
    <row r="77167" spans="1:5" ht="13.9" customHeight="1" x14ac:dyDescent="0.6">
      <c r="A77167" s="8">
        <v>44490</v>
      </c>
      <c r="B77167">
        <v>7</v>
      </c>
      <c r="C77167">
        <v>0.98029999999999995</v>
      </c>
      <c r="D77167">
        <v>-99.712000000000003</v>
      </c>
      <c r="E77167" s="6" t="s">
        <v>6</v>
      </c>
    </row>
    <row r="77168" spans="1:5" ht="13.9" customHeight="1" x14ac:dyDescent="0.6">
      <c r="A77168" s="8">
        <v>44490</v>
      </c>
      <c r="B77168">
        <v>8</v>
      </c>
      <c r="C77168">
        <v>0.97841999999999996</v>
      </c>
      <c r="D77168">
        <v>-109.563</v>
      </c>
      <c r="E77168" s="6" t="s">
        <v>6</v>
      </c>
    </row>
    <row r="77169" spans="1:5" ht="13.9" customHeight="1" x14ac:dyDescent="0.6">
      <c r="A77169" s="8">
        <v>44490</v>
      </c>
      <c r="B77169">
        <v>9</v>
      </c>
      <c r="C77169">
        <v>0.98960000000000004</v>
      </c>
      <c r="D77169">
        <v>-53.396999999999998</v>
      </c>
      <c r="E77169" s="6" t="s">
        <v>6</v>
      </c>
    </row>
    <row r="77170" spans="1:5" ht="13.9" customHeight="1" x14ac:dyDescent="0.6">
      <c r="A77170" s="8">
        <v>44490</v>
      </c>
      <c r="B77170">
        <v>10</v>
      </c>
      <c r="C77170">
        <v>1.0001199999999999</v>
      </c>
      <c r="D77170">
        <v>0.627</v>
      </c>
      <c r="E77170" s="6" t="s">
        <v>6</v>
      </c>
    </row>
    <row r="77171" spans="1:5" ht="13.9" customHeight="1" x14ac:dyDescent="0.6">
      <c r="A77171" s="8">
        <v>44490</v>
      </c>
      <c r="B77171">
        <v>11</v>
      </c>
      <c r="C77171">
        <v>0.98231999999999997</v>
      </c>
      <c r="D77171">
        <v>-92.671000000000006</v>
      </c>
      <c r="E77171" s="6" t="s">
        <v>6</v>
      </c>
    </row>
    <row r="77172" spans="1:5" ht="13.9" customHeight="1" x14ac:dyDescent="0.6">
      <c r="A77172" s="8">
        <v>44490</v>
      </c>
      <c r="B77172">
        <v>12</v>
      </c>
      <c r="C77172">
        <v>0.98053000000000001</v>
      </c>
      <c r="D77172">
        <v>-103.354</v>
      </c>
      <c r="E77172" s="6" t="s">
        <v>6</v>
      </c>
    </row>
    <row r="77173" spans="1:5" ht="13.9" customHeight="1" x14ac:dyDescent="0.6">
      <c r="A77173" s="8">
        <v>44490</v>
      </c>
      <c r="B77173">
        <v>13</v>
      </c>
      <c r="C77173">
        <v>0.96016000000000001</v>
      </c>
      <c r="D77173">
        <v>-215.78700000000001</v>
      </c>
      <c r="E77173" s="6" t="s">
        <v>6</v>
      </c>
    </row>
    <row r="77174" spans="1:5" ht="13.9" customHeight="1" x14ac:dyDescent="0.6">
      <c r="A77174" s="8">
        <v>44490</v>
      </c>
      <c r="B77174">
        <v>14</v>
      </c>
      <c r="C77174">
        <v>0.97311999999999999</v>
      </c>
      <c r="D77174">
        <v>-142.947</v>
      </c>
      <c r="E77174" s="6" t="s">
        <v>6</v>
      </c>
    </row>
    <row r="77175" spans="1:5" ht="13.9" customHeight="1" x14ac:dyDescent="0.6">
      <c r="A77175" s="8">
        <v>44490</v>
      </c>
      <c r="B77175">
        <v>15</v>
      </c>
      <c r="C77175">
        <v>0.96533999999999998</v>
      </c>
      <c r="D77175">
        <v>-182.392</v>
      </c>
      <c r="E77175" s="6" t="s">
        <v>6</v>
      </c>
    </row>
    <row r="77176" spans="1:5" ht="13.9" customHeight="1" x14ac:dyDescent="0.6">
      <c r="A77176" s="8">
        <v>44490</v>
      </c>
      <c r="B77176">
        <v>16</v>
      </c>
      <c r="C77176">
        <v>0.96670999999999996</v>
      </c>
      <c r="D77176">
        <v>-175.714</v>
      </c>
      <c r="E77176" s="6" t="s">
        <v>6</v>
      </c>
    </row>
    <row r="77177" spans="1:5" ht="13.9" customHeight="1" x14ac:dyDescent="0.6">
      <c r="A77177" s="8">
        <v>44490</v>
      </c>
      <c r="B77177">
        <v>17</v>
      </c>
      <c r="C77177">
        <v>0.97136</v>
      </c>
      <c r="D77177">
        <v>-146.524</v>
      </c>
      <c r="E77177" s="6" t="s">
        <v>6</v>
      </c>
    </row>
    <row r="77178" spans="1:5" ht="13.9" customHeight="1" x14ac:dyDescent="0.6">
      <c r="A77178" s="8">
        <v>44490</v>
      </c>
      <c r="B77178">
        <v>18</v>
      </c>
      <c r="C77178">
        <v>0.98346999999999996</v>
      </c>
      <c r="D77178">
        <v>-85.1</v>
      </c>
      <c r="E77178" s="6" t="s">
        <v>6</v>
      </c>
    </row>
    <row r="77179" spans="1:5" ht="13.9" customHeight="1" x14ac:dyDescent="0.6">
      <c r="A77179" s="8">
        <v>44490</v>
      </c>
      <c r="B77179">
        <v>19</v>
      </c>
      <c r="C77179">
        <v>0.99121000000000004</v>
      </c>
      <c r="D77179">
        <v>-44.725000000000001</v>
      </c>
      <c r="E77179" s="6" t="s">
        <v>6</v>
      </c>
    </row>
    <row r="77180" spans="1:5" ht="13.9" customHeight="1" x14ac:dyDescent="0.6">
      <c r="A77180" s="8">
        <v>44490</v>
      </c>
      <c r="B77180">
        <v>20</v>
      </c>
      <c r="C77180">
        <v>0.99243999999999999</v>
      </c>
      <c r="D77180">
        <v>-37.770000000000003</v>
      </c>
      <c r="E77180" s="6" t="s">
        <v>6</v>
      </c>
    </row>
    <row r="77181" spans="1:5" ht="13.9" customHeight="1" x14ac:dyDescent="0.6">
      <c r="A77181" s="8">
        <v>44490</v>
      </c>
      <c r="B77181">
        <v>21</v>
      </c>
      <c r="C77181">
        <v>1.0065599999999999</v>
      </c>
      <c r="D77181">
        <v>31.347999999999999</v>
      </c>
      <c r="E77181" s="6" t="s">
        <v>6</v>
      </c>
    </row>
    <row r="77182" spans="1:5" ht="13.9" customHeight="1" x14ac:dyDescent="0.6">
      <c r="A77182" s="8">
        <v>44490</v>
      </c>
      <c r="B77182">
        <v>22</v>
      </c>
      <c r="C77182">
        <v>0.99844999999999995</v>
      </c>
      <c r="D77182">
        <v>-7.0490000000000004</v>
      </c>
      <c r="E77182" s="6" t="s">
        <v>6</v>
      </c>
    </row>
    <row r="77183" spans="1:5" ht="13.9" customHeight="1" x14ac:dyDescent="0.6">
      <c r="A77183" s="8">
        <v>44490</v>
      </c>
      <c r="B77183">
        <v>23</v>
      </c>
      <c r="C77183">
        <v>1.0015700000000001</v>
      </c>
      <c r="D77183">
        <v>6.74</v>
      </c>
      <c r="E77183" s="6" t="s">
        <v>6</v>
      </c>
    </row>
    <row r="77184" spans="1:5" ht="13.9" customHeight="1" x14ac:dyDescent="0.6">
      <c r="A77184" s="8">
        <v>44490</v>
      </c>
      <c r="B77184">
        <v>24</v>
      </c>
      <c r="C77184">
        <v>0.99390999999999996</v>
      </c>
      <c r="D77184">
        <v>-25.925000000000001</v>
      </c>
      <c r="E77184" s="6" t="s">
        <v>6</v>
      </c>
    </row>
    <row r="77185" spans="1:5" ht="13.9" customHeight="1" x14ac:dyDescent="0.6">
      <c r="A77185" s="8">
        <v>44491</v>
      </c>
      <c r="B77185">
        <v>1</v>
      </c>
      <c r="C77185">
        <v>0.97272999999999998</v>
      </c>
      <c r="D77185">
        <v>-112.69799999999999</v>
      </c>
      <c r="E77185" s="6" t="s">
        <v>6</v>
      </c>
    </row>
    <row r="77186" spans="1:5" ht="13.9" customHeight="1" x14ac:dyDescent="0.6">
      <c r="A77186" s="8">
        <v>44491</v>
      </c>
      <c r="B77186">
        <v>2</v>
      </c>
      <c r="C77186">
        <v>0.96811999999999998</v>
      </c>
      <c r="D77186">
        <v>-133.178</v>
      </c>
      <c r="E77186" s="6" t="s">
        <v>6</v>
      </c>
    </row>
    <row r="77187" spans="1:5" ht="13.9" customHeight="1" x14ac:dyDescent="0.6">
      <c r="A77187" s="8">
        <v>44491</v>
      </c>
      <c r="B77187">
        <v>3</v>
      </c>
      <c r="C77187">
        <v>0.97214999999999996</v>
      </c>
      <c r="D77187">
        <v>-115.20399999999999</v>
      </c>
      <c r="E77187" s="6" t="s">
        <v>6</v>
      </c>
    </row>
    <row r="77188" spans="1:5" ht="13.9" customHeight="1" x14ac:dyDescent="0.6">
      <c r="A77188" s="8">
        <v>44491</v>
      </c>
      <c r="B77188">
        <v>4</v>
      </c>
      <c r="C77188">
        <v>0.98028999999999999</v>
      </c>
      <c r="D77188">
        <v>-81.644999999999996</v>
      </c>
      <c r="E77188" s="6" t="s">
        <v>6</v>
      </c>
    </row>
    <row r="77189" spans="1:5" ht="13.9" customHeight="1" x14ac:dyDescent="0.6">
      <c r="A77189" s="8">
        <v>44491</v>
      </c>
      <c r="B77189">
        <v>5</v>
      </c>
      <c r="C77189">
        <v>0.97745000000000004</v>
      </c>
      <c r="D77189">
        <v>-97.906999999999996</v>
      </c>
      <c r="E77189" s="6" t="s">
        <v>6</v>
      </c>
    </row>
    <row r="77190" spans="1:5" ht="13.9" customHeight="1" x14ac:dyDescent="0.6">
      <c r="A77190" s="8">
        <v>44491</v>
      </c>
      <c r="B77190">
        <v>6</v>
      </c>
      <c r="C77190">
        <v>0.96630000000000005</v>
      </c>
      <c r="D77190">
        <v>-160.51300000000001</v>
      </c>
      <c r="E77190" s="6" t="s">
        <v>6</v>
      </c>
    </row>
    <row r="77191" spans="1:5" ht="13.9" customHeight="1" x14ac:dyDescent="0.6">
      <c r="A77191" s="8">
        <v>44491</v>
      </c>
      <c r="B77191">
        <v>7</v>
      </c>
      <c r="C77191">
        <v>0.97235000000000005</v>
      </c>
      <c r="D77191">
        <v>-137.19</v>
      </c>
      <c r="E77191" s="6" t="s">
        <v>6</v>
      </c>
    </row>
    <row r="77192" spans="1:5" ht="13.9" customHeight="1" x14ac:dyDescent="0.6">
      <c r="A77192" s="8">
        <v>44491</v>
      </c>
      <c r="B77192">
        <v>8</v>
      </c>
      <c r="C77192">
        <v>0.98143999999999998</v>
      </c>
      <c r="D77192">
        <v>-94.370999999999995</v>
      </c>
      <c r="E77192" s="6" t="s">
        <v>6</v>
      </c>
    </row>
    <row r="77193" spans="1:5" ht="13.9" customHeight="1" x14ac:dyDescent="0.6">
      <c r="A77193" s="8">
        <v>44491</v>
      </c>
      <c r="B77193">
        <v>9</v>
      </c>
      <c r="C77193">
        <v>0.97058</v>
      </c>
      <c r="D77193">
        <v>-153.28299999999999</v>
      </c>
      <c r="E77193" s="6" t="s">
        <v>6</v>
      </c>
    </row>
    <row r="77194" spans="1:5" ht="13.9" customHeight="1" x14ac:dyDescent="0.6">
      <c r="A77194" s="8">
        <v>44491</v>
      </c>
      <c r="B77194">
        <v>10</v>
      </c>
      <c r="C77194">
        <v>0.96970999999999996</v>
      </c>
      <c r="D77194">
        <v>-159.66200000000001</v>
      </c>
      <c r="E77194" s="6" t="s">
        <v>6</v>
      </c>
    </row>
    <row r="77195" spans="1:5" ht="13.9" customHeight="1" x14ac:dyDescent="0.6">
      <c r="A77195" s="8">
        <v>44491</v>
      </c>
      <c r="B77195">
        <v>11</v>
      </c>
      <c r="C77195">
        <v>0.97782000000000002</v>
      </c>
      <c r="D77195">
        <v>-113.34699999999999</v>
      </c>
      <c r="E77195" s="6" t="s">
        <v>6</v>
      </c>
    </row>
    <row r="77196" spans="1:5" ht="13.9" customHeight="1" x14ac:dyDescent="0.6">
      <c r="A77196" s="8">
        <v>44491</v>
      </c>
      <c r="B77196">
        <v>12</v>
      </c>
      <c r="C77196">
        <v>0.97667000000000004</v>
      </c>
      <c r="D77196">
        <v>-119.417</v>
      </c>
      <c r="E77196" s="6" t="s">
        <v>6</v>
      </c>
    </row>
    <row r="77197" spans="1:5" ht="13.9" customHeight="1" x14ac:dyDescent="0.6">
      <c r="A77197" s="8">
        <v>44491</v>
      </c>
      <c r="B77197">
        <v>13</v>
      </c>
      <c r="C77197">
        <v>0.97884000000000004</v>
      </c>
      <c r="D77197">
        <v>-107.491</v>
      </c>
      <c r="E77197" s="6" t="s">
        <v>6</v>
      </c>
    </row>
    <row r="77198" spans="1:5" ht="13.9" customHeight="1" x14ac:dyDescent="0.6">
      <c r="A77198" s="8">
        <v>44491</v>
      </c>
      <c r="B77198">
        <v>14</v>
      </c>
      <c r="C77198">
        <v>0.97365999999999997</v>
      </c>
      <c r="D77198">
        <v>-133.375</v>
      </c>
      <c r="E77198" s="6" t="s">
        <v>6</v>
      </c>
    </row>
    <row r="77199" spans="1:5" ht="13.9" customHeight="1" x14ac:dyDescent="0.6">
      <c r="A77199" s="8">
        <v>44491</v>
      </c>
      <c r="B77199">
        <v>15</v>
      </c>
      <c r="C77199">
        <v>0.97594000000000003</v>
      </c>
      <c r="D77199">
        <v>-120.988</v>
      </c>
      <c r="E77199" s="6" t="s">
        <v>6</v>
      </c>
    </row>
    <row r="77200" spans="1:5" ht="13.9" customHeight="1" x14ac:dyDescent="0.6">
      <c r="A77200" s="8">
        <v>44491</v>
      </c>
      <c r="B77200">
        <v>16</v>
      </c>
      <c r="C77200">
        <v>0.98080000000000001</v>
      </c>
      <c r="D77200">
        <v>-96.335999999999999</v>
      </c>
      <c r="E77200" s="6" t="s">
        <v>6</v>
      </c>
    </row>
    <row r="77201" spans="1:5" ht="13.9" customHeight="1" x14ac:dyDescent="0.6">
      <c r="A77201" s="8">
        <v>44491</v>
      </c>
      <c r="B77201">
        <v>17</v>
      </c>
      <c r="C77201">
        <v>0.99053000000000002</v>
      </c>
      <c r="D77201">
        <v>-46.308999999999997</v>
      </c>
      <c r="E77201" s="6" t="s">
        <v>6</v>
      </c>
    </row>
    <row r="77202" spans="1:5" ht="13.9" customHeight="1" x14ac:dyDescent="0.6">
      <c r="A77202" s="8">
        <v>44491</v>
      </c>
      <c r="B77202">
        <v>18</v>
      </c>
      <c r="C77202">
        <v>0.99729999999999996</v>
      </c>
      <c r="D77202">
        <v>-13.18</v>
      </c>
      <c r="E77202" s="6" t="s">
        <v>6</v>
      </c>
    </row>
    <row r="77203" spans="1:5" ht="13.9" customHeight="1" x14ac:dyDescent="0.6">
      <c r="A77203" s="8">
        <v>44491</v>
      </c>
      <c r="B77203">
        <v>19</v>
      </c>
      <c r="C77203">
        <v>0.99046999999999996</v>
      </c>
      <c r="D77203">
        <v>-47.415999999999997</v>
      </c>
      <c r="E77203" s="6" t="s">
        <v>6</v>
      </c>
    </row>
    <row r="77204" spans="1:5" ht="13.9" customHeight="1" x14ac:dyDescent="0.6">
      <c r="A77204" s="8">
        <v>44491</v>
      </c>
      <c r="B77204">
        <v>20</v>
      </c>
      <c r="C77204">
        <v>0.98387000000000002</v>
      </c>
      <c r="D77204">
        <v>-79.111000000000004</v>
      </c>
      <c r="E77204" s="6" t="s">
        <v>6</v>
      </c>
    </row>
    <row r="77205" spans="1:5" ht="13.9" customHeight="1" x14ac:dyDescent="0.6">
      <c r="A77205" s="8">
        <v>44491</v>
      </c>
      <c r="B77205">
        <v>21</v>
      </c>
      <c r="C77205">
        <v>0.97484000000000004</v>
      </c>
      <c r="D77205">
        <v>-121.687</v>
      </c>
      <c r="E77205" s="6" t="s">
        <v>6</v>
      </c>
    </row>
    <row r="77206" spans="1:5" ht="13.9" customHeight="1" x14ac:dyDescent="0.6">
      <c r="A77206" s="8">
        <v>44491</v>
      </c>
      <c r="B77206">
        <v>22</v>
      </c>
      <c r="C77206">
        <v>1.01187</v>
      </c>
      <c r="D77206">
        <v>52.866999999999997</v>
      </c>
      <c r="E77206" s="6" t="s">
        <v>6</v>
      </c>
    </row>
    <row r="77207" spans="1:5" ht="13.9" customHeight="1" x14ac:dyDescent="0.6">
      <c r="A77207" s="8">
        <v>44491</v>
      </c>
      <c r="B77207">
        <v>23</v>
      </c>
      <c r="C77207">
        <v>1.0002599999999999</v>
      </c>
      <c r="D77207">
        <v>1.127</v>
      </c>
      <c r="E77207" s="6" t="s">
        <v>6</v>
      </c>
    </row>
    <row r="77208" spans="1:5" ht="13.9" customHeight="1" x14ac:dyDescent="0.6">
      <c r="A77208" s="8">
        <v>44491</v>
      </c>
      <c r="B77208">
        <v>24</v>
      </c>
      <c r="C77208">
        <v>0.99665999999999999</v>
      </c>
      <c r="D77208">
        <v>-13.909000000000001</v>
      </c>
      <c r="E77208" s="6" t="s">
        <v>6</v>
      </c>
    </row>
    <row r="77209" spans="1:5" ht="13.9" customHeight="1" x14ac:dyDescent="0.6">
      <c r="A77209" s="8">
        <v>44492</v>
      </c>
      <c r="B77209">
        <v>1</v>
      </c>
      <c r="C77209">
        <v>0.99589000000000005</v>
      </c>
      <c r="D77209">
        <v>-16.893999999999998</v>
      </c>
      <c r="E77209" s="6" t="s">
        <v>6</v>
      </c>
    </row>
    <row r="77210" spans="1:5" ht="13.9" customHeight="1" x14ac:dyDescent="0.6">
      <c r="A77210" s="8">
        <v>44492</v>
      </c>
      <c r="B77210">
        <v>2</v>
      </c>
      <c r="C77210">
        <v>0.98580999999999996</v>
      </c>
      <c r="D77210">
        <v>-57.097999999999999</v>
      </c>
      <c r="E77210" s="6" t="s">
        <v>6</v>
      </c>
    </row>
    <row r="77211" spans="1:5" ht="13.9" customHeight="1" x14ac:dyDescent="0.6">
      <c r="A77211" s="8">
        <v>44492</v>
      </c>
      <c r="B77211">
        <v>3</v>
      </c>
      <c r="C77211">
        <v>0.99163000000000001</v>
      </c>
      <c r="D77211">
        <v>-33.311</v>
      </c>
      <c r="E77211" s="6" t="s">
        <v>6</v>
      </c>
    </row>
    <row r="77212" spans="1:5" ht="13.9" customHeight="1" x14ac:dyDescent="0.6">
      <c r="A77212" s="8">
        <v>44492</v>
      </c>
      <c r="B77212">
        <v>4</v>
      </c>
      <c r="C77212">
        <v>0.99265000000000003</v>
      </c>
      <c r="D77212">
        <v>-29.161000000000001</v>
      </c>
      <c r="E77212" s="6" t="s">
        <v>6</v>
      </c>
    </row>
    <row r="77213" spans="1:5" ht="13.9" customHeight="1" x14ac:dyDescent="0.6">
      <c r="A77213" s="8">
        <v>44492</v>
      </c>
      <c r="B77213">
        <v>5</v>
      </c>
      <c r="C77213">
        <v>0.98541000000000001</v>
      </c>
      <c r="D77213">
        <v>-59.781999999999996</v>
      </c>
      <c r="E77213" s="6" t="s">
        <v>6</v>
      </c>
    </row>
    <row r="77214" spans="1:5" ht="13.9" customHeight="1" x14ac:dyDescent="0.6">
      <c r="A77214" s="8">
        <v>44492</v>
      </c>
      <c r="B77214">
        <v>6</v>
      </c>
      <c r="C77214">
        <v>0.98443999999999998</v>
      </c>
      <c r="D77214">
        <v>-64.206000000000003</v>
      </c>
      <c r="E77214" s="6" t="s">
        <v>6</v>
      </c>
    </row>
    <row r="77215" spans="1:5" ht="13.9" customHeight="1" x14ac:dyDescent="0.6">
      <c r="A77215" s="8">
        <v>44492</v>
      </c>
      <c r="B77215">
        <v>7</v>
      </c>
      <c r="C77215">
        <v>0.97760999999999998</v>
      </c>
      <c r="D77215">
        <v>-95.668000000000006</v>
      </c>
      <c r="E77215" s="6" t="s">
        <v>6</v>
      </c>
    </row>
    <row r="77216" spans="1:5" ht="13.9" customHeight="1" x14ac:dyDescent="0.6">
      <c r="A77216" s="8">
        <v>44492</v>
      </c>
      <c r="B77216">
        <v>8</v>
      </c>
      <c r="C77216">
        <v>0.96321999999999997</v>
      </c>
      <c r="D77216">
        <v>-167.18</v>
      </c>
      <c r="E77216" s="6" t="s">
        <v>6</v>
      </c>
    </row>
    <row r="77217" spans="1:5" ht="13.9" customHeight="1" x14ac:dyDescent="0.6">
      <c r="A77217" s="8">
        <v>44492</v>
      </c>
      <c r="B77217">
        <v>9</v>
      </c>
      <c r="C77217">
        <v>0.96450000000000002</v>
      </c>
      <c r="D77217">
        <v>-166.72900000000001</v>
      </c>
      <c r="E77217" s="6" t="s">
        <v>6</v>
      </c>
    </row>
    <row r="77218" spans="1:5" ht="13.9" customHeight="1" x14ac:dyDescent="0.6">
      <c r="A77218" s="8">
        <v>44492</v>
      </c>
      <c r="B77218">
        <v>10</v>
      </c>
      <c r="C77218">
        <v>0.95962999999999998</v>
      </c>
      <c r="D77218">
        <v>-193.399</v>
      </c>
      <c r="E77218" s="6" t="s">
        <v>6</v>
      </c>
    </row>
    <row r="77219" spans="1:5" ht="13.9" customHeight="1" x14ac:dyDescent="0.6">
      <c r="A77219" s="8">
        <v>44492</v>
      </c>
      <c r="B77219">
        <v>11</v>
      </c>
      <c r="C77219">
        <v>0.97306000000000004</v>
      </c>
      <c r="D77219">
        <v>-126.71899999999999</v>
      </c>
      <c r="E77219" s="6" t="s">
        <v>6</v>
      </c>
    </row>
    <row r="77220" spans="1:5" ht="13.9" customHeight="1" x14ac:dyDescent="0.6">
      <c r="A77220" s="8">
        <v>44492</v>
      </c>
      <c r="B77220">
        <v>12</v>
      </c>
      <c r="C77220">
        <v>0.95757000000000003</v>
      </c>
      <c r="D77220">
        <v>-199.126</v>
      </c>
      <c r="E77220" s="6" t="s">
        <v>6</v>
      </c>
    </row>
    <row r="77221" spans="1:5" ht="13.9" customHeight="1" x14ac:dyDescent="0.6">
      <c r="A77221" s="8">
        <v>44492</v>
      </c>
      <c r="B77221">
        <v>13</v>
      </c>
      <c r="C77221">
        <v>0.98058999999999996</v>
      </c>
      <c r="D77221">
        <v>-88.363</v>
      </c>
      <c r="E77221" s="6" t="s">
        <v>6</v>
      </c>
    </row>
    <row r="77222" spans="1:5" ht="13.9" customHeight="1" x14ac:dyDescent="0.6">
      <c r="A77222" s="8">
        <v>44492</v>
      </c>
      <c r="B77222">
        <v>14</v>
      </c>
      <c r="C77222">
        <v>0.97645999999999999</v>
      </c>
      <c r="D77222">
        <v>-106.53</v>
      </c>
      <c r="E77222" s="6" t="s">
        <v>6</v>
      </c>
    </row>
    <row r="77223" spans="1:5" ht="13.9" customHeight="1" x14ac:dyDescent="0.6">
      <c r="A77223" s="8">
        <v>44492</v>
      </c>
      <c r="B77223">
        <v>15</v>
      </c>
      <c r="C77223">
        <v>0.99863999999999997</v>
      </c>
      <c r="D77223">
        <v>-5.867</v>
      </c>
      <c r="E77223" s="6" t="s">
        <v>6</v>
      </c>
    </row>
    <row r="77224" spans="1:5" ht="13.9" customHeight="1" x14ac:dyDescent="0.6">
      <c r="A77224" s="8">
        <v>44492</v>
      </c>
      <c r="B77224">
        <v>16</v>
      </c>
      <c r="C77224">
        <v>0.98358000000000001</v>
      </c>
      <c r="D77224">
        <v>-73.144000000000005</v>
      </c>
      <c r="E77224" s="6" t="s">
        <v>6</v>
      </c>
    </row>
    <row r="77225" spans="1:5" ht="13.9" customHeight="1" x14ac:dyDescent="0.6">
      <c r="A77225" s="8">
        <v>44492</v>
      </c>
      <c r="B77225">
        <v>17</v>
      </c>
      <c r="C77225">
        <v>0.97804999999999997</v>
      </c>
      <c r="D77225">
        <v>-99.155000000000001</v>
      </c>
      <c r="E77225" s="6" t="s">
        <v>6</v>
      </c>
    </row>
    <row r="77226" spans="1:5" ht="13.9" customHeight="1" x14ac:dyDescent="0.6">
      <c r="A77226" s="8">
        <v>44492</v>
      </c>
      <c r="B77226">
        <v>18</v>
      </c>
      <c r="C77226">
        <v>0.99082999999999999</v>
      </c>
      <c r="D77226">
        <v>-41.607999999999997</v>
      </c>
      <c r="E77226" s="6" t="s">
        <v>6</v>
      </c>
    </row>
    <row r="77227" spans="1:5" ht="13.9" customHeight="1" x14ac:dyDescent="0.6">
      <c r="A77227" s="8">
        <v>44492</v>
      </c>
      <c r="B77227">
        <v>19</v>
      </c>
      <c r="C77227">
        <v>1.0003200000000001</v>
      </c>
      <c r="D77227">
        <v>1.4710000000000001</v>
      </c>
      <c r="E77227" s="6" t="s">
        <v>6</v>
      </c>
    </row>
    <row r="77228" spans="1:5" ht="13.9" customHeight="1" x14ac:dyDescent="0.6">
      <c r="A77228" s="8">
        <v>44492</v>
      </c>
      <c r="B77228">
        <v>20</v>
      </c>
      <c r="C77228">
        <v>0.97746</v>
      </c>
      <c r="D77228">
        <v>-102.196</v>
      </c>
      <c r="E77228" s="6" t="s">
        <v>6</v>
      </c>
    </row>
    <row r="77229" spans="1:5" ht="13.9" customHeight="1" x14ac:dyDescent="0.6">
      <c r="A77229" s="8">
        <v>44492</v>
      </c>
      <c r="B77229">
        <v>21</v>
      </c>
      <c r="C77229">
        <v>0.97897999999999996</v>
      </c>
      <c r="D77229">
        <v>-92.908000000000001</v>
      </c>
      <c r="E77229" s="6" t="s">
        <v>6</v>
      </c>
    </row>
    <row r="77230" spans="1:5" ht="13.9" customHeight="1" x14ac:dyDescent="0.6">
      <c r="A77230" s="8">
        <v>44492</v>
      </c>
      <c r="B77230">
        <v>22</v>
      </c>
      <c r="C77230">
        <v>0.98419999999999996</v>
      </c>
      <c r="D77230">
        <v>-66.766000000000005</v>
      </c>
      <c r="E77230" s="6" t="s">
        <v>6</v>
      </c>
    </row>
    <row r="77231" spans="1:5" ht="13.9" customHeight="1" x14ac:dyDescent="0.6">
      <c r="A77231" s="8">
        <v>44492</v>
      </c>
      <c r="B77231">
        <v>23</v>
      </c>
      <c r="C77231">
        <v>0.98704000000000003</v>
      </c>
      <c r="D77231">
        <v>-52.171999999999997</v>
      </c>
      <c r="E77231" s="6" t="s">
        <v>6</v>
      </c>
    </row>
    <row r="77232" spans="1:5" ht="13.9" customHeight="1" x14ac:dyDescent="0.6">
      <c r="A77232" s="8">
        <v>44492</v>
      </c>
      <c r="B77232">
        <v>24</v>
      </c>
      <c r="C77232">
        <v>0.96965000000000001</v>
      </c>
      <c r="D77232">
        <v>-121.166</v>
      </c>
      <c r="E77232" s="6" t="s">
        <v>6</v>
      </c>
    </row>
    <row r="77233" spans="1:5" ht="13.9" customHeight="1" x14ac:dyDescent="0.6">
      <c r="A77233" s="8">
        <v>44493</v>
      </c>
      <c r="B77233">
        <v>1</v>
      </c>
      <c r="C77233">
        <v>0.96591000000000005</v>
      </c>
      <c r="D77233">
        <v>-130.80099999999999</v>
      </c>
      <c r="E77233" s="6" t="s">
        <v>6</v>
      </c>
    </row>
    <row r="77234" spans="1:5" ht="13.9" customHeight="1" x14ac:dyDescent="0.6">
      <c r="A77234" s="8">
        <v>44493</v>
      </c>
      <c r="B77234">
        <v>2</v>
      </c>
      <c r="C77234">
        <v>0.97785999999999995</v>
      </c>
      <c r="D77234">
        <v>-83.376999999999995</v>
      </c>
      <c r="E77234" s="6" t="s">
        <v>6</v>
      </c>
    </row>
    <row r="77235" spans="1:5" ht="13.9" customHeight="1" x14ac:dyDescent="0.6">
      <c r="A77235" s="8">
        <v>44493</v>
      </c>
      <c r="B77235">
        <v>3</v>
      </c>
      <c r="C77235">
        <v>0.97931999999999997</v>
      </c>
      <c r="D77235">
        <v>-78.134</v>
      </c>
      <c r="E77235" s="6" t="s">
        <v>6</v>
      </c>
    </row>
    <row r="77236" spans="1:5" ht="13.9" customHeight="1" x14ac:dyDescent="0.6">
      <c r="A77236" s="8">
        <v>44493</v>
      </c>
      <c r="B77236">
        <v>4</v>
      </c>
      <c r="C77236">
        <v>0.99195</v>
      </c>
      <c r="D77236">
        <v>-29.704999999999998</v>
      </c>
      <c r="E77236" s="6" t="s">
        <v>6</v>
      </c>
    </row>
    <row r="77237" spans="1:5" ht="13.9" customHeight="1" x14ac:dyDescent="0.6">
      <c r="A77237" s="8">
        <v>44493</v>
      </c>
      <c r="B77237">
        <v>5</v>
      </c>
      <c r="C77237">
        <v>0.97797999999999996</v>
      </c>
      <c r="D77237">
        <v>-83.058000000000007</v>
      </c>
      <c r="E77237" s="6" t="s">
        <v>6</v>
      </c>
    </row>
    <row r="77238" spans="1:5" ht="13.9" customHeight="1" x14ac:dyDescent="0.6">
      <c r="A77238" s="8">
        <v>44493</v>
      </c>
      <c r="B77238">
        <v>6</v>
      </c>
      <c r="C77238">
        <v>0.96947000000000005</v>
      </c>
      <c r="D77238">
        <v>-119.25700000000001</v>
      </c>
      <c r="E77238" s="6" t="s">
        <v>6</v>
      </c>
    </row>
    <row r="77239" spans="1:5" ht="13.9" customHeight="1" x14ac:dyDescent="0.6">
      <c r="A77239" s="8">
        <v>44493</v>
      </c>
      <c r="B77239">
        <v>7</v>
      </c>
      <c r="C77239">
        <v>0.98168</v>
      </c>
      <c r="D77239">
        <v>-73.064999999999998</v>
      </c>
      <c r="E77239" s="6" t="s">
        <v>6</v>
      </c>
    </row>
    <row r="77240" spans="1:5" ht="13.9" customHeight="1" x14ac:dyDescent="0.6">
      <c r="A77240" s="8">
        <v>44493</v>
      </c>
      <c r="B77240">
        <v>8</v>
      </c>
      <c r="C77240">
        <v>0.98977999999999999</v>
      </c>
      <c r="D77240">
        <v>-41.654000000000003</v>
      </c>
      <c r="E77240" s="6" t="s">
        <v>6</v>
      </c>
    </row>
    <row r="77241" spans="1:5" ht="13.9" customHeight="1" x14ac:dyDescent="0.6">
      <c r="A77241" s="8">
        <v>44493</v>
      </c>
      <c r="B77241">
        <v>9</v>
      </c>
      <c r="C77241">
        <v>0.97062000000000004</v>
      </c>
      <c r="D77241">
        <v>-126.895</v>
      </c>
      <c r="E77241" s="6" t="s">
        <v>6</v>
      </c>
    </row>
    <row r="77242" spans="1:5" ht="13.9" customHeight="1" x14ac:dyDescent="0.6">
      <c r="A77242" s="8">
        <v>44493</v>
      </c>
      <c r="B77242">
        <v>10</v>
      </c>
      <c r="C77242">
        <v>0.98355000000000004</v>
      </c>
      <c r="D77242">
        <v>-72.152000000000001</v>
      </c>
      <c r="E77242" s="6" t="s">
        <v>6</v>
      </c>
    </row>
    <row r="77243" spans="1:5" ht="13.9" customHeight="1" x14ac:dyDescent="0.6">
      <c r="A77243" s="8">
        <v>44493</v>
      </c>
      <c r="B77243">
        <v>11</v>
      </c>
      <c r="C77243">
        <v>0.98556999999999995</v>
      </c>
      <c r="D77243">
        <v>-64.793999999999997</v>
      </c>
      <c r="E77243" s="6" t="s">
        <v>6</v>
      </c>
    </row>
    <row r="77244" spans="1:5" ht="13.9" customHeight="1" x14ac:dyDescent="0.6">
      <c r="A77244" s="8">
        <v>44493</v>
      </c>
      <c r="B77244">
        <v>12</v>
      </c>
      <c r="C77244">
        <v>0.99797000000000002</v>
      </c>
      <c r="D77244">
        <v>-9.1839999999999993</v>
      </c>
      <c r="E77244" s="6" t="s">
        <v>6</v>
      </c>
    </row>
    <row r="77245" spans="1:5" ht="13.9" customHeight="1" x14ac:dyDescent="0.6">
      <c r="A77245" s="8">
        <v>44493</v>
      </c>
      <c r="B77245">
        <v>13</v>
      </c>
      <c r="C77245">
        <v>1.0133399999999999</v>
      </c>
      <c r="D77245">
        <v>60.055999999999997</v>
      </c>
      <c r="E77245" s="6" t="s">
        <v>6</v>
      </c>
    </row>
    <row r="77246" spans="1:5" ht="13.9" customHeight="1" x14ac:dyDescent="0.6">
      <c r="A77246" s="8">
        <v>44493</v>
      </c>
      <c r="B77246">
        <v>14</v>
      </c>
      <c r="C77246">
        <v>1.01095</v>
      </c>
      <c r="D77246">
        <v>49.470999999999997</v>
      </c>
      <c r="E77246" s="6" t="s">
        <v>6</v>
      </c>
    </row>
    <row r="77247" spans="1:5" ht="13.9" customHeight="1" x14ac:dyDescent="0.6">
      <c r="A77247" s="8">
        <v>44493</v>
      </c>
      <c r="B77247">
        <v>15</v>
      </c>
      <c r="C77247">
        <v>0.99790999999999996</v>
      </c>
      <c r="D77247">
        <v>-9.5690000000000008</v>
      </c>
      <c r="E77247" s="6" t="s">
        <v>6</v>
      </c>
    </row>
    <row r="77248" spans="1:5" ht="13.9" customHeight="1" x14ac:dyDescent="0.6">
      <c r="A77248" s="8">
        <v>44493</v>
      </c>
      <c r="B77248">
        <v>16</v>
      </c>
      <c r="C77248">
        <v>0.99395999999999995</v>
      </c>
      <c r="D77248">
        <v>-28.28</v>
      </c>
      <c r="E77248" s="6" t="s">
        <v>6</v>
      </c>
    </row>
    <row r="77249" spans="1:5" ht="13.9" customHeight="1" x14ac:dyDescent="0.6">
      <c r="A77249" s="8">
        <v>44493</v>
      </c>
      <c r="B77249">
        <v>17</v>
      </c>
      <c r="C77249">
        <v>0.98873999999999995</v>
      </c>
      <c r="D77249">
        <v>-53.485999999999997</v>
      </c>
      <c r="E77249" s="6" t="s">
        <v>6</v>
      </c>
    </row>
    <row r="77250" spans="1:5" ht="13.9" customHeight="1" x14ac:dyDescent="0.6">
      <c r="A77250" s="8">
        <v>44493</v>
      </c>
      <c r="B77250">
        <v>18</v>
      </c>
      <c r="C77250">
        <v>0.99106000000000005</v>
      </c>
      <c r="D77250">
        <v>-42.716999999999999</v>
      </c>
      <c r="E77250" s="6" t="s">
        <v>6</v>
      </c>
    </row>
    <row r="77251" spans="1:5" ht="13.9" customHeight="1" x14ac:dyDescent="0.6">
      <c r="A77251" s="8">
        <v>44493</v>
      </c>
      <c r="B77251">
        <v>19</v>
      </c>
      <c r="C77251">
        <v>0.96340000000000003</v>
      </c>
      <c r="D77251">
        <v>-183.95699999999999</v>
      </c>
      <c r="E77251" s="6" t="s">
        <v>6</v>
      </c>
    </row>
    <row r="77252" spans="1:5" ht="13.9" customHeight="1" x14ac:dyDescent="0.6">
      <c r="A77252" s="8">
        <v>44493</v>
      </c>
      <c r="B77252">
        <v>20</v>
      </c>
      <c r="C77252">
        <v>0.96308000000000005</v>
      </c>
      <c r="D77252">
        <v>-180.46799999999999</v>
      </c>
      <c r="E77252" s="6" t="s">
        <v>6</v>
      </c>
    </row>
    <row r="77253" spans="1:5" ht="13.9" customHeight="1" x14ac:dyDescent="0.6">
      <c r="A77253" s="8">
        <v>44493</v>
      </c>
      <c r="B77253">
        <v>21</v>
      </c>
      <c r="C77253">
        <v>0.98526999999999998</v>
      </c>
      <c r="D77253">
        <v>-67.912999999999997</v>
      </c>
      <c r="E77253" s="6" t="s">
        <v>6</v>
      </c>
    </row>
    <row r="77254" spans="1:5" ht="13.9" customHeight="1" x14ac:dyDescent="0.6">
      <c r="A77254" s="8">
        <v>44493</v>
      </c>
      <c r="B77254">
        <v>22</v>
      </c>
      <c r="C77254">
        <v>0.97470999999999997</v>
      </c>
      <c r="D77254">
        <v>-112.23399999999999</v>
      </c>
      <c r="E77254" s="6" t="s">
        <v>6</v>
      </c>
    </row>
    <row r="77255" spans="1:5" ht="13.9" customHeight="1" x14ac:dyDescent="0.6">
      <c r="A77255" s="8">
        <v>44493</v>
      </c>
      <c r="B77255">
        <v>23</v>
      </c>
      <c r="C77255">
        <v>1.0018100000000001</v>
      </c>
      <c r="D77255">
        <v>7.5890000000000004</v>
      </c>
      <c r="E77255" s="6" t="s">
        <v>6</v>
      </c>
    </row>
    <row r="77256" spans="1:5" ht="13.9" customHeight="1" x14ac:dyDescent="0.6">
      <c r="A77256" s="8">
        <v>44493</v>
      </c>
      <c r="B77256">
        <v>24</v>
      </c>
      <c r="C77256">
        <v>1.0013000000000001</v>
      </c>
      <c r="D77256">
        <v>5.2469999999999999</v>
      </c>
      <c r="E77256" s="6" t="s">
        <v>6</v>
      </c>
    </row>
    <row r="77257" spans="1:5" ht="13.9" customHeight="1" x14ac:dyDescent="0.6">
      <c r="A77257" s="8">
        <v>44494</v>
      </c>
      <c r="B77257">
        <v>1</v>
      </c>
      <c r="C77257">
        <v>0.98509000000000002</v>
      </c>
      <c r="D77257">
        <v>-60.344000000000001</v>
      </c>
      <c r="E77257" s="6" t="s">
        <v>6</v>
      </c>
    </row>
    <row r="77258" spans="1:5" ht="13.9" customHeight="1" x14ac:dyDescent="0.6">
      <c r="A77258" s="8">
        <v>44494</v>
      </c>
      <c r="B77258">
        <v>2</v>
      </c>
      <c r="C77258">
        <v>0.97663999999999995</v>
      </c>
      <c r="D77258">
        <v>-93.828999999999994</v>
      </c>
      <c r="E77258" s="6" t="s">
        <v>6</v>
      </c>
    </row>
    <row r="77259" spans="1:5" ht="13.9" customHeight="1" x14ac:dyDescent="0.6">
      <c r="A77259" s="8">
        <v>44494</v>
      </c>
      <c r="B77259">
        <v>3</v>
      </c>
      <c r="C77259">
        <v>0.98550000000000004</v>
      </c>
      <c r="D77259">
        <v>-57.262</v>
      </c>
      <c r="E77259" s="6" t="s">
        <v>6</v>
      </c>
    </row>
    <row r="77260" spans="1:5" ht="13.9" customHeight="1" x14ac:dyDescent="0.6">
      <c r="A77260" s="8">
        <v>44494</v>
      </c>
      <c r="B77260">
        <v>4</v>
      </c>
      <c r="C77260">
        <v>0.97699999999999998</v>
      </c>
      <c r="D77260">
        <v>-92.213999999999999</v>
      </c>
      <c r="E77260" s="6" t="s">
        <v>6</v>
      </c>
    </row>
    <row r="77261" spans="1:5" ht="13.9" customHeight="1" x14ac:dyDescent="0.6">
      <c r="A77261" s="8">
        <v>44494</v>
      </c>
      <c r="B77261">
        <v>5</v>
      </c>
      <c r="C77261">
        <v>0.99117</v>
      </c>
      <c r="D77261">
        <v>-37.003</v>
      </c>
      <c r="E77261" s="6" t="s">
        <v>6</v>
      </c>
    </row>
    <row r="77262" spans="1:5" ht="13.9" customHeight="1" x14ac:dyDescent="0.6">
      <c r="A77262" s="8">
        <v>44494</v>
      </c>
      <c r="B77262">
        <v>6</v>
      </c>
      <c r="C77262">
        <v>0.98448999999999998</v>
      </c>
      <c r="D77262">
        <v>-70.706999999999994</v>
      </c>
      <c r="E77262" s="6" t="s">
        <v>6</v>
      </c>
    </row>
    <row r="77263" spans="1:5" ht="13.9" customHeight="1" x14ac:dyDescent="0.6">
      <c r="A77263" s="8">
        <v>44494</v>
      </c>
      <c r="B77263">
        <v>7</v>
      </c>
      <c r="C77263">
        <v>0.96496999999999999</v>
      </c>
      <c r="D77263">
        <v>-174.41900000000001</v>
      </c>
      <c r="E77263" s="6" t="s">
        <v>6</v>
      </c>
    </row>
    <row r="77264" spans="1:5" ht="13.9" customHeight="1" x14ac:dyDescent="0.6">
      <c r="A77264" s="8">
        <v>44494</v>
      </c>
      <c r="B77264">
        <v>8</v>
      </c>
      <c r="C77264">
        <v>0.99151999999999996</v>
      </c>
      <c r="D77264">
        <v>-41.924999999999997</v>
      </c>
      <c r="E77264" s="6" t="s">
        <v>6</v>
      </c>
    </row>
    <row r="77265" spans="1:5" ht="13.9" customHeight="1" x14ac:dyDescent="0.6">
      <c r="A77265" s="8">
        <v>44494</v>
      </c>
      <c r="B77265">
        <v>9</v>
      </c>
      <c r="C77265">
        <v>0.96726999999999996</v>
      </c>
      <c r="D77265">
        <v>-168.328</v>
      </c>
      <c r="E77265" s="6" t="s">
        <v>6</v>
      </c>
    </row>
    <row r="77266" spans="1:5" ht="13.9" customHeight="1" x14ac:dyDescent="0.6">
      <c r="A77266" s="8">
        <v>44494</v>
      </c>
      <c r="B77266">
        <v>10</v>
      </c>
      <c r="C77266">
        <v>0.96675999999999995</v>
      </c>
      <c r="D77266">
        <v>-174.44800000000001</v>
      </c>
      <c r="E77266" s="6" t="s">
        <v>6</v>
      </c>
    </row>
    <row r="77267" spans="1:5" ht="13.9" customHeight="1" x14ac:dyDescent="0.6">
      <c r="A77267" s="8">
        <v>44494</v>
      </c>
      <c r="B77267">
        <v>11</v>
      </c>
      <c r="C77267">
        <v>0.97455999999999998</v>
      </c>
      <c r="D77267">
        <v>-132.11099999999999</v>
      </c>
      <c r="E77267" s="6" t="s">
        <v>6</v>
      </c>
    </row>
    <row r="77268" spans="1:5" ht="13.9" customHeight="1" x14ac:dyDescent="0.6">
      <c r="A77268" s="8">
        <v>44494</v>
      </c>
      <c r="B77268">
        <v>12</v>
      </c>
      <c r="C77268">
        <v>0.98926000000000003</v>
      </c>
      <c r="D77268">
        <v>-55.497</v>
      </c>
      <c r="E77268" s="6" t="s">
        <v>6</v>
      </c>
    </row>
    <row r="77269" spans="1:5" ht="13.9" customHeight="1" x14ac:dyDescent="0.6">
      <c r="A77269" s="8">
        <v>44494</v>
      </c>
      <c r="B77269">
        <v>13</v>
      </c>
      <c r="C77269">
        <v>0.98294000000000004</v>
      </c>
      <c r="D77269">
        <v>-87.971000000000004</v>
      </c>
      <c r="E77269" s="6" t="s">
        <v>6</v>
      </c>
    </row>
    <row r="77270" spans="1:5" ht="13.9" customHeight="1" x14ac:dyDescent="0.6">
      <c r="A77270" s="8">
        <v>44494</v>
      </c>
      <c r="B77270">
        <v>14</v>
      </c>
      <c r="C77270">
        <v>0.97875000000000001</v>
      </c>
      <c r="D77270">
        <v>-109.66500000000001</v>
      </c>
      <c r="E77270" s="6" t="s">
        <v>6</v>
      </c>
    </row>
    <row r="77271" spans="1:5" ht="13.9" customHeight="1" x14ac:dyDescent="0.6">
      <c r="A77271" s="8">
        <v>44494</v>
      </c>
      <c r="B77271">
        <v>15</v>
      </c>
      <c r="C77271">
        <v>0.97485999999999995</v>
      </c>
      <c r="D77271">
        <v>-129.11799999999999</v>
      </c>
      <c r="E77271" s="6" t="s">
        <v>6</v>
      </c>
    </row>
    <row r="77272" spans="1:5" ht="13.9" customHeight="1" x14ac:dyDescent="0.6">
      <c r="A77272" s="8">
        <v>44494</v>
      </c>
      <c r="B77272">
        <v>16</v>
      </c>
      <c r="C77272">
        <v>0.98068999999999995</v>
      </c>
      <c r="D77272">
        <v>-97.527000000000001</v>
      </c>
      <c r="E77272" s="6" t="s">
        <v>6</v>
      </c>
    </row>
    <row r="77273" spans="1:5" ht="13.9" customHeight="1" x14ac:dyDescent="0.6">
      <c r="A77273" s="8">
        <v>44494</v>
      </c>
      <c r="B77273">
        <v>17</v>
      </c>
      <c r="C77273">
        <v>0.99651000000000001</v>
      </c>
      <c r="D77273">
        <v>-17.594999999999999</v>
      </c>
      <c r="E77273" s="6" t="s">
        <v>6</v>
      </c>
    </row>
    <row r="77274" spans="1:5" ht="13.9" customHeight="1" x14ac:dyDescent="0.6">
      <c r="A77274" s="8">
        <v>44494</v>
      </c>
      <c r="B77274">
        <v>18</v>
      </c>
      <c r="C77274">
        <v>0.97150999999999998</v>
      </c>
      <c r="D77274">
        <v>-149.077</v>
      </c>
      <c r="E77274" s="6" t="s">
        <v>6</v>
      </c>
    </row>
    <row r="77275" spans="1:5" ht="13.9" customHeight="1" x14ac:dyDescent="0.6">
      <c r="A77275" s="8">
        <v>44494</v>
      </c>
      <c r="B77275">
        <v>19</v>
      </c>
      <c r="C77275">
        <v>0.97616999999999998</v>
      </c>
      <c r="D77275">
        <v>-124.58799999999999</v>
      </c>
      <c r="E77275" s="6" t="s">
        <v>6</v>
      </c>
    </row>
    <row r="77276" spans="1:5" ht="13.9" customHeight="1" x14ac:dyDescent="0.6">
      <c r="A77276" s="8">
        <v>44494</v>
      </c>
      <c r="B77276">
        <v>20</v>
      </c>
      <c r="C77276">
        <v>0.95201999999999998</v>
      </c>
      <c r="D77276">
        <v>-252.09700000000001</v>
      </c>
      <c r="E77276" s="6" t="s">
        <v>6</v>
      </c>
    </row>
    <row r="77277" spans="1:5" ht="13.9" customHeight="1" x14ac:dyDescent="0.6">
      <c r="A77277" s="8">
        <v>44494</v>
      </c>
      <c r="B77277">
        <v>21</v>
      </c>
      <c r="C77277">
        <v>1.0001199999999999</v>
      </c>
      <c r="D77277">
        <v>0.55700000000000005</v>
      </c>
      <c r="E77277" s="6" t="s">
        <v>6</v>
      </c>
    </row>
    <row r="77278" spans="1:5" ht="13.9" customHeight="1" x14ac:dyDescent="0.6">
      <c r="A77278" s="8">
        <v>44494</v>
      </c>
      <c r="B77278">
        <v>22</v>
      </c>
      <c r="C77278">
        <v>0.98148000000000002</v>
      </c>
      <c r="D77278">
        <v>-85.385000000000005</v>
      </c>
      <c r="E77278" s="6" t="s">
        <v>6</v>
      </c>
    </row>
    <row r="77279" spans="1:5" ht="13.9" customHeight="1" x14ac:dyDescent="0.6">
      <c r="A77279" s="8">
        <v>44494</v>
      </c>
      <c r="B77279">
        <v>23</v>
      </c>
      <c r="C77279">
        <v>0.97560000000000002</v>
      </c>
      <c r="D77279">
        <v>-107.41800000000001</v>
      </c>
      <c r="E77279" s="6" t="s">
        <v>6</v>
      </c>
    </row>
    <row r="77280" spans="1:5" ht="13.9" customHeight="1" x14ac:dyDescent="0.6">
      <c r="A77280" s="8">
        <v>44494</v>
      </c>
      <c r="B77280">
        <v>24</v>
      </c>
      <c r="C77280">
        <v>0.98250999999999999</v>
      </c>
      <c r="D77280">
        <v>-74.918000000000006</v>
      </c>
      <c r="E77280" s="6" t="s">
        <v>6</v>
      </c>
    </row>
    <row r="77281" spans="1:5" ht="13.9" customHeight="1" x14ac:dyDescent="0.6">
      <c r="A77281" s="8">
        <v>44495</v>
      </c>
      <c r="B77281">
        <v>1</v>
      </c>
      <c r="C77281">
        <v>0.98048000000000002</v>
      </c>
      <c r="D77281">
        <v>-82.031999999999996</v>
      </c>
      <c r="E77281" s="6" t="s">
        <v>6</v>
      </c>
    </row>
    <row r="77282" spans="1:5" ht="13.9" customHeight="1" x14ac:dyDescent="0.6">
      <c r="A77282" s="8">
        <v>44495</v>
      </c>
      <c r="B77282">
        <v>2</v>
      </c>
      <c r="C77282">
        <v>0.97719</v>
      </c>
      <c r="D77282">
        <v>-95.278999999999996</v>
      </c>
      <c r="E77282" s="6" t="s">
        <v>6</v>
      </c>
    </row>
    <row r="77283" spans="1:5" ht="13.9" customHeight="1" x14ac:dyDescent="0.6">
      <c r="A77283" s="8">
        <v>44495</v>
      </c>
      <c r="B77283">
        <v>3</v>
      </c>
      <c r="C77283">
        <v>0.96513000000000004</v>
      </c>
      <c r="D77283">
        <v>-146.381</v>
      </c>
      <c r="E77283" s="6" t="s">
        <v>6</v>
      </c>
    </row>
    <row r="77284" spans="1:5" ht="13.9" customHeight="1" x14ac:dyDescent="0.6">
      <c r="A77284" s="8">
        <v>44495</v>
      </c>
      <c r="B77284">
        <v>4</v>
      </c>
      <c r="C77284">
        <v>0.94593000000000005</v>
      </c>
      <c r="D77284">
        <v>-234.947</v>
      </c>
      <c r="E77284" s="6" t="s">
        <v>6</v>
      </c>
    </row>
    <row r="77285" spans="1:5" ht="13.9" customHeight="1" x14ac:dyDescent="0.6">
      <c r="A77285" s="8">
        <v>44495</v>
      </c>
      <c r="B77285">
        <v>5</v>
      </c>
      <c r="C77285">
        <v>0.96392</v>
      </c>
      <c r="D77285">
        <v>-160.56899999999999</v>
      </c>
      <c r="E77285" s="6" t="s">
        <v>6</v>
      </c>
    </row>
    <row r="77286" spans="1:5" ht="13.9" customHeight="1" x14ac:dyDescent="0.6">
      <c r="A77286" s="8">
        <v>44495</v>
      </c>
      <c r="B77286">
        <v>6</v>
      </c>
      <c r="C77286">
        <v>0.97892000000000001</v>
      </c>
      <c r="D77286">
        <v>-100.55</v>
      </c>
      <c r="E77286" s="6" t="s">
        <v>6</v>
      </c>
    </row>
    <row r="77287" spans="1:5" ht="13.9" customHeight="1" x14ac:dyDescent="0.6">
      <c r="A77287" s="8">
        <v>44495</v>
      </c>
      <c r="B77287">
        <v>7</v>
      </c>
      <c r="C77287">
        <v>0.98050999999999999</v>
      </c>
      <c r="D77287">
        <v>-97.55</v>
      </c>
      <c r="E77287" s="6" t="s">
        <v>6</v>
      </c>
    </row>
    <row r="77288" spans="1:5" ht="13.9" customHeight="1" x14ac:dyDescent="0.6">
      <c r="A77288" s="8">
        <v>44495</v>
      </c>
      <c r="B77288">
        <v>8</v>
      </c>
      <c r="C77288">
        <v>0.96745000000000003</v>
      </c>
      <c r="D77288">
        <v>-167.91200000000001</v>
      </c>
      <c r="E77288" s="6" t="s">
        <v>6</v>
      </c>
    </row>
    <row r="77289" spans="1:5" ht="13.9" customHeight="1" x14ac:dyDescent="0.6">
      <c r="A77289" s="8">
        <v>44495</v>
      </c>
      <c r="B77289">
        <v>9</v>
      </c>
      <c r="C77289">
        <v>0.97589000000000004</v>
      </c>
      <c r="D77289">
        <v>-125.715</v>
      </c>
      <c r="E77289" s="6" t="s">
        <v>6</v>
      </c>
    </row>
    <row r="77290" spans="1:5" ht="13.9" customHeight="1" x14ac:dyDescent="0.6">
      <c r="A77290" s="8">
        <v>44495</v>
      </c>
      <c r="B77290">
        <v>10</v>
      </c>
      <c r="C77290">
        <v>0.98184000000000005</v>
      </c>
      <c r="D77290">
        <v>-93.763000000000005</v>
      </c>
      <c r="E77290" s="6" t="s">
        <v>6</v>
      </c>
    </row>
    <row r="77291" spans="1:5" ht="13.9" customHeight="1" x14ac:dyDescent="0.6">
      <c r="A77291" s="8">
        <v>44495</v>
      </c>
      <c r="B77291">
        <v>11</v>
      </c>
      <c r="C77291">
        <v>0.99748999999999999</v>
      </c>
      <c r="D77291">
        <v>-12.811999999999999</v>
      </c>
      <c r="E77291" s="6" t="s">
        <v>6</v>
      </c>
    </row>
    <row r="77292" spans="1:5" ht="13.9" customHeight="1" x14ac:dyDescent="0.6">
      <c r="A77292" s="8">
        <v>44495</v>
      </c>
      <c r="B77292">
        <v>12</v>
      </c>
      <c r="C77292">
        <v>1.0015000000000001</v>
      </c>
      <c r="D77292">
        <v>7.5789999999999997</v>
      </c>
      <c r="E77292" s="6" t="s">
        <v>6</v>
      </c>
    </row>
    <row r="77293" spans="1:5" ht="13.9" customHeight="1" x14ac:dyDescent="0.6">
      <c r="A77293" s="8">
        <v>44495</v>
      </c>
      <c r="B77293">
        <v>13</v>
      </c>
      <c r="C77293">
        <v>0.99751000000000001</v>
      </c>
      <c r="D77293">
        <v>-12.494</v>
      </c>
      <c r="E77293" s="6" t="s">
        <v>6</v>
      </c>
    </row>
    <row r="77294" spans="1:5" ht="13.9" customHeight="1" x14ac:dyDescent="0.6">
      <c r="A77294" s="8">
        <v>44495</v>
      </c>
      <c r="B77294">
        <v>14</v>
      </c>
      <c r="C77294">
        <v>0.98463000000000001</v>
      </c>
      <c r="D77294">
        <v>-77.503</v>
      </c>
      <c r="E77294" s="6" t="s">
        <v>6</v>
      </c>
    </row>
    <row r="77295" spans="1:5" ht="13.9" customHeight="1" x14ac:dyDescent="0.6">
      <c r="A77295" s="8">
        <v>44495</v>
      </c>
      <c r="B77295">
        <v>15</v>
      </c>
      <c r="C77295">
        <v>0.97987999999999997</v>
      </c>
      <c r="D77295">
        <v>-102.004</v>
      </c>
      <c r="E77295" s="6" t="s">
        <v>6</v>
      </c>
    </row>
    <row r="77296" spans="1:5" ht="13.9" customHeight="1" x14ac:dyDescent="0.6">
      <c r="A77296" s="8">
        <v>44495</v>
      </c>
      <c r="B77296">
        <v>16</v>
      </c>
      <c r="C77296">
        <v>0.98912</v>
      </c>
      <c r="D77296">
        <v>-53.500999999999998</v>
      </c>
      <c r="E77296" s="6" t="s">
        <v>6</v>
      </c>
    </row>
    <row r="77297" spans="1:5" ht="13.9" customHeight="1" x14ac:dyDescent="0.6">
      <c r="A77297" s="8">
        <v>44495</v>
      </c>
      <c r="B77297">
        <v>17</v>
      </c>
      <c r="C77297">
        <v>1.0005900000000001</v>
      </c>
      <c r="D77297">
        <v>2.8980000000000001</v>
      </c>
      <c r="E77297" s="6" t="s">
        <v>6</v>
      </c>
    </row>
    <row r="77298" spans="1:5" ht="13.9" customHeight="1" x14ac:dyDescent="0.6">
      <c r="A77298" s="8">
        <v>44495</v>
      </c>
      <c r="B77298">
        <v>18</v>
      </c>
      <c r="C77298">
        <v>0.98778999999999995</v>
      </c>
      <c r="D77298">
        <v>-62.469000000000001</v>
      </c>
      <c r="E77298" s="6" t="s">
        <v>6</v>
      </c>
    </row>
    <row r="77299" spans="1:5" ht="13.9" customHeight="1" x14ac:dyDescent="0.6">
      <c r="A77299" s="8">
        <v>44495</v>
      </c>
      <c r="B77299">
        <v>19</v>
      </c>
      <c r="C77299">
        <v>0.96833999999999998</v>
      </c>
      <c r="D77299">
        <v>-169.07</v>
      </c>
      <c r="E77299" s="6" t="s">
        <v>6</v>
      </c>
    </row>
    <row r="77300" spans="1:5" ht="13.9" customHeight="1" x14ac:dyDescent="0.6">
      <c r="A77300" s="8">
        <v>44495</v>
      </c>
      <c r="B77300">
        <v>20</v>
      </c>
      <c r="C77300">
        <v>0.98675999999999997</v>
      </c>
      <c r="D77300">
        <v>-68.757000000000005</v>
      </c>
      <c r="E77300" s="6" t="s">
        <v>6</v>
      </c>
    </row>
    <row r="77301" spans="1:5" ht="13.9" customHeight="1" x14ac:dyDescent="0.6">
      <c r="A77301" s="8">
        <v>44495</v>
      </c>
      <c r="B77301">
        <v>21</v>
      </c>
      <c r="C77301">
        <v>0.96992999999999996</v>
      </c>
      <c r="D77301">
        <v>-152.03899999999999</v>
      </c>
      <c r="E77301" s="6" t="s">
        <v>6</v>
      </c>
    </row>
    <row r="77302" spans="1:5" ht="13.9" customHeight="1" x14ac:dyDescent="0.6">
      <c r="A77302" s="8">
        <v>44495</v>
      </c>
      <c r="B77302">
        <v>22</v>
      </c>
      <c r="C77302">
        <v>1.00682</v>
      </c>
      <c r="D77302">
        <v>32.036000000000001</v>
      </c>
      <c r="E77302" s="6" t="s">
        <v>6</v>
      </c>
    </row>
    <row r="77303" spans="1:5" ht="13.9" customHeight="1" x14ac:dyDescent="0.6">
      <c r="A77303" s="8">
        <v>44495</v>
      </c>
      <c r="B77303">
        <v>23</v>
      </c>
      <c r="C77303">
        <v>0.97858000000000001</v>
      </c>
      <c r="D77303">
        <v>-99.293999999999997</v>
      </c>
      <c r="E77303" s="6" t="s">
        <v>6</v>
      </c>
    </row>
    <row r="77304" spans="1:5" ht="13.9" customHeight="1" x14ac:dyDescent="0.6">
      <c r="A77304" s="8">
        <v>44495</v>
      </c>
      <c r="B77304">
        <v>24</v>
      </c>
      <c r="C77304">
        <v>0.96541999999999994</v>
      </c>
      <c r="D77304">
        <v>-158.66800000000001</v>
      </c>
      <c r="E77304" s="6" t="s">
        <v>6</v>
      </c>
    </row>
    <row r="77305" spans="1:5" ht="13.9" customHeight="1" x14ac:dyDescent="0.6">
      <c r="A77305" s="8">
        <v>44496</v>
      </c>
      <c r="B77305">
        <v>1</v>
      </c>
      <c r="C77305">
        <v>0.95687999999999995</v>
      </c>
      <c r="D77305">
        <v>-194.982</v>
      </c>
      <c r="E77305" s="6" t="s">
        <v>6</v>
      </c>
    </row>
    <row r="77306" spans="1:5" ht="13.9" customHeight="1" x14ac:dyDescent="0.6">
      <c r="A77306" s="8">
        <v>44496</v>
      </c>
      <c r="B77306">
        <v>2</v>
      </c>
      <c r="C77306">
        <v>0.95892999999999995</v>
      </c>
      <c r="D77306">
        <v>-182.60400000000001</v>
      </c>
      <c r="E77306" s="6" t="s">
        <v>6</v>
      </c>
    </row>
    <row r="77307" spans="1:5" ht="13.9" customHeight="1" x14ac:dyDescent="0.6">
      <c r="A77307" s="8">
        <v>44496</v>
      </c>
      <c r="B77307">
        <v>3</v>
      </c>
      <c r="C77307">
        <v>0.95743</v>
      </c>
      <c r="D77307">
        <v>-187.96899999999999</v>
      </c>
      <c r="E77307" s="6" t="s">
        <v>6</v>
      </c>
    </row>
    <row r="77308" spans="1:5" ht="13.9" customHeight="1" x14ac:dyDescent="0.6">
      <c r="A77308" s="8">
        <v>44496</v>
      </c>
      <c r="B77308">
        <v>4</v>
      </c>
      <c r="C77308">
        <v>0.95520000000000005</v>
      </c>
      <c r="D77308">
        <v>-200.62700000000001</v>
      </c>
      <c r="E77308" s="6" t="s">
        <v>6</v>
      </c>
    </row>
    <row r="77309" spans="1:5" ht="13.9" customHeight="1" x14ac:dyDescent="0.6">
      <c r="A77309" s="8">
        <v>44496</v>
      </c>
      <c r="B77309">
        <v>5</v>
      </c>
      <c r="C77309">
        <v>0.96340999999999999</v>
      </c>
      <c r="D77309">
        <v>-172.488</v>
      </c>
      <c r="E77309" s="6" t="s">
        <v>6</v>
      </c>
    </row>
    <row r="77310" spans="1:5" ht="13.9" customHeight="1" x14ac:dyDescent="0.6">
      <c r="A77310" s="8">
        <v>44496</v>
      </c>
      <c r="B77310">
        <v>6</v>
      </c>
      <c r="C77310">
        <v>0.97008000000000005</v>
      </c>
      <c r="D77310">
        <v>-149.03100000000001</v>
      </c>
      <c r="E77310" s="6" t="s">
        <v>6</v>
      </c>
    </row>
    <row r="77311" spans="1:5" ht="13.9" customHeight="1" x14ac:dyDescent="0.6">
      <c r="A77311" s="8">
        <v>44496</v>
      </c>
      <c r="B77311">
        <v>7</v>
      </c>
      <c r="C77311">
        <v>0.98094000000000003</v>
      </c>
      <c r="D77311">
        <v>-98.712000000000003</v>
      </c>
      <c r="E77311" s="6" t="s">
        <v>6</v>
      </c>
    </row>
    <row r="77312" spans="1:5" ht="13.9" customHeight="1" x14ac:dyDescent="0.6">
      <c r="A77312" s="8">
        <v>44496</v>
      </c>
      <c r="B77312">
        <v>8</v>
      </c>
      <c r="C77312">
        <v>0.98470000000000002</v>
      </c>
      <c r="D77312">
        <v>-80.531999999999996</v>
      </c>
      <c r="E77312" s="6" t="s">
        <v>6</v>
      </c>
    </row>
    <row r="77313" spans="1:5" ht="13.9" customHeight="1" x14ac:dyDescent="0.6">
      <c r="A77313" s="8">
        <v>44496</v>
      </c>
      <c r="B77313">
        <v>9</v>
      </c>
      <c r="C77313">
        <v>0.96867999999999999</v>
      </c>
      <c r="D77313">
        <v>-167.328</v>
      </c>
      <c r="E77313" s="6" t="s">
        <v>6</v>
      </c>
    </row>
    <row r="77314" spans="1:5" ht="13.9" customHeight="1" x14ac:dyDescent="0.6">
      <c r="A77314" s="8">
        <v>44496</v>
      </c>
      <c r="B77314">
        <v>10</v>
      </c>
      <c r="C77314">
        <v>0.98133000000000004</v>
      </c>
      <c r="D77314">
        <v>-98.159000000000006</v>
      </c>
      <c r="E77314" s="6" t="s">
        <v>6</v>
      </c>
    </row>
    <row r="77315" spans="1:5" ht="13.9" customHeight="1" x14ac:dyDescent="0.6">
      <c r="A77315" s="8">
        <v>44496</v>
      </c>
      <c r="B77315">
        <v>11</v>
      </c>
      <c r="C77315">
        <v>0.98040000000000005</v>
      </c>
      <c r="D77315">
        <v>-103.35899999999999</v>
      </c>
      <c r="E77315" s="6" t="s">
        <v>6</v>
      </c>
    </row>
    <row r="77316" spans="1:5" ht="13.9" customHeight="1" x14ac:dyDescent="0.6">
      <c r="A77316" s="8">
        <v>44496</v>
      </c>
      <c r="B77316">
        <v>12</v>
      </c>
      <c r="C77316">
        <v>0.98787999999999998</v>
      </c>
      <c r="D77316">
        <v>-62.423999999999999</v>
      </c>
      <c r="E77316" s="6" t="s">
        <v>6</v>
      </c>
    </row>
    <row r="77317" spans="1:5" ht="13.9" customHeight="1" x14ac:dyDescent="0.6">
      <c r="A77317" s="8">
        <v>44496</v>
      </c>
      <c r="B77317">
        <v>13</v>
      </c>
      <c r="C77317">
        <v>0.99051999999999996</v>
      </c>
      <c r="D77317">
        <v>-48.875</v>
      </c>
      <c r="E77317" s="6" t="s">
        <v>6</v>
      </c>
    </row>
    <row r="77318" spans="1:5" ht="13.9" customHeight="1" x14ac:dyDescent="0.6">
      <c r="A77318" s="8">
        <v>44496</v>
      </c>
      <c r="B77318">
        <v>14</v>
      </c>
      <c r="C77318">
        <v>0.99278999999999995</v>
      </c>
      <c r="D77318">
        <v>-36.725999999999999</v>
      </c>
      <c r="E77318" s="6" t="s">
        <v>6</v>
      </c>
    </row>
    <row r="77319" spans="1:5" ht="13.9" customHeight="1" x14ac:dyDescent="0.6">
      <c r="A77319" s="8">
        <v>44496</v>
      </c>
      <c r="B77319">
        <v>15</v>
      </c>
      <c r="C77319">
        <v>0.97835000000000005</v>
      </c>
      <c r="D77319">
        <v>-111.099</v>
      </c>
      <c r="E77319" s="6" t="s">
        <v>6</v>
      </c>
    </row>
    <row r="77320" spans="1:5" ht="13.9" customHeight="1" x14ac:dyDescent="0.6">
      <c r="A77320" s="8">
        <v>44496</v>
      </c>
      <c r="B77320">
        <v>16</v>
      </c>
      <c r="C77320">
        <v>0.98102999999999996</v>
      </c>
      <c r="D77320">
        <v>-97.296999999999997</v>
      </c>
      <c r="E77320" s="6" t="s">
        <v>6</v>
      </c>
    </row>
    <row r="77321" spans="1:5" ht="13.9" customHeight="1" x14ac:dyDescent="0.6">
      <c r="A77321" s="8">
        <v>44496</v>
      </c>
      <c r="B77321">
        <v>17</v>
      </c>
      <c r="C77321">
        <v>0.96789000000000003</v>
      </c>
      <c r="D77321">
        <v>-167.88900000000001</v>
      </c>
      <c r="E77321" s="6" t="s">
        <v>6</v>
      </c>
    </row>
    <row r="77322" spans="1:5" ht="13.9" customHeight="1" x14ac:dyDescent="0.6">
      <c r="A77322" s="8">
        <v>44496</v>
      </c>
      <c r="B77322">
        <v>18</v>
      </c>
      <c r="C77322">
        <v>0.97628999999999999</v>
      </c>
      <c r="D77322">
        <v>-123.997</v>
      </c>
      <c r="E77322" s="6" t="s">
        <v>6</v>
      </c>
    </row>
    <row r="77323" spans="1:5" ht="13.9" customHeight="1" x14ac:dyDescent="0.6">
      <c r="A77323" s="8">
        <v>44496</v>
      </c>
      <c r="B77323">
        <v>19</v>
      </c>
      <c r="C77323">
        <v>0.95982000000000001</v>
      </c>
      <c r="D77323">
        <v>-217.554</v>
      </c>
      <c r="E77323" s="6" t="s">
        <v>6</v>
      </c>
    </row>
    <row r="77324" spans="1:5" ht="13.9" customHeight="1" x14ac:dyDescent="0.6">
      <c r="A77324" s="8">
        <v>44496</v>
      </c>
      <c r="B77324">
        <v>20</v>
      </c>
      <c r="C77324">
        <v>0.96184000000000003</v>
      </c>
      <c r="D77324">
        <v>-202.47300000000001</v>
      </c>
      <c r="E77324" s="6" t="s">
        <v>6</v>
      </c>
    </row>
    <row r="77325" spans="1:5" ht="13.9" customHeight="1" x14ac:dyDescent="0.6">
      <c r="A77325" s="8">
        <v>44496</v>
      </c>
      <c r="B77325">
        <v>21</v>
      </c>
      <c r="C77325">
        <v>0.97684000000000004</v>
      </c>
      <c r="D77325">
        <v>-117.18</v>
      </c>
      <c r="E77325" s="6" t="s">
        <v>6</v>
      </c>
    </row>
    <row r="77326" spans="1:5" ht="13.9" customHeight="1" x14ac:dyDescent="0.6">
      <c r="A77326" s="8">
        <v>44496</v>
      </c>
      <c r="B77326">
        <v>22</v>
      </c>
      <c r="C77326">
        <v>0.97789999999999999</v>
      </c>
      <c r="D77326">
        <v>-106.07599999999999</v>
      </c>
      <c r="E77326" s="6" t="s">
        <v>6</v>
      </c>
    </row>
    <row r="77327" spans="1:5" ht="13.9" customHeight="1" x14ac:dyDescent="0.6">
      <c r="A77327" s="8">
        <v>44496</v>
      </c>
      <c r="B77327">
        <v>23</v>
      </c>
      <c r="C77327">
        <v>0.97955000000000003</v>
      </c>
      <c r="D77327">
        <v>-93.760999999999996</v>
      </c>
      <c r="E77327" s="6" t="s">
        <v>6</v>
      </c>
    </row>
    <row r="77328" spans="1:5" ht="13.9" customHeight="1" x14ac:dyDescent="0.6">
      <c r="A77328" s="8">
        <v>44496</v>
      </c>
      <c r="B77328">
        <v>24</v>
      </c>
      <c r="C77328">
        <v>0.97253000000000001</v>
      </c>
      <c r="D77328">
        <v>-121.497</v>
      </c>
      <c r="E77328" s="6" t="s">
        <v>6</v>
      </c>
    </row>
    <row r="77329" spans="1:5" ht="13.9" customHeight="1" x14ac:dyDescent="0.6">
      <c r="A77329" s="8">
        <v>44497</v>
      </c>
      <c r="B77329">
        <v>1</v>
      </c>
      <c r="C77329">
        <v>0.98441999999999996</v>
      </c>
      <c r="D77329">
        <v>-66.012</v>
      </c>
      <c r="E77329" s="6" t="s">
        <v>6</v>
      </c>
    </row>
    <row r="77330" spans="1:5" ht="13.9" customHeight="1" x14ac:dyDescent="0.6">
      <c r="A77330" s="8">
        <v>44497</v>
      </c>
      <c r="B77330">
        <v>2</v>
      </c>
      <c r="C77330">
        <v>0.96514999999999995</v>
      </c>
      <c r="D77330">
        <v>-146.59800000000001</v>
      </c>
      <c r="E77330" s="6" t="s">
        <v>6</v>
      </c>
    </row>
    <row r="77331" spans="1:5" ht="13.9" customHeight="1" x14ac:dyDescent="0.6">
      <c r="A77331" s="8">
        <v>44497</v>
      </c>
      <c r="B77331">
        <v>3</v>
      </c>
      <c r="C77331">
        <v>0.98382999999999998</v>
      </c>
      <c r="D77331">
        <v>-67.037000000000006</v>
      </c>
      <c r="E77331" s="6" t="s">
        <v>6</v>
      </c>
    </row>
    <row r="77332" spans="1:5" ht="13.9" customHeight="1" x14ac:dyDescent="0.6">
      <c r="A77332" s="8">
        <v>44497</v>
      </c>
      <c r="B77332">
        <v>4</v>
      </c>
      <c r="C77332">
        <v>0.96333999999999997</v>
      </c>
      <c r="D77332">
        <v>-158.41399999999999</v>
      </c>
      <c r="E77332" s="6" t="s">
        <v>6</v>
      </c>
    </row>
    <row r="77333" spans="1:5" ht="13.9" customHeight="1" x14ac:dyDescent="0.6">
      <c r="A77333" s="8">
        <v>44497</v>
      </c>
      <c r="B77333">
        <v>5</v>
      </c>
      <c r="C77333">
        <v>0.96748999999999996</v>
      </c>
      <c r="D77333">
        <v>-147.80799999999999</v>
      </c>
      <c r="E77333" s="6" t="s">
        <v>6</v>
      </c>
    </row>
    <row r="77334" spans="1:5" ht="13.9" customHeight="1" x14ac:dyDescent="0.6">
      <c r="A77334" s="8">
        <v>44497</v>
      </c>
      <c r="B77334">
        <v>6</v>
      </c>
      <c r="C77334">
        <v>0.97990999999999995</v>
      </c>
      <c r="D77334">
        <v>-97.162000000000006</v>
      </c>
      <c r="E77334" s="6" t="s">
        <v>6</v>
      </c>
    </row>
    <row r="77335" spans="1:5" ht="13.9" customHeight="1" x14ac:dyDescent="0.6">
      <c r="A77335" s="8">
        <v>44497</v>
      </c>
      <c r="B77335">
        <v>7</v>
      </c>
      <c r="C77335">
        <v>0.98238000000000003</v>
      </c>
      <c r="D77335">
        <v>-90.234999999999999</v>
      </c>
      <c r="E77335" s="6" t="s">
        <v>6</v>
      </c>
    </row>
    <row r="77336" spans="1:5" ht="13.9" customHeight="1" x14ac:dyDescent="0.6">
      <c r="A77336" s="8">
        <v>44497</v>
      </c>
      <c r="B77336">
        <v>8</v>
      </c>
      <c r="C77336">
        <v>0.98528000000000004</v>
      </c>
      <c r="D77336">
        <v>-75.536000000000001</v>
      </c>
      <c r="E77336" s="6" t="s">
        <v>6</v>
      </c>
    </row>
    <row r="77337" spans="1:5" ht="13.9" customHeight="1" x14ac:dyDescent="0.6">
      <c r="A77337" s="8">
        <v>44497</v>
      </c>
      <c r="B77337">
        <v>9</v>
      </c>
      <c r="C77337">
        <v>1.0106200000000001</v>
      </c>
      <c r="D77337">
        <v>53.359000000000002</v>
      </c>
      <c r="E77337" s="6" t="s">
        <v>6</v>
      </c>
    </row>
    <row r="77338" spans="1:5" ht="13.9" customHeight="1" x14ac:dyDescent="0.6">
      <c r="A77338" s="8">
        <v>44497</v>
      </c>
      <c r="B77338">
        <v>10</v>
      </c>
      <c r="C77338">
        <v>0.99497000000000002</v>
      </c>
      <c r="D77338">
        <v>-25.736999999999998</v>
      </c>
      <c r="E77338" s="6" t="s">
        <v>6</v>
      </c>
    </row>
    <row r="77339" spans="1:5" ht="13.9" customHeight="1" x14ac:dyDescent="0.6">
      <c r="A77339" s="8">
        <v>44497</v>
      </c>
      <c r="B77339">
        <v>11</v>
      </c>
      <c r="C77339">
        <v>0.97653999999999996</v>
      </c>
      <c r="D77339">
        <v>-121.13200000000001</v>
      </c>
      <c r="E77339" s="6" t="s">
        <v>6</v>
      </c>
    </row>
    <row r="77340" spans="1:5" ht="13.9" customHeight="1" x14ac:dyDescent="0.6">
      <c r="A77340" s="8">
        <v>44497</v>
      </c>
      <c r="B77340">
        <v>12</v>
      </c>
      <c r="C77340">
        <v>0.96482000000000001</v>
      </c>
      <c r="D77340">
        <v>-182.297</v>
      </c>
      <c r="E77340" s="6" t="s">
        <v>6</v>
      </c>
    </row>
    <row r="77341" spans="1:5" ht="13.9" customHeight="1" x14ac:dyDescent="0.6">
      <c r="A77341" s="8">
        <v>44497</v>
      </c>
      <c r="B77341">
        <v>13</v>
      </c>
      <c r="C77341">
        <v>0.97423000000000004</v>
      </c>
      <c r="D77341">
        <v>-130.22399999999999</v>
      </c>
      <c r="E77341" s="6" t="s">
        <v>6</v>
      </c>
    </row>
    <row r="77342" spans="1:5" ht="13.9" customHeight="1" x14ac:dyDescent="0.6">
      <c r="A77342" s="8">
        <v>44497</v>
      </c>
      <c r="B77342">
        <v>14</v>
      </c>
      <c r="C77342">
        <v>0.96453999999999995</v>
      </c>
      <c r="D77342">
        <v>-183.26900000000001</v>
      </c>
      <c r="E77342" s="6" t="s">
        <v>6</v>
      </c>
    </row>
    <row r="77343" spans="1:5" ht="13.9" customHeight="1" x14ac:dyDescent="0.6">
      <c r="A77343" s="8">
        <v>44497</v>
      </c>
      <c r="B77343">
        <v>15</v>
      </c>
      <c r="C77343">
        <v>0.96791000000000005</v>
      </c>
      <c r="D77343">
        <v>-164.73500000000001</v>
      </c>
      <c r="E77343" s="6" t="s">
        <v>6</v>
      </c>
    </row>
    <row r="77344" spans="1:5" ht="13.9" customHeight="1" x14ac:dyDescent="0.6">
      <c r="A77344" s="8">
        <v>44497</v>
      </c>
      <c r="B77344">
        <v>16</v>
      </c>
      <c r="C77344">
        <v>0.97260999999999997</v>
      </c>
      <c r="D77344">
        <v>-140.779</v>
      </c>
      <c r="E77344" s="6" t="s">
        <v>6</v>
      </c>
    </row>
    <row r="77345" spans="1:5" ht="13.9" customHeight="1" x14ac:dyDescent="0.6">
      <c r="A77345" s="8">
        <v>44497</v>
      </c>
      <c r="B77345">
        <v>17</v>
      </c>
      <c r="C77345">
        <v>0.98421000000000003</v>
      </c>
      <c r="D77345">
        <v>-79.727000000000004</v>
      </c>
      <c r="E77345" s="6" t="s">
        <v>6</v>
      </c>
    </row>
    <row r="77346" spans="1:5" ht="13.9" customHeight="1" x14ac:dyDescent="0.6">
      <c r="A77346" s="8">
        <v>44497</v>
      </c>
      <c r="B77346">
        <v>18</v>
      </c>
      <c r="C77346">
        <v>0.98619999999999997</v>
      </c>
      <c r="D77346">
        <v>-70.188000000000002</v>
      </c>
      <c r="E77346" s="6" t="s">
        <v>6</v>
      </c>
    </row>
    <row r="77347" spans="1:5" ht="13.9" customHeight="1" x14ac:dyDescent="0.6">
      <c r="A77347" s="8">
        <v>44497</v>
      </c>
      <c r="B77347">
        <v>19</v>
      </c>
      <c r="C77347">
        <v>1.0105</v>
      </c>
      <c r="D77347">
        <v>53.101999999999997</v>
      </c>
      <c r="E77347" s="6" t="s">
        <v>6</v>
      </c>
    </row>
    <row r="77348" spans="1:5" ht="13.9" customHeight="1" x14ac:dyDescent="0.6">
      <c r="A77348" s="8">
        <v>44497</v>
      </c>
      <c r="B77348">
        <v>20</v>
      </c>
      <c r="C77348">
        <v>0.98224999999999996</v>
      </c>
      <c r="D77348">
        <v>-91.358000000000004</v>
      </c>
      <c r="E77348" s="6" t="s">
        <v>6</v>
      </c>
    </row>
    <row r="77349" spans="1:5" ht="13.9" customHeight="1" x14ac:dyDescent="0.6">
      <c r="A77349" s="8">
        <v>44497</v>
      </c>
      <c r="B77349">
        <v>21</v>
      </c>
      <c r="C77349">
        <v>0.98314999999999997</v>
      </c>
      <c r="D77349">
        <v>-83.248999999999995</v>
      </c>
      <c r="E77349" s="6" t="s">
        <v>6</v>
      </c>
    </row>
    <row r="77350" spans="1:5" ht="13.9" customHeight="1" x14ac:dyDescent="0.6">
      <c r="A77350" s="8">
        <v>44497</v>
      </c>
      <c r="B77350">
        <v>22</v>
      </c>
      <c r="C77350">
        <v>0.96447000000000005</v>
      </c>
      <c r="D77350">
        <v>-170.77799999999999</v>
      </c>
      <c r="E77350" s="6" t="s">
        <v>6</v>
      </c>
    </row>
    <row r="77351" spans="1:5" ht="13.9" customHeight="1" x14ac:dyDescent="0.6">
      <c r="A77351" s="8">
        <v>44497</v>
      </c>
      <c r="B77351">
        <v>23</v>
      </c>
      <c r="C77351">
        <v>0.97824999999999995</v>
      </c>
      <c r="D77351">
        <v>-97.230999999999995</v>
      </c>
      <c r="E77351" s="6" t="s">
        <v>6</v>
      </c>
    </row>
    <row r="77352" spans="1:5" ht="13.9" customHeight="1" x14ac:dyDescent="0.6">
      <c r="A77352" s="8">
        <v>44497</v>
      </c>
      <c r="B77352">
        <v>24</v>
      </c>
      <c r="C77352">
        <v>0.98419999999999996</v>
      </c>
      <c r="D77352">
        <v>-68.293000000000006</v>
      </c>
      <c r="E77352" s="6" t="s">
        <v>6</v>
      </c>
    </row>
    <row r="77353" spans="1:5" ht="13.9" customHeight="1" x14ac:dyDescent="0.6">
      <c r="A77353" s="8">
        <v>44498</v>
      </c>
      <c r="B77353">
        <v>1</v>
      </c>
      <c r="C77353">
        <v>0.98823000000000005</v>
      </c>
      <c r="D77353">
        <v>-48.716000000000001</v>
      </c>
      <c r="E77353" s="6" t="s">
        <v>6</v>
      </c>
    </row>
    <row r="77354" spans="1:5" ht="13.9" customHeight="1" x14ac:dyDescent="0.6">
      <c r="A77354" s="8">
        <v>44498</v>
      </c>
      <c r="B77354">
        <v>2</v>
      </c>
      <c r="C77354">
        <v>1.0013700000000001</v>
      </c>
      <c r="D77354">
        <v>5.5309999999999997</v>
      </c>
      <c r="E77354" s="6" t="s">
        <v>6</v>
      </c>
    </row>
    <row r="77355" spans="1:5" ht="13.9" customHeight="1" x14ac:dyDescent="0.6">
      <c r="A77355" s="8">
        <v>44498</v>
      </c>
      <c r="B77355">
        <v>3</v>
      </c>
      <c r="C77355">
        <v>0.98463999999999996</v>
      </c>
      <c r="D77355">
        <v>-63.713000000000001</v>
      </c>
      <c r="E77355" s="6" t="s">
        <v>6</v>
      </c>
    </row>
    <row r="77356" spans="1:5" ht="13.9" customHeight="1" x14ac:dyDescent="0.6">
      <c r="A77356" s="8">
        <v>44498</v>
      </c>
      <c r="B77356">
        <v>4</v>
      </c>
      <c r="C77356">
        <v>0.98702000000000001</v>
      </c>
      <c r="D77356">
        <v>-53.405000000000001</v>
      </c>
      <c r="E77356" s="6" t="s">
        <v>6</v>
      </c>
    </row>
    <row r="77357" spans="1:5" ht="13.9" customHeight="1" x14ac:dyDescent="0.6">
      <c r="A77357" s="8">
        <v>44498</v>
      </c>
      <c r="B77357">
        <v>5</v>
      </c>
      <c r="C77357">
        <v>0.98587000000000002</v>
      </c>
      <c r="D77357">
        <v>-61.421999999999997</v>
      </c>
      <c r="E77357" s="6" t="s">
        <v>6</v>
      </c>
    </row>
    <row r="77358" spans="1:5" ht="13.9" customHeight="1" x14ac:dyDescent="0.6">
      <c r="A77358" s="8">
        <v>44498</v>
      </c>
      <c r="B77358">
        <v>6</v>
      </c>
      <c r="C77358">
        <v>0.98977000000000004</v>
      </c>
      <c r="D77358">
        <v>-47.692999999999998</v>
      </c>
      <c r="E77358" s="6" t="s">
        <v>6</v>
      </c>
    </row>
    <row r="77359" spans="1:5" ht="13.9" customHeight="1" x14ac:dyDescent="0.6">
      <c r="A77359" s="8">
        <v>44498</v>
      </c>
      <c r="B77359">
        <v>7</v>
      </c>
      <c r="C77359">
        <v>0.98046999999999995</v>
      </c>
      <c r="D77359">
        <v>-97.588999999999999</v>
      </c>
      <c r="E77359" s="6" t="s">
        <v>6</v>
      </c>
    </row>
    <row r="77360" spans="1:5" ht="13.9" customHeight="1" x14ac:dyDescent="0.6">
      <c r="A77360" s="8">
        <v>44498</v>
      </c>
      <c r="B77360">
        <v>8</v>
      </c>
      <c r="C77360">
        <v>0.98775000000000002</v>
      </c>
      <c r="D77360">
        <v>-61.935000000000002</v>
      </c>
      <c r="E77360" s="6" t="s">
        <v>6</v>
      </c>
    </row>
    <row r="77361" spans="1:5" ht="13.9" customHeight="1" x14ac:dyDescent="0.6">
      <c r="A77361" s="8">
        <v>44498</v>
      </c>
      <c r="B77361">
        <v>9</v>
      </c>
      <c r="C77361">
        <v>0.97221000000000002</v>
      </c>
      <c r="D77361">
        <v>-145.02099999999999</v>
      </c>
      <c r="E77361" s="6" t="s">
        <v>6</v>
      </c>
    </row>
    <row r="77362" spans="1:5" ht="13.9" customHeight="1" x14ac:dyDescent="0.6">
      <c r="A77362" s="8">
        <v>44498</v>
      </c>
      <c r="B77362">
        <v>10</v>
      </c>
      <c r="C77362">
        <v>0.97036</v>
      </c>
      <c r="D77362">
        <v>-155.16</v>
      </c>
      <c r="E77362" s="6" t="s">
        <v>6</v>
      </c>
    </row>
    <row r="77363" spans="1:5" ht="13.9" customHeight="1" x14ac:dyDescent="0.6">
      <c r="A77363" s="8">
        <v>44498</v>
      </c>
      <c r="B77363">
        <v>11</v>
      </c>
      <c r="C77363">
        <v>0.97363999999999995</v>
      </c>
      <c r="D77363">
        <v>-137.22200000000001</v>
      </c>
      <c r="E77363" s="6" t="s">
        <v>6</v>
      </c>
    </row>
    <row r="77364" spans="1:5" ht="13.9" customHeight="1" x14ac:dyDescent="0.6">
      <c r="A77364" s="8">
        <v>44498</v>
      </c>
      <c r="B77364">
        <v>12</v>
      </c>
      <c r="C77364">
        <v>0.97648999999999997</v>
      </c>
      <c r="D77364">
        <v>-122.17</v>
      </c>
      <c r="E77364" s="6" t="s">
        <v>6</v>
      </c>
    </row>
    <row r="77365" spans="1:5" ht="13.9" customHeight="1" x14ac:dyDescent="0.6">
      <c r="A77365" s="8">
        <v>44498</v>
      </c>
      <c r="B77365">
        <v>13</v>
      </c>
      <c r="C77365">
        <v>0.97923000000000004</v>
      </c>
      <c r="D77365">
        <v>-107.27800000000001</v>
      </c>
      <c r="E77365" s="6" t="s">
        <v>6</v>
      </c>
    </row>
    <row r="77366" spans="1:5" ht="13.9" customHeight="1" x14ac:dyDescent="0.6">
      <c r="A77366" s="8">
        <v>44498</v>
      </c>
      <c r="B77366">
        <v>14</v>
      </c>
      <c r="C77366">
        <v>0.98414000000000001</v>
      </c>
      <c r="D77366">
        <v>-80.394999999999996</v>
      </c>
      <c r="E77366" s="6" t="s">
        <v>6</v>
      </c>
    </row>
    <row r="77367" spans="1:5" ht="13.9" customHeight="1" x14ac:dyDescent="0.6">
      <c r="A77367" s="8">
        <v>44498</v>
      </c>
      <c r="B77367">
        <v>15</v>
      </c>
      <c r="C77367">
        <v>0.98477000000000003</v>
      </c>
      <c r="D77367">
        <v>-75.983999999999995</v>
      </c>
      <c r="E77367" s="6" t="s">
        <v>6</v>
      </c>
    </row>
    <row r="77368" spans="1:5" ht="13.9" customHeight="1" x14ac:dyDescent="0.6">
      <c r="A77368" s="8">
        <v>44498</v>
      </c>
      <c r="B77368">
        <v>16</v>
      </c>
      <c r="C77368">
        <v>0.99763000000000002</v>
      </c>
      <c r="D77368">
        <v>-11.523999999999999</v>
      </c>
      <c r="E77368" s="6" t="s">
        <v>6</v>
      </c>
    </row>
    <row r="77369" spans="1:5" ht="13.9" customHeight="1" x14ac:dyDescent="0.6">
      <c r="A77369" s="8">
        <v>44498</v>
      </c>
      <c r="B77369">
        <v>17</v>
      </c>
      <c r="C77369">
        <v>0.99131999999999998</v>
      </c>
      <c r="D77369">
        <v>-42.526000000000003</v>
      </c>
      <c r="E77369" s="6" t="s">
        <v>6</v>
      </c>
    </row>
    <row r="77370" spans="1:5" ht="13.9" customHeight="1" x14ac:dyDescent="0.6">
      <c r="A77370" s="8">
        <v>44498</v>
      </c>
      <c r="B77370">
        <v>18</v>
      </c>
      <c r="C77370">
        <v>0.98724999999999996</v>
      </c>
      <c r="D77370">
        <v>-63.2</v>
      </c>
      <c r="E77370" s="6" t="s">
        <v>6</v>
      </c>
    </row>
    <row r="77371" spans="1:5" ht="13.9" customHeight="1" x14ac:dyDescent="0.6">
      <c r="A77371" s="8">
        <v>44498</v>
      </c>
      <c r="B77371">
        <v>19</v>
      </c>
      <c r="C77371">
        <v>0.99336000000000002</v>
      </c>
      <c r="D77371">
        <v>-32.326000000000001</v>
      </c>
      <c r="E77371" s="6" t="s">
        <v>6</v>
      </c>
    </row>
    <row r="77372" spans="1:5" ht="13.9" customHeight="1" x14ac:dyDescent="0.6">
      <c r="A77372" s="8">
        <v>44498</v>
      </c>
      <c r="B77372">
        <v>20</v>
      </c>
      <c r="C77372">
        <v>0.98540000000000005</v>
      </c>
      <c r="D77372">
        <v>-70.488</v>
      </c>
      <c r="E77372" s="6" t="s">
        <v>6</v>
      </c>
    </row>
    <row r="77373" spans="1:5" ht="13.9" customHeight="1" x14ac:dyDescent="0.6">
      <c r="A77373" s="8">
        <v>44498</v>
      </c>
      <c r="B77373">
        <v>21</v>
      </c>
      <c r="C77373">
        <v>0.96899999999999997</v>
      </c>
      <c r="D77373">
        <v>-148.63499999999999</v>
      </c>
      <c r="E77373" s="6" t="s">
        <v>6</v>
      </c>
    </row>
    <row r="77374" spans="1:5" ht="13.9" customHeight="1" x14ac:dyDescent="0.6">
      <c r="A77374" s="8">
        <v>44498</v>
      </c>
      <c r="B77374">
        <v>22</v>
      </c>
      <c r="C77374">
        <v>1.00204</v>
      </c>
      <c r="D77374">
        <v>8.9670000000000005</v>
      </c>
      <c r="E77374" s="6" t="s">
        <v>6</v>
      </c>
    </row>
    <row r="77375" spans="1:5" ht="13.9" customHeight="1" x14ac:dyDescent="0.6">
      <c r="A77375" s="8">
        <v>44498</v>
      </c>
      <c r="B77375">
        <v>23</v>
      </c>
      <c r="C77375">
        <v>1.0020199999999999</v>
      </c>
      <c r="D77375">
        <v>8.532</v>
      </c>
      <c r="E77375" s="6" t="s">
        <v>6</v>
      </c>
    </row>
    <row r="77376" spans="1:5" ht="13.9" customHeight="1" x14ac:dyDescent="0.6">
      <c r="A77376" s="8">
        <v>44498</v>
      </c>
      <c r="B77376">
        <v>24</v>
      </c>
      <c r="C77376">
        <v>0.99790999999999996</v>
      </c>
      <c r="D77376">
        <v>-8.5690000000000008</v>
      </c>
      <c r="E77376" s="6" t="s">
        <v>6</v>
      </c>
    </row>
    <row r="77377" spans="1:5" ht="13.9" customHeight="1" x14ac:dyDescent="0.6">
      <c r="A77377" s="8">
        <v>44499</v>
      </c>
      <c r="B77377">
        <v>1</v>
      </c>
      <c r="C77377">
        <v>0.98839999999999995</v>
      </c>
      <c r="D77377">
        <v>-47.277000000000001</v>
      </c>
      <c r="E77377" s="6" t="s">
        <v>6</v>
      </c>
    </row>
    <row r="77378" spans="1:5" ht="13.9" customHeight="1" x14ac:dyDescent="0.6">
      <c r="A77378" s="8">
        <v>44499</v>
      </c>
      <c r="B77378">
        <v>2</v>
      </c>
      <c r="C77378">
        <v>0.99955000000000005</v>
      </c>
      <c r="D77378">
        <v>-1.772</v>
      </c>
      <c r="E77378" s="6" t="s">
        <v>6</v>
      </c>
    </row>
    <row r="77379" spans="1:5" ht="13.9" customHeight="1" x14ac:dyDescent="0.6">
      <c r="A77379" s="8">
        <v>44499</v>
      </c>
      <c r="B77379">
        <v>3</v>
      </c>
      <c r="C77379">
        <v>0.97570999999999997</v>
      </c>
      <c r="D77379">
        <v>-97.566999999999993</v>
      </c>
      <c r="E77379" s="6" t="s">
        <v>6</v>
      </c>
    </row>
    <row r="77380" spans="1:5" ht="13.9" customHeight="1" x14ac:dyDescent="0.6">
      <c r="A77380" s="8">
        <v>44499</v>
      </c>
      <c r="B77380">
        <v>4</v>
      </c>
      <c r="C77380">
        <v>0.98651999999999995</v>
      </c>
      <c r="D77380">
        <v>-52.973999999999997</v>
      </c>
      <c r="E77380" s="6" t="s">
        <v>6</v>
      </c>
    </row>
    <row r="77381" spans="1:5" ht="13.9" customHeight="1" x14ac:dyDescent="0.6">
      <c r="A77381" s="8">
        <v>44499</v>
      </c>
      <c r="B77381">
        <v>5</v>
      </c>
      <c r="C77381">
        <v>0.98984000000000005</v>
      </c>
      <c r="D77381">
        <v>-40.619999999999997</v>
      </c>
      <c r="E77381" s="6" t="s">
        <v>6</v>
      </c>
    </row>
    <row r="77382" spans="1:5" ht="13.9" customHeight="1" x14ac:dyDescent="0.6">
      <c r="A77382" s="8">
        <v>44499</v>
      </c>
      <c r="B77382">
        <v>6</v>
      </c>
      <c r="C77382">
        <v>0.98897999999999997</v>
      </c>
      <c r="D77382">
        <v>-45.531999999999996</v>
      </c>
      <c r="E77382" s="6" t="s">
        <v>6</v>
      </c>
    </row>
    <row r="77383" spans="1:5" ht="13.9" customHeight="1" x14ac:dyDescent="0.6">
      <c r="A77383" s="8">
        <v>44499</v>
      </c>
      <c r="B77383">
        <v>7</v>
      </c>
      <c r="C77383">
        <v>0.99770000000000003</v>
      </c>
      <c r="D77383">
        <v>-9.6460000000000008</v>
      </c>
      <c r="E77383" s="6" t="s">
        <v>6</v>
      </c>
    </row>
    <row r="77384" spans="1:5" ht="13.9" customHeight="1" x14ac:dyDescent="0.6">
      <c r="A77384" s="8">
        <v>44499</v>
      </c>
      <c r="B77384">
        <v>8</v>
      </c>
      <c r="C77384">
        <v>0.97941999999999996</v>
      </c>
      <c r="D77384">
        <v>-92.412000000000006</v>
      </c>
      <c r="E77384" s="6" t="s">
        <v>6</v>
      </c>
    </row>
    <row r="77385" spans="1:5" ht="13.9" customHeight="1" x14ac:dyDescent="0.6">
      <c r="A77385" s="8">
        <v>44499</v>
      </c>
      <c r="B77385">
        <v>9</v>
      </c>
      <c r="C77385">
        <v>0.99548999999999999</v>
      </c>
      <c r="D77385">
        <v>-20.468</v>
      </c>
      <c r="E77385" s="6" t="s">
        <v>6</v>
      </c>
    </row>
    <row r="77386" spans="1:5" ht="13.9" customHeight="1" x14ac:dyDescent="0.6">
      <c r="A77386" s="8">
        <v>44499</v>
      </c>
      <c r="B77386">
        <v>10</v>
      </c>
      <c r="C77386">
        <v>1.00017</v>
      </c>
      <c r="D77386">
        <v>0.76600000000000001</v>
      </c>
      <c r="E77386" s="6" t="s">
        <v>6</v>
      </c>
    </row>
    <row r="77387" spans="1:5" ht="13.9" customHeight="1" x14ac:dyDescent="0.6">
      <c r="A77387" s="8">
        <v>44499</v>
      </c>
      <c r="B77387">
        <v>11</v>
      </c>
      <c r="C77387">
        <v>0.98628000000000005</v>
      </c>
      <c r="D77387">
        <v>-65.152000000000001</v>
      </c>
      <c r="E77387" s="6" t="s">
        <v>6</v>
      </c>
    </row>
    <row r="77388" spans="1:5" ht="13.9" customHeight="1" x14ac:dyDescent="0.6">
      <c r="A77388" s="8">
        <v>44499</v>
      </c>
      <c r="B77388">
        <v>12</v>
      </c>
      <c r="C77388">
        <v>0.99814999999999998</v>
      </c>
      <c r="D77388">
        <v>-8.5969999999999995</v>
      </c>
      <c r="E77388" s="6" t="s">
        <v>6</v>
      </c>
    </row>
    <row r="77389" spans="1:5" ht="13.9" customHeight="1" x14ac:dyDescent="0.6">
      <c r="A77389" s="8">
        <v>44499</v>
      </c>
      <c r="B77389">
        <v>13</v>
      </c>
      <c r="C77389">
        <v>1.0244500000000001</v>
      </c>
      <c r="D77389">
        <v>109.264</v>
      </c>
      <c r="E77389" s="6" t="s">
        <v>6</v>
      </c>
    </row>
    <row r="77390" spans="1:5" ht="13.9" customHeight="1" x14ac:dyDescent="0.6">
      <c r="A77390" s="8">
        <v>44499</v>
      </c>
      <c r="B77390">
        <v>14</v>
      </c>
      <c r="C77390">
        <v>1.01753</v>
      </c>
      <c r="D77390">
        <v>77.659000000000006</v>
      </c>
      <c r="E77390" s="6" t="s">
        <v>6</v>
      </c>
    </row>
    <row r="77391" spans="1:5" ht="13.9" customHeight="1" x14ac:dyDescent="0.6">
      <c r="A77391" s="8">
        <v>44499</v>
      </c>
      <c r="B77391">
        <v>15</v>
      </c>
      <c r="C77391">
        <v>1.0084500000000001</v>
      </c>
      <c r="D77391">
        <v>37.631999999999998</v>
      </c>
      <c r="E77391" s="6" t="s">
        <v>6</v>
      </c>
    </row>
    <row r="77392" spans="1:5" ht="13.9" customHeight="1" x14ac:dyDescent="0.6">
      <c r="A77392" s="8">
        <v>44499</v>
      </c>
      <c r="B77392">
        <v>16</v>
      </c>
      <c r="C77392">
        <v>1.0140199999999999</v>
      </c>
      <c r="D77392">
        <v>62.399000000000001</v>
      </c>
      <c r="E77392" s="6" t="s">
        <v>6</v>
      </c>
    </row>
    <row r="77393" spans="1:5" ht="13.9" customHeight="1" x14ac:dyDescent="0.6">
      <c r="A77393" s="8">
        <v>44499</v>
      </c>
      <c r="B77393">
        <v>17</v>
      </c>
      <c r="C77393">
        <v>1.0063299999999999</v>
      </c>
      <c r="D77393">
        <v>28.422000000000001</v>
      </c>
      <c r="E77393" s="6" t="s">
        <v>6</v>
      </c>
    </row>
    <row r="77394" spans="1:5" ht="13.9" customHeight="1" x14ac:dyDescent="0.6">
      <c r="A77394" s="8">
        <v>44499</v>
      </c>
      <c r="B77394">
        <v>18</v>
      </c>
      <c r="C77394">
        <v>0.99200999999999995</v>
      </c>
      <c r="D77394">
        <v>-37.46</v>
      </c>
      <c r="E77394" s="6" t="s">
        <v>6</v>
      </c>
    </row>
    <row r="77395" spans="1:5" ht="13.9" customHeight="1" x14ac:dyDescent="0.6">
      <c r="A77395" s="8">
        <v>44499</v>
      </c>
      <c r="B77395">
        <v>19</v>
      </c>
      <c r="C77395">
        <v>0.98655999999999999</v>
      </c>
      <c r="D77395">
        <v>-62.408000000000001</v>
      </c>
      <c r="E77395" s="6" t="s">
        <v>6</v>
      </c>
    </row>
    <row r="77396" spans="1:5" ht="13.9" customHeight="1" x14ac:dyDescent="0.6">
      <c r="A77396" s="8">
        <v>44499</v>
      </c>
      <c r="B77396">
        <v>20</v>
      </c>
      <c r="C77396">
        <v>0.98375999999999997</v>
      </c>
      <c r="D77396">
        <v>-74.379000000000005</v>
      </c>
      <c r="E77396" s="6" t="s">
        <v>6</v>
      </c>
    </row>
    <row r="77397" spans="1:5" ht="13.9" customHeight="1" x14ac:dyDescent="0.6">
      <c r="A77397" s="8">
        <v>44499</v>
      </c>
      <c r="B77397">
        <v>21</v>
      </c>
      <c r="C77397">
        <v>0.97126999999999997</v>
      </c>
      <c r="D77397">
        <v>-129.148</v>
      </c>
      <c r="E77397" s="6" t="s">
        <v>6</v>
      </c>
    </row>
    <row r="77398" spans="1:5" ht="13.9" customHeight="1" x14ac:dyDescent="0.6">
      <c r="A77398" s="8">
        <v>44499</v>
      </c>
      <c r="B77398">
        <v>22</v>
      </c>
      <c r="C77398">
        <v>0.98909999999999998</v>
      </c>
      <c r="D77398">
        <v>-47.597000000000001</v>
      </c>
      <c r="E77398" s="6" t="s">
        <v>6</v>
      </c>
    </row>
    <row r="77399" spans="1:5" ht="13.9" customHeight="1" x14ac:dyDescent="0.6">
      <c r="A77399" s="8">
        <v>44499</v>
      </c>
      <c r="B77399">
        <v>23</v>
      </c>
      <c r="C77399">
        <v>0.98394999999999999</v>
      </c>
      <c r="D77399">
        <v>-66.201999999999998</v>
      </c>
      <c r="E77399" s="6" t="s">
        <v>6</v>
      </c>
    </row>
    <row r="77400" spans="1:5" ht="13.9" customHeight="1" x14ac:dyDescent="0.6">
      <c r="A77400" s="8">
        <v>44499</v>
      </c>
      <c r="B77400">
        <v>24</v>
      </c>
      <c r="C77400">
        <v>0.96745999999999999</v>
      </c>
      <c r="D77400">
        <v>-135.66999999999999</v>
      </c>
      <c r="E77400" s="6" t="s">
        <v>6</v>
      </c>
    </row>
    <row r="77401" spans="1:5" ht="13.9" customHeight="1" x14ac:dyDescent="0.6">
      <c r="A77401" s="8">
        <v>44500</v>
      </c>
      <c r="B77401">
        <v>1</v>
      </c>
      <c r="C77401">
        <v>0.97987000000000002</v>
      </c>
      <c r="D77401">
        <v>-78.897999999999996</v>
      </c>
      <c r="E77401" s="6" t="s">
        <v>6</v>
      </c>
    </row>
    <row r="77402" spans="1:5" ht="13.9" customHeight="1" x14ac:dyDescent="0.6">
      <c r="A77402" s="8">
        <v>44500</v>
      </c>
      <c r="B77402">
        <v>2</v>
      </c>
      <c r="C77402">
        <v>0.98499000000000003</v>
      </c>
      <c r="D77402">
        <v>-57.39</v>
      </c>
      <c r="E77402" s="6" t="s">
        <v>6</v>
      </c>
    </row>
    <row r="77403" spans="1:5" ht="13.9" customHeight="1" x14ac:dyDescent="0.6">
      <c r="A77403" s="8">
        <v>44500</v>
      </c>
      <c r="B77403">
        <v>3</v>
      </c>
      <c r="C77403">
        <v>0.98199000000000003</v>
      </c>
      <c r="D77403">
        <v>-68.263000000000005</v>
      </c>
      <c r="E77403" s="6" t="s">
        <v>6</v>
      </c>
    </row>
    <row r="77404" spans="1:5" ht="13.9" customHeight="1" x14ac:dyDescent="0.6">
      <c r="A77404" s="8">
        <v>44500</v>
      </c>
      <c r="B77404">
        <v>4</v>
      </c>
      <c r="C77404">
        <v>0.98051999999999995</v>
      </c>
      <c r="D77404">
        <v>-74.372</v>
      </c>
      <c r="E77404" s="6" t="s">
        <v>6</v>
      </c>
    </row>
    <row r="77405" spans="1:5" ht="13.9" customHeight="1" x14ac:dyDescent="0.6">
      <c r="A77405" s="8">
        <v>44500</v>
      </c>
      <c r="B77405">
        <v>5</v>
      </c>
      <c r="C77405">
        <v>0.98963999999999996</v>
      </c>
      <c r="D77405">
        <v>-39.575000000000003</v>
      </c>
      <c r="E77405" s="6" t="s">
        <v>6</v>
      </c>
    </row>
    <row r="77406" spans="1:5" ht="13.9" customHeight="1" x14ac:dyDescent="0.6">
      <c r="A77406" s="8">
        <v>44500</v>
      </c>
      <c r="B77406">
        <v>6</v>
      </c>
      <c r="C77406">
        <v>0.97082000000000002</v>
      </c>
      <c r="D77406">
        <v>-116.755</v>
      </c>
      <c r="E77406" s="6" t="s">
        <v>6</v>
      </c>
    </row>
    <row r="77407" spans="1:5" ht="13.9" customHeight="1" x14ac:dyDescent="0.6">
      <c r="A77407" s="8">
        <v>44500</v>
      </c>
      <c r="B77407">
        <v>7</v>
      </c>
      <c r="C77407">
        <v>0.96543999999999996</v>
      </c>
      <c r="D77407">
        <v>-143.17400000000001</v>
      </c>
      <c r="E77407" s="6" t="s">
        <v>6</v>
      </c>
    </row>
    <row r="77408" spans="1:5" ht="13.9" customHeight="1" x14ac:dyDescent="0.6">
      <c r="A77408" s="8">
        <v>44500</v>
      </c>
      <c r="B77408">
        <v>8</v>
      </c>
      <c r="C77408">
        <v>0.97670999999999997</v>
      </c>
      <c r="D77408">
        <v>-98.715000000000003</v>
      </c>
      <c r="E77408" s="6" t="s">
        <v>6</v>
      </c>
    </row>
    <row r="77409" spans="1:5" ht="13.9" customHeight="1" x14ac:dyDescent="0.6">
      <c r="A77409" s="8">
        <v>44500</v>
      </c>
      <c r="B77409">
        <v>9</v>
      </c>
      <c r="C77409">
        <v>0.98655000000000004</v>
      </c>
      <c r="D77409">
        <v>-58.899000000000001</v>
      </c>
      <c r="E77409" s="6" t="s">
        <v>6</v>
      </c>
    </row>
    <row r="77410" spans="1:5" ht="13.9" customHeight="1" x14ac:dyDescent="0.6">
      <c r="A77410" s="8">
        <v>44500</v>
      </c>
      <c r="B77410">
        <v>10</v>
      </c>
      <c r="C77410">
        <v>0.98160000000000003</v>
      </c>
      <c r="D77410">
        <v>-80.813999999999993</v>
      </c>
      <c r="E77410" s="6" t="s">
        <v>6</v>
      </c>
    </row>
    <row r="77411" spans="1:5" ht="13.9" customHeight="1" x14ac:dyDescent="0.6">
      <c r="A77411" s="8">
        <v>44500</v>
      </c>
      <c r="B77411">
        <v>11</v>
      </c>
      <c r="C77411">
        <v>0.96709999999999996</v>
      </c>
      <c r="D77411">
        <v>-150.017</v>
      </c>
      <c r="E77411" s="6" t="s">
        <v>6</v>
      </c>
    </row>
    <row r="77412" spans="1:5" ht="13.9" customHeight="1" x14ac:dyDescent="0.6">
      <c r="A77412" s="8">
        <v>44500</v>
      </c>
      <c r="B77412">
        <v>12</v>
      </c>
      <c r="C77412">
        <v>0.96945000000000003</v>
      </c>
      <c r="D77412">
        <v>-141.09899999999999</v>
      </c>
      <c r="E77412" s="6" t="s">
        <v>6</v>
      </c>
    </row>
    <row r="77413" spans="1:5" ht="13.9" customHeight="1" x14ac:dyDescent="0.6">
      <c r="A77413" s="8">
        <v>44500</v>
      </c>
      <c r="B77413">
        <v>13</v>
      </c>
      <c r="C77413">
        <v>0.97326000000000001</v>
      </c>
      <c r="D77413">
        <v>-121.384</v>
      </c>
      <c r="E77413" s="6" t="s">
        <v>6</v>
      </c>
    </row>
    <row r="77414" spans="1:5" ht="13.9" customHeight="1" x14ac:dyDescent="0.6">
      <c r="A77414" s="8">
        <v>44500</v>
      </c>
      <c r="B77414">
        <v>14</v>
      </c>
      <c r="C77414">
        <v>0.97014</v>
      </c>
      <c r="D77414">
        <v>-136.58699999999999</v>
      </c>
      <c r="E77414" s="6" t="s">
        <v>6</v>
      </c>
    </row>
    <row r="77415" spans="1:5" ht="13.9" customHeight="1" x14ac:dyDescent="0.6">
      <c r="A77415" s="8">
        <v>44500</v>
      </c>
      <c r="B77415">
        <v>15</v>
      </c>
      <c r="C77415">
        <v>0.96175999999999995</v>
      </c>
      <c r="D77415">
        <v>-173.893</v>
      </c>
      <c r="E77415" s="6" t="s">
        <v>6</v>
      </c>
    </row>
    <row r="77416" spans="1:5" ht="13.9" customHeight="1" x14ac:dyDescent="0.6">
      <c r="A77416" s="8">
        <v>44500</v>
      </c>
      <c r="B77416">
        <v>16</v>
      </c>
      <c r="C77416">
        <v>0.99600999999999995</v>
      </c>
      <c r="D77416">
        <v>-17.783000000000001</v>
      </c>
      <c r="E77416" s="6" t="s">
        <v>6</v>
      </c>
    </row>
    <row r="77417" spans="1:5" ht="13.9" customHeight="1" x14ac:dyDescent="0.6">
      <c r="A77417" s="8">
        <v>44500</v>
      </c>
      <c r="B77417">
        <v>17</v>
      </c>
      <c r="C77417">
        <v>0.98755000000000004</v>
      </c>
      <c r="D77417">
        <v>-56.652999999999999</v>
      </c>
      <c r="E77417" s="6" t="s">
        <v>6</v>
      </c>
    </row>
    <row r="77418" spans="1:5" ht="13.9" customHeight="1" x14ac:dyDescent="0.6">
      <c r="A77418" s="8">
        <v>44500</v>
      </c>
      <c r="B77418">
        <v>18</v>
      </c>
      <c r="C77418">
        <v>0.99341999999999997</v>
      </c>
      <c r="D77418">
        <v>-30.442</v>
      </c>
      <c r="E77418" s="6" t="s">
        <v>6</v>
      </c>
    </row>
    <row r="77419" spans="1:5" ht="13.9" customHeight="1" x14ac:dyDescent="0.6">
      <c r="A77419" s="8">
        <v>44500</v>
      </c>
      <c r="B77419">
        <v>19</v>
      </c>
      <c r="C77419">
        <v>0.96138999999999997</v>
      </c>
      <c r="D77419">
        <v>-189.577</v>
      </c>
      <c r="E77419" s="6" t="s">
        <v>6</v>
      </c>
    </row>
    <row r="77420" spans="1:5" ht="13.9" customHeight="1" x14ac:dyDescent="0.6">
      <c r="A77420" s="8">
        <v>44500</v>
      </c>
      <c r="B77420">
        <v>20</v>
      </c>
      <c r="C77420">
        <v>0.98962000000000006</v>
      </c>
      <c r="D77420">
        <v>-48.575000000000003</v>
      </c>
      <c r="E77420" s="6" t="s">
        <v>6</v>
      </c>
    </row>
    <row r="77421" spans="1:5" ht="13.9" customHeight="1" x14ac:dyDescent="0.6">
      <c r="A77421" s="8">
        <v>44500</v>
      </c>
      <c r="B77421">
        <v>21</v>
      </c>
      <c r="C77421">
        <v>1.0047299999999999</v>
      </c>
      <c r="D77421">
        <v>21.396999999999998</v>
      </c>
      <c r="E77421" s="6" t="s">
        <v>6</v>
      </c>
    </row>
    <row r="77422" spans="1:5" ht="13.9" customHeight="1" x14ac:dyDescent="0.6">
      <c r="A77422" s="8">
        <v>44500</v>
      </c>
      <c r="B77422">
        <v>22</v>
      </c>
      <c r="C77422">
        <v>1.0065599999999999</v>
      </c>
      <c r="D77422">
        <v>28.292999999999999</v>
      </c>
      <c r="E77422" s="6" t="s">
        <v>6</v>
      </c>
    </row>
    <row r="77423" spans="1:5" ht="13.9" customHeight="1" x14ac:dyDescent="0.6">
      <c r="A77423" s="8">
        <v>44500</v>
      </c>
      <c r="B77423">
        <v>23</v>
      </c>
      <c r="C77423">
        <v>0.97391000000000005</v>
      </c>
      <c r="D77423">
        <v>-111.64</v>
      </c>
      <c r="E77423" s="6" t="s">
        <v>6</v>
      </c>
    </row>
    <row r="77424" spans="1:5" ht="13.9" customHeight="1" x14ac:dyDescent="0.6">
      <c r="A77424" s="8">
        <v>44500</v>
      </c>
      <c r="B77424">
        <v>24</v>
      </c>
      <c r="C77424">
        <v>0.95333000000000001</v>
      </c>
      <c r="D77424">
        <v>-199.536</v>
      </c>
      <c r="E77424" s="6" t="s">
        <v>6</v>
      </c>
    </row>
    <row r="77425" spans="1:5" ht="13.9" customHeight="1" x14ac:dyDescent="0.6">
      <c r="A77425" s="8">
        <v>44501</v>
      </c>
      <c r="B77425">
        <v>1</v>
      </c>
      <c r="C77425">
        <v>0.96718999999999999</v>
      </c>
      <c r="D77425">
        <v>-133.63300000000001</v>
      </c>
      <c r="E77425" s="6" t="s">
        <v>6</v>
      </c>
    </row>
    <row r="77426" spans="1:5" ht="13.9" customHeight="1" x14ac:dyDescent="0.6">
      <c r="A77426" s="8">
        <v>44501</v>
      </c>
      <c r="B77426">
        <v>2</v>
      </c>
      <c r="C77426">
        <v>0.96079999999999999</v>
      </c>
      <c r="D77426">
        <v>-160.649</v>
      </c>
      <c r="E77426" s="6" t="s">
        <v>6</v>
      </c>
    </row>
    <row r="77427" spans="1:5" ht="13.9" customHeight="1" x14ac:dyDescent="0.6">
      <c r="A77427" s="8">
        <v>44501</v>
      </c>
      <c r="B77427">
        <v>3</v>
      </c>
      <c r="C77427">
        <v>0.97572999999999999</v>
      </c>
      <c r="D77427">
        <v>-99.233999999999995</v>
      </c>
      <c r="E77427" s="6" t="s">
        <v>6</v>
      </c>
    </row>
    <row r="77428" spans="1:5" ht="13.9" customHeight="1" x14ac:dyDescent="0.6">
      <c r="A77428" s="8">
        <v>44501</v>
      </c>
      <c r="B77428">
        <v>4</v>
      </c>
      <c r="C77428">
        <v>0.98007</v>
      </c>
      <c r="D77428">
        <v>-82.444999999999993</v>
      </c>
      <c r="E77428" s="6" t="s">
        <v>6</v>
      </c>
    </row>
    <row r="77429" spans="1:5" ht="13.9" customHeight="1" x14ac:dyDescent="0.6">
      <c r="A77429" s="8">
        <v>44501</v>
      </c>
      <c r="B77429">
        <v>5</v>
      </c>
      <c r="C77429">
        <v>0.99743999999999999</v>
      </c>
      <c r="D77429">
        <v>-11.194000000000001</v>
      </c>
      <c r="E77429" s="6" t="s">
        <v>6</v>
      </c>
    </row>
    <row r="77430" spans="1:5" ht="13.9" customHeight="1" x14ac:dyDescent="0.6">
      <c r="A77430" s="8">
        <v>44501</v>
      </c>
      <c r="B77430">
        <v>6</v>
      </c>
      <c r="C77430">
        <v>1.00335</v>
      </c>
      <c r="D77430">
        <v>15.87</v>
      </c>
      <c r="E77430" s="6" t="s">
        <v>6</v>
      </c>
    </row>
    <row r="77431" spans="1:5" ht="13.9" customHeight="1" x14ac:dyDescent="0.6">
      <c r="A77431" s="8">
        <v>44501</v>
      </c>
      <c r="B77431">
        <v>7</v>
      </c>
      <c r="C77431">
        <v>0.97211000000000003</v>
      </c>
      <c r="D77431">
        <v>-147.17400000000001</v>
      </c>
      <c r="E77431" s="6" t="s">
        <v>6</v>
      </c>
    </row>
    <row r="77432" spans="1:5" ht="13.9" customHeight="1" x14ac:dyDescent="0.6">
      <c r="A77432" s="8">
        <v>44501</v>
      </c>
      <c r="B77432">
        <v>8</v>
      </c>
      <c r="C77432">
        <v>0.99822</v>
      </c>
      <c r="D77432">
        <v>-9.1989999999999998</v>
      </c>
      <c r="E77432" s="6" t="s">
        <v>6</v>
      </c>
    </row>
    <row r="77433" spans="1:5" ht="13.9" customHeight="1" x14ac:dyDescent="0.6">
      <c r="A77433" s="8">
        <v>44501</v>
      </c>
      <c r="B77433">
        <v>9</v>
      </c>
      <c r="C77433">
        <v>0.99095</v>
      </c>
      <c r="D77433">
        <v>-46.993000000000002</v>
      </c>
      <c r="E77433" s="6" t="s">
        <v>6</v>
      </c>
    </row>
    <row r="77434" spans="1:5" ht="13.9" customHeight="1" x14ac:dyDescent="0.6">
      <c r="A77434" s="8">
        <v>44501</v>
      </c>
      <c r="B77434">
        <v>10</v>
      </c>
      <c r="C77434">
        <v>0.98302</v>
      </c>
      <c r="D77434">
        <v>-87.433000000000007</v>
      </c>
      <c r="E77434" s="6" t="s">
        <v>6</v>
      </c>
    </row>
    <row r="77435" spans="1:5" ht="13.9" customHeight="1" x14ac:dyDescent="0.6">
      <c r="A77435" s="8">
        <v>44501</v>
      </c>
      <c r="B77435">
        <v>11</v>
      </c>
      <c r="C77435">
        <v>0.99109000000000003</v>
      </c>
      <c r="D77435">
        <v>-45.301000000000002</v>
      </c>
      <c r="E77435" s="6" t="s">
        <v>6</v>
      </c>
    </row>
    <row r="77436" spans="1:5" ht="13.9" customHeight="1" x14ac:dyDescent="0.6">
      <c r="A77436" s="8">
        <v>44501</v>
      </c>
      <c r="B77436">
        <v>12</v>
      </c>
      <c r="C77436">
        <v>0.99077999999999999</v>
      </c>
      <c r="D77436">
        <v>-46.670999999999999</v>
      </c>
      <c r="E77436" s="6" t="s">
        <v>6</v>
      </c>
    </row>
    <row r="77437" spans="1:5" ht="13.9" customHeight="1" x14ac:dyDescent="0.6">
      <c r="A77437" s="8">
        <v>44501</v>
      </c>
      <c r="B77437">
        <v>13</v>
      </c>
      <c r="C77437">
        <v>0.97548999999999997</v>
      </c>
      <c r="D77437">
        <v>-124.227</v>
      </c>
      <c r="E77437" s="6" t="s">
        <v>6</v>
      </c>
    </row>
    <row r="77438" spans="1:5" ht="13.9" customHeight="1" x14ac:dyDescent="0.6">
      <c r="A77438" s="8">
        <v>44501</v>
      </c>
      <c r="B77438">
        <v>14</v>
      </c>
      <c r="C77438">
        <v>0.99844999999999995</v>
      </c>
      <c r="D77438">
        <v>-7.7809999999999997</v>
      </c>
      <c r="E77438" s="6" t="s">
        <v>6</v>
      </c>
    </row>
    <row r="77439" spans="1:5" ht="13.9" customHeight="1" x14ac:dyDescent="0.6">
      <c r="A77439" s="8">
        <v>44501</v>
      </c>
      <c r="B77439">
        <v>15</v>
      </c>
      <c r="C77439">
        <v>0.98604000000000003</v>
      </c>
      <c r="D77439">
        <v>-69.025000000000006</v>
      </c>
      <c r="E77439" s="6" t="s">
        <v>6</v>
      </c>
    </row>
    <row r="77440" spans="1:5" ht="13.9" customHeight="1" x14ac:dyDescent="0.6">
      <c r="A77440" s="8">
        <v>44501</v>
      </c>
      <c r="B77440">
        <v>16</v>
      </c>
      <c r="C77440">
        <v>0.97702999999999995</v>
      </c>
      <c r="D77440">
        <v>-114.42700000000001</v>
      </c>
      <c r="E77440" s="6" t="s">
        <v>6</v>
      </c>
    </row>
    <row r="77441" spans="1:5" ht="13.9" customHeight="1" x14ac:dyDescent="0.6">
      <c r="A77441" s="8">
        <v>44501</v>
      </c>
      <c r="B77441">
        <v>17</v>
      </c>
      <c r="C77441">
        <v>0.9929</v>
      </c>
      <c r="D77441">
        <v>-35.078000000000003</v>
      </c>
      <c r="E77441" s="6" t="s">
        <v>6</v>
      </c>
    </row>
    <row r="77442" spans="1:5" ht="13.9" customHeight="1" x14ac:dyDescent="0.6">
      <c r="A77442" s="8">
        <v>44501</v>
      </c>
      <c r="B77442">
        <v>18</v>
      </c>
      <c r="C77442">
        <v>0.98387999999999998</v>
      </c>
      <c r="D77442">
        <v>-83.055999999999997</v>
      </c>
      <c r="E77442" s="6" t="s">
        <v>6</v>
      </c>
    </row>
    <row r="77443" spans="1:5" ht="13.9" customHeight="1" x14ac:dyDescent="0.6">
      <c r="A77443" s="8">
        <v>44501</v>
      </c>
      <c r="B77443">
        <v>19</v>
      </c>
      <c r="C77443">
        <v>0.99807000000000001</v>
      </c>
      <c r="D77443">
        <v>-10.012</v>
      </c>
      <c r="E77443" s="6" t="s">
        <v>6</v>
      </c>
    </row>
    <row r="77444" spans="1:5" ht="13.9" customHeight="1" x14ac:dyDescent="0.6">
      <c r="A77444" s="8">
        <v>44501</v>
      </c>
      <c r="B77444">
        <v>20</v>
      </c>
      <c r="C77444">
        <v>0.99860000000000004</v>
      </c>
      <c r="D77444">
        <v>-7.1139999999999999</v>
      </c>
      <c r="E77444" s="6" t="s">
        <v>6</v>
      </c>
    </row>
    <row r="77445" spans="1:5" ht="13.9" customHeight="1" x14ac:dyDescent="0.6">
      <c r="A77445" s="8">
        <v>44501</v>
      </c>
      <c r="B77445">
        <v>21</v>
      </c>
      <c r="C77445">
        <v>1.00454</v>
      </c>
      <c r="D77445">
        <v>22.446999999999999</v>
      </c>
      <c r="E77445" s="6" t="s">
        <v>6</v>
      </c>
    </row>
    <row r="77446" spans="1:5" ht="13.9" customHeight="1" x14ac:dyDescent="0.6">
      <c r="A77446" s="8">
        <v>44501</v>
      </c>
      <c r="B77446">
        <v>22</v>
      </c>
      <c r="C77446">
        <v>0.98592999999999997</v>
      </c>
      <c r="D77446">
        <v>-67.537999999999997</v>
      </c>
      <c r="E77446" s="6" t="s">
        <v>6</v>
      </c>
    </row>
    <row r="77447" spans="1:5" ht="13.9" customHeight="1" x14ac:dyDescent="0.6">
      <c r="A77447" s="8">
        <v>44501</v>
      </c>
      <c r="B77447">
        <v>23</v>
      </c>
      <c r="C77447">
        <v>1.0006900000000001</v>
      </c>
      <c r="D77447">
        <v>3.169</v>
      </c>
      <c r="E77447" s="6" t="s">
        <v>6</v>
      </c>
    </row>
    <row r="77448" spans="1:5" ht="13.9" customHeight="1" x14ac:dyDescent="0.6">
      <c r="A77448" s="8">
        <v>44501</v>
      </c>
      <c r="B77448">
        <v>24</v>
      </c>
      <c r="C77448">
        <v>0.99590000000000001</v>
      </c>
      <c r="D77448">
        <v>-17.984000000000002</v>
      </c>
      <c r="E77448" s="6" t="s">
        <v>6</v>
      </c>
    </row>
    <row r="77449" spans="1:5" ht="13.9" customHeight="1" x14ac:dyDescent="0.6">
      <c r="A77449" s="8">
        <v>44502</v>
      </c>
      <c r="B77449">
        <v>1</v>
      </c>
      <c r="C77449">
        <v>0.97187000000000001</v>
      </c>
      <c r="D77449">
        <v>-124.18300000000001</v>
      </c>
      <c r="E77449" s="6" t="s">
        <v>6</v>
      </c>
    </row>
    <row r="77450" spans="1:5" ht="13.9" customHeight="1" x14ac:dyDescent="0.6">
      <c r="A77450" s="8">
        <v>44502</v>
      </c>
      <c r="B77450">
        <v>2</v>
      </c>
      <c r="C77450">
        <v>0.98226000000000002</v>
      </c>
      <c r="D77450">
        <v>-76.421000000000006</v>
      </c>
      <c r="E77450" s="6" t="s">
        <v>6</v>
      </c>
    </row>
    <row r="77451" spans="1:5" ht="13.9" customHeight="1" x14ac:dyDescent="0.6">
      <c r="A77451" s="8">
        <v>44502</v>
      </c>
      <c r="B77451">
        <v>3</v>
      </c>
      <c r="C77451">
        <v>0.97855000000000003</v>
      </c>
      <c r="D77451">
        <v>-93.816999999999993</v>
      </c>
      <c r="E77451" s="6" t="s">
        <v>6</v>
      </c>
    </row>
    <row r="77452" spans="1:5" ht="13.9" customHeight="1" x14ac:dyDescent="0.6">
      <c r="A77452" s="8">
        <v>44502</v>
      </c>
      <c r="B77452">
        <v>4</v>
      </c>
      <c r="C77452">
        <v>0.99</v>
      </c>
      <c r="D77452">
        <v>-44.073999999999998</v>
      </c>
      <c r="E77452" s="6" t="s">
        <v>6</v>
      </c>
    </row>
    <row r="77453" spans="1:5" ht="13.9" customHeight="1" x14ac:dyDescent="0.6">
      <c r="A77453" s="8">
        <v>44502</v>
      </c>
      <c r="B77453">
        <v>5</v>
      </c>
      <c r="C77453">
        <v>0.99463000000000001</v>
      </c>
      <c r="D77453">
        <v>-25.077999999999999</v>
      </c>
      <c r="E77453" s="6" t="s">
        <v>6</v>
      </c>
    </row>
    <row r="77454" spans="1:5" ht="13.9" customHeight="1" x14ac:dyDescent="0.6">
      <c r="A77454" s="8">
        <v>44502</v>
      </c>
      <c r="B77454">
        <v>6</v>
      </c>
      <c r="C77454">
        <v>1.0017100000000001</v>
      </c>
      <c r="D77454">
        <v>8.5190000000000001</v>
      </c>
      <c r="E77454" s="6" t="s">
        <v>6</v>
      </c>
    </row>
    <row r="77455" spans="1:5" ht="13.9" customHeight="1" x14ac:dyDescent="0.6">
      <c r="A77455" s="8">
        <v>44502</v>
      </c>
      <c r="B77455">
        <v>7</v>
      </c>
      <c r="C77455">
        <v>0.97663999999999995</v>
      </c>
      <c r="D77455">
        <v>-125.092</v>
      </c>
      <c r="E77455" s="6" t="s">
        <v>6</v>
      </c>
    </row>
    <row r="77456" spans="1:5" ht="13.9" customHeight="1" x14ac:dyDescent="0.6">
      <c r="A77456" s="8">
        <v>44502</v>
      </c>
      <c r="B77456">
        <v>8</v>
      </c>
      <c r="C77456">
        <v>0.99368999999999996</v>
      </c>
      <c r="D77456">
        <v>-33.231999999999999</v>
      </c>
      <c r="E77456" s="6" t="s">
        <v>6</v>
      </c>
    </row>
    <row r="77457" spans="1:5" ht="13.9" customHeight="1" x14ac:dyDescent="0.6">
      <c r="A77457" s="8">
        <v>44502</v>
      </c>
      <c r="B77457">
        <v>9</v>
      </c>
      <c r="C77457">
        <v>0.99046000000000001</v>
      </c>
      <c r="D77457">
        <v>-51.209000000000003</v>
      </c>
      <c r="E77457" s="6" t="s">
        <v>6</v>
      </c>
    </row>
    <row r="77458" spans="1:5" ht="13.9" customHeight="1" x14ac:dyDescent="0.6">
      <c r="A77458" s="8">
        <v>44502</v>
      </c>
      <c r="B77458">
        <v>10</v>
      </c>
      <c r="C77458">
        <v>0.98704000000000003</v>
      </c>
      <c r="D77458">
        <v>-69.353999999999999</v>
      </c>
      <c r="E77458" s="6" t="s">
        <v>6</v>
      </c>
    </row>
    <row r="77459" spans="1:5" ht="13.9" customHeight="1" x14ac:dyDescent="0.6">
      <c r="A77459" s="8">
        <v>44502</v>
      </c>
      <c r="B77459">
        <v>11</v>
      </c>
      <c r="C77459">
        <v>0.99870999999999999</v>
      </c>
      <c r="D77459">
        <v>-6.7030000000000003</v>
      </c>
      <c r="E77459" s="6" t="s">
        <v>6</v>
      </c>
    </row>
    <row r="77460" spans="1:5" ht="13.9" customHeight="1" x14ac:dyDescent="0.6">
      <c r="A77460" s="8">
        <v>44502</v>
      </c>
      <c r="B77460">
        <v>12</v>
      </c>
      <c r="C77460">
        <v>0.97948999999999997</v>
      </c>
      <c r="D77460">
        <v>-108.146</v>
      </c>
      <c r="E77460" s="6" t="s">
        <v>6</v>
      </c>
    </row>
    <row r="77461" spans="1:5" ht="13.9" customHeight="1" x14ac:dyDescent="0.6">
      <c r="A77461" s="8">
        <v>44502</v>
      </c>
      <c r="B77461">
        <v>13</v>
      </c>
      <c r="C77461">
        <v>0.98019999999999996</v>
      </c>
      <c r="D77461">
        <v>-104.12</v>
      </c>
      <c r="E77461" s="6" t="s">
        <v>6</v>
      </c>
    </row>
    <row r="77462" spans="1:5" ht="13.9" customHeight="1" x14ac:dyDescent="0.6">
      <c r="A77462" s="8">
        <v>44502</v>
      </c>
      <c r="B77462">
        <v>14</v>
      </c>
      <c r="C77462">
        <v>0.99260000000000004</v>
      </c>
      <c r="D77462">
        <v>-38.082999999999998</v>
      </c>
      <c r="E77462" s="6" t="s">
        <v>6</v>
      </c>
    </row>
    <row r="77463" spans="1:5" ht="13.9" customHeight="1" x14ac:dyDescent="0.6">
      <c r="A77463" s="8">
        <v>44502</v>
      </c>
      <c r="B77463">
        <v>15</v>
      </c>
      <c r="C77463">
        <v>0.98701000000000005</v>
      </c>
      <c r="D77463">
        <v>-66.786000000000001</v>
      </c>
      <c r="E77463" s="6" t="s">
        <v>6</v>
      </c>
    </row>
    <row r="77464" spans="1:5" ht="13.9" customHeight="1" x14ac:dyDescent="0.6">
      <c r="A77464" s="8">
        <v>44502</v>
      </c>
      <c r="B77464">
        <v>16</v>
      </c>
      <c r="C77464">
        <v>0.97604000000000002</v>
      </c>
      <c r="D77464">
        <v>-123.232</v>
      </c>
      <c r="E77464" s="6" t="s">
        <v>6</v>
      </c>
    </row>
    <row r="77465" spans="1:5" ht="13.9" customHeight="1" x14ac:dyDescent="0.6">
      <c r="A77465" s="8">
        <v>44502</v>
      </c>
      <c r="B77465">
        <v>17</v>
      </c>
      <c r="C77465">
        <v>1.00125</v>
      </c>
      <c r="D77465">
        <v>6.4790000000000001</v>
      </c>
      <c r="E77465" s="6" t="s">
        <v>6</v>
      </c>
    </row>
    <row r="77466" spans="1:5" ht="13.9" customHeight="1" x14ac:dyDescent="0.6">
      <c r="A77466" s="8">
        <v>44502</v>
      </c>
      <c r="B77466">
        <v>18</v>
      </c>
      <c r="C77466">
        <v>0.96757000000000004</v>
      </c>
      <c r="D77466">
        <v>-181.14599999999999</v>
      </c>
      <c r="E77466" s="6" t="s">
        <v>6</v>
      </c>
    </row>
    <row r="77467" spans="1:5" ht="13.9" customHeight="1" x14ac:dyDescent="0.6">
      <c r="A77467" s="8">
        <v>44502</v>
      </c>
      <c r="B77467">
        <v>19</v>
      </c>
      <c r="C77467">
        <v>0.99117999999999995</v>
      </c>
      <c r="D77467">
        <v>-47.984000000000002</v>
      </c>
      <c r="E77467" s="6" t="s">
        <v>6</v>
      </c>
    </row>
    <row r="77468" spans="1:5" ht="13.9" customHeight="1" x14ac:dyDescent="0.6">
      <c r="A77468" s="8">
        <v>44502</v>
      </c>
      <c r="B77468">
        <v>20</v>
      </c>
      <c r="C77468">
        <v>0.97846</v>
      </c>
      <c r="D77468">
        <v>-119.066</v>
      </c>
      <c r="E77468" s="6" t="s">
        <v>6</v>
      </c>
    </row>
    <row r="77469" spans="1:5" ht="13.9" customHeight="1" x14ac:dyDescent="0.6">
      <c r="A77469" s="8">
        <v>44502</v>
      </c>
      <c r="B77469">
        <v>21</v>
      </c>
      <c r="C77469">
        <v>0.98336000000000001</v>
      </c>
      <c r="D77469">
        <v>-88.513999999999996</v>
      </c>
      <c r="E77469" s="6" t="s">
        <v>6</v>
      </c>
    </row>
    <row r="77470" spans="1:5" ht="13.9" customHeight="1" x14ac:dyDescent="0.6">
      <c r="A77470" s="8">
        <v>44502</v>
      </c>
      <c r="B77470">
        <v>22</v>
      </c>
      <c r="C77470">
        <v>1.00586</v>
      </c>
      <c r="D77470">
        <v>29.484000000000002</v>
      </c>
      <c r="E77470" s="6" t="s">
        <v>6</v>
      </c>
    </row>
    <row r="77471" spans="1:5" ht="13.9" customHeight="1" x14ac:dyDescent="0.6">
      <c r="A77471" s="8">
        <v>44502</v>
      </c>
      <c r="B77471">
        <v>23</v>
      </c>
      <c r="C77471">
        <v>0.99805999999999995</v>
      </c>
      <c r="D77471">
        <v>-9.4740000000000002</v>
      </c>
      <c r="E77471" s="6" t="s">
        <v>6</v>
      </c>
    </row>
    <row r="77472" spans="1:5" ht="13.9" customHeight="1" x14ac:dyDescent="0.6">
      <c r="A77472" s="8">
        <v>44502</v>
      </c>
      <c r="B77472">
        <v>24</v>
      </c>
      <c r="C77472">
        <v>0.99870999999999999</v>
      </c>
      <c r="D77472">
        <v>-6.1740000000000004</v>
      </c>
      <c r="E77472" s="6" t="s">
        <v>6</v>
      </c>
    </row>
    <row r="77473" spans="1:5" ht="13.9" customHeight="1" x14ac:dyDescent="0.6">
      <c r="A77473" s="8">
        <v>44503</v>
      </c>
      <c r="B77473">
        <v>1</v>
      </c>
      <c r="C77473">
        <v>0.99351</v>
      </c>
      <c r="D77473">
        <v>-30.398</v>
      </c>
      <c r="E77473" s="6" t="s">
        <v>6</v>
      </c>
    </row>
    <row r="77474" spans="1:5" ht="13.9" customHeight="1" x14ac:dyDescent="0.6">
      <c r="A77474" s="8">
        <v>44503</v>
      </c>
      <c r="B77474">
        <v>2</v>
      </c>
      <c r="C77474">
        <v>0.98865999999999998</v>
      </c>
      <c r="D77474">
        <v>-53.523000000000003</v>
      </c>
      <c r="E77474" s="6" t="s">
        <v>6</v>
      </c>
    </row>
    <row r="77475" spans="1:5" ht="13.9" customHeight="1" x14ac:dyDescent="0.6">
      <c r="A77475" s="8">
        <v>44503</v>
      </c>
      <c r="B77475">
        <v>3</v>
      </c>
      <c r="C77475">
        <v>0.98985000000000001</v>
      </c>
      <c r="D77475">
        <v>-47.332999999999998</v>
      </c>
      <c r="E77475" s="6" t="s">
        <v>6</v>
      </c>
    </row>
    <row r="77476" spans="1:5" ht="13.9" customHeight="1" x14ac:dyDescent="0.6">
      <c r="A77476" s="8">
        <v>44503</v>
      </c>
      <c r="B77476">
        <v>4</v>
      </c>
      <c r="C77476">
        <v>0.98616999999999999</v>
      </c>
      <c r="D77476">
        <v>-65.403999999999996</v>
      </c>
      <c r="E77476" s="6" t="s">
        <v>6</v>
      </c>
    </row>
    <row r="77477" spans="1:5" ht="13.9" customHeight="1" x14ac:dyDescent="0.6">
      <c r="A77477" s="8">
        <v>44503</v>
      </c>
      <c r="B77477">
        <v>5</v>
      </c>
      <c r="C77477">
        <v>0.99367000000000005</v>
      </c>
      <c r="D77477">
        <v>-31.445</v>
      </c>
      <c r="E77477" s="6" t="s">
        <v>6</v>
      </c>
    </row>
    <row r="77478" spans="1:5" ht="13.9" customHeight="1" x14ac:dyDescent="0.6">
      <c r="A77478" s="8">
        <v>44503</v>
      </c>
      <c r="B77478">
        <v>6</v>
      </c>
      <c r="C77478">
        <v>0.99934999999999996</v>
      </c>
      <c r="D77478">
        <v>-3.5110000000000001</v>
      </c>
      <c r="E77478" s="6" t="s">
        <v>6</v>
      </c>
    </row>
    <row r="77479" spans="1:5" ht="13.9" customHeight="1" x14ac:dyDescent="0.6">
      <c r="A77479" s="8">
        <v>44503</v>
      </c>
      <c r="B77479">
        <v>7</v>
      </c>
      <c r="C77479">
        <v>1.0002</v>
      </c>
      <c r="D77479">
        <v>1.151</v>
      </c>
      <c r="E77479" s="6" t="s">
        <v>6</v>
      </c>
    </row>
    <row r="77480" spans="1:5" ht="13.9" customHeight="1" x14ac:dyDescent="0.6">
      <c r="A77480" s="8">
        <v>44503</v>
      </c>
      <c r="B77480">
        <v>8</v>
      </c>
      <c r="C77480">
        <v>0.99485000000000001</v>
      </c>
      <c r="D77480">
        <v>-29.244</v>
      </c>
      <c r="E77480" s="6" t="s">
        <v>6</v>
      </c>
    </row>
    <row r="77481" spans="1:5" ht="13.9" customHeight="1" x14ac:dyDescent="0.6">
      <c r="A77481" s="8">
        <v>44503</v>
      </c>
      <c r="B77481">
        <v>9</v>
      </c>
      <c r="C77481">
        <v>0.96465999999999996</v>
      </c>
      <c r="D77481">
        <v>-204.529</v>
      </c>
      <c r="E77481" s="6" t="s">
        <v>6</v>
      </c>
    </row>
    <row r="77482" spans="1:5" ht="13.9" customHeight="1" x14ac:dyDescent="0.6">
      <c r="A77482" s="8">
        <v>44503</v>
      </c>
      <c r="B77482">
        <v>10</v>
      </c>
      <c r="C77482">
        <v>0.98329</v>
      </c>
      <c r="D77482">
        <v>-93.260999999999996</v>
      </c>
      <c r="E77482" s="6" t="s">
        <v>6</v>
      </c>
    </row>
    <row r="77483" spans="1:5" ht="13.9" customHeight="1" x14ac:dyDescent="0.6">
      <c r="A77483" s="8">
        <v>44503</v>
      </c>
      <c r="B77483">
        <v>11</v>
      </c>
      <c r="C77483">
        <v>0.96706000000000003</v>
      </c>
      <c r="D77483">
        <v>-184.422</v>
      </c>
      <c r="E77483" s="6" t="s">
        <v>6</v>
      </c>
    </row>
    <row r="77484" spans="1:5" ht="13.9" customHeight="1" x14ac:dyDescent="0.6">
      <c r="A77484" s="8">
        <v>44503</v>
      </c>
      <c r="B77484">
        <v>12</v>
      </c>
      <c r="C77484">
        <v>0.95413000000000003</v>
      </c>
      <c r="D77484">
        <v>-256.33999999999997</v>
      </c>
      <c r="E77484" s="6" t="s">
        <v>6</v>
      </c>
    </row>
    <row r="77485" spans="1:5" ht="13.9" customHeight="1" x14ac:dyDescent="0.6">
      <c r="A77485" s="8">
        <v>44503</v>
      </c>
      <c r="B77485">
        <v>13</v>
      </c>
      <c r="C77485">
        <v>1.0053799999999999</v>
      </c>
      <c r="D77485">
        <v>28.138000000000002</v>
      </c>
      <c r="E77485" s="6" t="s">
        <v>6</v>
      </c>
    </row>
    <row r="77486" spans="1:5" ht="13.9" customHeight="1" x14ac:dyDescent="0.6">
      <c r="A77486" s="8">
        <v>44503</v>
      </c>
      <c r="B77486">
        <v>14</v>
      </c>
      <c r="C77486">
        <v>0.96850000000000003</v>
      </c>
      <c r="D77486">
        <v>-169.357</v>
      </c>
      <c r="E77486" s="6" t="s">
        <v>6</v>
      </c>
    </row>
    <row r="77487" spans="1:5" ht="13.9" customHeight="1" x14ac:dyDescent="0.6">
      <c r="A77487" s="8">
        <v>44503</v>
      </c>
      <c r="B77487">
        <v>15</v>
      </c>
      <c r="C77487">
        <v>0.96009999999999995</v>
      </c>
      <c r="D77487">
        <v>-211.61099999999999</v>
      </c>
      <c r="E77487" s="6" t="s">
        <v>6</v>
      </c>
    </row>
    <row r="77488" spans="1:5" ht="13.9" customHeight="1" x14ac:dyDescent="0.6">
      <c r="A77488" s="8">
        <v>44503</v>
      </c>
      <c r="B77488">
        <v>16</v>
      </c>
      <c r="C77488">
        <v>1.00701</v>
      </c>
      <c r="D77488">
        <v>35.808</v>
      </c>
      <c r="E77488" s="6" t="s">
        <v>6</v>
      </c>
    </row>
    <row r="77489" spans="1:5" ht="13.9" customHeight="1" x14ac:dyDescent="0.6">
      <c r="A77489" s="8">
        <v>44503</v>
      </c>
      <c r="B77489">
        <v>17</v>
      </c>
      <c r="C77489">
        <v>0.98531000000000002</v>
      </c>
      <c r="D77489">
        <v>-77.605999999999995</v>
      </c>
      <c r="E77489" s="6" t="s">
        <v>6</v>
      </c>
    </row>
    <row r="77490" spans="1:5" ht="13.9" customHeight="1" x14ac:dyDescent="0.6">
      <c r="A77490" s="8">
        <v>44503</v>
      </c>
      <c r="B77490">
        <v>18</v>
      </c>
      <c r="C77490">
        <v>1.0067600000000001</v>
      </c>
      <c r="D77490">
        <v>36.314</v>
      </c>
      <c r="E77490" s="6" t="s">
        <v>6</v>
      </c>
    </row>
    <row r="77491" spans="1:5" ht="13.9" customHeight="1" x14ac:dyDescent="0.6">
      <c r="A77491" s="8">
        <v>44503</v>
      </c>
      <c r="B77491">
        <v>19</v>
      </c>
      <c r="C77491">
        <v>0.98675999999999997</v>
      </c>
      <c r="D77491">
        <v>-73.858000000000004</v>
      </c>
      <c r="E77491" s="6" t="s">
        <v>6</v>
      </c>
    </row>
    <row r="77492" spans="1:5" ht="13.9" customHeight="1" x14ac:dyDescent="0.6">
      <c r="A77492" s="8">
        <v>44503</v>
      </c>
      <c r="B77492">
        <v>20</v>
      </c>
      <c r="C77492">
        <v>0.99858999999999998</v>
      </c>
      <c r="D77492">
        <v>-7.84</v>
      </c>
      <c r="E77492" s="6" t="s">
        <v>6</v>
      </c>
    </row>
    <row r="77493" spans="1:5" ht="13.9" customHeight="1" x14ac:dyDescent="0.6">
      <c r="A77493" s="8">
        <v>44503</v>
      </c>
      <c r="B77493">
        <v>21</v>
      </c>
      <c r="C77493">
        <v>0.99914999999999998</v>
      </c>
      <c r="D77493">
        <v>-4.5430000000000001</v>
      </c>
      <c r="E77493" s="6" t="s">
        <v>6</v>
      </c>
    </row>
    <row r="77494" spans="1:5" ht="13.9" customHeight="1" x14ac:dyDescent="0.6">
      <c r="A77494" s="8">
        <v>44503</v>
      </c>
      <c r="B77494">
        <v>22</v>
      </c>
      <c r="C77494">
        <v>1.0004999999999999</v>
      </c>
      <c r="D77494">
        <v>2.5630000000000002</v>
      </c>
      <c r="E77494" s="6" t="s">
        <v>6</v>
      </c>
    </row>
    <row r="77495" spans="1:5" ht="13.9" customHeight="1" x14ac:dyDescent="0.6">
      <c r="A77495" s="8">
        <v>44503</v>
      </c>
      <c r="B77495">
        <v>23</v>
      </c>
      <c r="C77495">
        <v>0.99677000000000004</v>
      </c>
      <c r="D77495">
        <v>-16.114000000000001</v>
      </c>
      <c r="E77495" s="6" t="s">
        <v>6</v>
      </c>
    </row>
    <row r="77496" spans="1:5" ht="13.9" customHeight="1" x14ac:dyDescent="0.6">
      <c r="A77496" s="8">
        <v>44503</v>
      </c>
      <c r="B77496">
        <v>24</v>
      </c>
      <c r="C77496">
        <v>0.99458999999999997</v>
      </c>
      <c r="D77496">
        <v>-26.251000000000001</v>
      </c>
      <c r="E77496" s="6" t="s">
        <v>6</v>
      </c>
    </row>
    <row r="77497" spans="1:5" ht="13.9" customHeight="1" x14ac:dyDescent="0.6">
      <c r="A77497" s="8">
        <v>44504</v>
      </c>
      <c r="B77497">
        <v>1</v>
      </c>
      <c r="C77497">
        <v>0.98453000000000002</v>
      </c>
      <c r="D77497">
        <v>-72.760999999999996</v>
      </c>
      <c r="E77497" s="6" t="s">
        <v>6</v>
      </c>
    </row>
    <row r="77498" spans="1:5" ht="13.9" customHeight="1" x14ac:dyDescent="0.6">
      <c r="A77498" s="8">
        <v>44504</v>
      </c>
      <c r="B77498">
        <v>2</v>
      </c>
      <c r="C77498">
        <v>0.98238999999999999</v>
      </c>
      <c r="D77498">
        <v>-86.194000000000003</v>
      </c>
      <c r="E77498" s="6" t="s">
        <v>6</v>
      </c>
    </row>
    <row r="77499" spans="1:5" ht="13.9" customHeight="1" x14ac:dyDescent="0.6">
      <c r="A77499" s="8">
        <v>44504</v>
      </c>
      <c r="B77499">
        <v>3</v>
      </c>
      <c r="C77499">
        <v>0.96321999999999997</v>
      </c>
      <c r="D77499">
        <v>-184.15899999999999</v>
      </c>
      <c r="E77499" s="6" t="s">
        <v>6</v>
      </c>
    </row>
    <row r="77500" spans="1:5" ht="13.9" customHeight="1" x14ac:dyDescent="0.6">
      <c r="A77500" s="8">
        <v>44504</v>
      </c>
      <c r="B77500">
        <v>4</v>
      </c>
      <c r="C77500">
        <v>0.98970999999999998</v>
      </c>
      <c r="D77500">
        <v>-50.39</v>
      </c>
      <c r="E77500" s="6" t="s">
        <v>6</v>
      </c>
    </row>
    <row r="77501" spans="1:5" ht="13.9" customHeight="1" x14ac:dyDescent="0.6">
      <c r="A77501" s="8">
        <v>44504</v>
      </c>
      <c r="B77501">
        <v>5</v>
      </c>
      <c r="C77501">
        <v>0.99880000000000002</v>
      </c>
      <c r="D77501">
        <v>-6.0869999999999997</v>
      </c>
      <c r="E77501" s="6" t="s">
        <v>6</v>
      </c>
    </row>
    <row r="77502" spans="1:5" ht="13.9" customHeight="1" x14ac:dyDescent="0.6">
      <c r="A77502" s="8">
        <v>44504</v>
      </c>
      <c r="B77502">
        <v>6</v>
      </c>
      <c r="C77502">
        <v>0.99836999999999998</v>
      </c>
      <c r="D77502">
        <v>-9.0340000000000007</v>
      </c>
      <c r="E77502" s="6" t="s">
        <v>6</v>
      </c>
    </row>
    <row r="77503" spans="1:5" ht="13.9" customHeight="1" x14ac:dyDescent="0.6">
      <c r="A77503" s="8">
        <v>44504</v>
      </c>
      <c r="B77503">
        <v>7</v>
      </c>
      <c r="C77503">
        <v>0.97919999999999996</v>
      </c>
      <c r="D77503">
        <v>-121.182</v>
      </c>
      <c r="E77503" s="6" t="s">
        <v>6</v>
      </c>
    </row>
    <row r="77504" spans="1:5" ht="13.9" customHeight="1" x14ac:dyDescent="0.6">
      <c r="A77504" s="8">
        <v>44504</v>
      </c>
      <c r="B77504">
        <v>8</v>
      </c>
      <c r="C77504">
        <v>1.0029999999999999</v>
      </c>
      <c r="D77504">
        <v>17.361999999999998</v>
      </c>
      <c r="E77504" s="6" t="s">
        <v>6</v>
      </c>
    </row>
    <row r="77505" spans="1:5" ht="13.9" customHeight="1" x14ac:dyDescent="0.6">
      <c r="A77505" s="8">
        <v>44504</v>
      </c>
      <c r="B77505">
        <v>9</v>
      </c>
      <c r="C77505">
        <v>0.98255000000000003</v>
      </c>
      <c r="D77505">
        <v>-102.47199999999999</v>
      </c>
      <c r="E77505" s="6" t="s">
        <v>6</v>
      </c>
    </row>
    <row r="77506" spans="1:5" ht="13.9" customHeight="1" x14ac:dyDescent="0.6">
      <c r="A77506" s="8">
        <v>44504</v>
      </c>
      <c r="B77506">
        <v>10</v>
      </c>
      <c r="C77506">
        <v>0.98756999999999995</v>
      </c>
      <c r="D77506">
        <v>-70.55</v>
      </c>
      <c r="E77506" s="6" t="s">
        <v>6</v>
      </c>
    </row>
    <row r="77507" spans="1:5" ht="13.9" customHeight="1" x14ac:dyDescent="0.6">
      <c r="A77507" s="8">
        <v>44504</v>
      </c>
      <c r="B77507">
        <v>11</v>
      </c>
      <c r="C77507">
        <v>1.0208900000000001</v>
      </c>
      <c r="D77507">
        <v>110.413</v>
      </c>
      <c r="E77507" s="6" t="s">
        <v>6</v>
      </c>
    </row>
    <row r="77508" spans="1:5" ht="13.9" customHeight="1" x14ac:dyDescent="0.6">
      <c r="A77508" s="8">
        <v>44504</v>
      </c>
      <c r="B77508">
        <v>12</v>
      </c>
      <c r="C77508">
        <v>1.00498</v>
      </c>
      <c r="D77508">
        <v>26.123999999999999</v>
      </c>
      <c r="E77508" s="6" t="s">
        <v>6</v>
      </c>
    </row>
    <row r="77509" spans="1:5" ht="13.9" customHeight="1" x14ac:dyDescent="0.6">
      <c r="A77509" s="8">
        <v>44504</v>
      </c>
      <c r="B77509">
        <v>13</v>
      </c>
      <c r="C77509">
        <v>0.99728000000000006</v>
      </c>
      <c r="D77509">
        <v>-14.331</v>
      </c>
      <c r="E77509" s="6" t="s">
        <v>6</v>
      </c>
    </row>
    <row r="77510" spans="1:5" ht="13.9" customHeight="1" x14ac:dyDescent="0.6">
      <c r="A77510" s="8">
        <v>44504</v>
      </c>
      <c r="B77510">
        <v>14</v>
      </c>
      <c r="C77510">
        <v>1.0044</v>
      </c>
      <c r="D77510">
        <v>22.361999999999998</v>
      </c>
      <c r="E77510" s="6" t="s">
        <v>6</v>
      </c>
    </row>
    <row r="77511" spans="1:5" ht="13.9" customHeight="1" x14ac:dyDescent="0.6">
      <c r="A77511" s="8">
        <v>44504</v>
      </c>
      <c r="B77511">
        <v>15</v>
      </c>
      <c r="C77511">
        <v>0.99556999999999995</v>
      </c>
      <c r="D77511">
        <v>-22.905999999999999</v>
      </c>
      <c r="E77511" s="6" t="s">
        <v>6</v>
      </c>
    </row>
    <row r="77512" spans="1:5" ht="13.9" customHeight="1" x14ac:dyDescent="0.6">
      <c r="A77512" s="8">
        <v>44504</v>
      </c>
      <c r="B77512">
        <v>16</v>
      </c>
      <c r="C77512">
        <v>0.99178999999999995</v>
      </c>
      <c r="D77512">
        <v>-42.481999999999999</v>
      </c>
      <c r="E77512" s="6" t="s">
        <v>6</v>
      </c>
    </row>
    <row r="77513" spans="1:5" ht="13.9" customHeight="1" x14ac:dyDescent="0.6">
      <c r="A77513" s="8">
        <v>44504</v>
      </c>
      <c r="B77513">
        <v>17</v>
      </c>
      <c r="C77513">
        <v>0.99556</v>
      </c>
      <c r="D77513">
        <v>-22.989000000000001</v>
      </c>
      <c r="E77513" s="6" t="s">
        <v>6</v>
      </c>
    </row>
    <row r="77514" spans="1:5" ht="13.9" customHeight="1" x14ac:dyDescent="0.6">
      <c r="A77514" s="8">
        <v>44504</v>
      </c>
      <c r="B77514">
        <v>18</v>
      </c>
      <c r="C77514">
        <v>0.98541999999999996</v>
      </c>
      <c r="D77514">
        <v>-77.465999999999994</v>
      </c>
      <c r="E77514" s="6" t="s">
        <v>6</v>
      </c>
    </row>
    <row r="77515" spans="1:5" ht="13.9" customHeight="1" x14ac:dyDescent="0.6">
      <c r="A77515" s="8">
        <v>44504</v>
      </c>
      <c r="B77515">
        <v>19</v>
      </c>
      <c r="C77515">
        <v>0.99626000000000003</v>
      </c>
      <c r="D77515">
        <v>-20.477</v>
      </c>
      <c r="E77515" s="6" t="s">
        <v>6</v>
      </c>
    </row>
    <row r="77516" spans="1:5" ht="13.9" customHeight="1" x14ac:dyDescent="0.6">
      <c r="A77516" s="8">
        <v>44504</v>
      </c>
      <c r="B77516">
        <v>20</v>
      </c>
      <c r="C77516">
        <v>0.98058999999999996</v>
      </c>
      <c r="D77516">
        <v>-106.809</v>
      </c>
      <c r="E77516" s="6" t="s">
        <v>6</v>
      </c>
    </row>
    <row r="77517" spans="1:5" ht="13.9" customHeight="1" x14ac:dyDescent="0.6">
      <c r="A77517" s="8">
        <v>44504</v>
      </c>
      <c r="B77517">
        <v>21</v>
      </c>
      <c r="C77517">
        <v>0.98939999999999995</v>
      </c>
      <c r="D77517">
        <v>-57.124000000000002</v>
      </c>
      <c r="E77517" s="6" t="s">
        <v>6</v>
      </c>
    </row>
    <row r="77518" spans="1:5" ht="13.9" customHeight="1" x14ac:dyDescent="0.6">
      <c r="A77518" s="8">
        <v>44504</v>
      </c>
      <c r="B77518">
        <v>22</v>
      </c>
      <c r="C77518">
        <v>0.97877999999999998</v>
      </c>
      <c r="D77518">
        <v>-110.348</v>
      </c>
      <c r="E77518" s="6" t="s">
        <v>6</v>
      </c>
    </row>
    <row r="77519" spans="1:5" ht="13.9" customHeight="1" x14ac:dyDescent="0.6">
      <c r="A77519" s="8">
        <v>44504</v>
      </c>
      <c r="B77519">
        <v>23</v>
      </c>
      <c r="C77519">
        <v>0.97250999999999999</v>
      </c>
      <c r="D77519">
        <v>-139.87899999999999</v>
      </c>
      <c r="E77519" s="6" t="s">
        <v>6</v>
      </c>
    </row>
    <row r="77520" spans="1:5" ht="13.9" customHeight="1" x14ac:dyDescent="0.6">
      <c r="A77520" s="8">
        <v>44504</v>
      </c>
      <c r="B77520">
        <v>24</v>
      </c>
      <c r="C77520">
        <v>0.99294000000000004</v>
      </c>
      <c r="D77520">
        <v>-34.156999999999996</v>
      </c>
      <c r="E77520" s="6" t="s">
        <v>6</v>
      </c>
    </row>
    <row r="77521" spans="1:5" ht="13.9" customHeight="1" x14ac:dyDescent="0.6">
      <c r="A77521" s="8">
        <v>44505</v>
      </c>
      <c r="B77521">
        <v>1</v>
      </c>
      <c r="C77521">
        <v>0.98858000000000001</v>
      </c>
      <c r="D77521">
        <v>-54.423999999999999</v>
      </c>
      <c r="E77521" s="6" t="s">
        <v>6</v>
      </c>
    </row>
    <row r="77522" spans="1:5" ht="13.9" customHeight="1" x14ac:dyDescent="0.6">
      <c r="A77522" s="8">
        <v>44505</v>
      </c>
      <c r="B77522">
        <v>2</v>
      </c>
      <c r="C77522">
        <v>0.97577999999999998</v>
      </c>
      <c r="D77522">
        <v>-117.087</v>
      </c>
      <c r="E77522" s="6" t="s">
        <v>6</v>
      </c>
    </row>
    <row r="77523" spans="1:5" ht="13.9" customHeight="1" x14ac:dyDescent="0.6">
      <c r="A77523" s="8">
        <v>44505</v>
      </c>
      <c r="B77523">
        <v>3</v>
      </c>
      <c r="C77523">
        <v>0.98116000000000003</v>
      </c>
      <c r="D77523">
        <v>-91.108999999999995</v>
      </c>
      <c r="E77523" s="6" t="s">
        <v>6</v>
      </c>
    </row>
    <row r="77524" spans="1:5" ht="13.9" customHeight="1" x14ac:dyDescent="0.6">
      <c r="A77524" s="8">
        <v>44505</v>
      </c>
      <c r="B77524">
        <v>4</v>
      </c>
      <c r="C77524">
        <v>0.99426999999999999</v>
      </c>
      <c r="D77524">
        <v>-27.998000000000001</v>
      </c>
      <c r="E77524" s="6" t="s">
        <v>6</v>
      </c>
    </row>
    <row r="77525" spans="1:5" ht="13.9" customHeight="1" x14ac:dyDescent="0.6">
      <c r="A77525" s="8">
        <v>44505</v>
      </c>
      <c r="B77525">
        <v>5</v>
      </c>
      <c r="C77525">
        <v>0.98806000000000005</v>
      </c>
      <c r="D77525">
        <v>-62.212000000000003</v>
      </c>
      <c r="E77525" s="6" t="s">
        <v>6</v>
      </c>
    </row>
    <row r="77526" spans="1:5" ht="13.9" customHeight="1" x14ac:dyDescent="0.6">
      <c r="A77526" s="8">
        <v>44505</v>
      </c>
      <c r="B77526">
        <v>6</v>
      </c>
      <c r="C77526">
        <v>1.00804</v>
      </c>
      <c r="D77526">
        <v>43.703000000000003</v>
      </c>
      <c r="E77526" s="6" t="s">
        <v>6</v>
      </c>
    </row>
    <row r="77527" spans="1:5" ht="13.9" customHeight="1" x14ac:dyDescent="0.6">
      <c r="A77527" s="8">
        <v>44505</v>
      </c>
      <c r="B77527">
        <v>7</v>
      </c>
      <c r="C77527">
        <v>0.99611000000000005</v>
      </c>
      <c r="D77527">
        <v>-22.494</v>
      </c>
      <c r="E77527" s="6" t="s">
        <v>6</v>
      </c>
    </row>
    <row r="77528" spans="1:5" ht="13.9" customHeight="1" x14ac:dyDescent="0.6">
      <c r="A77528" s="8">
        <v>44505</v>
      </c>
      <c r="B77528">
        <v>8</v>
      </c>
      <c r="C77528">
        <v>0.99363000000000001</v>
      </c>
      <c r="D77528">
        <v>-37.509</v>
      </c>
      <c r="E77528" s="6" t="s">
        <v>6</v>
      </c>
    </row>
    <row r="77529" spans="1:5" ht="13.9" customHeight="1" x14ac:dyDescent="0.6">
      <c r="A77529" s="8">
        <v>44505</v>
      </c>
      <c r="B77529">
        <v>9</v>
      </c>
      <c r="C77529">
        <v>0.98987000000000003</v>
      </c>
      <c r="D77529">
        <v>-58.741999999999997</v>
      </c>
      <c r="E77529" s="6" t="s">
        <v>6</v>
      </c>
    </row>
    <row r="77530" spans="1:5" ht="13.9" customHeight="1" x14ac:dyDescent="0.6">
      <c r="A77530" s="8">
        <v>44505</v>
      </c>
      <c r="B77530">
        <v>10</v>
      </c>
      <c r="C77530">
        <v>1.00359</v>
      </c>
      <c r="D77530">
        <v>19.853000000000002</v>
      </c>
      <c r="E77530" s="6" t="s">
        <v>6</v>
      </c>
    </row>
    <row r="77531" spans="1:5" ht="13.9" customHeight="1" x14ac:dyDescent="0.6">
      <c r="A77531" s="8">
        <v>44505</v>
      </c>
      <c r="B77531">
        <v>11</v>
      </c>
      <c r="C77531">
        <v>0.97765000000000002</v>
      </c>
      <c r="D77531">
        <v>-124.178</v>
      </c>
      <c r="E77531" s="6" t="s">
        <v>6</v>
      </c>
    </row>
    <row r="77532" spans="1:5" ht="13.9" customHeight="1" x14ac:dyDescent="0.6">
      <c r="A77532" s="8">
        <v>44505</v>
      </c>
      <c r="B77532">
        <v>12</v>
      </c>
      <c r="C77532">
        <v>0.97707999999999995</v>
      </c>
      <c r="D77532">
        <v>-123.24299999999999</v>
      </c>
      <c r="E77532" s="6" t="s">
        <v>6</v>
      </c>
    </row>
    <row r="77533" spans="1:5" ht="13.9" customHeight="1" x14ac:dyDescent="0.6">
      <c r="A77533" s="8">
        <v>44505</v>
      </c>
      <c r="B77533">
        <v>13</v>
      </c>
      <c r="C77533">
        <v>0.97948000000000002</v>
      </c>
      <c r="D77533">
        <v>-108.976</v>
      </c>
      <c r="E77533" s="6" t="s">
        <v>6</v>
      </c>
    </row>
    <row r="77534" spans="1:5" ht="13.9" customHeight="1" x14ac:dyDescent="0.6">
      <c r="A77534" s="8">
        <v>44505</v>
      </c>
      <c r="B77534">
        <v>14</v>
      </c>
      <c r="C77534">
        <v>0.98109000000000002</v>
      </c>
      <c r="D77534">
        <v>-96.272999999999996</v>
      </c>
      <c r="E77534" s="6" t="s">
        <v>6</v>
      </c>
    </row>
    <row r="77535" spans="1:5" ht="13.9" customHeight="1" x14ac:dyDescent="0.6">
      <c r="A77535" s="8">
        <v>44505</v>
      </c>
      <c r="B77535">
        <v>15</v>
      </c>
      <c r="C77535">
        <v>0.96677000000000002</v>
      </c>
      <c r="D77535">
        <v>-168.745</v>
      </c>
      <c r="E77535" s="6" t="s">
        <v>6</v>
      </c>
    </row>
    <row r="77536" spans="1:5" ht="13.9" customHeight="1" x14ac:dyDescent="0.6">
      <c r="A77536" s="8">
        <v>44505</v>
      </c>
      <c r="B77536">
        <v>16</v>
      </c>
      <c r="C77536">
        <v>0.95413999999999999</v>
      </c>
      <c r="D77536">
        <v>-235.42599999999999</v>
      </c>
      <c r="E77536" s="6" t="s">
        <v>6</v>
      </c>
    </row>
    <row r="77537" spans="1:5" ht="13.9" customHeight="1" x14ac:dyDescent="0.6">
      <c r="A77537" s="8">
        <v>44505</v>
      </c>
      <c r="B77537">
        <v>17</v>
      </c>
      <c r="C77537">
        <v>0.95574999999999999</v>
      </c>
      <c r="D77537">
        <v>-227.87200000000001</v>
      </c>
      <c r="E77537" s="6" t="s">
        <v>6</v>
      </c>
    </row>
    <row r="77538" spans="1:5" ht="13.9" customHeight="1" x14ac:dyDescent="0.6">
      <c r="A77538" s="8">
        <v>44505</v>
      </c>
      <c r="B77538">
        <v>18</v>
      </c>
      <c r="C77538">
        <v>0.94847999999999999</v>
      </c>
      <c r="D77538">
        <v>-276.31400000000002</v>
      </c>
      <c r="E77538" s="6" t="s">
        <v>6</v>
      </c>
    </row>
    <row r="77539" spans="1:5" ht="13.9" customHeight="1" x14ac:dyDescent="0.6">
      <c r="A77539" s="8">
        <v>44505</v>
      </c>
      <c r="B77539">
        <v>19</v>
      </c>
      <c r="C77539">
        <v>0.96353999999999995</v>
      </c>
      <c r="D77539">
        <v>-195.298</v>
      </c>
      <c r="E77539" s="6" t="s">
        <v>6</v>
      </c>
    </row>
    <row r="77540" spans="1:5" ht="13.9" customHeight="1" x14ac:dyDescent="0.6">
      <c r="A77540" s="8">
        <v>44505</v>
      </c>
      <c r="B77540">
        <v>20</v>
      </c>
      <c r="C77540">
        <v>0.99909999999999999</v>
      </c>
      <c r="D77540">
        <v>-4.6509999999999998</v>
      </c>
      <c r="E77540" s="6" t="s">
        <v>6</v>
      </c>
    </row>
    <row r="77541" spans="1:5" ht="13.9" customHeight="1" x14ac:dyDescent="0.6">
      <c r="A77541" s="8">
        <v>44505</v>
      </c>
      <c r="B77541">
        <v>21</v>
      </c>
      <c r="C77541">
        <v>1.00796</v>
      </c>
      <c r="D77541">
        <v>39.682000000000002</v>
      </c>
      <c r="E77541" s="6" t="s">
        <v>6</v>
      </c>
    </row>
    <row r="77542" spans="1:5" ht="13.9" customHeight="1" x14ac:dyDescent="0.6">
      <c r="A77542" s="8">
        <v>44505</v>
      </c>
      <c r="B77542">
        <v>22</v>
      </c>
      <c r="C77542">
        <v>0.98877999999999999</v>
      </c>
      <c r="D77542">
        <v>-55.762999999999998</v>
      </c>
      <c r="E77542" s="6" t="s">
        <v>6</v>
      </c>
    </row>
    <row r="77543" spans="1:5" ht="13.9" customHeight="1" x14ac:dyDescent="0.6">
      <c r="A77543" s="8">
        <v>44505</v>
      </c>
      <c r="B77543">
        <v>23</v>
      </c>
      <c r="C77543">
        <v>0.99341999999999997</v>
      </c>
      <c r="D77543">
        <v>-31.559000000000001</v>
      </c>
      <c r="E77543" s="6" t="s">
        <v>6</v>
      </c>
    </row>
    <row r="77544" spans="1:5" ht="13.9" customHeight="1" x14ac:dyDescent="0.6">
      <c r="A77544" s="8">
        <v>44505</v>
      </c>
      <c r="B77544">
        <v>24</v>
      </c>
      <c r="C77544">
        <v>0.99311000000000005</v>
      </c>
      <c r="D77544">
        <v>-32.576999999999998</v>
      </c>
      <c r="E77544" s="6" t="s">
        <v>6</v>
      </c>
    </row>
    <row r="77545" spans="1:5" ht="13.9" customHeight="1" x14ac:dyDescent="0.6">
      <c r="A77545" s="8">
        <v>44506</v>
      </c>
      <c r="B77545">
        <v>1</v>
      </c>
      <c r="C77545">
        <v>1.0072000000000001</v>
      </c>
      <c r="D77545">
        <v>32.479999999999997</v>
      </c>
      <c r="E77545" s="6" t="s">
        <v>6</v>
      </c>
    </row>
    <row r="77546" spans="1:5" ht="13.9" customHeight="1" x14ac:dyDescent="0.6">
      <c r="A77546" s="8">
        <v>44506</v>
      </c>
      <c r="B77546">
        <v>2</v>
      </c>
      <c r="C77546">
        <v>1.0011000000000001</v>
      </c>
      <c r="D77546">
        <v>4.9580000000000002</v>
      </c>
      <c r="E77546" s="6" t="s">
        <v>6</v>
      </c>
    </row>
    <row r="77547" spans="1:5" ht="13.9" customHeight="1" x14ac:dyDescent="0.6">
      <c r="A77547" s="8">
        <v>44506</v>
      </c>
      <c r="B77547">
        <v>3</v>
      </c>
      <c r="C77547">
        <v>0.98758999999999997</v>
      </c>
      <c r="D77547">
        <v>-57.756</v>
      </c>
      <c r="E77547" s="6" t="s">
        <v>6</v>
      </c>
    </row>
    <row r="77548" spans="1:5" ht="13.9" customHeight="1" x14ac:dyDescent="0.6">
      <c r="A77548" s="8">
        <v>44506</v>
      </c>
      <c r="B77548">
        <v>4</v>
      </c>
      <c r="C77548">
        <v>0.98728000000000005</v>
      </c>
      <c r="D77548">
        <v>-58.912999999999997</v>
      </c>
      <c r="E77548" s="6" t="s">
        <v>6</v>
      </c>
    </row>
    <row r="77549" spans="1:5" ht="13.9" customHeight="1" x14ac:dyDescent="0.6">
      <c r="A77549" s="8">
        <v>44506</v>
      </c>
      <c r="B77549">
        <v>5</v>
      </c>
      <c r="C77549">
        <v>0.97713000000000005</v>
      </c>
      <c r="D77549">
        <v>-112.28400000000001</v>
      </c>
      <c r="E77549" s="6" t="s">
        <v>6</v>
      </c>
    </row>
    <row r="77550" spans="1:5" ht="13.9" customHeight="1" x14ac:dyDescent="0.6">
      <c r="A77550" s="8">
        <v>44506</v>
      </c>
      <c r="B77550">
        <v>6</v>
      </c>
      <c r="C77550">
        <v>0.98845000000000005</v>
      </c>
      <c r="D77550">
        <v>-57.411999999999999</v>
      </c>
      <c r="E77550" s="6" t="s">
        <v>6</v>
      </c>
    </row>
    <row r="77551" spans="1:5" ht="13.9" customHeight="1" x14ac:dyDescent="0.6">
      <c r="A77551" s="8">
        <v>44506</v>
      </c>
      <c r="B77551">
        <v>7</v>
      </c>
      <c r="C77551">
        <v>0.98816000000000004</v>
      </c>
      <c r="D77551">
        <v>-61.878999999999998</v>
      </c>
      <c r="E77551" s="6" t="s">
        <v>6</v>
      </c>
    </row>
    <row r="77552" spans="1:5" ht="13.9" customHeight="1" x14ac:dyDescent="0.6">
      <c r="A77552" s="8">
        <v>44506</v>
      </c>
      <c r="B77552">
        <v>8</v>
      </c>
      <c r="C77552">
        <v>0.9798</v>
      </c>
      <c r="D77552">
        <v>-108.23699999999999</v>
      </c>
      <c r="E77552" s="6" t="s">
        <v>6</v>
      </c>
    </row>
    <row r="77553" spans="1:5" ht="13.9" customHeight="1" x14ac:dyDescent="0.6">
      <c r="A77553" s="8">
        <v>44506</v>
      </c>
      <c r="B77553">
        <v>9</v>
      </c>
      <c r="C77553">
        <v>0.97453999999999996</v>
      </c>
      <c r="D77553">
        <v>-138.52500000000001</v>
      </c>
      <c r="E77553" s="6" t="s">
        <v>6</v>
      </c>
    </row>
    <row r="77554" spans="1:5" ht="13.9" customHeight="1" x14ac:dyDescent="0.6">
      <c r="A77554" s="8">
        <v>44506</v>
      </c>
      <c r="B77554">
        <v>10</v>
      </c>
      <c r="C77554">
        <v>0.99422999999999995</v>
      </c>
      <c r="D77554">
        <v>-29.687999999999999</v>
      </c>
      <c r="E77554" s="6" t="s">
        <v>6</v>
      </c>
    </row>
    <row r="77555" spans="1:5" ht="13.9" customHeight="1" x14ac:dyDescent="0.6">
      <c r="A77555" s="8">
        <v>44506</v>
      </c>
      <c r="B77555">
        <v>11</v>
      </c>
      <c r="C77555">
        <v>0.98309999999999997</v>
      </c>
      <c r="D77555">
        <v>-85.072999999999993</v>
      </c>
      <c r="E77555" s="6" t="s">
        <v>6</v>
      </c>
    </row>
    <row r="77556" spans="1:5" ht="13.9" customHeight="1" x14ac:dyDescent="0.6">
      <c r="A77556" s="8">
        <v>44506</v>
      </c>
      <c r="B77556">
        <v>12</v>
      </c>
      <c r="C77556">
        <v>0.99494000000000005</v>
      </c>
      <c r="D77556">
        <v>-24.753</v>
      </c>
      <c r="E77556" s="6" t="s">
        <v>6</v>
      </c>
    </row>
    <row r="77557" spans="1:5" ht="13.9" customHeight="1" x14ac:dyDescent="0.6">
      <c r="A77557" s="8">
        <v>44506</v>
      </c>
      <c r="B77557">
        <v>13</v>
      </c>
      <c r="C77557">
        <v>1.01271</v>
      </c>
      <c r="D77557">
        <v>58.545000000000002</v>
      </c>
      <c r="E77557" s="6" t="s">
        <v>6</v>
      </c>
    </row>
    <row r="77558" spans="1:5" ht="13.9" customHeight="1" x14ac:dyDescent="0.6">
      <c r="A77558" s="8">
        <v>44506</v>
      </c>
      <c r="B77558">
        <v>14</v>
      </c>
      <c r="C77558">
        <v>1.0177400000000001</v>
      </c>
      <c r="D77558">
        <v>79.745999999999995</v>
      </c>
      <c r="E77558" s="6" t="s">
        <v>6</v>
      </c>
    </row>
    <row r="77559" spans="1:5" ht="13.9" customHeight="1" x14ac:dyDescent="0.6">
      <c r="A77559" s="8">
        <v>44506</v>
      </c>
      <c r="B77559">
        <v>15</v>
      </c>
      <c r="C77559">
        <v>1.0056</v>
      </c>
      <c r="D77559">
        <v>25.407</v>
      </c>
      <c r="E77559" s="6" t="s">
        <v>6</v>
      </c>
    </row>
    <row r="77560" spans="1:5" ht="13.9" customHeight="1" x14ac:dyDescent="0.6">
      <c r="A77560" s="8">
        <v>44506</v>
      </c>
      <c r="B77560">
        <v>16</v>
      </c>
      <c r="C77560">
        <v>0.98738999999999999</v>
      </c>
      <c r="D77560">
        <v>-57.959000000000003</v>
      </c>
      <c r="E77560" s="6" t="s">
        <v>6</v>
      </c>
    </row>
    <row r="77561" spans="1:5" ht="13.9" customHeight="1" x14ac:dyDescent="0.6">
      <c r="A77561" s="8">
        <v>44506</v>
      </c>
      <c r="B77561">
        <v>17</v>
      </c>
      <c r="C77561">
        <v>0.97206000000000004</v>
      </c>
      <c r="D77561">
        <v>-133.34700000000001</v>
      </c>
      <c r="E77561" s="6" t="s">
        <v>6</v>
      </c>
    </row>
    <row r="77562" spans="1:5" ht="13.9" customHeight="1" x14ac:dyDescent="0.6">
      <c r="A77562" s="8">
        <v>44506</v>
      </c>
      <c r="B77562">
        <v>18</v>
      </c>
      <c r="C77562">
        <v>0.98316000000000003</v>
      </c>
      <c r="D77562">
        <v>-81.441000000000003</v>
      </c>
      <c r="E77562" s="6" t="s">
        <v>6</v>
      </c>
    </row>
    <row r="77563" spans="1:5" ht="13.9" customHeight="1" x14ac:dyDescent="0.6">
      <c r="A77563" s="8">
        <v>44506</v>
      </c>
      <c r="B77563">
        <v>19</v>
      </c>
      <c r="C77563">
        <v>0.98314999999999997</v>
      </c>
      <c r="D77563">
        <v>-83.894000000000005</v>
      </c>
      <c r="E77563" s="6" t="s">
        <v>6</v>
      </c>
    </row>
    <row r="77564" spans="1:5" ht="13.9" customHeight="1" x14ac:dyDescent="0.6">
      <c r="A77564" s="8">
        <v>44506</v>
      </c>
      <c r="B77564">
        <v>20</v>
      </c>
      <c r="C77564">
        <v>1.0020100000000001</v>
      </c>
      <c r="D77564">
        <v>9.7530000000000001</v>
      </c>
      <c r="E77564" s="6" t="s">
        <v>6</v>
      </c>
    </row>
    <row r="77565" spans="1:5" ht="13.9" customHeight="1" x14ac:dyDescent="0.6">
      <c r="A77565" s="8">
        <v>44506</v>
      </c>
      <c r="B77565">
        <v>21</v>
      </c>
      <c r="C77565">
        <v>0.98670000000000002</v>
      </c>
      <c r="D77565">
        <v>-64.751000000000005</v>
      </c>
      <c r="E77565" s="6" t="s">
        <v>6</v>
      </c>
    </row>
    <row r="77566" spans="1:5" ht="13.9" customHeight="1" x14ac:dyDescent="0.6">
      <c r="A77566" s="8">
        <v>44506</v>
      </c>
      <c r="B77566">
        <v>22</v>
      </c>
      <c r="C77566">
        <v>1.0121800000000001</v>
      </c>
      <c r="D77566">
        <v>56.526000000000003</v>
      </c>
      <c r="E77566" s="6" t="s">
        <v>6</v>
      </c>
    </row>
    <row r="77567" spans="1:5" ht="13.9" customHeight="1" x14ac:dyDescent="0.6">
      <c r="A77567" s="8">
        <v>44506</v>
      </c>
      <c r="B77567">
        <v>23</v>
      </c>
      <c r="C77567">
        <v>0.98318000000000005</v>
      </c>
      <c r="D77567">
        <v>-78.358999999999995</v>
      </c>
      <c r="E77567" s="6" t="s">
        <v>6</v>
      </c>
    </row>
    <row r="77568" spans="1:5" ht="13.9" customHeight="1" x14ac:dyDescent="0.6">
      <c r="A77568" s="8">
        <v>44506</v>
      </c>
      <c r="B77568">
        <v>24</v>
      </c>
      <c r="C77568">
        <v>1.0027900000000001</v>
      </c>
      <c r="D77568">
        <v>12.369</v>
      </c>
      <c r="E77568" s="6" t="s">
        <v>6</v>
      </c>
    </row>
    <row r="77569" spans="1:5" ht="13.9" customHeight="1" x14ac:dyDescent="0.6">
      <c r="A77569" s="8">
        <v>44507</v>
      </c>
      <c r="B77569">
        <v>1</v>
      </c>
      <c r="C77569">
        <v>1.00945</v>
      </c>
      <c r="D77569">
        <v>41.216999999999999</v>
      </c>
      <c r="E77569" s="6" t="s">
        <v>6</v>
      </c>
    </row>
    <row r="77570" spans="1:5" ht="13.9" customHeight="1" x14ac:dyDescent="0.6">
      <c r="A77570" s="8">
        <v>44507</v>
      </c>
      <c r="B77570">
        <v>2</v>
      </c>
      <c r="C77570">
        <v>0.99753999999999998</v>
      </c>
      <c r="D77570">
        <v>-10.75</v>
      </c>
      <c r="E77570" s="6" t="s">
        <v>6</v>
      </c>
    </row>
    <row r="77571" spans="1:5" ht="13.9" customHeight="1" x14ac:dyDescent="0.6">
      <c r="A77571" s="8">
        <v>44507</v>
      </c>
      <c r="B77571">
        <v>3</v>
      </c>
      <c r="C77571">
        <v>0.99514999999999998</v>
      </c>
      <c r="D77571">
        <v>-21.137</v>
      </c>
      <c r="E77571" s="6" t="s">
        <v>6</v>
      </c>
    </row>
    <row r="77572" spans="1:5" ht="13.9" customHeight="1" x14ac:dyDescent="0.6">
      <c r="A77572" s="8">
        <v>44507</v>
      </c>
      <c r="B77572">
        <v>4</v>
      </c>
      <c r="C77572">
        <v>0.99309000000000003</v>
      </c>
      <c r="D77572">
        <v>-30.675999999999998</v>
      </c>
      <c r="E77572" s="6" t="s">
        <v>6</v>
      </c>
    </row>
    <row r="77573" spans="1:5" ht="13.9" customHeight="1" x14ac:dyDescent="0.6">
      <c r="A77573" s="8">
        <v>44507</v>
      </c>
      <c r="B77573">
        <v>5</v>
      </c>
      <c r="C77573">
        <v>1.0023</v>
      </c>
      <c r="D77573">
        <v>10.161</v>
      </c>
      <c r="E77573" s="6" t="s">
        <v>6</v>
      </c>
    </row>
    <row r="77574" spans="1:5" ht="13.9" customHeight="1" x14ac:dyDescent="0.6">
      <c r="A77574" s="8">
        <v>44507</v>
      </c>
      <c r="B77574">
        <v>6</v>
      </c>
      <c r="C77574">
        <v>0.98538999999999999</v>
      </c>
      <c r="D77574">
        <v>-67.95</v>
      </c>
      <c r="E77574" s="6" t="s">
        <v>6</v>
      </c>
    </row>
    <row r="77575" spans="1:5" ht="13.9" customHeight="1" x14ac:dyDescent="0.6">
      <c r="A77575" s="8">
        <v>44507</v>
      </c>
      <c r="B77575">
        <v>7</v>
      </c>
      <c r="C77575">
        <v>0.99151999999999996</v>
      </c>
      <c r="D77575">
        <v>-40.363999999999997</v>
      </c>
      <c r="E77575" s="6" t="s">
        <v>6</v>
      </c>
    </row>
    <row r="77576" spans="1:5" ht="13.9" customHeight="1" x14ac:dyDescent="0.6">
      <c r="A77576" s="8">
        <v>44507</v>
      </c>
      <c r="B77576">
        <v>8</v>
      </c>
      <c r="C77576">
        <v>1.0005200000000001</v>
      </c>
      <c r="D77576">
        <v>2.4929999999999999</v>
      </c>
      <c r="E77576" s="6" t="s">
        <v>6</v>
      </c>
    </row>
    <row r="77577" spans="1:5" ht="13.9" customHeight="1" x14ac:dyDescent="0.6">
      <c r="A77577" s="8">
        <v>44507</v>
      </c>
      <c r="B77577">
        <v>9</v>
      </c>
      <c r="C77577">
        <v>0.97560999999999998</v>
      </c>
      <c r="D77577">
        <v>-123.163</v>
      </c>
      <c r="E77577" s="6" t="s">
        <v>6</v>
      </c>
    </row>
    <row r="77578" spans="1:5" ht="13.9" customHeight="1" x14ac:dyDescent="0.6">
      <c r="A77578" s="8">
        <v>44507</v>
      </c>
      <c r="B77578">
        <v>10</v>
      </c>
      <c r="C77578">
        <v>0.97894000000000003</v>
      </c>
      <c r="D77578">
        <v>-105.595</v>
      </c>
      <c r="E77578" s="6" t="s">
        <v>6</v>
      </c>
    </row>
    <row r="77579" spans="1:5" ht="13.9" customHeight="1" x14ac:dyDescent="0.6">
      <c r="A77579" s="8">
        <v>44507</v>
      </c>
      <c r="B77579">
        <v>11</v>
      </c>
      <c r="C77579">
        <v>0.97748999999999997</v>
      </c>
      <c r="D77579">
        <v>-110.23399999999999</v>
      </c>
      <c r="E77579" s="6" t="s">
        <v>6</v>
      </c>
    </row>
    <row r="77580" spans="1:5" ht="13.9" customHeight="1" x14ac:dyDescent="0.6">
      <c r="A77580" s="8">
        <v>44507</v>
      </c>
      <c r="B77580">
        <v>12</v>
      </c>
      <c r="C77580">
        <v>0.99375000000000002</v>
      </c>
      <c r="D77580">
        <v>-29.428000000000001</v>
      </c>
      <c r="E77580" s="6" t="s">
        <v>6</v>
      </c>
    </row>
    <row r="77581" spans="1:5" ht="13.9" customHeight="1" x14ac:dyDescent="0.6">
      <c r="A77581" s="8">
        <v>44507</v>
      </c>
      <c r="B77581">
        <v>13</v>
      </c>
      <c r="C77581">
        <v>0.99219999999999997</v>
      </c>
      <c r="D77581">
        <v>-36.469000000000001</v>
      </c>
      <c r="E77581" s="6" t="s">
        <v>6</v>
      </c>
    </row>
    <row r="77582" spans="1:5" ht="13.9" customHeight="1" x14ac:dyDescent="0.6">
      <c r="A77582" s="8">
        <v>44507</v>
      </c>
      <c r="B77582">
        <v>14</v>
      </c>
      <c r="C77582">
        <v>0.98931999999999998</v>
      </c>
      <c r="D77582">
        <v>-48.417000000000002</v>
      </c>
      <c r="E77582" s="6" t="s">
        <v>6</v>
      </c>
    </row>
    <row r="77583" spans="1:5" ht="13.9" customHeight="1" x14ac:dyDescent="0.6">
      <c r="A77583" s="8">
        <v>44507</v>
      </c>
      <c r="B77583">
        <v>15</v>
      </c>
      <c r="C77583">
        <v>0.96235000000000004</v>
      </c>
      <c r="D77583">
        <v>-175.01900000000001</v>
      </c>
      <c r="E77583" s="6" t="s">
        <v>6</v>
      </c>
    </row>
    <row r="77584" spans="1:5" ht="13.9" customHeight="1" x14ac:dyDescent="0.6">
      <c r="A77584" s="8">
        <v>44507</v>
      </c>
      <c r="B77584">
        <v>16</v>
      </c>
      <c r="C77584">
        <v>0.98194000000000004</v>
      </c>
      <c r="D77584">
        <v>-82.896000000000001</v>
      </c>
      <c r="E77584" s="6" t="s">
        <v>6</v>
      </c>
    </row>
    <row r="77585" spans="1:5" ht="13.9" customHeight="1" x14ac:dyDescent="0.6">
      <c r="A77585" s="8">
        <v>44507</v>
      </c>
      <c r="B77585">
        <v>17</v>
      </c>
      <c r="C77585">
        <v>0.97507999999999995</v>
      </c>
      <c r="D77585">
        <v>-116.54</v>
      </c>
      <c r="E77585" s="6" t="s">
        <v>6</v>
      </c>
    </row>
    <row r="77586" spans="1:5" ht="13.9" customHeight="1" x14ac:dyDescent="0.6">
      <c r="A77586" s="8">
        <v>44507</v>
      </c>
      <c r="B77586">
        <v>18</v>
      </c>
      <c r="C77586">
        <v>0.99151999999999996</v>
      </c>
      <c r="D77586">
        <v>-41.226999999999997</v>
      </c>
      <c r="E77586" s="6" t="s">
        <v>6</v>
      </c>
    </row>
    <row r="77587" spans="1:5" ht="13.9" customHeight="1" x14ac:dyDescent="0.6">
      <c r="A77587" s="8">
        <v>44507</v>
      </c>
      <c r="B77587">
        <v>19</v>
      </c>
      <c r="C77587">
        <v>0.98334999999999995</v>
      </c>
      <c r="D77587">
        <v>-83.340999999999994</v>
      </c>
      <c r="E77587" s="6" t="s">
        <v>6</v>
      </c>
    </row>
    <row r="77588" spans="1:5" ht="13.9" customHeight="1" x14ac:dyDescent="0.6">
      <c r="A77588" s="8">
        <v>44507</v>
      </c>
      <c r="B77588">
        <v>20</v>
      </c>
      <c r="C77588">
        <v>0.97157000000000004</v>
      </c>
      <c r="D77588">
        <v>-144.61500000000001</v>
      </c>
      <c r="E77588" s="6" t="s">
        <v>6</v>
      </c>
    </row>
    <row r="77589" spans="1:5" ht="13.9" customHeight="1" x14ac:dyDescent="0.6">
      <c r="A77589" s="8">
        <v>44507</v>
      </c>
      <c r="B77589">
        <v>21</v>
      </c>
      <c r="C77589">
        <v>0.96142000000000005</v>
      </c>
      <c r="D77589">
        <v>-194.24600000000001</v>
      </c>
      <c r="E77589" s="6" t="s">
        <v>6</v>
      </c>
    </row>
    <row r="77590" spans="1:5" ht="13.9" customHeight="1" x14ac:dyDescent="0.6">
      <c r="A77590" s="8">
        <v>44507</v>
      </c>
      <c r="B77590">
        <v>22</v>
      </c>
      <c r="C77590">
        <v>1.0276000000000001</v>
      </c>
      <c r="D77590">
        <v>126.395</v>
      </c>
      <c r="E77590" s="6" t="s">
        <v>6</v>
      </c>
    </row>
    <row r="77591" spans="1:5" ht="13.9" customHeight="1" x14ac:dyDescent="0.6">
      <c r="A77591" s="8">
        <v>44507</v>
      </c>
      <c r="B77591">
        <v>23</v>
      </c>
      <c r="C77591">
        <v>0.99741999999999997</v>
      </c>
      <c r="D77591">
        <v>-12.007999999999999</v>
      </c>
      <c r="E77591" s="6" t="s">
        <v>6</v>
      </c>
    </row>
    <row r="77592" spans="1:5" ht="13.9" customHeight="1" x14ac:dyDescent="0.6">
      <c r="A77592" s="8">
        <v>44507</v>
      </c>
      <c r="B77592">
        <v>24</v>
      </c>
      <c r="C77592">
        <v>1.0802799999999999</v>
      </c>
      <c r="D77592">
        <v>331.90600000000001</v>
      </c>
      <c r="E77592" s="6" t="s">
        <v>6</v>
      </c>
    </row>
    <row r="77593" spans="1:5" ht="13.9" customHeight="1" x14ac:dyDescent="0.6">
      <c r="A77593" s="8">
        <v>44508</v>
      </c>
      <c r="B77593">
        <v>1</v>
      </c>
      <c r="C77593">
        <v>0.99248999999999998</v>
      </c>
      <c r="D77593">
        <v>-33.127000000000002</v>
      </c>
      <c r="E77593" s="6" t="s">
        <v>6</v>
      </c>
    </row>
    <row r="77594" spans="1:5" ht="13.9" customHeight="1" x14ac:dyDescent="0.6">
      <c r="A77594" s="8">
        <v>44508</v>
      </c>
      <c r="B77594">
        <v>2</v>
      </c>
      <c r="C77594">
        <v>1.0001199999999999</v>
      </c>
      <c r="D77594">
        <v>0.54600000000000004</v>
      </c>
      <c r="E77594" s="6" t="s">
        <v>6</v>
      </c>
    </row>
    <row r="77595" spans="1:5" ht="13.9" customHeight="1" x14ac:dyDescent="0.6">
      <c r="A77595" s="8">
        <v>44508</v>
      </c>
      <c r="B77595">
        <v>3</v>
      </c>
      <c r="C77595">
        <v>0.99468999999999996</v>
      </c>
      <c r="D77595">
        <v>-23.385999999999999</v>
      </c>
      <c r="E77595" s="6" t="s">
        <v>6</v>
      </c>
    </row>
    <row r="77596" spans="1:5" ht="13.9" customHeight="1" x14ac:dyDescent="0.6">
      <c r="A77596" s="8">
        <v>44508</v>
      </c>
      <c r="B77596">
        <v>4</v>
      </c>
      <c r="C77596">
        <v>0.98621000000000003</v>
      </c>
      <c r="D77596">
        <v>-61.65</v>
      </c>
      <c r="E77596" s="6" t="s">
        <v>6</v>
      </c>
    </row>
    <row r="77597" spans="1:5" ht="13.9" customHeight="1" x14ac:dyDescent="0.6">
      <c r="A77597" s="8">
        <v>44508</v>
      </c>
      <c r="B77597">
        <v>5</v>
      </c>
      <c r="C77597">
        <v>0.99372000000000005</v>
      </c>
      <c r="D77597">
        <v>-29.05</v>
      </c>
      <c r="E77597" s="6" t="s">
        <v>6</v>
      </c>
    </row>
    <row r="77598" spans="1:5" ht="13.9" customHeight="1" x14ac:dyDescent="0.6">
      <c r="A77598" s="8">
        <v>44508</v>
      </c>
      <c r="B77598">
        <v>6</v>
      </c>
      <c r="C77598">
        <v>1.00064</v>
      </c>
      <c r="D77598">
        <v>3.1120000000000001</v>
      </c>
      <c r="E77598" s="6" t="s">
        <v>6</v>
      </c>
    </row>
    <row r="77599" spans="1:5" ht="13.9" customHeight="1" x14ac:dyDescent="0.6">
      <c r="A77599" s="8">
        <v>44508</v>
      </c>
      <c r="B77599">
        <v>7</v>
      </c>
      <c r="C77599">
        <v>1.0091300000000001</v>
      </c>
      <c r="D77599">
        <v>46.96</v>
      </c>
      <c r="E77599" s="6" t="s">
        <v>6</v>
      </c>
    </row>
    <row r="77600" spans="1:5" ht="13.9" customHeight="1" x14ac:dyDescent="0.6">
      <c r="A77600" s="8">
        <v>44508</v>
      </c>
      <c r="B77600">
        <v>8</v>
      </c>
      <c r="C77600">
        <v>0.98155000000000003</v>
      </c>
      <c r="D77600">
        <v>-100.83</v>
      </c>
      <c r="E77600" s="6" t="s">
        <v>6</v>
      </c>
    </row>
    <row r="77601" spans="1:5" ht="13.9" customHeight="1" x14ac:dyDescent="0.6">
      <c r="A77601" s="8">
        <v>44508</v>
      </c>
      <c r="B77601">
        <v>9</v>
      </c>
      <c r="C77601">
        <v>0.99966999999999995</v>
      </c>
      <c r="D77601">
        <v>-1.774</v>
      </c>
      <c r="E77601" s="6" t="s">
        <v>6</v>
      </c>
    </row>
    <row r="77602" spans="1:5" ht="13.9" customHeight="1" x14ac:dyDescent="0.6">
      <c r="A77602" s="8">
        <v>44508</v>
      </c>
      <c r="B77602">
        <v>10</v>
      </c>
      <c r="C77602">
        <v>0.96780999999999995</v>
      </c>
      <c r="D77602">
        <v>-175.62700000000001</v>
      </c>
      <c r="E77602" s="6" t="s">
        <v>6</v>
      </c>
    </row>
    <row r="77603" spans="1:5" ht="13.9" customHeight="1" x14ac:dyDescent="0.6">
      <c r="A77603" s="8">
        <v>44508</v>
      </c>
      <c r="B77603">
        <v>11</v>
      </c>
      <c r="C77603">
        <v>0.98038000000000003</v>
      </c>
      <c r="D77603">
        <v>-104.68</v>
      </c>
      <c r="E77603" s="6" t="s">
        <v>6</v>
      </c>
    </row>
    <row r="77604" spans="1:5" ht="13.9" customHeight="1" x14ac:dyDescent="0.6">
      <c r="A77604" s="8">
        <v>44508</v>
      </c>
      <c r="B77604">
        <v>12</v>
      </c>
      <c r="C77604">
        <v>0.98312999999999995</v>
      </c>
      <c r="D77604">
        <v>-87.183000000000007</v>
      </c>
      <c r="E77604" s="6" t="s">
        <v>6</v>
      </c>
    </row>
    <row r="77605" spans="1:5" ht="13.9" customHeight="1" x14ac:dyDescent="0.6">
      <c r="A77605" s="8">
        <v>44508</v>
      </c>
      <c r="B77605">
        <v>13</v>
      </c>
      <c r="C77605">
        <v>0.99826000000000004</v>
      </c>
      <c r="D77605">
        <v>-8.8330000000000002</v>
      </c>
      <c r="E77605" s="6" t="s">
        <v>6</v>
      </c>
    </row>
    <row r="77606" spans="1:5" ht="13.9" customHeight="1" x14ac:dyDescent="0.6">
      <c r="A77606" s="8">
        <v>44508</v>
      </c>
      <c r="B77606">
        <v>14</v>
      </c>
      <c r="C77606">
        <v>0.99221000000000004</v>
      </c>
      <c r="D77606">
        <v>-38.808999999999997</v>
      </c>
      <c r="E77606" s="6" t="s">
        <v>6</v>
      </c>
    </row>
    <row r="77607" spans="1:5" ht="13.9" customHeight="1" x14ac:dyDescent="0.6">
      <c r="A77607" s="8">
        <v>44508</v>
      </c>
      <c r="B77607">
        <v>15</v>
      </c>
      <c r="C77607">
        <v>0.99658000000000002</v>
      </c>
      <c r="D77607">
        <v>-17.271999999999998</v>
      </c>
      <c r="E77607" s="6" t="s">
        <v>6</v>
      </c>
    </row>
    <row r="77608" spans="1:5" ht="13.9" customHeight="1" x14ac:dyDescent="0.6">
      <c r="A77608" s="8">
        <v>44508</v>
      </c>
      <c r="B77608">
        <v>16</v>
      </c>
      <c r="C77608">
        <v>0.95691000000000004</v>
      </c>
      <c r="D77608">
        <v>-226.50200000000001</v>
      </c>
      <c r="E77608" s="6" t="s">
        <v>6</v>
      </c>
    </row>
    <row r="77609" spans="1:5" ht="13.9" customHeight="1" x14ac:dyDescent="0.6">
      <c r="A77609" s="8">
        <v>44508</v>
      </c>
      <c r="B77609">
        <v>17</v>
      </c>
      <c r="C77609">
        <v>0.97496000000000005</v>
      </c>
      <c r="D77609">
        <v>-129.25700000000001</v>
      </c>
      <c r="E77609" s="6" t="s">
        <v>6</v>
      </c>
    </row>
    <row r="77610" spans="1:5" ht="13.9" customHeight="1" x14ac:dyDescent="0.6">
      <c r="A77610" s="8">
        <v>44508</v>
      </c>
      <c r="B77610">
        <v>18</v>
      </c>
      <c r="C77610">
        <v>0.97745000000000004</v>
      </c>
      <c r="D77610">
        <v>-120.491</v>
      </c>
      <c r="E77610" s="6" t="s">
        <v>6</v>
      </c>
    </row>
    <row r="77611" spans="1:5" ht="13.9" customHeight="1" x14ac:dyDescent="0.6">
      <c r="A77611" s="8">
        <v>44508</v>
      </c>
      <c r="B77611">
        <v>19</v>
      </c>
      <c r="C77611">
        <v>0.96765999999999996</v>
      </c>
      <c r="D77611">
        <v>-176.34200000000001</v>
      </c>
      <c r="E77611" s="6" t="s">
        <v>6</v>
      </c>
    </row>
    <row r="77612" spans="1:5" ht="13.9" customHeight="1" x14ac:dyDescent="0.6">
      <c r="A77612" s="8">
        <v>44508</v>
      </c>
      <c r="B77612">
        <v>20</v>
      </c>
      <c r="C77612">
        <v>1.0050600000000001</v>
      </c>
      <c r="D77612">
        <v>26.390999999999998</v>
      </c>
      <c r="E77612" s="6" t="s">
        <v>6</v>
      </c>
    </row>
    <row r="77613" spans="1:5" ht="13.9" customHeight="1" x14ac:dyDescent="0.6">
      <c r="A77613" s="8">
        <v>44508</v>
      </c>
      <c r="B77613">
        <v>21</v>
      </c>
      <c r="C77613">
        <v>1.0077100000000001</v>
      </c>
      <c r="D77613">
        <v>38.665999999999997</v>
      </c>
      <c r="E77613" s="6" t="s">
        <v>6</v>
      </c>
    </row>
    <row r="77614" spans="1:5" ht="13.9" customHeight="1" x14ac:dyDescent="0.6">
      <c r="A77614" s="8">
        <v>44508</v>
      </c>
      <c r="B77614">
        <v>22</v>
      </c>
      <c r="C77614">
        <v>0.98172999999999999</v>
      </c>
      <c r="D77614">
        <v>-91.298000000000002</v>
      </c>
      <c r="E77614" s="6" t="s">
        <v>6</v>
      </c>
    </row>
    <row r="77615" spans="1:5" ht="13.9" customHeight="1" x14ac:dyDescent="0.6">
      <c r="A77615" s="8">
        <v>44508</v>
      </c>
      <c r="B77615">
        <v>23</v>
      </c>
      <c r="C77615">
        <v>0.96472000000000002</v>
      </c>
      <c r="D77615">
        <v>-169.256</v>
      </c>
      <c r="E77615" s="6" t="s">
        <v>6</v>
      </c>
    </row>
    <row r="77616" spans="1:5" ht="13.9" customHeight="1" x14ac:dyDescent="0.6">
      <c r="A77616" s="8">
        <v>44508</v>
      </c>
      <c r="B77616">
        <v>24</v>
      </c>
      <c r="C77616">
        <v>0.99138999999999999</v>
      </c>
      <c r="D77616">
        <v>-39.398000000000003</v>
      </c>
      <c r="E77616" s="6" t="s">
        <v>6</v>
      </c>
    </row>
    <row r="77617" spans="1:5" ht="13.9" customHeight="1" x14ac:dyDescent="0.6">
      <c r="A77617" s="8">
        <v>44509</v>
      </c>
      <c r="B77617">
        <v>1</v>
      </c>
      <c r="C77617">
        <v>0.98746</v>
      </c>
      <c r="D77617">
        <v>-55.427999999999997</v>
      </c>
      <c r="E77617" s="6" t="s">
        <v>6</v>
      </c>
    </row>
    <row r="77618" spans="1:5" ht="13.9" customHeight="1" x14ac:dyDescent="0.6">
      <c r="A77618" s="8">
        <v>44509</v>
      </c>
      <c r="B77618">
        <v>2</v>
      </c>
      <c r="C77618">
        <v>0.99202999999999997</v>
      </c>
      <c r="D77618">
        <v>-34.74</v>
      </c>
      <c r="E77618" s="6" t="s">
        <v>6</v>
      </c>
    </row>
    <row r="77619" spans="1:5" ht="13.9" customHeight="1" x14ac:dyDescent="0.6">
      <c r="A77619" s="8">
        <v>44509</v>
      </c>
      <c r="B77619">
        <v>3</v>
      </c>
      <c r="C77619">
        <v>0.97689000000000004</v>
      </c>
      <c r="D77619">
        <v>-100.113</v>
      </c>
      <c r="E77619" s="6" t="s">
        <v>6</v>
      </c>
    </row>
    <row r="77620" spans="1:5" ht="13.9" customHeight="1" x14ac:dyDescent="0.6">
      <c r="A77620" s="8">
        <v>44509</v>
      </c>
      <c r="B77620">
        <v>4</v>
      </c>
      <c r="C77620">
        <v>0.98087000000000002</v>
      </c>
      <c r="D77620">
        <v>-83.92</v>
      </c>
      <c r="E77620" s="6" t="s">
        <v>6</v>
      </c>
    </row>
    <row r="77621" spans="1:5" ht="13.9" customHeight="1" x14ac:dyDescent="0.6">
      <c r="A77621" s="8">
        <v>44509</v>
      </c>
      <c r="B77621">
        <v>5</v>
      </c>
      <c r="C77621">
        <v>0.98755000000000004</v>
      </c>
      <c r="D77621">
        <v>-54.795000000000002</v>
      </c>
      <c r="E77621" s="6" t="s">
        <v>6</v>
      </c>
    </row>
    <row r="77622" spans="1:5" ht="13.9" customHeight="1" x14ac:dyDescent="0.6">
      <c r="A77622" s="8">
        <v>44509</v>
      </c>
      <c r="B77622">
        <v>6</v>
      </c>
      <c r="C77622">
        <v>0.98482999999999998</v>
      </c>
      <c r="D77622">
        <v>-71.694999999999993</v>
      </c>
      <c r="E77622" s="6" t="s">
        <v>6</v>
      </c>
    </row>
    <row r="77623" spans="1:5" ht="13.9" customHeight="1" x14ac:dyDescent="0.6">
      <c r="A77623" s="8">
        <v>44509</v>
      </c>
      <c r="B77623">
        <v>7</v>
      </c>
      <c r="C77623">
        <v>0.97228000000000003</v>
      </c>
      <c r="D77623">
        <v>-144.607</v>
      </c>
      <c r="E77623" s="6" t="s">
        <v>6</v>
      </c>
    </row>
    <row r="77624" spans="1:5" ht="13.9" customHeight="1" x14ac:dyDescent="0.6">
      <c r="A77624" s="8">
        <v>44509</v>
      </c>
      <c r="B77624">
        <v>8</v>
      </c>
      <c r="C77624">
        <v>0.98968</v>
      </c>
      <c r="D77624">
        <v>-54.658000000000001</v>
      </c>
      <c r="E77624" s="6" t="s">
        <v>6</v>
      </c>
    </row>
    <row r="77625" spans="1:5" ht="13.9" customHeight="1" x14ac:dyDescent="0.6">
      <c r="A77625" s="8">
        <v>44509</v>
      </c>
      <c r="B77625">
        <v>9</v>
      </c>
      <c r="C77625">
        <v>0.97377999999999998</v>
      </c>
      <c r="D77625">
        <v>-141.36600000000001</v>
      </c>
      <c r="E77625" s="6" t="s">
        <v>6</v>
      </c>
    </row>
    <row r="77626" spans="1:5" ht="13.9" customHeight="1" x14ac:dyDescent="0.6">
      <c r="A77626" s="8">
        <v>44509</v>
      </c>
      <c r="B77626">
        <v>10</v>
      </c>
      <c r="C77626">
        <v>0.98480000000000001</v>
      </c>
      <c r="D77626">
        <v>-79.551000000000002</v>
      </c>
      <c r="E77626" s="6" t="s">
        <v>6</v>
      </c>
    </row>
    <row r="77627" spans="1:5" ht="13.9" customHeight="1" x14ac:dyDescent="0.6">
      <c r="A77627" s="8">
        <v>44509</v>
      </c>
      <c r="B77627">
        <v>11</v>
      </c>
      <c r="C77627">
        <v>0.98238000000000003</v>
      </c>
      <c r="D77627">
        <v>-93.528000000000006</v>
      </c>
      <c r="E77627" s="6" t="s">
        <v>6</v>
      </c>
    </row>
    <row r="77628" spans="1:5" ht="13.9" customHeight="1" x14ac:dyDescent="0.6">
      <c r="A77628" s="8">
        <v>44509</v>
      </c>
      <c r="B77628">
        <v>12</v>
      </c>
      <c r="C77628">
        <v>0.98784000000000005</v>
      </c>
      <c r="D77628">
        <v>-62.869</v>
      </c>
      <c r="E77628" s="6" t="s">
        <v>6</v>
      </c>
    </row>
    <row r="77629" spans="1:5" ht="13.9" customHeight="1" x14ac:dyDescent="0.6">
      <c r="A77629" s="8">
        <v>44509</v>
      </c>
      <c r="B77629">
        <v>13</v>
      </c>
      <c r="C77629">
        <v>0.99363999999999997</v>
      </c>
      <c r="D77629">
        <v>-32.732999999999997</v>
      </c>
      <c r="E77629" s="6" t="s">
        <v>6</v>
      </c>
    </row>
    <row r="77630" spans="1:5" ht="13.9" customHeight="1" x14ac:dyDescent="0.6">
      <c r="A77630" s="8">
        <v>44509</v>
      </c>
      <c r="B77630">
        <v>14</v>
      </c>
      <c r="C77630">
        <v>0.99848999999999999</v>
      </c>
      <c r="D77630">
        <v>-7.577</v>
      </c>
      <c r="E77630" s="6" t="s">
        <v>6</v>
      </c>
    </row>
    <row r="77631" spans="1:5" ht="13.9" customHeight="1" x14ac:dyDescent="0.6">
      <c r="A77631" s="8">
        <v>44509</v>
      </c>
      <c r="B77631">
        <v>15</v>
      </c>
      <c r="C77631">
        <v>0.98882999999999999</v>
      </c>
      <c r="D77631">
        <v>-56.933</v>
      </c>
      <c r="E77631" s="6" t="s">
        <v>6</v>
      </c>
    </row>
    <row r="77632" spans="1:5" ht="13.9" customHeight="1" x14ac:dyDescent="0.6">
      <c r="A77632" s="8">
        <v>44509</v>
      </c>
      <c r="B77632">
        <v>16</v>
      </c>
      <c r="C77632">
        <v>0.99216000000000004</v>
      </c>
      <c r="D77632">
        <v>-38.871000000000002</v>
      </c>
      <c r="E77632" s="6" t="s">
        <v>6</v>
      </c>
    </row>
    <row r="77633" spans="1:5" ht="13.9" customHeight="1" x14ac:dyDescent="0.6">
      <c r="A77633" s="8">
        <v>44509</v>
      </c>
      <c r="B77633">
        <v>17</v>
      </c>
      <c r="C77633">
        <v>0.99428000000000005</v>
      </c>
      <c r="D77633">
        <v>-28.613</v>
      </c>
      <c r="E77633" s="6" t="s">
        <v>6</v>
      </c>
    </row>
    <row r="77634" spans="1:5" ht="13.9" customHeight="1" x14ac:dyDescent="0.6">
      <c r="A77634" s="8">
        <v>44509</v>
      </c>
      <c r="B77634">
        <v>18</v>
      </c>
      <c r="C77634">
        <v>0.96733000000000002</v>
      </c>
      <c r="D77634">
        <v>-175.03800000000001</v>
      </c>
      <c r="E77634" s="6" t="s">
        <v>6</v>
      </c>
    </row>
    <row r="77635" spans="1:5" ht="13.9" customHeight="1" x14ac:dyDescent="0.6">
      <c r="A77635" s="8">
        <v>44509</v>
      </c>
      <c r="B77635">
        <v>19</v>
      </c>
      <c r="C77635">
        <v>0.97841999999999996</v>
      </c>
      <c r="D77635">
        <v>-116.414</v>
      </c>
      <c r="E77635" s="6" t="s">
        <v>6</v>
      </c>
    </row>
    <row r="77636" spans="1:5" ht="13.9" customHeight="1" x14ac:dyDescent="0.6">
      <c r="A77636" s="8">
        <v>44509</v>
      </c>
      <c r="B77636">
        <v>20</v>
      </c>
      <c r="C77636">
        <v>0.97963999999999996</v>
      </c>
      <c r="D77636">
        <v>-106.68600000000001</v>
      </c>
      <c r="E77636" s="6" t="s">
        <v>6</v>
      </c>
    </row>
    <row r="77637" spans="1:5" ht="13.9" customHeight="1" x14ac:dyDescent="0.6">
      <c r="A77637" s="8">
        <v>44509</v>
      </c>
      <c r="B77637">
        <v>21</v>
      </c>
      <c r="C77637">
        <v>0.96848000000000001</v>
      </c>
      <c r="D77637">
        <v>-162.946</v>
      </c>
      <c r="E77637" s="6" t="s">
        <v>6</v>
      </c>
    </row>
    <row r="77638" spans="1:5" ht="13.9" customHeight="1" x14ac:dyDescent="0.6">
      <c r="A77638" s="8">
        <v>44509</v>
      </c>
      <c r="B77638">
        <v>22</v>
      </c>
      <c r="C77638">
        <v>0.98199999999999998</v>
      </c>
      <c r="D77638">
        <v>-88.748000000000005</v>
      </c>
      <c r="E77638" s="6" t="s">
        <v>6</v>
      </c>
    </row>
    <row r="77639" spans="1:5" ht="13.9" customHeight="1" x14ac:dyDescent="0.6">
      <c r="A77639" s="8">
        <v>44509</v>
      </c>
      <c r="B77639">
        <v>23</v>
      </c>
      <c r="C77639">
        <v>0.98379000000000005</v>
      </c>
      <c r="D77639">
        <v>-74.897999999999996</v>
      </c>
      <c r="E77639" s="6" t="s">
        <v>6</v>
      </c>
    </row>
    <row r="77640" spans="1:5" ht="13.9" customHeight="1" x14ac:dyDescent="0.6">
      <c r="A77640" s="8">
        <v>44509</v>
      </c>
      <c r="B77640">
        <v>24</v>
      </c>
      <c r="C77640">
        <v>0.98501000000000005</v>
      </c>
      <c r="D77640">
        <v>-65.897000000000006</v>
      </c>
      <c r="E77640" s="6" t="s">
        <v>6</v>
      </c>
    </row>
    <row r="77641" spans="1:5" ht="13.9" customHeight="1" x14ac:dyDescent="0.6">
      <c r="A77641" s="8">
        <v>44510</v>
      </c>
      <c r="B77641">
        <v>1</v>
      </c>
      <c r="C77641">
        <v>0.97814999999999996</v>
      </c>
      <c r="D77641">
        <v>-95.744</v>
      </c>
      <c r="E77641" s="6" t="s">
        <v>6</v>
      </c>
    </row>
    <row r="77642" spans="1:5" ht="13.9" customHeight="1" x14ac:dyDescent="0.6">
      <c r="A77642" s="8">
        <v>44510</v>
      </c>
      <c r="B77642">
        <v>2</v>
      </c>
      <c r="C77642">
        <v>0.98094999999999999</v>
      </c>
      <c r="D77642">
        <v>-81.688000000000002</v>
      </c>
      <c r="E77642" s="6" t="s">
        <v>6</v>
      </c>
    </row>
    <row r="77643" spans="1:5" ht="13.9" customHeight="1" x14ac:dyDescent="0.6">
      <c r="A77643" s="8">
        <v>44510</v>
      </c>
      <c r="B77643">
        <v>3</v>
      </c>
      <c r="C77643">
        <v>0.96523000000000003</v>
      </c>
      <c r="D77643">
        <v>-150.67599999999999</v>
      </c>
      <c r="E77643" s="6" t="s">
        <v>6</v>
      </c>
    </row>
    <row r="77644" spans="1:5" ht="13.9" customHeight="1" x14ac:dyDescent="0.6">
      <c r="A77644" s="8">
        <v>44510</v>
      </c>
      <c r="B77644">
        <v>4</v>
      </c>
      <c r="C77644">
        <v>0.97241999999999995</v>
      </c>
      <c r="D77644">
        <v>-117.29</v>
      </c>
      <c r="E77644" s="6" t="s">
        <v>6</v>
      </c>
    </row>
    <row r="77645" spans="1:5" ht="13.9" customHeight="1" x14ac:dyDescent="0.6">
      <c r="A77645" s="8">
        <v>44510</v>
      </c>
      <c r="B77645">
        <v>5</v>
      </c>
      <c r="C77645">
        <v>0.97714999999999996</v>
      </c>
      <c r="D77645">
        <v>-99.643000000000001</v>
      </c>
      <c r="E77645" s="6" t="s">
        <v>6</v>
      </c>
    </row>
    <row r="77646" spans="1:5" ht="13.9" customHeight="1" x14ac:dyDescent="0.6">
      <c r="A77646" s="8">
        <v>44510</v>
      </c>
      <c r="B77646">
        <v>6</v>
      </c>
      <c r="C77646">
        <v>0.97743999999999998</v>
      </c>
      <c r="D77646">
        <v>-102.587</v>
      </c>
      <c r="E77646" s="6" t="s">
        <v>6</v>
      </c>
    </row>
    <row r="77647" spans="1:5" ht="13.9" customHeight="1" x14ac:dyDescent="0.6">
      <c r="A77647" s="8">
        <v>44510</v>
      </c>
      <c r="B77647">
        <v>7</v>
      </c>
      <c r="C77647">
        <v>0.98275000000000001</v>
      </c>
      <c r="D77647">
        <v>-85.822999999999993</v>
      </c>
      <c r="E77647" s="6" t="s">
        <v>6</v>
      </c>
    </row>
    <row r="77648" spans="1:5" ht="13.9" customHeight="1" x14ac:dyDescent="0.6">
      <c r="A77648" s="8">
        <v>44510</v>
      </c>
      <c r="B77648">
        <v>8</v>
      </c>
      <c r="C77648">
        <v>0.99855000000000005</v>
      </c>
      <c r="D77648">
        <v>-7.4370000000000003</v>
      </c>
      <c r="E77648" s="6" t="s">
        <v>6</v>
      </c>
    </row>
    <row r="77649" spans="1:5" ht="13.9" customHeight="1" x14ac:dyDescent="0.6">
      <c r="A77649" s="8">
        <v>44510</v>
      </c>
      <c r="B77649">
        <v>9</v>
      </c>
      <c r="C77649">
        <v>0.99080999999999997</v>
      </c>
      <c r="D77649">
        <v>-48.070999999999998</v>
      </c>
      <c r="E77649" s="6" t="s">
        <v>6</v>
      </c>
    </row>
    <row r="77650" spans="1:5" ht="13.9" customHeight="1" x14ac:dyDescent="0.6">
      <c r="A77650" s="8">
        <v>44510</v>
      </c>
      <c r="B77650">
        <v>10</v>
      </c>
      <c r="C77650">
        <v>1.00115</v>
      </c>
      <c r="D77650">
        <v>5.8710000000000004</v>
      </c>
      <c r="E77650" s="6" t="s">
        <v>6</v>
      </c>
    </row>
    <row r="77651" spans="1:5" ht="13.9" customHeight="1" x14ac:dyDescent="0.6">
      <c r="A77651" s="8">
        <v>44510</v>
      </c>
      <c r="B77651">
        <v>11</v>
      </c>
      <c r="C77651">
        <v>0.98570000000000002</v>
      </c>
      <c r="D77651">
        <v>-75.05</v>
      </c>
      <c r="E77651" s="6" t="s">
        <v>6</v>
      </c>
    </row>
    <row r="77652" spans="1:5" ht="13.9" customHeight="1" x14ac:dyDescent="0.6">
      <c r="A77652" s="8">
        <v>44510</v>
      </c>
      <c r="B77652">
        <v>12</v>
      </c>
      <c r="C77652">
        <v>0.99604000000000004</v>
      </c>
      <c r="D77652">
        <v>-20.012</v>
      </c>
      <c r="E77652" s="6" t="s">
        <v>6</v>
      </c>
    </row>
    <row r="77653" spans="1:5" ht="13.9" customHeight="1" x14ac:dyDescent="0.6">
      <c r="A77653" s="8">
        <v>44510</v>
      </c>
      <c r="B77653">
        <v>13</v>
      </c>
      <c r="C77653">
        <v>0.99487999999999999</v>
      </c>
      <c r="D77653">
        <v>-26.093</v>
      </c>
      <c r="E77653" s="6" t="s">
        <v>6</v>
      </c>
    </row>
    <row r="77654" spans="1:5" ht="13.9" customHeight="1" x14ac:dyDescent="0.6">
      <c r="A77654" s="8">
        <v>44510</v>
      </c>
      <c r="B77654">
        <v>14</v>
      </c>
      <c r="C77654">
        <v>0.99497000000000002</v>
      </c>
      <c r="D77654">
        <v>-25.577999999999999</v>
      </c>
      <c r="E77654" s="6" t="s">
        <v>6</v>
      </c>
    </row>
    <row r="77655" spans="1:5" ht="13.9" customHeight="1" x14ac:dyDescent="0.6">
      <c r="A77655" s="8">
        <v>44510</v>
      </c>
      <c r="B77655">
        <v>15</v>
      </c>
      <c r="C77655">
        <v>0.97426000000000001</v>
      </c>
      <c r="D77655">
        <v>-132.84299999999999</v>
      </c>
      <c r="E77655" s="6" t="s">
        <v>6</v>
      </c>
    </row>
    <row r="77656" spans="1:5" ht="13.9" customHeight="1" x14ac:dyDescent="0.6">
      <c r="A77656" s="8">
        <v>44510</v>
      </c>
      <c r="B77656">
        <v>16</v>
      </c>
      <c r="C77656">
        <v>0.99141000000000001</v>
      </c>
      <c r="D77656">
        <v>-42.57</v>
      </c>
      <c r="E77656" s="6" t="s">
        <v>6</v>
      </c>
    </row>
    <row r="77657" spans="1:5" ht="13.9" customHeight="1" x14ac:dyDescent="0.6">
      <c r="A77657" s="8">
        <v>44510</v>
      </c>
      <c r="B77657">
        <v>17</v>
      </c>
      <c r="C77657">
        <v>1.01566</v>
      </c>
      <c r="D77657">
        <v>76.39</v>
      </c>
      <c r="E77657" s="6" t="s">
        <v>6</v>
      </c>
    </row>
    <row r="77658" spans="1:5" ht="13.9" customHeight="1" x14ac:dyDescent="0.6">
      <c r="A77658" s="8">
        <v>44510</v>
      </c>
      <c r="B77658">
        <v>18</v>
      </c>
      <c r="C77658">
        <v>0.99265999999999999</v>
      </c>
      <c r="D77658">
        <v>-38.347999999999999</v>
      </c>
      <c r="E77658" s="6" t="s">
        <v>6</v>
      </c>
    </row>
    <row r="77659" spans="1:5" ht="13.9" customHeight="1" x14ac:dyDescent="0.6">
      <c r="A77659" s="8">
        <v>44510</v>
      </c>
      <c r="B77659">
        <v>19</v>
      </c>
      <c r="C77659">
        <v>0.96863999999999995</v>
      </c>
      <c r="D77659">
        <v>-167.26300000000001</v>
      </c>
      <c r="E77659" s="6" t="s">
        <v>6</v>
      </c>
    </row>
    <row r="77660" spans="1:5" ht="13.9" customHeight="1" x14ac:dyDescent="0.6">
      <c r="A77660" s="8">
        <v>44510</v>
      </c>
      <c r="B77660">
        <v>20</v>
      </c>
      <c r="C77660">
        <v>1.00244</v>
      </c>
      <c r="D77660">
        <v>12.448</v>
      </c>
      <c r="E77660" s="6" t="s">
        <v>6</v>
      </c>
    </row>
    <row r="77661" spans="1:5" ht="13.9" customHeight="1" x14ac:dyDescent="0.6">
      <c r="A77661" s="8">
        <v>44510</v>
      </c>
      <c r="B77661">
        <v>21</v>
      </c>
      <c r="C77661">
        <v>0.9929</v>
      </c>
      <c r="D77661">
        <v>-36.079000000000001</v>
      </c>
      <c r="E77661" s="6" t="s">
        <v>6</v>
      </c>
    </row>
    <row r="77662" spans="1:5" ht="13.9" customHeight="1" x14ac:dyDescent="0.6">
      <c r="A77662" s="8">
        <v>44510</v>
      </c>
      <c r="B77662">
        <v>22</v>
      </c>
      <c r="C77662">
        <v>0.96892</v>
      </c>
      <c r="D77662">
        <v>-155.65799999999999</v>
      </c>
      <c r="E77662" s="6" t="s">
        <v>6</v>
      </c>
    </row>
    <row r="77663" spans="1:5" ht="13.9" customHeight="1" x14ac:dyDescent="0.6">
      <c r="A77663" s="8">
        <v>44510</v>
      </c>
      <c r="B77663">
        <v>23</v>
      </c>
      <c r="C77663">
        <v>0.96748999999999996</v>
      </c>
      <c r="D77663">
        <v>-160.36699999999999</v>
      </c>
      <c r="E77663" s="6" t="s">
        <v>6</v>
      </c>
    </row>
    <row r="77664" spans="1:5" ht="13.9" customHeight="1" x14ac:dyDescent="0.6">
      <c r="A77664" s="8">
        <v>44510</v>
      </c>
      <c r="B77664">
        <v>24</v>
      </c>
      <c r="C77664">
        <v>0.98780000000000001</v>
      </c>
      <c r="D77664">
        <v>-55.662999999999997</v>
      </c>
      <c r="E77664" s="6" t="s">
        <v>6</v>
      </c>
    </row>
    <row r="77665" spans="1:5" ht="13.9" customHeight="1" x14ac:dyDescent="0.6">
      <c r="A77665" s="8">
        <v>44511</v>
      </c>
      <c r="B77665">
        <v>1</v>
      </c>
      <c r="C77665">
        <v>0.97885999999999995</v>
      </c>
      <c r="D77665">
        <v>-95.472999999999999</v>
      </c>
      <c r="E77665" s="6" t="s">
        <v>6</v>
      </c>
    </row>
    <row r="77666" spans="1:5" ht="13.9" customHeight="1" x14ac:dyDescent="0.6">
      <c r="A77666" s="8">
        <v>44511</v>
      </c>
      <c r="B77666">
        <v>2</v>
      </c>
      <c r="C77666">
        <v>0.96899000000000002</v>
      </c>
      <c r="D77666">
        <v>-138.83000000000001</v>
      </c>
      <c r="E77666" s="6" t="s">
        <v>6</v>
      </c>
    </row>
    <row r="77667" spans="1:5" ht="13.9" customHeight="1" x14ac:dyDescent="0.6">
      <c r="A77667" s="8">
        <v>44511</v>
      </c>
      <c r="B77667">
        <v>3</v>
      </c>
      <c r="C77667">
        <v>0.97931000000000001</v>
      </c>
      <c r="D77667">
        <v>-91.06</v>
      </c>
      <c r="E77667" s="6" t="s">
        <v>6</v>
      </c>
    </row>
    <row r="77668" spans="1:5" ht="13.9" customHeight="1" x14ac:dyDescent="0.6">
      <c r="A77668" s="8">
        <v>44511</v>
      </c>
      <c r="B77668">
        <v>4</v>
      </c>
      <c r="C77668">
        <v>0.98006000000000004</v>
      </c>
      <c r="D77668">
        <v>-87.233999999999995</v>
      </c>
      <c r="E77668" s="6" t="s">
        <v>6</v>
      </c>
    </row>
    <row r="77669" spans="1:5" ht="13.9" customHeight="1" x14ac:dyDescent="0.6">
      <c r="A77669" s="8">
        <v>44511</v>
      </c>
      <c r="B77669">
        <v>5</v>
      </c>
      <c r="C77669">
        <v>0.96872000000000003</v>
      </c>
      <c r="D77669">
        <v>-139.392</v>
      </c>
      <c r="E77669" s="6" t="s">
        <v>6</v>
      </c>
    </row>
    <row r="77670" spans="1:5" ht="13.9" customHeight="1" x14ac:dyDescent="0.6">
      <c r="A77670" s="8">
        <v>44511</v>
      </c>
      <c r="B77670">
        <v>6</v>
      </c>
      <c r="C77670">
        <v>0.98099000000000003</v>
      </c>
      <c r="D77670">
        <v>-89.248999999999995</v>
      </c>
      <c r="E77670" s="6" t="s">
        <v>6</v>
      </c>
    </row>
    <row r="77671" spans="1:5" ht="13.9" customHeight="1" x14ac:dyDescent="0.6">
      <c r="A77671" s="8">
        <v>44511</v>
      </c>
      <c r="B77671">
        <v>7</v>
      </c>
      <c r="C77671">
        <v>0.98714000000000002</v>
      </c>
      <c r="D77671">
        <v>-63.354999999999997</v>
      </c>
      <c r="E77671" s="6" t="s">
        <v>6</v>
      </c>
    </row>
    <row r="77672" spans="1:5" ht="13.9" customHeight="1" x14ac:dyDescent="0.6">
      <c r="A77672" s="8">
        <v>44511</v>
      </c>
      <c r="B77672">
        <v>8</v>
      </c>
      <c r="C77672">
        <v>0.99082999999999999</v>
      </c>
      <c r="D77672">
        <v>-47.555</v>
      </c>
      <c r="E77672" s="6" t="s">
        <v>6</v>
      </c>
    </row>
    <row r="77673" spans="1:5" ht="13.9" customHeight="1" x14ac:dyDescent="0.6">
      <c r="A77673" s="8">
        <v>44511</v>
      </c>
      <c r="B77673">
        <v>9</v>
      </c>
      <c r="C77673">
        <v>0.98690999999999995</v>
      </c>
      <c r="D77673">
        <v>-68.75</v>
      </c>
      <c r="E77673" s="6" t="s">
        <v>6</v>
      </c>
    </row>
    <row r="77674" spans="1:5" ht="13.9" customHeight="1" x14ac:dyDescent="0.6">
      <c r="A77674" s="8">
        <v>44511</v>
      </c>
      <c r="B77674">
        <v>10</v>
      </c>
      <c r="C77674">
        <v>0.99073</v>
      </c>
      <c r="D77674">
        <v>-49.052999999999997</v>
      </c>
      <c r="E77674" s="6" t="s">
        <v>6</v>
      </c>
    </row>
    <row r="77675" spans="1:5" ht="13.9" customHeight="1" x14ac:dyDescent="0.6">
      <c r="A77675" s="8">
        <v>44511</v>
      </c>
      <c r="B77675">
        <v>11</v>
      </c>
      <c r="C77675">
        <v>0.98207</v>
      </c>
      <c r="D77675">
        <v>-95.338999999999999</v>
      </c>
      <c r="E77675" s="6" t="s">
        <v>6</v>
      </c>
    </row>
    <row r="77676" spans="1:5" ht="13.9" customHeight="1" x14ac:dyDescent="0.6">
      <c r="A77676" s="8">
        <v>44511</v>
      </c>
      <c r="B77676">
        <v>12</v>
      </c>
      <c r="C77676">
        <v>0.98341000000000001</v>
      </c>
      <c r="D77676">
        <v>-86.158000000000001</v>
      </c>
      <c r="E77676" s="6" t="s">
        <v>6</v>
      </c>
    </row>
    <row r="77677" spans="1:5" ht="13.9" customHeight="1" x14ac:dyDescent="0.6">
      <c r="A77677" s="8">
        <v>44511</v>
      </c>
      <c r="B77677">
        <v>13</v>
      </c>
      <c r="C77677">
        <v>0.97535000000000005</v>
      </c>
      <c r="D77677">
        <v>-129.26400000000001</v>
      </c>
      <c r="E77677" s="6" t="s">
        <v>6</v>
      </c>
    </row>
    <row r="77678" spans="1:5" ht="13.9" customHeight="1" x14ac:dyDescent="0.6">
      <c r="A77678" s="8">
        <v>44511</v>
      </c>
      <c r="B77678">
        <v>14</v>
      </c>
      <c r="C77678">
        <v>0.99382000000000004</v>
      </c>
      <c r="D77678">
        <v>-32.054000000000002</v>
      </c>
      <c r="E77678" s="6" t="s">
        <v>6</v>
      </c>
    </row>
    <row r="77679" spans="1:5" ht="13.9" customHeight="1" x14ac:dyDescent="0.6">
      <c r="A77679" s="8">
        <v>44511</v>
      </c>
      <c r="B77679">
        <v>15</v>
      </c>
      <c r="C77679">
        <v>0.99302000000000001</v>
      </c>
      <c r="D77679">
        <v>-35.814999999999998</v>
      </c>
      <c r="E77679" s="6" t="s">
        <v>6</v>
      </c>
    </row>
    <row r="77680" spans="1:5" ht="13.9" customHeight="1" x14ac:dyDescent="0.6">
      <c r="A77680" s="8">
        <v>44511</v>
      </c>
      <c r="B77680">
        <v>16</v>
      </c>
      <c r="C77680">
        <v>0.99726000000000004</v>
      </c>
      <c r="D77680">
        <v>-14.026</v>
      </c>
      <c r="E77680" s="6" t="s">
        <v>6</v>
      </c>
    </row>
    <row r="77681" spans="1:5" ht="13.9" customHeight="1" x14ac:dyDescent="0.6">
      <c r="A77681" s="8">
        <v>44511</v>
      </c>
      <c r="B77681">
        <v>17</v>
      </c>
      <c r="C77681">
        <v>1.0056499999999999</v>
      </c>
      <c r="D77681">
        <v>28.957000000000001</v>
      </c>
      <c r="E77681" s="6" t="s">
        <v>6</v>
      </c>
    </row>
    <row r="77682" spans="1:5" ht="13.9" customHeight="1" x14ac:dyDescent="0.6">
      <c r="A77682" s="8">
        <v>44511</v>
      </c>
      <c r="B77682">
        <v>18</v>
      </c>
      <c r="C77682">
        <v>0.99434999999999996</v>
      </c>
      <c r="D77682">
        <v>-29.943999999999999</v>
      </c>
      <c r="E77682" s="6" t="s">
        <v>6</v>
      </c>
    </row>
    <row r="77683" spans="1:5" ht="13.9" customHeight="1" x14ac:dyDescent="0.6">
      <c r="A77683" s="8">
        <v>44511</v>
      </c>
      <c r="B77683">
        <v>19</v>
      </c>
      <c r="C77683">
        <v>0.98716000000000004</v>
      </c>
      <c r="D77683">
        <v>-69.135999999999996</v>
      </c>
      <c r="E77683" s="6" t="s">
        <v>6</v>
      </c>
    </row>
    <row r="77684" spans="1:5" ht="13.9" customHeight="1" x14ac:dyDescent="0.6">
      <c r="A77684" s="8">
        <v>44511</v>
      </c>
      <c r="B77684">
        <v>20</v>
      </c>
      <c r="C77684">
        <v>0.98082999999999998</v>
      </c>
      <c r="D77684">
        <v>-102.009</v>
      </c>
      <c r="E77684" s="6" t="s">
        <v>6</v>
      </c>
    </row>
    <row r="77685" spans="1:5" ht="13.9" customHeight="1" x14ac:dyDescent="0.6">
      <c r="A77685" s="8">
        <v>44511</v>
      </c>
      <c r="B77685">
        <v>21</v>
      </c>
      <c r="C77685">
        <v>0.99985999999999997</v>
      </c>
      <c r="D77685">
        <v>-0.73499999999999999</v>
      </c>
      <c r="E77685" s="6" t="s">
        <v>6</v>
      </c>
    </row>
    <row r="77686" spans="1:5" ht="13.9" customHeight="1" x14ac:dyDescent="0.6">
      <c r="A77686" s="8">
        <v>44511</v>
      </c>
      <c r="B77686">
        <v>22</v>
      </c>
      <c r="C77686">
        <v>0.98236999999999997</v>
      </c>
      <c r="D77686">
        <v>-87.685000000000002</v>
      </c>
      <c r="E77686" s="6" t="s">
        <v>6</v>
      </c>
    </row>
    <row r="77687" spans="1:5" ht="13.9" customHeight="1" x14ac:dyDescent="0.6">
      <c r="A77687" s="8">
        <v>44511</v>
      </c>
      <c r="B77687">
        <v>23</v>
      </c>
      <c r="C77687">
        <v>0.97997999999999996</v>
      </c>
      <c r="D77687">
        <v>-93.153999999999996</v>
      </c>
      <c r="E77687" s="6" t="s">
        <v>6</v>
      </c>
    </row>
    <row r="77688" spans="1:5" ht="13.9" customHeight="1" x14ac:dyDescent="0.6">
      <c r="A77688" s="8">
        <v>44511</v>
      </c>
      <c r="B77688">
        <v>24</v>
      </c>
      <c r="C77688">
        <v>0.96319999999999995</v>
      </c>
      <c r="D77688">
        <v>-167.28200000000001</v>
      </c>
      <c r="E77688" s="6" t="s">
        <v>6</v>
      </c>
    </row>
    <row r="77689" spans="1:5" ht="13.9" customHeight="1" x14ac:dyDescent="0.6">
      <c r="A77689" s="8">
        <v>44512</v>
      </c>
      <c r="B77689">
        <v>1</v>
      </c>
      <c r="C77689">
        <v>0.96653999999999995</v>
      </c>
      <c r="D77689">
        <v>-147.99600000000001</v>
      </c>
      <c r="E77689" s="6" t="s">
        <v>6</v>
      </c>
    </row>
    <row r="77690" spans="1:5" ht="13.9" customHeight="1" x14ac:dyDescent="0.6">
      <c r="A77690" s="8">
        <v>44512</v>
      </c>
      <c r="B77690">
        <v>2</v>
      </c>
      <c r="C77690">
        <v>0.9788</v>
      </c>
      <c r="D77690">
        <v>-91.614999999999995</v>
      </c>
      <c r="E77690" s="6" t="s">
        <v>6</v>
      </c>
    </row>
    <row r="77691" spans="1:5" ht="13.9" customHeight="1" x14ac:dyDescent="0.6">
      <c r="A77691" s="8">
        <v>44512</v>
      </c>
      <c r="B77691">
        <v>3</v>
      </c>
      <c r="C77691">
        <v>0.97552000000000005</v>
      </c>
      <c r="D77691">
        <v>-107.233</v>
      </c>
      <c r="E77691" s="6" t="s">
        <v>6</v>
      </c>
    </row>
    <row r="77692" spans="1:5" ht="13.9" customHeight="1" x14ac:dyDescent="0.6">
      <c r="A77692" s="8">
        <v>44512</v>
      </c>
      <c r="B77692">
        <v>4</v>
      </c>
      <c r="C77692">
        <v>0.96048</v>
      </c>
      <c r="D77692">
        <v>-177.89400000000001</v>
      </c>
      <c r="E77692" s="6" t="s">
        <v>6</v>
      </c>
    </row>
    <row r="77693" spans="1:5" ht="13.9" customHeight="1" x14ac:dyDescent="0.6">
      <c r="A77693" s="8">
        <v>44512</v>
      </c>
      <c r="B77693">
        <v>5</v>
      </c>
      <c r="C77693">
        <v>0.96992999999999996</v>
      </c>
      <c r="D77693">
        <v>-137.256</v>
      </c>
      <c r="E77693" s="6" t="s">
        <v>6</v>
      </c>
    </row>
    <row r="77694" spans="1:5" ht="13.9" customHeight="1" x14ac:dyDescent="0.6">
      <c r="A77694" s="8">
        <v>44512</v>
      </c>
      <c r="B77694">
        <v>6</v>
      </c>
      <c r="C77694">
        <v>0.96543000000000001</v>
      </c>
      <c r="D77694">
        <v>-167.18100000000001</v>
      </c>
      <c r="E77694" s="6" t="s">
        <v>6</v>
      </c>
    </row>
    <row r="77695" spans="1:5" ht="13.9" customHeight="1" x14ac:dyDescent="0.6">
      <c r="A77695" s="8">
        <v>44512</v>
      </c>
      <c r="B77695">
        <v>7</v>
      </c>
      <c r="C77695">
        <v>0.99089000000000005</v>
      </c>
      <c r="D77695">
        <v>-46.454999999999998</v>
      </c>
      <c r="E77695" s="6" t="s">
        <v>6</v>
      </c>
    </row>
    <row r="77696" spans="1:5" ht="13.9" customHeight="1" x14ac:dyDescent="0.6">
      <c r="A77696" s="8">
        <v>44512</v>
      </c>
      <c r="B77696">
        <v>8</v>
      </c>
      <c r="C77696">
        <v>0.99204999999999999</v>
      </c>
      <c r="D77696">
        <v>-42.448</v>
      </c>
      <c r="E77696" s="6" t="s">
        <v>6</v>
      </c>
    </row>
    <row r="77697" spans="1:5" ht="13.9" customHeight="1" x14ac:dyDescent="0.6">
      <c r="A77697" s="8">
        <v>44512</v>
      </c>
      <c r="B77697">
        <v>9</v>
      </c>
      <c r="C77697">
        <v>0.98472999999999999</v>
      </c>
      <c r="D77697">
        <v>-82.808999999999997</v>
      </c>
      <c r="E77697" s="6" t="s">
        <v>6</v>
      </c>
    </row>
    <row r="77698" spans="1:5" ht="13.9" customHeight="1" x14ac:dyDescent="0.6">
      <c r="A77698" s="8">
        <v>44512</v>
      </c>
      <c r="B77698">
        <v>10</v>
      </c>
      <c r="C77698">
        <v>0.99212</v>
      </c>
      <c r="D77698">
        <v>-41.58</v>
      </c>
      <c r="E77698" s="6" t="s">
        <v>6</v>
      </c>
    </row>
    <row r="77699" spans="1:5" ht="13.9" customHeight="1" x14ac:dyDescent="0.6">
      <c r="A77699" s="8">
        <v>44512</v>
      </c>
      <c r="B77699">
        <v>11</v>
      </c>
      <c r="C77699">
        <v>0.97894000000000003</v>
      </c>
      <c r="D77699">
        <v>-111.816</v>
      </c>
      <c r="E77699" s="6" t="s">
        <v>6</v>
      </c>
    </row>
    <row r="77700" spans="1:5" ht="13.9" customHeight="1" x14ac:dyDescent="0.6">
      <c r="A77700" s="8">
        <v>44512</v>
      </c>
      <c r="B77700">
        <v>12</v>
      </c>
      <c r="C77700">
        <v>0.97413000000000005</v>
      </c>
      <c r="D77700">
        <v>-136.94200000000001</v>
      </c>
      <c r="E77700" s="6" t="s">
        <v>6</v>
      </c>
    </row>
    <row r="77701" spans="1:5" ht="13.9" customHeight="1" x14ac:dyDescent="0.6">
      <c r="A77701" s="8">
        <v>44512</v>
      </c>
      <c r="B77701">
        <v>13</v>
      </c>
      <c r="C77701">
        <v>0.98900999999999994</v>
      </c>
      <c r="D77701">
        <v>-56.704000000000001</v>
      </c>
      <c r="E77701" s="6" t="s">
        <v>6</v>
      </c>
    </row>
    <row r="77702" spans="1:5" ht="13.9" customHeight="1" x14ac:dyDescent="0.6">
      <c r="A77702" s="8">
        <v>44512</v>
      </c>
      <c r="B77702">
        <v>14</v>
      </c>
      <c r="C77702">
        <v>0.99509999999999998</v>
      </c>
      <c r="D77702">
        <v>-25.416</v>
      </c>
      <c r="E77702" s="6" t="s">
        <v>6</v>
      </c>
    </row>
    <row r="77703" spans="1:5" ht="13.9" customHeight="1" x14ac:dyDescent="0.6">
      <c r="A77703" s="8">
        <v>44512</v>
      </c>
      <c r="B77703">
        <v>15</v>
      </c>
      <c r="C77703">
        <v>1.0074000000000001</v>
      </c>
      <c r="D77703">
        <v>37.634999999999998</v>
      </c>
      <c r="E77703" s="6" t="s">
        <v>6</v>
      </c>
    </row>
    <row r="77704" spans="1:5" ht="13.9" customHeight="1" x14ac:dyDescent="0.6">
      <c r="A77704" s="8">
        <v>44512</v>
      </c>
      <c r="B77704">
        <v>16</v>
      </c>
      <c r="C77704">
        <v>1.0013700000000001</v>
      </c>
      <c r="D77704">
        <v>7.0830000000000002</v>
      </c>
      <c r="E77704" s="6" t="s">
        <v>6</v>
      </c>
    </row>
    <row r="77705" spans="1:5" ht="13.9" customHeight="1" x14ac:dyDescent="0.6">
      <c r="A77705" s="8">
        <v>44512</v>
      </c>
      <c r="B77705">
        <v>17</v>
      </c>
      <c r="C77705">
        <v>0.96901000000000004</v>
      </c>
      <c r="D77705">
        <v>-166.36199999999999</v>
      </c>
      <c r="E77705" s="6" t="s">
        <v>6</v>
      </c>
    </row>
    <row r="77706" spans="1:5" ht="13.9" customHeight="1" x14ac:dyDescent="0.6">
      <c r="A77706" s="8">
        <v>44512</v>
      </c>
      <c r="B77706">
        <v>18</v>
      </c>
      <c r="C77706">
        <v>0.95989999999999998</v>
      </c>
      <c r="D77706">
        <v>-220.17500000000001</v>
      </c>
      <c r="E77706" s="6" t="s">
        <v>6</v>
      </c>
    </row>
    <row r="77707" spans="1:5" ht="13.9" customHeight="1" x14ac:dyDescent="0.6">
      <c r="A77707" s="8">
        <v>44512</v>
      </c>
      <c r="B77707">
        <v>19</v>
      </c>
      <c r="C77707">
        <v>0.97502</v>
      </c>
      <c r="D77707">
        <v>-134.44499999999999</v>
      </c>
      <c r="E77707" s="6" t="s">
        <v>6</v>
      </c>
    </row>
    <row r="77708" spans="1:5" ht="13.9" customHeight="1" x14ac:dyDescent="0.6">
      <c r="A77708" s="8">
        <v>44512</v>
      </c>
      <c r="B77708">
        <v>20</v>
      </c>
      <c r="C77708">
        <v>0.97455999999999998</v>
      </c>
      <c r="D77708">
        <v>-135.577</v>
      </c>
      <c r="E77708" s="6" t="s">
        <v>6</v>
      </c>
    </row>
    <row r="77709" spans="1:5" ht="13.9" customHeight="1" x14ac:dyDescent="0.6">
      <c r="A77709" s="8">
        <v>44512</v>
      </c>
      <c r="B77709">
        <v>21</v>
      </c>
      <c r="C77709">
        <v>0.99031000000000002</v>
      </c>
      <c r="D77709">
        <v>-49.966000000000001</v>
      </c>
      <c r="E77709" s="6" t="s">
        <v>6</v>
      </c>
    </row>
    <row r="77710" spans="1:5" ht="13.9" customHeight="1" x14ac:dyDescent="0.6">
      <c r="A77710" s="8">
        <v>44512</v>
      </c>
      <c r="B77710">
        <v>22</v>
      </c>
      <c r="C77710">
        <v>0.99158000000000002</v>
      </c>
      <c r="D77710">
        <v>-41.95</v>
      </c>
      <c r="E77710" s="6" t="s">
        <v>6</v>
      </c>
    </row>
    <row r="77711" spans="1:5" ht="13.9" customHeight="1" x14ac:dyDescent="0.6">
      <c r="A77711" s="8">
        <v>44512</v>
      </c>
      <c r="B77711">
        <v>23</v>
      </c>
      <c r="C77711">
        <v>1.0084</v>
      </c>
      <c r="D77711">
        <v>39.774999999999999</v>
      </c>
      <c r="E77711" s="6" t="s">
        <v>6</v>
      </c>
    </row>
    <row r="77712" spans="1:5" ht="13.9" customHeight="1" x14ac:dyDescent="0.6">
      <c r="A77712" s="8">
        <v>44512</v>
      </c>
      <c r="B77712">
        <v>24</v>
      </c>
      <c r="C77712">
        <v>1.0075099999999999</v>
      </c>
      <c r="D77712">
        <v>33.988999999999997</v>
      </c>
      <c r="E77712" s="6" t="s">
        <v>6</v>
      </c>
    </row>
    <row r="77713" spans="1:5" ht="13.9" customHeight="1" x14ac:dyDescent="0.6">
      <c r="A77713" s="8">
        <v>44513</v>
      </c>
      <c r="B77713">
        <v>1</v>
      </c>
      <c r="C77713">
        <v>0.99799000000000004</v>
      </c>
      <c r="D77713">
        <v>-8.9450000000000003</v>
      </c>
      <c r="E77713" s="6" t="s">
        <v>6</v>
      </c>
    </row>
    <row r="77714" spans="1:5" ht="13.9" customHeight="1" x14ac:dyDescent="0.6">
      <c r="A77714" s="8">
        <v>44513</v>
      </c>
      <c r="B77714">
        <v>2</v>
      </c>
      <c r="C77714">
        <v>0.99065000000000003</v>
      </c>
      <c r="D77714">
        <v>-41.261000000000003</v>
      </c>
      <c r="E77714" s="6" t="s">
        <v>6</v>
      </c>
    </row>
    <row r="77715" spans="1:5" ht="13.9" customHeight="1" x14ac:dyDescent="0.6">
      <c r="A77715" s="8">
        <v>44513</v>
      </c>
      <c r="B77715">
        <v>3</v>
      </c>
      <c r="C77715">
        <v>0.99782999999999999</v>
      </c>
      <c r="D77715">
        <v>-9.5169999999999995</v>
      </c>
      <c r="E77715" s="6" t="s">
        <v>6</v>
      </c>
    </row>
    <row r="77716" spans="1:5" ht="13.9" customHeight="1" x14ac:dyDescent="0.6">
      <c r="A77716" s="8">
        <v>44513</v>
      </c>
      <c r="B77716">
        <v>4</v>
      </c>
      <c r="C77716">
        <v>0.99590999999999996</v>
      </c>
      <c r="D77716">
        <v>-17.948</v>
      </c>
      <c r="E77716" s="6" t="s">
        <v>6</v>
      </c>
    </row>
    <row r="77717" spans="1:5" ht="13.9" customHeight="1" x14ac:dyDescent="0.6">
      <c r="A77717" s="8">
        <v>44513</v>
      </c>
      <c r="B77717">
        <v>5</v>
      </c>
      <c r="C77717">
        <v>1.0069399999999999</v>
      </c>
      <c r="D77717">
        <v>30.481999999999999</v>
      </c>
      <c r="E77717" s="6" t="s">
        <v>6</v>
      </c>
    </row>
    <row r="77718" spans="1:5" ht="13.9" customHeight="1" x14ac:dyDescent="0.6">
      <c r="A77718" s="8">
        <v>44513</v>
      </c>
      <c r="B77718">
        <v>6</v>
      </c>
      <c r="C77718">
        <v>0.97746</v>
      </c>
      <c r="D77718">
        <v>-103.941</v>
      </c>
      <c r="E77718" s="6" t="s">
        <v>6</v>
      </c>
    </row>
    <row r="77719" spans="1:5" ht="13.9" customHeight="1" x14ac:dyDescent="0.6">
      <c r="A77719" s="8">
        <v>44513</v>
      </c>
      <c r="B77719">
        <v>7</v>
      </c>
      <c r="C77719">
        <v>0.98534999999999995</v>
      </c>
      <c r="D77719">
        <v>-69.427000000000007</v>
      </c>
      <c r="E77719" s="6" t="s">
        <v>6</v>
      </c>
    </row>
    <row r="77720" spans="1:5" ht="13.9" customHeight="1" x14ac:dyDescent="0.6">
      <c r="A77720" s="8">
        <v>44513</v>
      </c>
      <c r="B77720">
        <v>8</v>
      </c>
      <c r="C77720">
        <v>0.98212999999999995</v>
      </c>
      <c r="D77720">
        <v>-88.135999999999996</v>
      </c>
      <c r="E77720" s="6" t="s">
        <v>6</v>
      </c>
    </row>
    <row r="77721" spans="1:5" ht="13.9" customHeight="1" x14ac:dyDescent="0.6">
      <c r="A77721" s="8">
        <v>44513</v>
      </c>
      <c r="B77721">
        <v>9</v>
      </c>
      <c r="C77721">
        <v>0.98843999999999999</v>
      </c>
      <c r="D77721">
        <v>-58.661999999999999</v>
      </c>
      <c r="E77721" s="6" t="s">
        <v>6</v>
      </c>
    </row>
    <row r="77722" spans="1:5" ht="13.9" customHeight="1" x14ac:dyDescent="0.6">
      <c r="A77722" s="8">
        <v>44513</v>
      </c>
      <c r="B77722">
        <v>10</v>
      </c>
      <c r="C77722">
        <v>0.97816000000000003</v>
      </c>
      <c r="D77722">
        <v>-115.011</v>
      </c>
      <c r="E77722" s="6" t="s">
        <v>6</v>
      </c>
    </row>
    <row r="77723" spans="1:5" ht="13.9" customHeight="1" x14ac:dyDescent="0.6">
      <c r="A77723" s="8">
        <v>44513</v>
      </c>
      <c r="B77723">
        <v>11</v>
      </c>
      <c r="C77723">
        <v>0.99551000000000001</v>
      </c>
      <c r="D77723">
        <v>-23.341999999999999</v>
      </c>
      <c r="E77723" s="6" t="s">
        <v>6</v>
      </c>
    </row>
    <row r="77724" spans="1:5" ht="13.9" customHeight="1" x14ac:dyDescent="0.6">
      <c r="A77724" s="8">
        <v>44513</v>
      </c>
      <c r="B77724">
        <v>12</v>
      </c>
      <c r="C77724">
        <v>0.98138000000000003</v>
      </c>
      <c r="D77724">
        <v>-98.024000000000001</v>
      </c>
      <c r="E77724" s="6" t="s">
        <v>6</v>
      </c>
    </row>
    <row r="77725" spans="1:5" ht="13.9" customHeight="1" x14ac:dyDescent="0.6">
      <c r="A77725" s="8">
        <v>44513</v>
      </c>
      <c r="B77725">
        <v>13</v>
      </c>
      <c r="C77725">
        <v>0.97062000000000004</v>
      </c>
      <c r="D77725">
        <v>-155.87299999999999</v>
      </c>
      <c r="E77725" s="6" t="s">
        <v>6</v>
      </c>
    </row>
    <row r="77726" spans="1:5" ht="13.9" customHeight="1" x14ac:dyDescent="0.6">
      <c r="A77726" s="8">
        <v>44513</v>
      </c>
      <c r="B77726">
        <v>14</v>
      </c>
      <c r="C77726">
        <v>0.99389000000000005</v>
      </c>
      <c r="D77726">
        <v>-31.286000000000001</v>
      </c>
      <c r="E77726" s="6" t="s">
        <v>6</v>
      </c>
    </row>
    <row r="77727" spans="1:5" ht="13.9" customHeight="1" x14ac:dyDescent="0.6">
      <c r="A77727" s="8">
        <v>44513</v>
      </c>
      <c r="B77727">
        <v>15</v>
      </c>
      <c r="C77727">
        <v>0.97406999999999999</v>
      </c>
      <c r="D77727">
        <v>-133.982</v>
      </c>
      <c r="E77727" s="6" t="s">
        <v>6</v>
      </c>
    </row>
    <row r="77728" spans="1:5" ht="13.9" customHeight="1" x14ac:dyDescent="0.6">
      <c r="A77728" s="8">
        <v>44513</v>
      </c>
      <c r="B77728">
        <v>16</v>
      </c>
      <c r="C77728">
        <v>0.98302999999999996</v>
      </c>
      <c r="D77728">
        <v>-86.814999999999998</v>
      </c>
      <c r="E77728" s="6" t="s">
        <v>6</v>
      </c>
    </row>
    <row r="77729" spans="1:5" ht="13.9" customHeight="1" x14ac:dyDescent="0.6">
      <c r="A77729" s="8">
        <v>44513</v>
      </c>
      <c r="B77729">
        <v>17</v>
      </c>
      <c r="C77729">
        <v>0.98792999999999997</v>
      </c>
      <c r="D77729">
        <v>-62.524999999999999</v>
      </c>
      <c r="E77729" s="6" t="s">
        <v>6</v>
      </c>
    </row>
    <row r="77730" spans="1:5" ht="13.9" customHeight="1" x14ac:dyDescent="0.6">
      <c r="A77730" s="8">
        <v>44513</v>
      </c>
      <c r="B77730">
        <v>18</v>
      </c>
      <c r="C77730">
        <v>0.96772000000000002</v>
      </c>
      <c r="D77730">
        <v>-176.45</v>
      </c>
      <c r="E77730" s="6" t="s">
        <v>6</v>
      </c>
    </row>
    <row r="77731" spans="1:5" ht="13.9" customHeight="1" x14ac:dyDescent="0.6">
      <c r="A77731" s="8">
        <v>44513</v>
      </c>
      <c r="B77731">
        <v>19</v>
      </c>
      <c r="C77731">
        <v>0.95355000000000001</v>
      </c>
      <c r="D77731">
        <v>-256.83800000000002</v>
      </c>
      <c r="E77731" s="6" t="s">
        <v>6</v>
      </c>
    </row>
    <row r="77732" spans="1:5" ht="13.9" customHeight="1" x14ac:dyDescent="0.6">
      <c r="A77732" s="8">
        <v>44513</v>
      </c>
      <c r="B77732">
        <v>20</v>
      </c>
      <c r="C77732">
        <v>0.97289000000000003</v>
      </c>
      <c r="D77732">
        <v>-145.02199999999999</v>
      </c>
      <c r="E77732" s="6" t="s">
        <v>6</v>
      </c>
    </row>
    <row r="77733" spans="1:5" ht="13.9" customHeight="1" x14ac:dyDescent="0.6">
      <c r="A77733" s="8">
        <v>44513</v>
      </c>
      <c r="B77733">
        <v>21</v>
      </c>
      <c r="C77733">
        <v>0.98389000000000004</v>
      </c>
      <c r="D77733">
        <v>-83.813000000000002</v>
      </c>
      <c r="E77733" s="6" t="s">
        <v>6</v>
      </c>
    </row>
    <row r="77734" spans="1:5" ht="13.9" customHeight="1" x14ac:dyDescent="0.6">
      <c r="A77734" s="8">
        <v>44513</v>
      </c>
      <c r="B77734">
        <v>22</v>
      </c>
      <c r="C77734">
        <v>1.0047900000000001</v>
      </c>
      <c r="D77734">
        <v>23.652000000000001</v>
      </c>
      <c r="E77734" s="6" t="s">
        <v>6</v>
      </c>
    </row>
    <row r="77735" spans="1:5" ht="13.9" customHeight="1" x14ac:dyDescent="0.6">
      <c r="A77735" s="8">
        <v>44513</v>
      </c>
      <c r="B77735">
        <v>23</v>
      </c>
      <c r="C77735">
        <v>1.0031399999999999</v>
      </c>
      <c r="D77735">
        <v>15.156000000000001</v>
      </c>
      <c r="E77735" s="6" t="s">
        <v>6</v>
      </c>
    </row>
    <row r="77736" spans="1:5" ht="13.9" customHeight="1" x14ac:dyDescent="0.6">
      <c r="A77736" s="8">
        <v>44513</v>
      </c>
      <c r="B77736">
        <v>24</v>
      </c>
      <c r="C77736">
        <v>1.0083</v>
      </c>
      <c r="D77736">
        <v>38.396999999999998</v>
      </c>
      <c r="E77736" s="6" t="s">
        <v>6</v>
      </c>
    </row>
    <row r="77737" spans="1:5" ht="13.9" customHeight="1" x14ac:dyDescent="0.6">
      <c r="A77737" s="8">
        <v>44514</v>
      </c>
      <c r="B77737">
        <v>1</v>
      </c>
      <c r="C77737">
        <v>0.99470000000000003</v>
      </c>
      <c r="D77737">
        <v>-24.148</v>
      </c>
      <c r="E77737" s="6" t="s">
        <v>6</v>
      </c>
    </row>
    <row r="77738" spans="1:5" ht="13.9" customHeight="1" x14ac:dyDescent="0.6">
      <c r="A77738" s="8">
        <v>44514</v>
      </c>
      <c r="B77738">
        <v>2</v>
      </c>
      <c r="C77738">
        <v>1.0103500000000001</v>
      </c>
      <c r="D77738">
        <v>44.9</v>
      </c>
      <c r="E77738" s="6" t="s">
        <v>6</v>
      </c>
    </row>
    <row r="77739" spans="1:5" ht="13.9" customHeight="1" x14ac:dyDescent="0.6">
      <c r="A77739" s="8">
        <v>44514</v>
      </c>
      <c r="B77739">
        <v>3</v>
      </c>
      <c r="C77739">
        <v>1.0089399999999999</v>
      </c>
      <c r="D77739">
        <v>38.356000000000002</v>
      </c>
      <c r="E77739" s="6" t="s">
        <v>6</v>
      </c>
    </row>
    <row r="77740" spans="1:5" ht="13.9" customHeight="1" x14ac:dyDescent="0.6">
      <c r="A77740" s="8">
        <v>44514</v>
      </c>
      <c r="B77740">
        <v>4</v>
      </c>
      <c r="C77740">
        <v>1.0032399999999999</v>
      </c>
      <c r="D77740">
        <v>13.978</v>
      </c>
      <c r="E77740" s="6" t="s">
        <v>6</v>
      </c>
    </row>
    <row r="77741" spans="1:5" ht="13.9" customHeight="1" x14ac:dyDescent="0.6">
      <c r="A77741" s="8">
        <v>44514</v>
      </c>
      <c r="B77741">
        <v>5</v>
      </c>
      <c r="C77741">
        <v>1.00952</v>
      </c>
      <c r="D77741">
        <v>41.334000000000003</v>
      </c>
      <c r="E77741" s="6" t="s">
        <v>6</v>
      </c>
    </row>
    <row r="77742" spans="1:5" ht="13.9" customHeight="1" x14ac:dyDescent="0.6">
      <c r="A77742" s="8">
        <v>44514</v>
      </c>
      <c r="B77742">
        <v>6</v>
      </c>
      <c r="C77742">
        <v>0.99628000000000005</v>
      </c>
      <c r="D77742">
        <v>-16.587</v>
      </c>
      <c r="E77742" s="6" t="s">
        <v>6</v>
      </c>
    </row>
    <row r="77743" spans="1:5" ht="13.9" customHeight="1" x14ac:dyDescent="0.6">
      <c r="A77743" s="8">
        <v>44514</v>
      </c>
      <c r="B77743">
        <v>7</v>
      </c>
      <c r="C77743">
        <v>0.98148999999999997</v>
      </c>
      <c r="D77743">
        <v>-85.203000000000003</v>
      </c>
      <c r="E77743" s="6" t="s">
        <v>6</v>
      </c>
    </row>
    <row r="77744" spans="1:5" ht="13.9" customHeight="1" x14ac:dyDescent="0.6">
      <c r="A77744" s="8">
        <v>44514</v>
      </c>
      <c r="B77744">
        <v>8</v>
      </c>
      <c r="C77744">
        <v>1.0012000000000001</v>
      </c>
      <c r="D77744">
        <v>5.6059999999999999</v>
      </c>
      <c r="E77744" s="6" t="s">
        <v>6</v>
      </c>
    </row>
    <row r="77745" spans="1:5" ht="13.9" customHeight="1" x14ac:dyDescent="0.6">
      <c r="A77745" s="8">
        <v>44514</v>
      </c>
      <c r="B77745">
        <v>9</v>
      </c>
      <c r="C77745">
        <v>0.99063999999999997</v>
      </c>
      <c r="D77745">
        <v>-46.036999999999999</v>
      </c>
      <c r="E77745" s="6" t="s">
        <v>6</v>
      </c>
    </row>
    <row r="77746" spans="1:5" ht="13.9" customHeight="1" x14ac:dyDescent="0.6">
      <c r="A77746" s="8">
        <v>44514</v>
      </c>
      <c r="B77746">
        <v>10</v>
      </c>
      <c r="C77746">
        <v>0.99355000000000004</v>
      </c>
      <c r="D77746">
        <v>-32.698</v>
      </c>
      <c r="E77746" s="6" t="s">
        <v>6</v>
      </c>
    </row>
    <row r="77747" spans="1:5" ht="13.9" customHeight="1" x14ac:dyDescent="0.6">
      <c r="A77747" s="8">
        <v>44514</v>
      </c>
      <c r="B77747">
        <v>11</v>
      </c>
      <c r="C77747">
        <v>1.0159400000000001</v>
      </c>
      <c r="D77747">
        <v>81.701999999999998</v>
      </c>
      <c r="E77747" s="6" t="s">
        <v>6</v>
      </c>
    </row>
    <row r="77748" spans="1:5" ht="13.9" customHeight="1" x14ac:dyDescent="0.6">
      <c r="A77748" s="8">
        <v>44514</v>
      </c>
      <c r="B77748">
        <v>12</v>
      </c>
      <c r="C77748">
        <v>1.00278</v>
      </c>
      <c r="D77748">
        <v>14.811</v>
      </c>
      <c r="E77748" s="6" t="s">
        <v>6</v>
      </c>
    </row>
    <row r="77749" spans="1:5" ht="13.9" customHeight="1" x14ac:dyDescent="0.6">
      <c r="A77749" s="8">
        <v>44514</v>
      </c>
      <c r="B77749">
        <v>13</v>
      </c>
      <c r="C77749">
        <v>1.0005900000000001</v>
      </c>
      <c r="D77749">
        <v>3.1640000000000001</v>
      </c>
      <c r="E77749" s="6" t="s">
        <v>6</v>
      </c>
    </row>
    <row r="77750" spans="1:5" ht="13.9" customHeight="1" x14ac:dyDescent="0.6">
      <c r="A77750" s="8">
        <v>44514</v>
      </c>
      <c r="B77750">
        <v>14</v>
      </c>
      <c r="C77750">
        <v>1.0185299999999999</v>
      </c>
      <c r="D77750">
        <v>98.084000000000003</v>
      </c>
      <c r="E77750" s="6" t="s">
        <v>6</v>
      </c>
    </row>
    <row r="77751" spans="1:5" ht="13.9" customHeight="1" x14ac:dyDescent="0.6">
      <c r="A77751" s="8">
        <v>44514</v>
      </c>
      <c r="B77751">
        <v>15</v>
      </c>
      <c r="C77751">
        <v>1.04413</v>
      </c>
      <c r="D77751">
        <v>228.31800000000001</v>
      </c>
      <c r="E77751" s="6" t="s">
        <v>6</v>
      </c>
    </row>
    <row r="77752" spans="1:5" ht="13.9" customHeight="1" x14ac:dyDescent="0.6">
      <c r="A77752" s="8">
        <v>44514</v>
      </c>
      <c r="B77752">
        <v>16</v>
      </c>
      <c r="C77752">
        <v>1.01759</v>
      </c>
      <c r="D77752">
        <v>92.834999999999994</v>
      </c>
      <c r="E77752" s="6" t="s">
        <v>6</v>
      </c>
    </row>
    <row r="77753" spans="1:5" ht="13.9" customHeight="1" x14ac:dyDescent="0.6">
      <c r="A77753" s="8">
        <v>44514</v>
      </c>
      <c r="B77753">
        <v>17</v>
      </c>
      <c r="C77753">
        <v>0.99939999999999996</v>
      </c>
      <c r="D77753">
        <v>-3.202</v>
      </c>
      <c r="E77753" s="6" t="s">
        <v>6</v>
      </c>
    </row>
    <row r="77754" spans="1:5" ht="13.9" customHeight="1" x14ac:dyDescent="0.6">
      <c r="A77754" s="8">
        <v>44514</v>
      </c>
      <c r="B77754">
        <v>18</v>
      </c>
      <c r="C77754">
        <v>0.98497999999999997</v>
      </c>
      <c r="D77754">
        <v>-84.966999999999999</v>
      </c>
      <c r="E77754" s="6" t="s">
        <v>6</v>
      </c>
    </row>
    <row r="77755" spans="1:5" ht="13.9" customHeight="1" x14ac:dyDescent="0.6">
      <c r="A77755" s="8">
        <v>44514</v>
      </c>
      <c r="B77755">
        <v>19</v>
      </c>
      <c r="C77755">
        <v>1.00692</v>
      </c>
      <c r="D77755">
        <v>38.488999999999997</v>
      </c>
      <c r="E77755" s="6" t="s">
        <v>6</v>
      </c>
    </row>
    <row r="77756" spans="1:5" ht="13.9" customHeight="1" x14ac:dyDescent="0.6">
      <c r="A77756" s="8">
        <v>44514</v>
      </c>
      <c r="B77756">
        <v>20</v>
      </c>
      <c r="C77756">
        <v>0.98968</v>
      </c>
      <c r="D77756">
        <v>-58.164999999999999</v>
      </c>
      <c r="E77756" s="6" t="s">
        <v>6</v>
      </c>
    </row>
    <row r="77757" spans="1:5" ht="13.9" customHeight="1" x14ac:dyDescent="0.6">
      <c r="A77757" s="8">
        <v>44514</v>
      </c>
      <c r="B77757">
        <v>21</v>
      </c>
      <c r="C77757">
        <v>1.0052700000000001</v>
      </c>
      <c r="D77757">
        <v>28.678000000000001</v>
      </c>
      <c r="E77757" s="6" t="s">
        <v>6</v>
      </c>
    </row>
    <row r="77758" spans="1:5" ht="13.9" customHeight="1" x14ac:dyDescent="0.6">
      <c r="A77758" s="8">
        <v>44514</v>
      </c>
      <c r="B77758">
        <v>22</v>
      </c>
      <c r="C77758">
        <v>1.0198499999999999</v>
      </c>
      <c r="D77758">
        <v>103.14</v>
      </c>
      <c r="E77758" s="6" t="s">
        <v>6</v>
      </c>
    </row>
    <row r="77759" spans="1:5" ht="13.9" customHeight="1" x14ac:dyDescent="0.6">
      <c r="A77759" s="8">
        <v>44514</v>
      </c>
      <c r="B77759">
        <v>23</v>
      </c>
      <c r="C77759">
        <v>1.0196799999999999</v>
      </c>
      <c r="D77759">
        <v>99.421000000000006</v>
      </c>
      <c r="E77759" s="6" t="s">
        <v>6</v>
      </c>
    </row>
    <row r="77760" spans="1:5" ht="13.9" customHeight="1" x14ac:dyDescent="0.6">
      <c r="A77760" s="8">
        <v>44514</v>
      </c>
      <c r="B77760">
        <v>24</v>
      </c>
      <c r="C77760">
        <v>1.02457</v>
      </c>
      <c r="D77760">
        <v>119.858</v>
      </c>
      <c r="E77760" s="6" t="s">
        <v>6</v>
      </c>
    </row>
    <row r="77761" spans="1:5" ht="13.9" customHeight="1" x14ac:dyDescent="0.6">
      <c r="A77761" s="8">
        <v>44515</v>
      </c>
      <c r="B77761">
        <v>1</v>
      </c>
      <c r="C77761">
        <v>1.0153000000000001</v>
      </c>
      <c r="D77761">
        <v>74.787999999999997</v>
      </c>
      <c r="E77761" s="6" t="s">
        <v>6</v>
      </c>
    </row>
    <row r="77762" spans="1:5" ht="13.9" customHeight="1" x14ac:dyDescent="0.6">
      <c r="A77762" s="8">
        <v>44515</v>
      </c>
      <c r="B77762">
        <v>2</v>
      </c>
      <c r="C77762">
        <v>1.0109600000000001</v>
      </c>
      <c r="D77762">
        <v>51.875999999999998</v>
      </c>
      <c r="E77762" s="6" t="s">
        <v>6</v>
      </c>
    </row>
    <row r="77763" spans="1:5" ht="13.9" customHeight="1" x14ac:dyDescent="0.6">
      <c r="A77763" s="8">
        <v>44515</v>
      </c>
      <c r="B77763">
        <v>3</v>
      </c>
      <c r="C77763">
        <v>1.00745</v>
      </c>
      <c r="D77763">
        <v>35.640999999999998</v>
      </c>
      <c r="E77763" s="6" t="s">
        <v>6</v>
      </c>
    </row>
    <row r="77764" spans="1:5" ht="13.9" customHeight="1" x14ac:dyDescent="0.6">
      <c r="A77764" s="8">
        <v>44515</v>
      </c>
      <c r="B77764">
        <v>4</v>
      </c>
      <c r="C77764">
        <v>0.99282000000000004</v>
      </c>
      <c r="D77764">
        <v>-35.206000000000003</v>
      </c>
      <c r="E77764" s="6" t="s">
        <v>6</v>
      </c>
    </row>
    <row r="77765" spans="1:5" ht="13.9" customHeight="1" x14ac:dyDescent="0.6">
      <c r="A77765" s="8">
        <v>44515</v>
      </c>
      <c r="B77765">
        <v>5</v>
      </c>
      <c r="C77765">
        <v>0.99721000000000004</v>
      </c>
      <c r="D77765">
        <v>-13.778</v>
      </c>
      <c r="E77765" s="6" t="s">
        <v>6</v>
      </c>
    </row>
    <row r="77766" spans="1:5" ht="13.9" customHeight="1" x14ac:dyDescent="0.6">
      <c r="A77766" s="8">
        <v>44515</v>
      </c>
      <c r="B77766">
        <v>6</v>
      </c>
      <c r="C77766">
        <v>1.00803</v>
      </c>
      <c r="D77766">
        <v>41.174999999999997</v>
      </c>
      <c r="E77766" s="6" t="s">
        <v>6</v>
      </c>
    </row>
    <row r="77767" spans="1:5" ht="13.9" customHeight="1" x14ac:dyDescent="0.6">
      <c r="A77767" s="8">
        <v>44515</v>
      </c>
      <c r="B77767">
        <v>7</v>
      </c>
      <c r="C77767">
        <v>0.98224999999999996</v>
      </c>
      <c r="D77767">
        <v>-99.406000000000006</v>
      </c>
      <c r="E77767" s="6" t="s">
        <v>6</v>
      </c>
    </row>
    <row r="77768" spans="1:5" ht="13.9" customHeight="1" x14ac:dyDescent="0.6">
      <c r="A77768" s="8">
        <v>44515</v>
      </c>
      <c r="B77768">
        <v>8</v>
      </c>
      <c r="C77768">
        <v>0.98677000000000004</v>
      </c>
      <c r="D77768">
        <v>-78.06</v>
      </c>
      <c r="E77768" s="6" t="s">
        <v>6</v>
      </c>
    </row>
    <row r="77769" spans="1:5" ht="13.9" customHeight="1" x14ac:dyDescent="0.6">
      <c r="A77769" s="8">
        <v>44515</v>
      </c>
      <c r="B77769">
        <v>9</v>
      </c>
      <c r="C77769">
        <v>0.99050000000000005</v>
      </c>
      <c r="D77769">
        <v>-55.390999999999998</v>
      </c>
      <c r="E77769" s="6" t="s">
        <v>6</v>
      </c>
    </row>
    <row r="77770" spans="1:5" ht="13.9" customHeight="1" x14ac:dyDescent="0.6">
      <c r="A77770" s="8">
        <v>44515</v>
      </c>
      <c r="B77770">
        <v>10</v>
      </c>
      <c r="C77770">
        <v>0.96235000000000004</v>
      </c>
      <c r="D77770">
        <v>-224.85499999999999</v>
      </c>
      <c r="E77770" s="6" t="s">
        <v>6</v>
      </c>
    </row>
    <row r="77771" spans="1:5" ht="13.9" customHeight="1" x14ac:dyDescent="0.6">
      <c r="A77771" s="8">
        <v>44515</v>
      </c>
      <c r="B77771">
        <v>11</v>
      </c>
      <c r="C77771">
        <v>0.98897999999999997</v>
      </c>
      <c r="D77771">
        <v>-62.75</v>
      </c>
      <c r="E77771" s="6" t="s">
        <v>6</v>
      </c>
    </row>
    <row r="77772" spans="1:5" ht="13.9" customHeight="1" x14ac:dyDescent="0.6">
      <c r="A77772" s="8">
        <v>44515</v>
      </c>
      <c r="B77772">
        <v>12</v>
      </c>
      <c r="C77772">
        <v>0.99241999999999997</v>
      </c>
      <c r="D77772">
        <v>-43.061999999999998</v>
      </c>
      <c r="E77772" s="6" t="s">
        <v>6</v>
      </c>
    </row>
    <row r="77773" spans="1:5" ht="13.9" customHeight="1" x14ac:dyDescent="0.6">
      <c r="A77773" s="8">
        <v>44515</v>
      </c>
      <c r="B77773">
        <v>13</v>
      </c>
      <c r="C77773">
        <v>1.0023899999999999</v>
      </c>
      <c r="D77773">
        <v>13.472</v>
      </c>
      <c r="E77773" s="6" t="s">
        <v>6</v>
      </c>
    </row>
    <row r="77774" spans="1:5" ht="13.9" customHeight="1" x14ac:dyDescent="0.6">
      <c r="A77774" s="8">
        <v>44515</v>
      </c>
      <c r="B77774">
        <v>14</v>
      </c>
      <c r="C77774">
        <v>0.99224000000000001</v>
      </c>
      <c r="D77774">
        <v>-43.636000000000003</v>
      </c>
      <c r="E77774" s="6" t="s">
        <v>6</v>
      </c>
    </row>
    <row r="77775" spans="1:5" ht="13.9" customHeight="1" x14ac:dyDescent="0.6">
      <c r="A77775" s="8">
        <v>44515</v>
      </c>
      <c r="B77775">
        <v>15</v>
      </c>
      <c r="C77775">
        <v>0.99187999999999998</v>
      </c>
      <c r="D77775">
        <v>-45.779000000000003</v>
      </c>
      <c r="E77775" s="6" t="s">
        <v>6</v>
      </c>
    </row>
    <row r="77776" spans="1:5" ht="13.9" customHeight="1" x14ac:dyDescent="0.6">
      <c r="A77776" s="8">
        <v>44515</v>
      </c>
      <c r="B77776">
        <v>16</v>
      </c>
      <c r="C77776">
        <v>0.98540000000000005</v>
      </c>
      <c r="D77776">
        <v>-82.171000000000006</v>
      </c>
      <c r="E77776" s="6" t="s">
        <v>6</v>
      </c>
    </row>
    <row r="77777" spans="1:5" ht="13.9" customHeight="1" x14ac:dyDescent="0.6">
      <c r="A77777" s="8">
        <v>44515</v>
      </c>
      <c r="B77777">
        <v>17</v>
      </c>
      <c r="C77777">
        <v>0.99502000000000002</v>
      </c>
      <c r="D77777">
        <v>-28.224</v>
      </c>
      <c r="E77777" s="6" t="s">
        <v>6</v>
      </c>
    </row>
    <row r="77778" spans="1:5" ht="13.9" customHeight="1" x14ac:dyDescent="0.6">
      <c r="A77778" s="8">
        <v>44515</v>
      </c>
      <c r="B77778">
        <v>18</v>
      </c>
      <c r="C77778">
        <v>0.97977999999999998</v>
      </c>
      <c r="D77778">
        <v>-119.515</v>
      </c>
      <c r="E77778" s="6" t="s">
        <v>6</v>
      </c>
    </row>
    <row r="77779" spans="1:5" ht="13.9" customHeight="1" x14ac:dyDescent="0.6">
      <c r="A77779" s="8">
        <v>44515</v>
      </c>
      <c r="B77779">
        <v>19</v>
      </c>
      <c r="C77779">
        <v>0.95003000000000004</v>
      </c>
      <c r="D77779">
        <v>-307.35599999999999</v>
      </c>
      <c r="E77779" s="6" t="s">
        <v>6</v>
      </c>
    </row>
    <row r="77780" spans="1:5" ht="13.9" customHeight="1" x14ac:dyDescent="0.6">
      <c r="A77780" s="8">
        <v>44515</v>
      </c>
      <c r="B77780">
        <v>20</v>
      </c>
      <c r="C77780">
        <v>0.96211000000000002</v>
      </c>
      <c r="D77780">
        <v>-226.64500000000001</v>
      </c>
      <c r="E77780" s="6" t="s">
        <v>6</v>
      </c>
    </row>
    <row r="77781" spans="1:5" ht="13.9" customHeight="1" x14ac:dyDescent="0.6">
      <c r="A77781" s="8">
        <v>44515</v>
      </c>
      <c r="B77781">
        <v>21</v>
      </c>
      <c r="C77781">
        <v>0.96691000000000005</v>
      </c>
      <c r="D77781">
        <v>-193.119</v>
      </c>
      <c r="E77781" s="6" t="s">
        <v>6</v>
      </c>
    </row>
    <row r="77782" spans="1:5" ht="13.9" customHeight="1" x14ac:dyDescent="0.6">
      <c r="A77782" s="8">
        <v>44515</v>
      </c>
      <c r="B77782">
        <v>22</v>
      </c>
      <c r="C77782">
        <v>0.98329999999999995</v>
      </c>
      <c r="D77782">
        <v>-93.483000000000004</v>
      </c>
      <c r="E77782" s="6" t="s">
        <v>6</v>
      </c>
    </row>
    <row r="77783" spans="1:5" ht="13.9" customHeight="1" x14ac:dyDescent="0.6">
      <c r="A77783" s="8">
        <v>44515</v>
      </c>
      <c r="B77783">
        <v>23</v>
      </c>
      <c r="C77783">
        <v>1.0128999999999999</v>
      </c>
      <c r="D77783">
        <v>67.436999999999998</v>
      </c>
      <c r="E77783" s="6" t="s">
        <v>6</v>
      </c>
    </row>
    <row r="77784" spans="1:5" ht="13.9" customHeight="1" x14ac:dyDescent="0.6">
      <c r="A77784" s="8">
        <v>44515</v>
      </c>
      <c r="B77784">
        <v>24</v>
      </c>
      <c r="C77784">
        <v>0.99614000000000003</v>
      </c>
      <c r="D77784">
        <v>-19.805</v>
      </c>
      <c r="E77784" s="6" t="s">
        <v>6</v>
      </c>
    </row>
    <row r="77785" spans="1:5" ht="13.9" customHeight="1" x14ac:dyDescent="0.6">
      <c r="A77785" s="8">
        <v>44516</v>
      </c>
      <c r="B77785">
        <v>1</v>
      </c>
      <c r="C77785">
        <v>1.0041</v>
      </c>
      <c r="D77785">
        <v>20.061</v>
      </c>
      <c r="E77785" s="6" t="s">
        <v>6</v>
      </c>
    </row>
    <row r="77786" spans="1:5" ht="13.9" customHeight="1" x14ac:dyDescent="0.6">
      <c r="A77786" s="8">
        <v>44516</v>
      </c>
      <c r="B77786">
        <v>2</v>
      </c>
      <c r="C77786">
        <v>0.98865999999999998</v>
      </c>
      <c r="D77786">
        <v>-55.738999999999997</v>
      </c>
      <c r="E77786" s="6" t="s">
        <v>6</v>
      </c>
    </row>
    <row r="77787" spans="1:5" ht="13.9" customHeight="1" x14ac:dyDescent="0.6">
      <c r="A77787" s="8">
        <v>44516</v>
      </c>
      <c r="B77787">
        <v>3</v>
      </c>
      <c r="C77787">
        <v>0.99846999999999997</v>
      </c>
      <c r="D77787">
        <v>-7.2990000000000004</v>
      </c>
      <c r="E77787" s="6" t="s">
        <v>6</v>
      </c>
    </row>
    <row r="77788" spans="1:5" ht="13.9" customHeight="1" x14ac:dyDescent="0.6">
      <c r="A77788" s="8">
        <v>44516</v>
      </c>
      <c r="B77788">
        <v>4</v>
      </c>
      <c r="C77788">
        <v>0.99417</v>
      </c>
      <c r="D77788">
        <v>-28.082999999999998</v>
      </c>
      <c r="E77788" s="6" t="s">
        <v>6</v>
      </c>
    </row>
    <row r="77789" spans="1:5" ht="13.9" customHeight="1" x14ac:dyDescent="0.6">
      <c r="A77789" s="8">
        <v>44516</v>
      </c>
      <c r="B77789">
        <v>5</v>
      </c>
      <c r="C77789">
        <v>0.99863999999999997</v>
      </c>
      <c r="D77789">
        <v>-6.5590000000000002</v>
      </c>
      <c r="E77789" s="6" t="s">
        <v>6</v>
      </c>
    </row>
    <row r="77790" spans="1:5" ht="13.9" customHeight="1" x14ac:dyDescent="0.6">
      <c r="A77790" s="8">
        <v>44516</v>
      </c>
      <c r="B77790">
        <v>6</v>
      </c>
      <c r="C77790">
        <v>0.99799000000000004</v>
      </c>
      <c r="D77790">
        <v>-10.227</v>
      </c>
      <c r="E77790" s="6" t="s">
        <v>6</v>
      </c>
    </row>
    <row r="77791" spans="1:5" ht="13.9" customHeight="1" x14ac:dyDescent="0.6">
      <c r="A77791" s="8">
        <v>44516</v>
      </c>
      <c r="B77791">
        <v>7</v>
      </c>
      <c r="C77791">
        <v>0.98275000000000001</v>
      </c>
      <c r="D77791">
        <v>-95.9</v>
      </c>
      <c r="E77791" s="6" t="s">
        <v>6</v>
      </c>
    </row>
    <row r="77792" spans="1:5" ht="13.9" customHeight="1" x14ac:dyDescent="0.6">
      <c r="A77792" s="8">
        <v>44516</v>
      </c>
      <c r="B77792">
        <v>8</v>
      </c>
      <c r="C77792">
        <v>0.97331000000000001</v>
      </c>
      <c r="D77792">
        <v>-157.61199999999999</v>
      </c>
      <c r="E77792" s="6" t="s">
        <v>6</v>
      </c>
    </row>
    <row r="77793" spans="1:5" ht="13.9" customHeight="1" x14ac:dyDescent="0.6">
      <c r="A77793" s="8">
        <v>44516</v>
      </c>
      <c r="B77793">
        <v>9</v>
      </c>
      <c r="C77793">
        <v>0.98919999999999997</v>
      </c>
      <c r="D77793">
        <v>-62.131</v>
      </c>
      <c r="E77793" s="6" t="s">
        <v>6</v>
      </c>
    </row>
    <row r="77794" spans="1:5" ht="13.9" customHeight="1" x14ac:dyDescent="0.6">
      <c r="A77794" s="8">
        <v>44516</v>
      </c>
      <c r="B77794">
        <v>10</v>
      </c>
      <c r="C77794">
        <v>0.99228000000000005</v>
      </c>
      <c r="D77794">
        <v>-44.014000000000003</v>
      </c>
      <c r="E77794" s="6" t="s">
        <v>6</v>
      </c>
    </row>
    <row r="77795" spans="1:5" ht="13.9" customHeight="1" x14ac:dyDescent="0.6">
      <c r="A77795" s="8">
        <v>44516</v>
      </c>
      <c r="B77795">
        <v>11</v>
      </c>
      <c r="C77795">
        <v>0.99000999999999995</v>
      </c>
      <c r="D77795">
        <v>-55.555</v>
      </c>
      <c r="E77795" s="6" t="s">
        <v>6</v>
      </c>
    </row>
    <row r="77796" spans="1:5" ht="13.9" customHeight="1" x14ac:dyDescent="0.6">
      <c r="A77796" s="8">
        <v>44516</v>
      </c>
      <c r="B77796">
        <v>12</v>
      </c>
      <c r="C77796">
        <v>0.99934000000000001</v>
      </c>
      <c r="D77796">
        <v>-3.6059999999999999</v>
      </c>
      <c r="E77796" s="6" t="s">
        <v>6</v>
      </c>
    </row>
    <row r="77797" spans="1:5" ht="13.9" customHeight="1" x14ac:dyDescent="0.6">
      <c r="A77797" s="8">
        <v>44516</v>
      </c>
      <c r="B77797">
        <v>13</v>
      </c>
      <c r="C77797">
        <v>0.97763</v>
      </c>
      <c r="D77797">
        <v>-123.574</v>
      </c>
      <c r="E77797" s="6" t="s">
        <v>6</v>
      </c>
    </row>
    <row r="77798" spans="1:5" ht="13.9" customHeight="1" x14ac:dyDescent="0.6">
      <c r="A77798" s="8">
        <v>44516</v>
      </c>
      <c r="B77798">
        <v>14</v>
      </c>
      <c r="C77798">
        <v>0.99753999999999998</v>
      </c>
      <c r="D77798">
        <v>-13.07</v>
      </c>
      <c r="E77798" s="6" t="s">
        <v>6</v>
      </c>
    </row>
    <row r="77799" spans="1:5" ht="13.9" customHeight="1" x14ac:dyDescent="0.6">
      <c r="A77799" s="8">
        <v>44516</v>
      </c>
      <c r="B77799">
        <v>15</v>
      </c>
      <c r="C77799">
        <v>0.99944999999999995</v>
      </c>
      <c r="D77799">
        <v>-2.863</v>
      </c>
      <c r="E77799" s="6" t="s">
        <v>6</v>
      </c>
    </row>
    <row r="77800" spans="1:5" ht="13.9" customHeight="1" x14ac:dyDescent="0.6">
      <c r="A77800" s="8">
        <v>44516</v>
      </c>
      <c r="B77800">
        <v>16</v>
      </c>
      <c r="C77800">
        <v>1.0053300000000001</v>
      </c>
      <c r="D77800">
        <v>26.771999999999998</v>
      </c>
      <c r="E77800" s="6" t="s">
        <v>6</v>
      </c>
    </row>
    <row r="77801" spans="1:5" ht="13.9" customHeight="1" x14ac:dyDescent="0.6">
      <c r="A77801" s="8">
        <v>44516</v>
      </c>
      <c r="B77801">
        <v>17</v>
      </c>
      <c r="C77801">
        <v>0.98812999999999995</v>
      </c>
      <c r="D77801">
        <v>-61.822000000000003</v>
      </c>
      <c r="E77801" s="6" t="s">
        <v>6</v>
      </c>
    </row>
    <row r="77802" spans="1:5" ht="13.9" customHeight="1" x14ac:dyDescent="0.6">
      <c r="A77802" s="8">
        <v>44516</v>
      </c>
      <c r="B77802">
        <v>18</v>
      </c>
      <c r="C77802">
        <v>0.97609000000000001</v>
      </c>
      <c r="D77802">
        <v>-134.916</v>
      </c>
      <c r="E77802" s="6" t="s">
        <v>6</v>
      </c>
    </row>
    <row r="77803" spans="1:5" ht="13.9" customHeight="1" x14ac:dyDescent="0.6">
      <c r="A77803" s="8">
        <v>44516</v>
      </c>
      <c r="B77803">
        <v>19</v>
      </c>
      <c r="C77803">
        <v>0.97660999999999998</v>
      </c>
      <c r="D77803">
        <v>-133.56899999999999</v>
      </c>
      <c r="E77803" s="6" t="s">
        <v>6</v>
      </c>
    </row>
    <row r="77804" spans="1:5" ht="13.9" customHeight="1" x14ac:dyDescent="0.6">
      <c r="A77804" s="8">
        <v>44516</v>
      </c>
      <c r="B77804">
        <v>20</v>
      </c>
      <c r="C77804">
        <v>0.98750000000000004</v>
      </c>
      <c r="D77804">
        <v>-70.945999999999998</v>
      </c>
      <c r="E77804" s="6" t="s">
        <v>6</v>
      </c>
    </row>
    <row r="77805" spans="1:5" ht="13.9" customHeight="1" x14ac:dyDescent="0.6">
      <c r="A77805" s="8">
        <v>44516</v>
      </c>
      <c r="B77805">
        <v>21</v>
      </c>
      <c r="C77805">
        <v>0.98780999999999997</v>
      </c>
      <c r="D77805">
        <v>-66.89</v>
      </c>
      <c r="E77805" s="6" t="s">
        <v>6</v>
      </c>
    </row>
    <row r="77806" spans="1:5" ht="13.9" customHeight="1" x14ac:dyDescent="0.6">
      <c r="A77806" s="8">
        <v>44516</v>
      </c>
      <c r="B77806">
        <v>22</v>
      </c>
      <c r="C77806">
        <v>0.99104999999999999</v>
      </c>
      <c r="D77806">
        <v>-47.622</v>
      </c>
      <c r="E77806" s="6" t="s">
        <v>6</v>
      </c>
    </row>
    <row r="77807" spans="1:5" ht="13.9" customHeight="1" x14ac:dyDescent="0.6">
      <c r="A77807" s="8">
        <v>44516</v>
      </c>
      <c r="B77807">
        <v>23</v>
      </c>
      <c r="C77807">
        <v>0.99607999999999997</v>
      </c>
      <c r="D77807">
        <v>-20.084</v>
      </c>
      <c r="E77807" s="6" t="s">
        <v>6</v>
      </c>
    </row>
    <row r="77808" spans="1:5" ht="13.9" customHeight="1" x14ac:dyDescent="0.6">
      <c r="A77808" s="8">
        <v>44516</v>
      </c>
      <c r="B77808">
        <v>24</v>
      </c>
      <c r="C77808">
        <v>0.98916999999999999</v>
      </c>
      <c r="D77808">
        <v>-52.917999999999999</v>
      </c>
      <c r="E77808" s="6" t="s">
        <v>6</v>
      </c>
    </row>
    <row r="77809" spans="1:5" ht="13.9" customHeight="1" x14ac:dyDescent="0.6">
      <c r="A77809" s="8">
        <v>44517</v>
      </c>
      <c r="B77809">
        <v>1</v>
      </c>
      <c r="C77809">
        <v>0.99495</v>
      </c>
      <c r="D77809">
        <v>-23.593</v>
      </c>
      <c r="E77809" s="6" t="s">
        <v>6</v>
      </c>
    </row>
    <row r="77810" spans="1:5" ht="13.9" customHeight="1" x14ac:dyDescent="0.6">
      <c r="A77810" s="8">
        <v>44517</v>
      </c>
      <c r="B77810">
        <v>2</v>
      </c>
      <c r="C77810">
        <v>0.99531999999999998</v>
      </c>
      <c r="D77810">
        <v>-21.792000000000002</v>
      </c>
      <c r="E77810" s="6" t="s">
        <v>6</v>
      </c>
    </row>
    <row r="77811" spans="1:5" ht="13.9" customHeight="1" x14ac:dyDescent="0.6">
      <c r="A77811" s="8">
        <v>44517</v>
      </c>
      <c r="B77811">
        <v>3</v>
      </c>
      <c r="C77811">
        <v>0.97667999999999999</v>
      </c>
      <c r="D77811">
        <v>-107.869</v>
      </c>
      <c r="E77811" s="6" t="s">
        <v>6</v>
      </c>
    </row>
    <row r="77812" spans="1:5" ht="13.9" customHeight="1" x14ac:dyDescent="0.6">
      <c r="A77812" s="8">
        <v>44517</v>
      </c>
      <c r="B77812">
        <v>4</v>
      </c>
      <c r="C77812">
        <v>0.98514999999999997</v>
      </c>
      <c r="D77812">
        <v>-67.992999999999995</v>
      </c>
      <c r="E77812" s="6" t="s">
        <v>6</v>
      </c>
    </row>
    <row r="77813" spans="1:5" ht="13.9" customHeight="1" x14ac:dyDescent="0.6">
      <c r="A77813" s="8">
        <v>44517</v>
      </c>
      <c r="B77813">
        <v>5</v>
      </c>
      <c r="C77813">
        <v>0.99712000000000001</v>
      </c>
      <c r="D77813">
        <v>-13.122999999999999</v>
      </c>
      <c r="E77813" s="6" t="s">
        <v>6</v>
      </c>
    </row>
    <row r="77814" spans="1:5" ht="13.9" customHeight="1" x14ac:dyDescent="0.6">
      <c r="A77814" s="8">
        <v>44517</v>
      </c>
      <c r="B77814">
        <v>6</v>
      </c>
      <c r="C77814">
        <v>0.99834999999999996</v>
      </c>
      <c r="D77814">
        <v>-7.8029999999999999</v>
      </c>
      <c r="E77814" s="6" t="s">
        <v>6</v>
      </c>
    </row>
    <row r="77815" spans="1:5" ht="13.9" customHeight="1" x14ac:dyDescent="0.6">
      <c r="A77815" s="8">
        <v>44517</v>
      </c>
      <c r="B77815">
        <v>7</v>
      </c>
      <c r="C77815">
        <v>0.97951999999999995</v>
      </c>
      <c r="D77815">
        <v>-106.32</v>
      </c>
      <c r="E77815" s="6" t="s">
        <v>6</v>
      </c>
    </row>
    <row r="77816" spans="1:5" ht="13.9" customHeight="1" x14ac:dyDescent="0.6">
      <c r="A77816" s="8">
        <v>44517</v>
      </c>
      <c r="B77816">
        <v>8</v>
      </c>
      <c r="C77816">
        <v>0.99395999999999995</v>
      </c>
      <c r="D77816">
        <v>-32.061999999999998</v>
      </c>
      <c r="E77816" s="6" t="s">
        <v>6</v>
      </c>
    </row>
    <row r="77817" spans="1:5" ht="13.9" customHeight="1" x14ac:dyDescent="0.6">
      <c r="A77817" s="8">
        <v>44517</v>
      </c>
      <c r="B77817">
        <v>9</v>
      </c>
      <c r="C77817">
        <v>0.97582999999999998</v>
      </c>
      <c r="D77817">
        <v>-130.20099999999999</v>
      </c>
      <c r="E77817" s="6" t="s">
        <v>6</v>
      </c>
    </row>
    <row r="77818" spans="1:5" ht="13.9" customHeight="1" x14ac:dyDescent="0.6">
      <c r="A77818" s="8">
        <v>44517</v>
      </c>
      <c r="B77818">
        <v>10</v>
      </c>
      <c r="C77818">
        <v>0.99211000000000005</v>
      </c>
      <c r="D77818">
        <v>-41.482999999999997</v>
      </c>
      <c r="E77818" s="6" t="s">
        <v>6</v>
      </c>
    </row>
    <row r="77819" spans="1:5" ht="13.9" customHeight="1" x14ac:dyDescent="0.6">
      <c r="A77819" s="8">
        <v>44517</v>
      </c>
      <c r="B77819">
        <v>11</v>
      </c>
      <c r="C77819">
        <v>0.98594999999999999</v>
      </c>
      <c r="D77819">
        <v>-73.798000000000002</v>
      </c>
      <c r="E77819" s="6" t="s">
        <v>6</v>
      </c>
    </row>
    <row r="77820" spans="1:5" ht="13.9" customHeight="1" x14ac:dyDescent="0.6">
      <c r="A77820" s="8">
        <v>44517</v>
      </c>
      <c r="B77820">
        <v>12</v>
      </c>
      <c r="C77820">
        <v>0.98811000000000004</v>
      </c>
      <c r="D77820">
        <v>-61.97</v>
      </c>
      <c r="E77820" s="6" t="s">
        <v>6</v>
      </c>
    </row>
    <row r="77821" spans="1:5" ht="13.9" customHeight="1" x14ac:dyDescent="0.6">
      <c r="A77821" s="8">
        <v>44517</v>
      </c>
      <c r="B77821">
        <v>13</v>
      </c>
      <c r="C77821">
        <v>0.98573999999999995</v>
      </c>
      <c r="D77821">
        <v>-73.855000000000004</v>
      </c>
      <c r="E77821" s="6" t="s">
        <v>6</v>
      </c>
    </row>
    <row r="77822" spans="1:5" ht="13.9" customHeight="1" x14ac:dyDescent="0.6">
      <c r="A77822" s="8">
        <v>44517</v>
      </c>
      <c r="B77822">
        <v>14</v>
      </c>
      <c r="C77822">
        <v>0.98984000000000005</v>
      </c>
      <c r="D77822">
        <v>-53.253999999999998</v>
      </c>
      <c r="E77822" s="6" t="s">
        <v>6</v>
      </c>
    </row>
    <row r="77823" spans="1:5" ht="13.9" customHeight="1" x14ac:dyDescent="0.6">
      <c r="A77823" s="8">
        <v>44517</v>
      </c>
      <c r="B77823">
        <v>15</v>
      </c>
      <c r="C77823">
        <v>0.99360000000000004</v>
      </c>
      <c r="D77823">
        <v>-33.015999999999998</v>
      </c>
      <c r="E77823" s="6" t="s">
        <v>6</v>
      </c>
    </row>
    <row r="77824" spans="1:5" ht="13.9" customHeight="1" x14ac:dyDescent="0.6">
      <c r="A77824" s="8">
        <v>44517</v>
      </c>
      <c r="B77824">
        <v>16</v>
      </c>
      <c r="C77824">
        <v>0.97897999999999996</v>
      </c>
      <c r="D77824">
        <v>-110.708</v>
      </c>
      <c r="E77824" s="6" t="s">
        <v>6</v>
      </c>
    </row>
    <row r="77825" spans="1:5" ht="13.9" customHeight="1" x14ac:dyDescent="0.6">
      <c r="A77825" s="8">
        <v>44517</v>
      </c>
      <c r="B77825">
        <v>17</v>
      </c>
      <c r="C77825">
        <v>0.99243999999999999</v>
      </c>
      <c r="D77825">
        <v>-38.889000000000003</v>
      </c>
      <c r="E77825" s="6" t="s">
        <v>6</v>
      </c>
    </row>
    <row r="77826" spans="1:5" ht="13.9" customHeight="1" x14ac:dyDescent="0.6">
      <c r="A77826" s="8">
        <v>44517</v>
      </c>
      <c r="B77826">
        <v>18</v>
      </c>
      <c r="C77826">
        <v>0.99304999999999999</v>
      </c>
      <c r="D77826">
        <v>-36.716000000000001</v>
      </c>
      <c r="E77826" s="6" t="s">
        <v>6</v>
      </c>
    </row>
    <row r="77827" spans="1:5" ht="13.9" customHeight="1" x14ac:dyDescent="0.6">
      <c r="A77827" s="8">
        <v>44517</v>
      </c>
      <c r="B77827">
        <v>19</v>
      </c>
      <c r="C77827">
        <v>0.98892000000000002</v>
      </c>
      <c r="D77827">
        <v>-59.026000000000003</v>
      </c>
      <c r="E77827" s="6" t="s">
        <v>6</v>
      </c>
    </row>
    <row r="77828" spans="1:5" ht="13.9" customHeight="1" x14ac:dyDescent="0.6">
      <c r="A77828" s="8">
        <v>44517</v>
      </c>
      <c r="B77828">
        <v>20</v>
      </c>
      <c r="C77828">
        <v>0.98326000000000002</v>
      </c>
      <c r="D77828">
        <v>-88.099000000000004</v>
      </c>
      <c r="E77828" s="6" t="s">
        <v>6</v>
      </c>
    </row>
    <row r="77829" spans="1:5" ht="13.9" customHeight="1" x14ac:dyDescent="0.6">
      <c r="A77829" s="8">
        <v>44517</v>
      </c>
      <c r="B77829">
        <v>21</v>
      </c>
      <c r="C77829">
        <v>0.96084000000000003</v>
      </c>
      <c r="D77829">
        <v>-208.65100000000001</v>
      </c>
      <c r="E77829" s="6" t="s">
        <v>6</v>
      </c>
    </row>
    <row r="77830" spans="1:5" ht="13.9" customHeight="1" x14ac:dyDescent="0.6">
      <c r="A77830" s="8">
        <v>44517</v>
      </c>
      <c r="B77830">
        <v>22</v>
      </c>
      <c r="C77830">
        <v>0.97804999999999997</v>
      </c>
      <c r="D77830">
        <v>-111.044</v>
      </c>
      <c r="E77830" s="6" t="s">
        <v>6</v>
      </c>
    </row>
    <row r="77831" spans="1:5" ht="13.9" customHeight="1" x14ac:dyDescent="0.6">
      <c r="A77831" s="8">
        <v>44517</v>
      </c>
      <c r="B77831">
        <v>23</v>
      </c>
      <c r="C77831">
        <v>0.97548000000000001</v>
      </c>
      <c r="D77831">
        <v>-117.82899999999999</v>
      </c>
      <c r="E77831" s="6" t="s">
        <v>6</v>
      </c>
    </row>
    <row r="77832" spans="1:5" ht="13.9" customHeight="1" x14ac:dyDescent="0.6">
      <c r="A77832" s="8">
        <v>44517</v>
      </c>
      <c r="B77832">
        <v>24</v>
      </c>
      <c r="C77832">
        <v>0.98602000000000001</v>
      </c>
      <c r="D77832">
        <v>-63.636000000000003</v>
      </c>
      <c r="E77832" s="6" t="s">
        <v>6</v>
      </c>
    </row>
    <row r="77833" spans="1:5" ht="13.9" customHeight="1" x14ac:dyDescent="0.6">
      <c r="A77833" s="8">
        <v>44518</v>
      </c>
      <c r="B77833">
        <v>1</v>
      </c>
      <c r="C77833">
        <v>0.98419999999999996</v>
      </c>
      <c r="D77833">
        <v>-69.093000000000004</v>
      </c>
      <c r="E77833" s="6" t="s">
        <v>6</v>
      </c>
    </row>
    <row r="77834" spans="1:5" ht="13.9" customHeight="1" x14ac:dyDescent="0.6">
      <c r="A77834" s="8">
        <v>44518</v>
      </c>
      <c r="B77834">
        <v>2</v>
      </c>
      <c r="C77834">
        <v>0.98665999999999998</v>
      </c>
      <c r="D77834">
        <v>-56.738</v>
      </c>
      <c r="E77834" s="6" t="s">
        <v>6</v>
      </c>
    </row>
    <row r="77835" spans="1:5" ht="13.9" customHeight="1" x14ac:dyDescent="0.6">
      <c r="A77835" s="8">
        <v>44518</v>
      </c>
      <c r="B77835">
        <v>3</v>
      </c>
      <c r="C77835">
        <v>0.98065000000000002</v>
      </c>
      <c r="D77835">
        <v>-81.977000000000004</v>
      </c>
      <c r="E77835" s="6" t="s">
        <v>6</v>
      </c>
    </row>
    <row r="77836" spans="1:5" ht="13.9" customHeight="1" x14ac:dyDescent="0.6">
      <c r="A77836" s="8">
        <v>44518</v>
      </c>
      <c r="B77836">
        <v>4</v>
      </c>
      <c r="C77836">
        <v>0.97604000000000002</v>
      </c>
      <c r="D77836">
        <v>-101.922</v>
      </c>
      <c r="E77836" s="6" t="s">
        <v>6</v>
      </c>
    </row>
    <row r="77837" spans="1:5" ht="13.9" customHeight="1" x14ac:dyDescent="0.6">
      <c r="A77837" s="8">
        <v>44518</v>
      </c>
      <c r="B77837">
        <v>5</v>
      </c>
      <c r="C77837">
        <v>0.97814000000000001</v>
      </c>
      <c r="D77837">
        <v>-92.668999999999997</v>
      </c>
      <c r="E77837" s="6" t="s">
        <v>6</v>
      </c>
    </row>
    <row r="77838" spans="1:5" ht="13.9" customHeight="1" x14ac:dyDescent="0.6">
      <c r="A77838" s="8">
        <v>44518</v>
      </c>
      <c r="B77838">
        <v>6</v>
      </c>
      <c r="C77838">
        <v>1.00305</v>
      </c>
      <c r="D77838">
        <v>13.52</v>
      </c>
      <c r="E77838" s="6" t="s">
        <v>6</v>
      </c>
    </row>
    <row r="77839" spans="1:5" ht="13.9" customHeight="1" x14ac:dyDescent="0.6">
      <c r="A77839" s="8">
        <v>44518</v>
      </c>
      <c r="B77839">
        <v>7</v>
      </c>
      <c r="C77839">
        <v>0.99082000000000003</v>
      </c>
      <c r="D77839">
        <v>-44.534999999999997</v>
      </c>
      <c r="E77839" s="6" t="s">
        <v>6</v>
      </c>
    </row>
    <row r="77840" spans="1:5" ht="13.9" customHeight="1" x14ac:dyDescent="0.6">
      <c r="A77840" s="8">
        <v>44518</v>
      </c>
      <c r="B77840">
        <v>8</v>
      </c>
      <c r="C77840">
        <v>0.99977000000000005</v>
      </c>
      <c r="D77840">
        <v>-1.1839999999999999</v>
      </c>
      <c r="E77840" s="6" t="s">
        <v>6</v>
      </c>
    </row>
    <row r="77841" spans="1:5" ht="13.9" customHeight="1" x14ac:dyDescent="0.6">
      <c r="A77841" s="8">
        <v>44518</v>
      </c>
      <c r="B77841">
        <v>9</v>
      </c>
      <c r="C77841">
        <v>1.00813</v>
      </c>
      <c r="D77841">
        <v>42.018999999999998</v>
      </c>
      <c r="E77841" s="6" t="s">
        <v>6</v>
      </c>
    </row>
    <row r="77842" spans="1:5" ht="13.9" customHeight="1" x14ac:dyDescent="0.6">
      <c r="A77842" s="8">
        <v>44518</v>
      </c>
      <c r="B77842">
        <v>10</v>
      </c>
      <c r="C77842">
        <v>0.99087999999999998</v>
      </c>
      <c r="D77842">
        <v>-48.414999999999999</v>
      </c>
      <c r="E77842" s="6" t="s">
        <v>6</v>
      </c>
    </row>
    <row r="77843" spans="1:5" ht="13.9" customHeight="1" x14ac:dyDescent="0.6">
      <c r="A77843" s="8">
        <v>44518</v>
      </c>
      <c r="B77843">
        <v>11</v>
      </c>
      <c r="C77843">
        <v>0.98626000000000003</v>
      </c>
      <c r="D77843">
        <v>-74.269000000000005</v>
      </c>
      <c r="E77843" s="6" t="s">
        <v>6</v>
      </c>
    </row>
    <row r="77844" spans="1:5" ht="13.9" customHeight="1" x14ac:dyDescent="0.6">
      <c r="A77844" s="8">
        <v>44518</v>
      </c>
      <c r="B77844">
        <v>12</v>
      </c>
      <c r="C77844">
        <v>1.00261</v>
      </c>
      <c r="D77844">
        <v>13.885</v>
      </c>
      <c r="E77844" s="6" t="s">
        <v>6</v>
      </c>
    </row>
    <row r="77845" spans="1:5" ht="13.9" customHeight="1" x14ac:dyDescent="0.6">
      <c r="A77845" s="8">
        <v>44518</v>
      </c>
      <c r="B77845">
        <v>13</v>
      </c>
      <c r="C77845">
        <v>1.0030699999999999</v>
      </c>
      <c r="D77845">
        <v>16.181000000000001</v>
      </c>
      <c r="E77845" s="6" t="s">
        <v>6</v>
      </c>
    </row>
    <row r="77846" spans="1:5" ht="13.9" customHeight="1" x14ac:dyDescent="0.6">
      <c r="A77846" s="8">
        <v>44518</v>
      </c>
      <c r="B77846">
        <v>14</v>
      </c>
      <c r="C77846">
        <v>1.00404</v>
      </c>
      <c r="D77846">
        <v>21.114999999999998</v>
      </c>
      <c r="E77846" s="6" t="s">
        <v>6</v>
      </c>
    </row>
    <row r="77847" spans="1:5" ht="13.9" customHeight="1" x14ac:dyDescent="0.6">
      <c r="A77847" s="8">
        <v>44518</v>
      </c>
      <c r="B77847">
        <v>15</v>
      </c>
      <c r="C77847">
        <v>0.99160000000000004</v>
      </c>
      <c r="D77847">
        <v>-43.781999999999996</v>
      </c>
      <c r="E77847" s="6" t="s">
        <v>6</v>
      </c>
    </row>
    <row r="77848" spans="1:5" ht="13.9" customHeight="1" x14ac:dyDescent="0.6">
      <c r="A77848" s="8">
        <v>44518</v>
      </c>
      <c r="B77848">
        <v>16</v>
      </c>
      <c r="C77848">
        <v>0.99894000000000005</v>
      </c>
      <c r="D77848">
        <v>-5.4850000000000003</v>
      </c>
      <c r="E77848" s="6" t="s">
        <v>6</v>
      </c>
    </row>
    <row r="77849" spans="1:5" ht="13.9" customHeight="1" x14ac:dyDescent="0.6">
      <c r="A77849" s="8">
        <v>44518</v>
      </c>
      <c r="B77849">
        <v>17</v>
      </c>
      <c r="C77849">
        <v>0.99402000000000001</v>
      </c>
      <c r="D77849">
        <v>-31.876000000000001</v>
      </c>
      <c r="E77849" s="6" t="s">
        <v>6</v>
      </c>
    </row>
    <row r="77850" spans="1:5" ht="13.9" customHeight="1" x14ac:dyDescent="0.6">
      <c r="A77850" s="8">
        <v>44518</v>
      </c>
      <c r="B77850">
        <v>18</v>
      </c>
      <c r="C77850">
        <v>0.98917999999999995</v>
      </c>
      <c r="D77850">
        <v>-60.713999999999999</v>
      </c>
      <c r="E77850" s="6" t="s">
        <v>6</v>
      </c>
    </row>
    <row r="77851" spans="1:5" ht="13.9" customHeight="1" x14ac:dyDescent="0.6">
      <c r="A77851" s="8">
        <v>44518</v>
      </c>
      <c r="B77851">
        <v>19</v>
      </c>
      <c r="C77851">
        <v>1.0027299999999999</v>
      </c>
      <c r="D77851">
        <v>15.629</v>
      </c>
      <c r="E77851" s="6" t="s">
        <v>6</v>
      </c>
    </row>
    <row r="77852" spans="1:5" ht="13.9" customHeight="1" x14ac:dyDescent="0.6">
      <c r="A77852" s="8">
        <v>44518</v>
      </c>
      <c r="B77852">
        <v>20</v>
      </c>
      <c r="C77852">
        <v>0.99087000000000003</v>
      </c>
      <c r="D77852">
        <v>-52.448</v>
      </c>
      <c r="E77852" s="6" t="s">
        <v>6</v>
      </c>
    </row>
    <row r="77853" spans="1:5" ht="13.9" customHeight="1" x14ac:dyDescent="0.6">
      <c r="A77853" s="8">
        <v>44518</v>
      </c>
      <c r="B77853">
        <v>21</v>
      </c>
      <c r="C77853">
        <v>0.97989999999999999</v>
      </c>
      <c r="D77853">
        <v>-115.449</v>
      </c>
      <c r="E77853" s="6" t="s">
        <v>6</v>
      </c>
    </row>
    <row r="77854" spans="1:5" ht="13.9" customHeight="1" x14ac:dyDescent="0.6">
      <c r="A77854" s="8">
        <v>44518</v>
      </c>
      <c r="B77854">
        <v>22</v>
      </c>
      <c r="C77854">
        <v>0.97762000000000004</v>
      </c>
      <c r="D77854">
        <v>-124.13800000000001</v>
      </c>
      <c r="E77854" s="6" t="s">
        <v>6</v>
      </c>
    </row>
    <row r="77855" spans="1:5" ht="13.9" customHeight="1" x14ac:dyDescent="0.6">
      <c r="A77855" s="8">
        <v>44518</v>
      </c>
      <c r="B77855">
        <v>23</v>
      </c>
      <c r="C77855">
        <v>0.99758000000000002</v>
      </c>
      <c r="D77855">
        <v>-12.47</v>
      </c>
      <c r="E77855" s="6" t="s">
        <v>6</v>
      </c>
    </row>
    <row r="77856" spans="1:5" ht="13.9" customHeight="1" x14ac:dyDescent="0.6">
      <c r="A77856" s="8">
        <v>44518</v>
      </c>
      <c r="B77856">
        <v>24</v>
      </c>
      <c r="C77856">
        <v>0.98038000000000003</v>
      </c>
      <c r="D77856">
        <v>-100.30800000000001</v>
      </c>
      <c r="E77856" s="6" t="s">
        <v>6</v>
      </c>
    </row>
    <row r="77857" spans="1:5" ht="13.9" customHeight="1" x14ac:dyDescent="0.6">
      <c r="A77857" s="8">
        <v>44519</v>
      </c>
      <c r="B77857">
        <v>1</v>
      </c>
      <c r="C77857">
        <v>1.00302</v>
      </c>
      <c r="D77857">
        <v>14.920999999999999</v>
      </c>
      <c r="E77857" s="6" t="s">
        <v>6</v>
      </c>
    </row>
    <row r="77858" spans="1:5" ht="13.9" customHeight="1" x14ac:dyDescent="0.6">
      <c r="A77858" s="8">
        <v>44519</v>
      </c>
      <c r="B77858">
        <v>2</v>
      </c>
      <c r="C77858">
        <v>0.98607999999999996</v>
      </c>
      <c r="D77858">
        <v>-68.308999999999997</v>
      </c>
      <c r="E77858" s="6" t="s">
        <v>6</v>
      </c>
    </row>
    <row r="77859" spans="1:5" ht="13.9" customHeight="1" x14ac:dyDescent="0.6">
      <c r="A77859" s="8">
        <v>44519</v>
      </c>
      <c r="B77859">
        <v>3</v>
      </c>
      <c r="C77859">
        <v>1.00187</v>
      </c>
      <c r="D77859">
        <v>9.0150000000000006</v>
      </c>
      <c r="E77859" s="6" t="s">
        <v>6</v>
      </c>
    </row>
    <row r="77860" spans="1:5" ht="13.9" customHeight="1" x14ac:dyDescent="0.6">
      <c r="A77860" s="8">
        <v>44519</v>
      </c>
      <c r="B77860">
        <v>4</v>
      </c>
      <c r="C77860">
        <v>1.00149</v>
      </c>
      <c r="D77860">
        <v>7.2720000000000002</v>
      </c>
      <c r="E77860" s="6" t="s">
        <v>6</v>
      </c>
    </row>
    <row r="77861" spans="1:5" ht="13.9" customHeight="1" x14ac:dyDescent="0.6">
      <c r="A77861" s="8">
        <v>44519</v>
      </c>
      <c r="B77861">
        <v>5</v>
      </c>
      <c r="C77861">
        <v>0.98424</v>
      </c>
      <c r="D77861">
        <v>-80.471999999999994</v>
      </c>
      <c r="E77861" s="6" t="s">
        <v>6</v>
      </c>
    </row>
    <row r="77862" spans="1:5" ht="13.9" customHeight="1" x14ac:dyDescent="0.6">
      <c r="A77862" s="8">
        <v>44519</v>
      </c>
      <c r="B77862">
        <v>6</v>
      </c>
      <c r="C77862">
        <v>0.98111999999999999</v>
      </c>
      <c r="D77862">
        <v>-101.304</v>
      </c>
      <c r="E77862" s="6" t="s">
        <v>6</v>
      </c>
    </row>
    <row r="77863" spans="1:5" ht="13.9" customHeight="1" x14ac:dyDescent="0.6">
      <c r="A77863" s="8">
        <v>44519</v>
      </c>
      <c r="B77863">
        <v>7</v>
      </c>
      <c r="C77863">
        <v>0.98329</v>
      </c>
      <c r="D77863">
        <v>-95.039000000000001</v>
      </c>
      <c r="E77863" s="6" t="s">
        <v>6</v>
      </c>
    </row>
    <row r="77864" spans="1:5" ht="13.9" customHeight="1" x14ac:dyDescent="0.6">
      <c r="A77864" s="8">
        <v>44519</v>
      </c>
      <c r="B77864">
        <v>8</v>
      </c>
      <c r="C77864">
        <v>0.98421000000000003</v>
      </c>
      <c r="D77864">
        <v>-93.67</v>
      </c>
      <c r="E77864" s="6" t="s">
        <v>6</v>
      </c>
    </row>
    <row r="77865" spans="1:5" ht="13.9" customHeight="1" x14ac:dyDescent="0.6">
      <c r="A77865" s="8">
        <v>44519</v>
      </c>
      <c r="B77865">
        <v>9</v>
      </c>
      <c r="C77865">
        <v>0.99060000000000004</v>
      </c>
      <c r="D77865">
        <v>-55.686999999999998</v>
      </c>
      <c r="E77865" s="6" t="s">
        <v>6</v>
      </c>
    </row>
    <row r="77866" spans="1:5" ht="13.9" customHeight="1" x14ac:dyDescent="0.6">
      <c r="A77866" s="8">
        <v>44519</v>
      </c>
      <c r="B77866">
        <v>10</v>
      </c>
      <c r="C77866">
        <v>0.95950999999999997</v>
      </c>
      <c r="D77866">
        <v>-246.441</v>
      </c>
      <c r="E77866" s="6" t="s">
        <v>6</v>
      </c>
    </row>
    <row r="77867" spans="1:5" ht="13.9" customHeight="1" x14ac:dyDescent="0.6">
      <c r="A77867" s="8">
        <v>44519</v>
      </c>
      <c r="B77867">
        <v>11</v>
      </c>
      <c r="C77867">
        <v>0.96548999999999996</v>
      </c>
      <c r="D77867">
        <v>-205.05799999999999</v>
      </c>
      <c r="E77867" s="6" t="s">
        <v>6</v>
      </c>
    </row>
    <row r="77868" spans="1:5" ht="13.9" customHeight="1" x14ac:dyDescent="0.6">
      <c r="A77868" s="8">
        <v>44519</v>
      </c>
      <c r="B77868">
        <v>12</v>
      </c>
      <c r="C77868">
        <v>0.97694000000000003</v>
      </c>
      <c r="D77868">
        <v>-134.018</v>
      </c>
      <c r="E77868" s="6" t="s">
        <v>6</v>
      </c>
    </row>
    <row r="77869" spans="1:5" ht="13.9" customHeight="1" x14ac:dyDescent="0.6">
      <c r="A77869" s="8">
        <v>44519</v>
      </c>
      <c r="B77869">
        <v>13</v>
      </c>
      <c r="C77869">
        <v>0.98265000000000002</v>
      </c>
      <c r="D77869">
        <v>-99.816000000000003</v>
      </c>
      <c r="E77869" s="6" t="s">
        <v>6</v>
      </c>
    </row>
    <row r="77870" spans="1:5" ht="13.9" customHeight="1" x14ac:dyDescent="0.6">
      <c r="A77870" s="8">
        <v>44519</v>
      </c>
      <c r="B77870">
        <v>14</v>
      </c>
      <c r="C77870">
        <v>0.98180999999999996</v>
      </c>
      <c r="D77870">
        <v>-102.71599999999999</v>
      </c>
      <c r="E77870" s="6" t="s">
        <v>6</v>
      </c>
    </row>
    <row r="77871" spans="1:5" ht="13.9" customHeight="1" x14ac:dyDescent="0.6">
      <c r="A77871" s="8">
        <v>44519</v>
      </c>
      <c r="B77871">
        <v>15</v>
      </c>
      <c r="C77871">
        <v>0.98028999999999999</v>
      </c>
      <c r="D77871">
        <v>-108.236</v>
      </c>
      <c r="E77871" s="6" t="s">
        <v>6</v>
      </c>
    </row>
    <row r="77872" spans="1:5" ht="13.9" customHeight="1" x14ac:dyDescent="0.6">
      <c r="A77872" s="8">
        <v>44519</v>
      </c>
      <c r="B77872">
        <v>16</v>
      </c>
      <c r="C77872">
        <v>0.98558000000000001</v>
      </c>
      <c r="D77872">
        <v>-78.602000000000004</v>
      </c>
      <c r="E77872" s="6" t="s">
        <v>6</v>
      </c>
    </row>
    <row r="77873" spans="1:5" ht="13.9" customHeight="1" x14ac:dyDescent="0.6">
      <c r="A77873" s="8">
        <v>44519</v>
      </c>
      <c r="B77873">
        <v>17</v>
      </c>
      <c r="C77873">
        <v>0.98355000000000004</v>
      </c>
      <c r="D77873">
        <v>-90.296999999999997</v>
      </c>
      <c r="E77873" s="6" t="s">
        <v>6</v>
      </c>
    </row>
    <row r="77874" spans="1:5" ht="13.9" customHeight="1" x14ac:dyDescent="0.6">
      <c r="A77874" s="8">
        <v>44519</v>
      </c>
      <c r="B77874">
        <v>18</v>
      </c>
      <c r="C77874">
        <v>0.98863000000000001</v>
      </c>
      <c r="D77874">
        <v>-65.837000000000003</v>
      </c>
      <c r="E77874" s="6" t="s">
        <v>6</v>
      </c>
    </row>
    <row r="77875" spans="1:5" ht="13.9" customHeight="1" x14ac:dyDescent="0.6">
      <c r="A77875" s="8">
        <v>44519</v>
      </c>
      <c r="B77875">
        <v>19</v>
      </c>
      <c r="C77875">
        <v>0.97204000000000002</v>
      </c>
      <c r="D77875">
        <v>-163.505</v>
      </c>
      <c r="E77875" s="6" t="s">
        <v>6</v>
      </c>
    </row>
    <row r="77876" spans="1:5" ht="13.9" customHeight="1" x14ac:dyDescent="0.6">
      <c r="A77876" s="8">
        <v>44519</v>
      </c>
      <c r="B77876">
        <v>20</v>
      </c>
      <c r="C77876">
        <v>1.0039</v>
      </c>
      <c r="D77876">
        <v>22.138000000000002</v>
      </c>
      <c r="E77876" s="6" t="s">
        <v>6</v>
      </c>
    </row>
    <row r="77877" spans="1:5" ht="13.9" customHeight="1" x14ac:dyDescent="0.6">
      <c r="A77877" s="8">
        <v>44519</v>
      </c>
      <c r="B77877">
        <v>21</v>
      </c>
      <c r="C77877">
        <v>1.0030300000000001</v>
      </c>
      <c r="D77877">
        <v>17.033999999999999</v>
      </c>
      <c r="E77877" s="6" t="s">
        <v>6</v>
      </c>
    </row>
    <row r="77878" spans="1:5" ht="13.9" customHeight="1" x14ac:dyDescent="0.6">
      <c r="A77878" s="8">
        <v>44519</v>
      </c>
      <c r="B77878">
        <v>22</v>
      </c>
      <c r="C77878">
        <v>0.98777999999999999</v>
      </c>
      <c r="D77878">
        <v>-67.98</v>
      </c>
      <c r="E77878" s="6" t="s">
        <v>6</v>
      </c>
    </row>
    <row r="77879" spans="1:5" ht="13.9" customHeight="1" x14ac:dyDescent="0.6">
      <c r="A77879" s="8">
        <v>44519</v>
      </c>
      <c r="B77879">
        <v>23</v>
      </c>
      <c r="C77879">
        <v>0.99007000000000001</v>
      </c>
      <c r="D77879">
        <v>-53.381999999999998</v>
      </c>
      <c r="E77879" s="6" t="s">
        <v>6</v>
      </c>
    </row>
    <row r="77880" spans="1:5" ht="13.9" customHeight="1" x14ac:dyDescent="0.6">
      <c r="A77880" s="8">
        <v>44519</v>
      </c>
      <c r="B77880">
        <v>24</v>
      </c>
      <c r="C77880">
        <v>1.00491</v>
      </c>
      <c r="D77880">
        <v>25.318999999999999</v>
      </c>
      <c r="E77880" s="6" t="s">
        <v>6</v>
      </c>
    </row>
    <row r="77881" spans="1:5" ht="13.9" customHeight="1" x14ac:dyDescent="0.6">
      <c r="A77881" s="8">
        <v>44520</v>
      </c>
      <c r="B77881">
        <v>1</v>
      </c>
      <c r="C77881">
        <v>1.00082</v>
      </c>
      <c r="D77881">
        <v>4.117</v>
      </c>
      <c r="E77881" s="6" t="s">
        <v>6</v>
      </c>
    </row>
    <row r="77882" spans="1:5" ht="13.9" customHeight="1" x14ac:dyDescent="0.6">
      <c r="A77882" s="8">
        <v>44520</v>
      </c>
      <c r="B77882">
        <v>2</v>
      </c>
      <c r="C77882">
        <v>1.0201199999999999</v>
      </c>
      <c r="D77882">
        <v>96.596000000000004</v>
      </c>
      <c r="E77882" s="6" t="s">
        <v>6</v>
      </c>
    </row>
    <row r="77883" spans="1:5" ht="13.9" customHeight="1" x14ac:dyDescent="0.6">
      <c r="A77883" s="8">
        <v>44520</v>
      </c>
      <c r="B77883">
        <v>3</v>
      </c>
      <c r="C77883">
        <v>1.0035000000000001</v>
      </c>
      <c r="D77883">
        <v>16.916</v>
      </c>
      <c r="E77883" s="6" t="s">
        <v>6</v>
      </c>
    </row>
    <row r="77884" spans="1:5" ht="13.9" customHeight="1" x14ac:dyDescent="0.6">
      <c r="A77884" s="8">
        <v>44520</v>
      </c>
      <c r="B77884">
        <v>4</v>
      </c>
      <c r="C77884">
        <v>1.0124599999999999</v>
      </c>
      <c r="D77884">
        <v>60.225000000000001</v>
      </c>
      <c r="E77884" s="6" t="s">
        <v>6</v>
      </c>
    </row>
    <row r="77885" spans="1:5" ht="13.9" customHeight="1" x14ac:dyDescent="0.6">
      <c r="A77885" s="8">
        <v>44520</v>
      </c>
      <c r="B77885">
        <v>5</v>
      </c>
      <c r="C77885">
        <v>0.99948000000000004</v>
      </c>
      <c r="D77885">
        <v>-2.548</v>
      </c>
      <c r="E77885" s="6" t="s">
        <v>6</v>
      </c>
    </row>
    <row r="77886" spans="1:5" ht="13.9" customHeight="1" x14ac:dyDescent="0.6">
      <c r="A77886" s="8">
        <v>44520</v>
      </c>
      <c r="B77886">
        <v>6</v>
      </c>
      <c r="C77886">
        <v>1.00552</v>
      </c>
      <c r="D77886">
        <v>27.550999999999998</v>
      </c>
      <c r="E77886" s="6" t="s">
        <v>6</v>
      </c>
    </row>
    <row r="77887" spans="1:5" ht="13.9" customHeight="1" x14ac:dyDescent="0.6">
      <c r="A77887" s="8">
        <v>44520</v>
      </c>
      <c r="B77887">
        <v>7</v>
      </c>
      <c r="C77887">
        <v>0.99965000000000004</v>
      </c>
      <c r="D77887">
        <v>-1.8149999999999999</v>
      </c>
      <c r="E77887" s="6" t="s">
        <v>6</v>
      </c>
    </row>
    <row r="77888" spans="1:5" ht="13.9" customHeight="1" x14ac:dyDescent="0.6">
      <c r="A77888" s="8">
        <v>44520</v>
      </c>
      <c r="B77888">
        <v>8</v>
      </c>
      <c r="C77888">
        <v>0.97743000000000002</v>
      </c>
      <c r="D77888">
        <v>-121.54300000000001</v>
      </c>
      <c r="E77888" s="6" t="s">
        <v>6</v>
      </c>
    </row>
    <row r="77889" spans="1:5" ht="13.9" customHeight="1" x14ac:dyDescent="0.6">
      <c r="A77889" s="8">
        <v>44520</v>
      </c>
      <c r="B77889">
        <v>9</v>
      </c>
      <c r="C77889">
        <v>0.98173999999999995</v>
      </c>
      <c r="D77889">
        <v>-101.776</v>
      </c>
      <c r="E77889" s="6" t="s">
        <v>6</v>
      </c>
    </row>
    <row r="77890" spans="1:5" ht="13.9" customHeight="1" x14ac:dyDescent="0.6">
      <c r="A77890" s="8">
        <v>44520</v>
      </c>
      <c r="B77890">
        <v>10</v>
      </c>
      <c r="C77890">
        <v>0.97163999999999995</v>
      </c>
      <c r="D77890">
        <v>-159.99600000000001</v>
      </c>
      <c r="E77890" s="6" t="s">
        <v>6</v>
      </c>
    </row>
    <row r="77891" spans="1:5" ht="13.9" customHeight="1" x14ac:dyDescent="0.6">
      <c r="A77891" s="8">
        <v>44520</v>
      </c>
      <c r="B77891">
        <v>11</v>
      </c>
      <c r="C77891">
        <v>0.97148000000000001</v>
      </c>
      <c r="D77891">
        <v>-161.63900000000001</v>
      </c>
      <c r="E77891" s="6" t="s">
        <v>6</v>
      </c>
    </row>
    <row r="77892" spans="1:5" ht="13.9" customHeight="1" x14ac:dyDescent="0.6">
      <c r="A77892" s="8">
        <v>44520</v>
      </c>
      <c r="B77892">
        <v>12</v>
      </c>
      <c r="C77892">
        <v>0.99404000000000003</v>
      </c>
      <c r="D77892">
        <v>-31.847999999999999</v>
      </c>
      <c r="E77892" s="6" t="s">
        <v>6</v>
      </c>
    </row>
    <row r="77893" spans="1:5" ht="13.9" customHeight="1" x14ac:dyDescent="0.6">
      <c r="A77893" s="8">
        <v>44520</v>
      </c>
      <c r="B77893">
        <v>13</v>
      </c>
      <c r="C77893">
        <v>1.00678</v>
      </c>
      <c r="D77893">
        <v>35.340000000000003</v>
      </c>
      <c r="E77893" s="6" t="s">
        <v>6</v>
      </c>
    </row>
    <row r="77894" spans="1:5" ht="13.9" customHeight="1" x14ac:dyDescent="0.6">
      <c r="A77894" s="8">
        <v>44520</v>
      </c>
      <c r="B77894">
        <v>14</v>
      </c>
      <c r="C77894">
        <v>1.0062800000000001</v>
      </c>
      <c r="D77894">
        <v>31.58</v>
      </c>
      <c r="E77894" s="6" t="s">
        <v>6</v>
      </c>
    </row>
    <row r="77895" spans="1:5" ht="13.9" customHeight="1" x14ac:dyDescent="0.6">
      <c r="A77895" s="8">
        <v>44520</v>
      </c>
      <c r="B77895">
        <v>15</v>
      </c>
      <c r="C77895">
        <v>0.98446</v>
      </c>
      <c r="D77895">
        <v>-79.317999999999998</v>
      </c>
      <c r="E77895" s="6" t="s">
        <v>6</v>
      </c>
    </row>
    <row r="77896" spans="1:5" ht="13.9" customHeight="1" x14ac:dyDescent="0.6">
      <c r="A77896" s="8">
        <v>44520</v>
      </c>
      <c r="B77896">
        <v>16</v>
      </c>
      <c r="C77896">
        <v>0.98936999999999997</v>
      </c>
      <c r="D77896">
        <v>-53.286000000000001</v>
      </c>
      <c r="E77896" s="6" t="s">
        <v>6</v>
      </c>
    </row>
    <row r="77897" spans="1:5" ht="13.9" customHeight="1" x14ac:dyDescent="0.6">
      <c r="A77897" s="8">
        <v>44520</v>
      </c>
      <c r="B77897">
        <v>17</v>
      </c>
      <c r="C77897">
        <v>1.0021100000000001</v>
      </c>
      <c r="D77897">
        <v>10.656000000000001</v>
      </c>
      <c r="E77897" s="6" t="s">
        <v>6</v>
      </c>
    </row>
    <row r="77898" spans="1:5" ht="13.9" customHeight="1" x14ac:dyDescent="0.6">
      <c r="A77898" s="8">
        <v>44520</v>
      </c>
      <c r="B77898">
        <v>18</v>
      </c>
      <c r="C77898">
        <v>0.96579999999999999</v>
      </c>
      <c r="D77898">
        <v>-181.90700000000001</v>
      </c>
      <c r="E77898" s="6" t="s">
        <v>6</v>
      </c>
    </row>
    <row r="77899" spans="1:5" ht="13.9" customHeight="1" x14ac:dyDescent="0.6">
      <c r="A77899" s="8">
        <v>44520</v>
      </c>
      <c r="B77899">
        <v>19</v>
      </c>
      <c r="C77899">
        <v>0.97724999999999995</v>
      </c>
      <c r="D77899">
        <v>-121.613</v>
      </c>
      <c r="E77899" s="6" t="s">
        <v>6</v>
      </c>
    </row>
    <row r="77900" spans="1:5" ht="13.9" customHeight="1" x14ac:dyDescent="0.6">
      <c r="A77900" s="8">
        <v>44520</v>
      </c>
      <c r="B77900">
        <v>20</v>
      </c>
      <c r="C77900">
        <v>0.99007999999999996</v>
      </c>
      <c r="D77900">
        <v>-52.052999999999997</v>
      </c>
      <c r="E77900" s="6" t="s">
        <v>6</v>
      </c>
    </row>
    <row r="77901" spans="1:5" ht="13.9" customHeight="1" x14ac:dyDescent="0.6">
      <c r="A77901" s="8">
        <v>44520</v>
      </c>
      <c r="B77901">
        <v>21</v>
      </c>
      <c r="C77901">
        <v>0.98063</v>
      </c>
      <c r="D77901">
        <v>-100.52500000000001</v>
      </c>
      <c r="E77901" s="6" t="s">
        <v>6</v>
      </c>
    </row>
    <row r="77902" spans="1:5" ht="13.9" customHeight="1" x14ac:dyDescent="0.6">
      <c r="A77902" s="8">
        <v>44520</v>
      </c>
      <c r="B77902">
        <v>22</v>
      </c>
      <c r="C77902">
        <v>0.99268999999999996</v>
      </c>
      <c r="D77902">
        <v>-36.814</v>
      </c>
      <c r="E77902" s="6" t="s">
        <v>6</v>
      </c>
    </row>
    <row r="77903" spans="1:5" ht="13.9" customHeight="1" x14ac:dyDescent="0.6">
      <c r="A77903" s="8">
        <v>44520</v>
      </c>
      <c r="B77903">
        <v>23</v>
      </c>
      <c r="C77903">
        <v>0.98887999999999998</v>
      </c>
      <c r="D77903">
        <v>-54.93</v>
      </c>
      <c r="E77903" s="6" t="s">
        <v>6</v>
      </c>
    </row>
    <row r="77904" spans="1:5" ht="13.9" customHeight="1" x14ac:dyDescent="0.6">
      <c r="A77904" s="8">
        <v>44520</v>
      </c>
      <c r="B77904">
        <v>24</v>
      </c>
      <c r="C77904">
        <v>0.98687999999999998</v>
      </c>
      <c r="D77904">
        <v>-62.265000000000001</v>
      </c>
      <c r="E77904" s="6" t="s">
        <v>6</v>
      </c>
    </row>
    <row r="77905" spans="1:5" ht="13.9" customHeight="1" x14ac:dyDescent="0.6">
      <c r="A77905" s="8">
        <v>44521</v>
      </c>
      <c r="B77905">
        <v>1</v>
      </c>
      <c r="C77905">
        <v>0.98272999999999999</v>
      </c>
      <c r="D77905">
        <v>-79.424000000000007</v>
      </c>
      <c r="E77905" s="6" t="s">
        <v>6</v>
      </c>
    </row>
    <row r="77906" spans="1:5" ht="13.9" customHeight="1" x14ac:dyDescent="0.6">
      <c r="A77906" s="8">
        <v>44521</v>
      </c>
      <c r="B77906">
        <v>2</v>
      </c>
      <c r="C77906">
        <v>0.97977000000000003</v>
      </c>
      <c r="D77906">
        <v>-93.825000000000003</v>
      </c>
      <c r="E77906" s="6" t="s">
        <v>6</v>
      </c>
    </row>
    <row r="77907" spans="1:5" ht="13.9" customHeight="1" x14ac:dyDescent="0.6">
      <c r="A77907" s="8">
        <v>44521</v>
      </c>
      <c r="B77907">
        <v>3</v>
      </c>
      <c r="C77907">
        <v>0.97014</v>
      </c>
      <c r="D77907">
        <v>-137.95400000000001</v>
      </c>
      <c r="E77907" s="6" t="s">
        <v>6</v>
      </c>
    </row>
    <row r="77908" spans="1:5" ht="13.9" customHeight="1" x14ac:dyDescent="0.6">
      <c r="A77908" s="8">
        <v>44521</v>
      </c>
      <c r="B77908">
        <v>4</v>
      </c>
      <c r="C77908">
        <v>0.98551</v>
      </c>
      <c r="D77908">
        <v>-66.177000000000007</v>
      </c>
      <c r="E77908" s="6" t="s">
        <v>6</v>
      </c>
    </row>
    <row r="77909" spans="1:5" ht="13.9" customHeight="1" x14ac:dyDescent="0.6">
      <c r="A77909" s="8">
        <v>44521</v>
      </c>
      <c r="B77909">
        <v>5</v>
      </c>
      <c r="C77909">
        <v>0.97636000000000001</v>
      </c>
      <c r="D77909">
        <v>-108.29900000000001</v>
      </c>
      <c r="E77909" s="6" t="s">
        <v>6</v>
      </c>
    </row>
    <row r="77910" spans="1:5" ht="13.9" customHeight="1" x14ac:dyDescent="0.6">
      <c r="A77910" s="8">
        <v>44521</v>
      </c>
      <c r="B77910">
        <v>6</v>
      </c>
      <c r="C77910">
        <v>0.97475000000000001</v>
      </c>
      <c r="D77910">
        <v>-117.34699999999999</v>
      </c>
      <c r="E77910" s="6" t="s">
        <v>6</v>
      </c>
    </row>
    <row r="77911" spans="1:5" ht="13.9" customHeight="1" x14ac:dyDescent="0.6">
      <c r="A77911" s="8">
        <v>44521</v>
      </c>
      <c r="B77911">
        <v>7</v>
      </c>
      <c r="C77911">
        <v>0.98870000000000002</v>
      </c>
      <c r="D77911">
        <v>-52.856999999999999</v>
      </c>
      <c r="E77911" s="6" t="s">
        <v>6</v>
      </c>
    </row>
    <row r="77912" spans="1:5" ht="13.9" customHeight="1" x14ac:dyDescent="0.6">
      <c r="A77912" s="8">
        <v>44521</v>
      </c>
      <c r="B77912">
        <v>8</v>
      </c>
      <c r="C77912">
        <v>0.97223999999999999</v>
      </c>
      <c r="D77912">
        <v>-135.453</v>
      </c>
      <c r="E77912" s="6" t="s">
        <v>6</v>
      </c>
    </row>
    <row r="77913" spans="1:5" ht="13.9" customHeight="1" x14ac:dyDescent="0.6">
      <c r="A77913" s="8">
        <v>44521</v>
      </c>
      <c r="B77913">
        <v>9</v>
      </c>
      <c r="C77913">
        <v>0.96348</v>
      </c>
      <c r="D77913">
        <v>-185.80099999999999</v>
      </c>
      <c r="E77913" s="6" t="s">
        <v>6</v>
      </c>
    </row>
    <row r="77914" spans="1:5" ht="13.9" customHeight="1" x14ac:dyDescent="0.6">
      <c r="A77914" s="8">
        <v>44521</v>
      </c>
      <c r="B77914">
        <v>10</v>
      </c>
      <c r="C77914">
        <v>0.95653999999999995</v>
      </c>
      <c r="D77914">
        <v>-229.49299999999999</v>
      </c>
      <c r="E77914" s="6" t="s">
        <v>6</v>
      </c>
    </row>
    <row r="77915" spans="1:5" ht="13.9" customHeight="1" x14ac:dyDescent="0.6">
      <c r="A77915" s="8">
        <v>44521</v>
      </c>
      <c r="B77915">
        <v>11</v>
      </c>
      <c r="C77915">
        <v>0.98675999999999997</v>
      </c>
      <c r="D77915">
        <v>-68.844999999999999</v>
      </c>
      <c r="E77915" s="6" t="s">
        <v>6</v>
      </c>
    </row>
    <row r="77916" spans="1:5" ht="13.9" customHeight="1" x14ac:dyDescent="0.6">
      <c r="A77916" s="8">
        <v>44521</v>
      </c>
      <c r="B77916">
        <v>12</v>
      </c>
      <c r="C77916">
        <v>0.99409999999999998</v>
      </c>
      <c r="D77916">
        <v>-30.573</v>
      </c>
      <c r="E77916" s="6" t="s">
        <v>6</v>
      </c>
    </row>
    <row r="77917" spans="1:5" ht="13.9" customHeight="1" x14ac:dyDescent="0.6">
      <c r="A77917" s="8">
        <v>44521</v>
      </c>
      <c r="B77917">
        <v>13</v>
      </c>
      <c r="C77917">
        <v>1.00248</v>
      </c>
      <c r="D77917">
        <v>12.928000000000001</v>
      </c>
      <c r="E77917" s="6" t="s">
        <v>6</v>
      </c>
    </row>
    <row r="77918" spans="1:5" ht="13.9" customHeight="1" x14ac:dyDescent="0.6">
      <c r="A77918" s="8">
        <v>44521</v>
      </c>
      <c r="B77918">
        <v>14</v>
      </c>
      <c r="C77918">
        <v>1.0139400000000001</v>
      </c>
      <c r="D77918">
        <v>70.866</v>
      </c>
      <c r="E77918" s="6" t="s">
        <v>6</v>
      </c>
    </row>
    <row r="77919" spans="1:5" ht="13.9" customHeight="1" x14ac:dyDescent="0.6">
      <c r="A77919" s="8">
        <v>44521</v>
      </c>
      <c r="B77919">
        <v>15</v>
      </c>
      <c r="C77919">
        <v>1.0015700000000001</v>
      </c>
      <c r="D77919">
        <v>8.1419999999999995</v>
      </c>
      <c r="E77919" s="6" t="s">
        <v>6</v>
      </c>
    </row>
    <row r="77920" spans="1:5" ht="13.9" customHeight="1" x14ac:dyDescent="0.6">
      <c r="A77920" s="8">
        <v>44521</v>
      </c>
      <c r="B77920">
        <v>16</v>
      </c>
      <c r="C77920">
        <v>1.02376</v>
      </c>
      <c r="D77920">
        <v>120.69199999999999</v>
      </c>
      <c r="E77920" s="6" t="s">
        <v>6</v>
      </c>
    </row>
    <row r="77921" spans="1:5" ht="13.9" customHeight="1" x14ac:dyDescent="0.6">
      <c r="A77921" s="8">
        <v>44521</v>
      </c>
      <c r="B77921">
        <v>17</v>
      </c>
      <c r="C77921">
        <v>1.0095799999999999</v>
      </c>
      <c r="D77921">
        <v>50.027000000000001</v>
      </c>
      <c r="E77921" s="6" t="s">
        <v>6</v>
      </c>
    </row>
    <row r="77922" spans="1:5" ht="13.9" customHeight="1" x14ac:dyDescent="0.6">
      <c r="A77922" s="8">
        <v>44521</v>
      </c>
      <c r="B77922">
        <v>18</v>
      </c>
      <c r="C77922">
        <v>0.98573999999999995</v>
      </c>
      <c r="D77922">
        <v>-77.936000000000007</v>
      </c>
      <c r="E77922" s="6" t="s">
        <v>6</v>
      </c>
    </row>
    <row r="77923" spans="1:5" ht="13.9" customHeight="1" x14ac:dyDescent="0.6">
      <c r="A77923" s="8">
        <v>44521</v>
      </c>
      <c r="B77923">
        <v>19</v>
      </c>
      <c r="C77923">
        <v>0.99248000000000003</v>
      </c>
      <c r="D77923">
        <v>-40.890999999999998</v>
      </c>
      <c r="E77923" s="6" t="s">
        <v>6</v>
      </c>
    </row>
    <row r="77924" spans="1:5" ht="13.9" customHeight="1" x14ac:dyDescent="0.6">
      <c r="A77924" s="8">
        <v>44521</v>
      </c>
      <c r="B77924">
        <v>20</v>
      </c>
      <c r="C77924">
        <v>0.99170999999999998</v>
      </c>
      <c r="D77924">
        <v>-44.128999999999998</v>
      </c>
      <c r="E77924" s="6" t="s">
        <v>6</v>
      </c>
    </row>
    <row r="77925" spans="1:5" ht="13.9" customHeight="1" x14ac:dyDescent="0.6">
      <c r="A77925" s="8">
        <v>44521</v>
      </c>
      <c r="B77925">
        <v>21</v>
      </c>
      <c r="C77925">
        <v>0.97823000000000004</v>
      </c>
      <c r="D77925">
        <v>-116.521</v>
      </c>
      <c r="E77925" s="6" t="s">
        <v>6</v>
      </c>
    </row>
    <row r="77926" spans="1:5" ht="13.9" customHeight="1" x14ac:dyDescent="0.6">
      <c r="A77926" s="8">
        <v>44521</v>
      </c>
      <c r="B77926">
        <v>22</v>
      </c>
      <c r="C77926">
        <v>0.97679000000000005</v>
      </c>
      <c r="D77926">
        <v>-120.18899999999999</v>
      </c>
      <c r="E77926" s="6" t="s">
        <v>6</v>
      </c>
    </row>
    <row r="77927" spans="1:5" ht="13.9" customHeight="1" x14ac:dyDescent="0.6">
      <c r="A77927" s="8">
        <v>44521</v>
      </c>
      <c r="B77927">
        <v>23</v>
      </c>
      <c r="C77927">
        <v>0.99621999999999999</v>
      </c>
      <c r="D77927">
        <v>-18.472999999999999</v>
      </c>
      <c r="E77927" s="6" t="s">
        <v>6</v>
      </c>
    </row>
    <row r="77928" spans="1:5" ht="13.9" customHeight="1" x14ac:dyDescent="0.6">
      <c r="A77928" s="8">
        <v>44521</v>
      </c>
      <c r="B77928">
        <v>24</v>
      </c>
      <c r="C77928">
        <v>0.98394999999999999</v>
      </c>
      <c r="D77928">
        <v>-76.915999999999997</v>
      </c>
      <c r="E77928" s="6" t="s">
        <v>6</v>
      </c>
    </row>
    <row r="77929" spans="1:5" ht="13.9" customHeight="1" x14ac:dyDescent="0.6">
      <c r="A77929" s="8">
        <v>44522</v>
      </c>
      <c r="B77929">
        <v>1</v>
      </c>
      <c r="C77929">
        <v>0.96147000000000005</v>
      </c>
      <c r="D77929">
        <v>-186.166</v>
      </c>
      <c r="E77929" s="6" t="s">
        <v>6</v>
      </c>
    </row>
    <row r="77930" spans="1:5" ht="13.9" customHeight="1" x14ac:dyDescent="0.6">
      <c r="A77930" s="8">
        <v>44522</v>
      </c>
      <c r="B77930">
        <v>2</v>
      </c>
      <c r="C77930">
        <v>0.96965000000000001</v>
      </c>
      <c r="D77930">
        <v>-140.267</v>
      </c>
      <c r="E77930" s="6" t="s">
        <v>6</v>
      </c>
    </row>
    <row r="77931" spans="1:5" ht="13.9" customHeight="1" x14ac:dyDescent="0.6">
      <c r="A77931" s="8">
        <v>44522</v>
      </c>
      <c r="B77931">
        <v>3</v>
      </c>
      <c r="C77931">
        <v>0.97638999999999998</v>
      </c>
      <c r="D77931">
        <v>-108.364</v>
      </c>
      <c r="E77931" s="6" t="s">
        <v>6</v>
      </c>
    </row>
    <row r="77932" spans="1:5" ht="13.9" customHeight="1" x14ac:dyDescent="0.6">
      <c r="A77932" s="8">
        <v>44522</v>
      </c>
      <c r="B77932">
        <v>4</v>
      </c>
      <c r="C77932">
        <v>0.96647000000000005</v>
      </c>
      <c r="D77932">
        <v>-157.49600000000001</v>
      </c>
      <c r="E77932" s="6" t="s">
        <v>6</v>
      </c>
    </row>
    <row r="77933" spans="1:5" ht="13.9" customHeight="1" x14ac:dyDescent="0.6">
      <c r="A77933" s="8">
        <v>44522</v>
      </c>
      <c r="B77933">
        <v>5</v>
      </c>
      <c r="C77933">
        <v>0.96011000000000002</v>
      </c>
      <c r="D77933">
        <v>-197.77</v>
      </c>
      <c r="E77933" s="6" t="s">
        <v>6</v>
      </c>
    </row>
    <row r="77934" spans="1:5" ht="13.9" customHeight="1" x14ac:dyDescent="0.6">
      <c r="A77934" s="8">
        <v>44522</v>
      </c>
      <c r="B77934">
        <v>6</v>
      </c>
      <c r="C77934">
        <v>0.98602000000000001</v>
      </c>
      <c r="D77934">
        <v>-71.352999999999994</v>
      </c>
      <c r="E77934" s="6" t="s">
        <v>6</v>
      </c>
    </row>
    <row r="77935" spans="1:5" ht="13.9" customHeight="1" x14ac:dyDescent="0.6">
      <c r="A77935" s="8">
        <v>44522</v>
      </c>
      <c r="B77935">
        <v>7</v>
      </c>
      <c r="C77935">
        <v>0.97202</v>
      </c>
      <c r="D77935">
        <v>-156.67599999999999</v>
      </c>
      <c r="E77935" s="6" t="s">
        <v>6</v>
      </c>
    </row>
    <row r="77936" spans="1:5" ht="13.9" customHeight="1" x14ac:dyDescent="0.6">
      <c r="A77936" s="8">
        <v>44522</v>
      </c>
      <c r="B77936">
        <v>8</v>
      </c>
      <c r="C77936">
        <v>0.97992999999999997</v>
      </c>
      <c r="D77936">
        <v>-117.687</v>
      </c>
      <c r="E77936" s="6" t="s">
        <v>6</v>
      </c>
    </row>
    <row r="77937" spans="1:5" ht="13.9" customHeight="1" x14ac:dyDescent="0.6">
      <c r="A77937" s="8">
        <v>44522</v>
      </c>
      <c r="B77937">
        <v>9</v>
      </c>
      <c r="C77937">
        <v>0.98873999999999995</v>
      </c>
      <c r="D77937">
        <v>-65.942999999999998</v>
      </c>
      <c r="E77937" s="6" t="s">
        <v>6</v>
      </c>
    </row>
    <row r="77938" spans="1:5" ht="13.9" customHeight="1" x14ac:dyDescent="0.6">
      <c r="A77938" s="8">
        <v>44522</v>
      </c>
      <c r="B77938">
        <v>10</v>
      </c>
      <c r="C77938">
        <v>1.00318</v>
      </c>
      <c r="D77938">
        <v>18.207999999999998</v>
      </c>
      <c r="E77938" s="6" t="s">
        <v>6</v>
      </c>
    </row>
    <row r="77939" spans="1:5" ht="13.9" customHeight="1" x14ac:dyDescent="0.6">
      <c r="A77939" s="8">
        <v>44522</v>
      </c>
      <c r="B77939">
        <v>11</v>
      </c>
      <c r="C77939">
        <v>0.98614999999999997</v>
      </c>
      <c r="D77939">
        <v>-80.623999999999995</v>
      </c>
      <c r="E77939" s="6" t="s">
        <v>6</v>
      </c>
    </row>
    <row r="77940" spans="1:5" ht="13.9" customHeight="1" x14ac:dyDescent="0.6">
      <c r="A77940" s="8">
        <v>44522</v>
      </c>
      <c r="B77940">
        <v>12</v>
      </c>
      <c r="C77940">
        <v>0.95723999999999998</v>
      </c>
      <c r="D77940">
        <v>-253.75700000000001</v>
      </c>
      <c r="E77940" s="6" t="s">
        <v>6</v>
      </c>
    </row>
    <row r="77941" spans="1:5" ht="13.9" customHeight="1" x14ac:dyDescent="0.6">
      <c r="A77941" s="8">
        <v>44522</v>
      </c>
      <c r="B77941">
        <v>13</v>
      </c>
      <c r="C77941">
        <v>1.00206</v>
      </c>
      <c r="D77941">
        <v>11.707000000000001</v>
      </c>
      <c r="E77941" s="6" t="s">
        <v>6</v>
      </c>
    </row>
    <row r="77942" spans="1:5" ht="13.9" customHeight="1" x14ac:dyDescent="0.6">
      <c r="A77942" s="8">
        <v>44522</v>
      </c>
      <c r="B77942">
        <v>14</v>
      </c>
      <c r="C77942">
        <v>0.98597000000000001</v>
      </c>
      <c r="D77942">
        <v>-79.646000000000001</v>
      </c>
      <c r="E77942" s="6" t="s">
        <v>6</v>
      </c>
    </row>
    <row r="77943" spans="1:5" ht="13.9" customHeight="1" x14ac:dyDescent="0.6">
      <c r="A77943" s="8">
        <v>44522</v>
      </c>
      <c r="B77943">
        <v>15</v>
      </c>
      <c r="C77943">
        <v>0.98570000000000002</v>
      </c>
      <c r="D77943">
        <v>-80.201999999999998</v>
      </c>
      <c r="E77943" s="6" t="s">
        <v>6</v>
      </c>
    </row>
    <row r="77944" spans="1:5" ht="13.9" customHeight="1" x14ac:dyDescent="0.6">
      <c r="A77944" s="8">
        <v>44522</v>
      </c>
      <c r="B77944">
        <v>16</v>
      </c>
      <c r="C77944">
        <v>0.98729</v>
      </c>
      <c r="D77944">
        <v>-70.741</v>
      </c>
      <c r="E77944" s="6" t="s">
        <v>6</v>
      </c>
    </row>
    <row r="77945" spans="1:5" ht="13.9" customHeight="1" x14ac:dyDescent="0.6">
      <c r="A77945" s="8">
        <v>44522</v>
      </c>
      <c r="B77945">
        <v>17</v>
      </c>
      <c r="C77945">
        <v>0.98582000000000003</v>
      </c>
      <c r="D77945">
        <v>-79.605999999999995</v>
      </c>
      <c r="E77945" s="6" t="s">
        <v>6</v>
      </c>
    </row>
    <row r="77946" spans="1:5" ht="13.9" customHeight="1" x14ac:dyDescent="0.6">
      <c r="A77946" s="8">
        <v>44522</v>
      </c>
      <c r="B77946">
        <v>18</v>
      </c>
      <c r="C77946">
        <v>0.98151999999999995</v>
      </c>
      <c r="D77946">
        <v>-109.36</v>
      </c>
      <c r="E77946" s="6" t="s">
        <v>6</v>
      </c>
    </row>
    <row r="77947" spans="1:5" ht="13.9" customHeight="1" x14ac:dyDescent="0.6">
      <c r="A77947" s="8">
        <v>44522</v>
      </c>
      <c r="B77947">
        <v>19</v>
      </c>
      <c r="C77947">
        <v>0.99416000000000004</v>
      </c>
      <c r="D77947">
        <v>-34.869</v>
      </c>
      <c r="E77947" s="6" t="s">
        <v>6</v>
      </c>
    </row>
    <row r="77948" spans="1:5" ht="13.9" customHeight="1" x14ac:dyDescent="0.6">
      <c r="A77948" s="8">
        <v>44522</v>
      </c>
      <c r="B77948">
        <v>20</v>
      </c>
      <c r="C77948">
        <v>0.99060999999999999</v>
      </c>
      <c r="D77948">
        <v>-56.003999999999998</v>
      </c>
      <c r="E77948" s="6" t="s">
        <v>6</v>
      </c>
    </row>
    <row r="77949" spans="1:5" ht="13.9" customHeight="1" x14ac:dyDescent="0.6">
      <c r="A77949" s="8">
        <v>44522</v>
      </c>
      <c r="B77949">
        <v>21</v>
      </c>
      <c r="C77949">
        <v>0.97892999999999997</v>
      </c>
      <c r="D77949">
        <v>-127.47199999999999</v>
      </c>
      <c r="E77949" s="6" t="s">
        <v>6</v>
      </c>
    </row>
    <row r="77950" spans="1:5" ht="13.9" customHeight="1" x14ac:dyDescent="0.6">
      <c r="A77950" s="8">
        <v>44522</v>
      </c>
      <c r="B77950">
        <v>22</v>
      </c>
      <c r="C77950">
        <v>0.98585</v>
      </c>
      <c r="D77950">
        <v>-83.155000000000001</v>
      </c>
      <c r="E77950" s="6" t="s">
        <v>6</v>
      </c>
    </row>
    <row r="77951" spans="1:5" ht="13.9" customHeight="1" x14ac:dyDescent="0.6">
      <c r="A77951" s="8">
        <v>44522</v>
      </c>
      <c r="B77951">
        <v>23</v>
      </c>
      <c r="C77951">
        <v>0.99995000000000001</v>
      </c>
      <c r="D77951">
        <v>-0.27700000000000002</v>
      </c>
      <c r="E77951" s="6" t="s">
        <v>6</v>
      </c>
    </row>
    <row r="77952" spans="1:5" ht="13.9" customHeight="1" x14ac:dyDescent="0.6">
      <c r="A77952" s="8">
        <v>44522</v>
      </c>
      <c r="B77952">
        <v>24</v>
      </c>
      <c r="C77952">
        <v>0.98941999999999997</v>
      </c>
      <c r="D77952">
        <v>-57.207999999999998</v>
      </c>
      <c r="E77952" s="6" t="s">
        <v>6</v>
      </c>
    </row>
    <row r="77953" spans="1:5" ht="13.9" customHeight="1" x14ac:dyDescent="0.6">
      <c r="A77953" s="8">
        <v>44523</v>
      </c>
      <c r="B77953">
        <v>1</v>
      </c>
      <c r="C77953">
        <v>0.99797999999999998</v>
      </c>
      <c r="D77953">
        <v>-10.679</v>
      </c>
      <c r="E77953" s="6" t="s">
        <v>6</v>
      </c>
    </row>
    <row r="77954" spans="1:5" ht="13.9" customHeight="1" x14ac:dyDescent="0.6">
      <c r="A77954" s="8">
        <v>44523</v>
      </c>
      <c r="B77954">
        <v>2</v>
      </c>
      <c r="C77954">
        <v>0.99638000000000004</v>
      </c>
      <c r="D77954">
        <v>-19.003</v>
      </c>
      <c r="E77954" s="6" t="s">
        <v>6</v>
      </c>
    </row>
    <row r="77955" spans="1:5" ht="13.9" customHeight="1" x14ac:dyDescent="0.6">
      <c r="A77955" s="8">
        <v>44523</v>
      </c>
      <c r="B77955">
        <v>3</v>
      </c>
      <c r="C77955">
        <v>0.97811999999999999</v>
      </c>
      <c r="D77955">
        <v>-115.56399999999999</v>
      </c>
      <c r="E77955" s="6" t="s">
        <v>6</v>
      </c>
    </row>
    <row r="77956" spans="1:5" ht="13.9" customHeight="1" x14ac:dyDescent="0.6">
      <c r="A77956" s="8">
        <v>44523</v>
      </c>
      <c r="B77956">
        <v>4</v>
      </c>
      <c r="C77956">
        <v>0.98511000000000004</v>
      </c>
      <c r="D77956">
        <v>-78.305999999999997</v>
      </c>
      <c r="E77956" s="6" t="s">
        <v>6</v>
      </c>
    </row>
    <row r="77957" spans="1:5" ht="13.9" customHeight="1" x14ac:dyDescent="0.6">
      <c r="A77957" s="8">
        <v>44523</v>
      </c>
      <c r="B77957">
        <v>5</v>
      </c>
      <c r="C77957">
        <v>0.98109000000000002</v>
      </c>
      <c r="D77957">
        <v>-102.65</v>
      </c>
      <c r="E77957" s="6" t="s">
        <v>6</v>
      </c>
    </row>
    <row r="77958" spans="1:5" ht="13.9" customHeight="1" x14ac:dyDescent="0.6">
      <c r="A77958" s="8">
        <v>44523</v>
      </c>
      <c r="B77958">
        <v>6</v>
      </c>
      <c r="C77958">
        <v>0.99475000000000002</v>
      </c>
      <c r="D77958">
        <v>-30.006</v>
      </c>
      <c r="E77958" s="6" t="s">
        <v>6</v>
      </c>
    </row>
    <row r="77959" spans="1:5" ht="13.9" customHeight="1" x14ac:dyDescent="0.6">
      <c r="A77959" s="8">
        <v>44523</v>
      </c>
      <c r="B77959">
        <v>7</v>
      </c>
      <c r="C77959">
        <v>1.00116</v>
      </c>
      <c r="D77959">
        <v>6.9740000000000002</v>
      </c>
      <c r="E77959" s="6" t="s">
        <v>6</v>
      </c>
    </row>
    <row r="77960" spans="1:5" ht="13.9" customHeight="1" x14ac:dyDescent="0.6">
      <c r="A77960" s="8">
        <v>44523</v>
      </c>
      <c r="B77960">
        <v>8</v>
      </c>
      <c r="C77960">
        <v>0.97865999999999997</v>
      </c>
      <c r="D77960">
        <v>-137.08099999999999</v>
      </c>
      <c r="E77960" s="6" t="s">
        <v>6</v>
      </c>
    </row>
    <row r="77961" spans="1:5" ht="13.9" customHeight="1" x14ac:dyDescent="0.6">
      <c r="A77961" s="8">
        <v>44523</v>
      </c>
      <c r="B77961">
        <v>9</v>
      </c>
      <c r="C77961">
        <v>0.98070999999999997</v>
      </c>
      <c r="D77961">
        <v>-120.714</v>
      </c>
      <c r="E77961" s="6" t="s">
        <v>6</v>
      </c>
    </row>
    <row r="77962" spans="1:5" ht="13.9" customHeight="1" x14ac:dyDescent="0.6">
      <c r="A77962" s="8">
        <v>44523</v>
      </c>
      <c r="B77962">
        <v>10</v>
      </c>
      <c r="C77962">
        <v>0.97028999999999999</v>
      </c>
      <c r="D77962">
        <v>-182.012</v>
      </c>
      <c r="E77962" s="6" t="s">
        <v>6</v>
      </c>
    </row>
    <row r="77963" spans="1:5" ht="13.9" customHeight="1" x14ac:dyDescent="0.6">
      <c r="A77963" s="8">
        <v>44523</v>
      </c>
      <c r="B77963">
        <v>11</v>
      </c>
      <c r="C77963">
        <v>1.0041100000000001</v>
      </c>
      <c r="D77963">
        <v>24.321000000000002</v>
      </c>
      <c r="E77963" s="6" t="s">
        <v>6</v>
      </c>
    </row>
    <row r="77964" spans="1:5" ht="13.9" customHeight="1" x14ac:dyDescent="0.6">
      <c r="A77964" s="8">
        <v>44523</v>
      </c>
      <c r="B77964">
        <v>12</v>
      </c>
      <c r="C77964">
        <v>1.0057400000000001</v>
      </c>
      <c r="D77964">
        <v>33.302</v>
      </c>
      <c r="E77964" s="6" t="s">
        <v>6</v>
      </c>
    </row>
    <row r="77965" spans="1:5" ht="13.9" customHeight="1" x14ac:dyDescent="0.6">
      <c r="A77965" s="8">
        <v>44523</v>
      </c>
      <c r="B77965">
        <v>13</v>
      </c>
      <c r="C77965">
        <v>1.00874</v>
      </c>
      <c r="D77965">
        <v>49.738</v>
      </c>
      <c r="E77965" s="6" t="s">
        <v>6</v>
      </c>
    </row>
    <row r="77966" spans="1:5" ht="13.9" customHeight="1" x14ac:dyDescent="0.6">
      <c r="A77966" s="8">
        <v>44523</v>
      </c>
      <c r="B77966">
        <v>14</v>
      </c>
      <c r="C77966">
        <v>1.0172699999999999</v>
      </c>
      <c r="D77966">
        <v>95.917000000000002</v>
      </c>
      <c r="E77966" s="6" t="s">
        <v>6</v>
      </c>
    </row>
    <row r="77967" spans="1:5" ht="13.9" customHeight="1" x14ac:dyDescent="0.6">
      <c r="A77967" s="8">
        <v>44523</v>
      </c>
      <c r="B77967">
        <v>15</v>
      </c>
      <c r="C77967">
        <v>0.99638000000000004</v>
      </c>
      <c r="D77967">
        <v>-20.204000000000001</v>
      </c>
      <c r="E77967" s="6" t="s">
        <v>6</v>
      </c>
    </row>
    <row r="77968" spans="1:5" ht="13.9" customHeight="1" x14ac:dyDescent="0.6">
      <c r="A77968" s="8">
        <v>44523</v>
      </c>
      <c r="B77968">
        <v>16</v>
      </c>
      <c r="C77968">
        <v>0.98612</v>
      </c>
      <c r="D77968">
        <v>-78.448999999999998</v>
      </c>
      <c r="E77968" s="6" t="s">
        <v>6</v>
      </c>
    </row>
    <row r="77969" spans="1:5" ht="13.9" customHeight="1" x14ac:dyDescent="0.6">
      <c r="A77969" s="8">
        <v>44523</v>
      </c>
      <c r="B77969">
        <v>17</v>
      </c>
      <c r="C77969">
        <v>0.97421000000000002</v>
      </c>
      <c r="D77969">
        <v>-148.536</v>
      </c>
      <c r="E77969" s="6" t="s">
        <v>6</v>
      </c>
    </row>
    <row r="77970" spans="1:5" ht="13.9" customHeight="1" x14ac:dyDescent="0.6">
      <c r="A77970" s="8">
        <v>44523</v>
      </c>
      <c r="B77970">
        <v>18</v>
      </c>
      <c r="C77970">
        <v>0.96760999999999997</v>
      </c>
      <c r="D77970">
        <v>-199.57400000000001</v>
      </c>
      <c r="E77970" s="6" t="s">
        <v>6</v>
      </c>
    </row>
    <row r="77971" spans="1:5" ht="13.9" customHeight="1" x14ac:dyDescent="0.6">
      <c r="A77971" s="8">
        <v>44523</v>
      </c>
      <c r="B77971">
        <v>19</v>
      </c>
      <c r="C77971">
        <v>0.96836999999999995</v>
      </c>
      <c r="D77971">
        <v>-196.018</v>
      </c>
      <c r="E77971" s="6" t="s">
        <v>6</v>
      </c>
    </row>
    <row r="77972" spans="1:5" ht="13.9" customHeight="1" x14ac:dyDescent="0.6">
      <c r="A77972" s="8">
        <v>44523</v>
      </c>
      <c r="B77972">
        <v>20</v>
      </c>
      <c r="C77972">
        <v>0.97208000000000006</v>
      </c>
      <c r="D77972">
        <v>-174.65299999999999</v>
      </c>
      <c r="E77972" s="6" t="s">
        <v>6</v>
      </c>
    </row>
    <row r="77973" spans="1:5" ht="13.9" customHeight="1" x14ac:dyDescent="0.6">
      <c r="A77973" s="8">
        <v>44523</v>
      </c>
      <c r="B77973">
        <v>21</v>
      </c>
      <c r="C77973">
        <v>0.98939999999999995</v>
      </c>
      <c r="D77973">
        <v>-63.875</v>
      </c>
      <c r="E77973" s="6" t="s">
        <v>6</v>
      </c>
    </row>
    <row r="77974" spans="1:5" ht="13.9" customHeight="1" x14ac:dyDescent="0.6">
      <c r="A77974" s="8">
        <v>44523</v>
      </c>
      <c r="B77974">
        <v>22</v>
      </c>
      <c r="C77974">
        <v>0.98809000000000002</v>
      </c>
      <c r="D77974">
        <v>-69.478999999999999</v>
      </c>
      <c r="E77974" s="6" t="s">
        <v>6</v>
      </c>
    </row>
    <row r="77975" spans="1:5" ht="13.9" customHeight="1" x14ac:dyDescent="0.6">
      <c r="A77975" s="8">
        <v>44523</v>
      </c>
      <c r="B77975">
        <v>23</v>
      </c>
      <c r="C77975">
        <v>0.97235000000000005</v>
      </c>
      <c r="D77975">
        <v>-159.39500000000001</v>
      </c>
      <c r="E77975" s="6" t="s">
        <v>6</v>
      </c>
    </row>
    <row r="77976" spans="1:5" ht="13.9" customHeight="1" x14ac:dyDescent="0.6">
      <c r="A77976" s="8">
        <v>44523</v>
      </c>
      <c r="B77976">
        <v>24</v>
      </c>
      <c r="C77976">
        <v>1.0036099999999999</v>
      </c>
      <c r="D77976">
        <v>19.254000000000001</v>
      </c>
      <c r="E77976" s="6" t="s">
        <v>6</v>
      </c>
    </row>
    <row r="77977" spans="1:5" ht="13.9" customHeight="1" x14ac:dyDescent="0.6">
      <c r="A77977" s="8">
        <v>44524</v>
      </c>
      <c r="B77977">
        <v>1</v>
      </c>
      <c r="C77977">
        <v>0.99805999999999995</v>
      </c>
      <c r="D77977">
        <v>-10.294</v>
      </c>
      <c r="E77977" s="6" t="s">
        <v>6</v>
      </c>
    </row>
    <row r="77978" spans="1:5" ht="13.9" customHeight="1" x14ac:dyDescent="0.6">
      <c r="A77978" s="8">
        <v>44524</v>
      </c>
      <c r="B77978">
        <v>2</v>
      </c>
      <c r="C77978">
        <v>0.99878999999999996</v>
      </c>
      <c r="D77978">
        <v>-6.2050000000000001</v>
      </c>
      <c r="E77978" s="6" t="s">
        <v>6</v>
      </c>
    </row>
    <row r="77979" spans="1:5" ht="13.9" customHeight="1" x14ac:dyDescent="0.6">
      <c r="A77979" s="8">
        <v>44524</v>
      </c>
      <c r="B77979">
        <v>3</v>
      </c>
      <c r="C77979">
        <v>0.98872000000000004</v>
      </c>
      <c r="D77979">
        <v>-58.45</v>
      </c>
      <c r="E77979" s="6" t="s">
        <v>6</v>
      </c>
    </row>
    <row r="77980" spans="1:5" ht="13.9" customHeight="1" x14ac:dyDescent="0.6">
      <c r="A77980" s="8">
        <v>44524</v>
      </c>
      <c r="B77980">
        <v>4</v>
      </c>
      <c r="C77980">
        <v>0.99251999999999996</v>
      </c>
      <c r="D77980">
        <v>-38.930999999999997</v>
      </c>
      <c r="E77980" s="6" t="s">
        <v>6</v>
      </c>
    </row>
    <row r="77981" spans="1:5" ht="13.9" customHeight="1" x14ac:dyDescent="0.6">
      <c r="A77981" s="8">
        <v>44524</v>
      </c>
      <c r="B77981">
        <v>5</v>
      </c>
      <c r="C77981">
        <v>0.99614999999999998</v>
      </c>
      <c r="D77981">
        <v>-20.335999999999999</v>
      </c>
      <c r="E77981" s="6" t="s">
        <v>6</v>
      </c>
    </row>
    <row r="77982" spans="1:5" ht="13.9" customHeight="1" x14ac:dyDescent="0.6">
      <c r="A77982" s="8">
        <v>44524</v>
      </c>
      <c r="B77982">
        <v>6</v>
      </c>
      <c r="C77982">
        <v>1.0071699999999999</v>
      </c>
      <c r="D77982">
        <v>39.212000000000003</v>
      </c>
      <c r="E77982" s="6" t="s">
        <v>6</v>
      </c>
    </row>
    <row r="77983" spans="1:5" ht="13.9" customHeight="1" x14ac:dyDescent="0.6">
      <c r="A77983" s="8">
        <v>44524</v>
      </c>
      <c r="B77983">
        <v>7</v>
      </c>
      <c r="C77983">
        <v>0.99153999999999998</v>
      </c>
      <c r="D77983">
        <v>-49.158999999999999</v>
      </c>
      <c r="E77983" s="6" t="s">
        <v>6</v>
      </c>
    </row>
    <row r="77984" spans="1:5" ht="13.9" customHeight="1" x14ac:dyDescent="0.6">
      <c r="A77984" s="8">
        <v>44524</v>
      </c>
      <c r="B77984">
        <v>8</v>
      </c>
      <c r="C77984">
        <v>1.0119899999999999</v>
      </c>
      <c r="D77984">
        <v>71.037999999999997</v>
      </c>
      <c r="E77984" s="6" t="s">
        <v>6</v>
      </c>
    </row>
    <row r="77985" spans="1:5" ht="13.9" customHeight="1" x14ac:dyDescent="0.6">
      <c r="A77985" s="8">
        <v>44524</v>
      </c>
      <c r="B77985">
        <v>9</v>
      </c>
      <c r="C77985">
        <v>0.99270000000000003</v>
      </c>
      <c r="D77985">
        <v>-43.959000000000003</v>
      </c>
      <c r="E77985" s="6" t="s">
        <v>6</v>
      </c>
    </row>
    <row r="77986" spans="1:5" ht="13.9" customHeight="1" x14ac:dyDescent="0.6">
      <c r="A77986" s="8">
        <v>44524</v>
      </c>
      <c r="B77986">
        <v>10</v>
      </c>
      <c r="C77986">
        <v>0.99222999999999995</v>
      </c>
      <c r="D77986">
        <v>-45.893000000000001</v>
      </c>
      <c r="E77986" s="6" t="s">
        <v>6</v>
      </c>
    </row>
    <row r="77987" spans="1:5" ht="13.9" customHeight="1" x14ac:dyDescent="0.6">
      <c r="A77987" s="8">
        <v>44524</v>
      </c>
      <c r="B77987">
        <v>11</v>
      </c>
      <c r="C77987">
        <v>0.97787999999999997</v>
      </c>
      <c r="D77987">
        <v>-131.06899999999999</v>
      </c>
      <c r="E77987" s="6" t="s">
        <v>6</v>
      </c>
    </row>
    <row r="77988" spans="1:5" ht="13.9" customHeight="1" x14ac:dyDescent="0.6">
      <c r="A77988" s="8">
        <v>44524</v>
      </c>
      <c r="B77988">
        <v>12</v>
      </c>
      <c r="C77988">
        <v>0.97814000000000001</v>
      </c>
      <c r="D77988">
        <v>-127.027</v>
      </c>
      <c r="E77988" s="6" t="s">
        <v>6</v>
      </c>
    </row>
    <row r="77989" spans="1:5" ht="13.9" customHeight="1" x14ac:dyDescent="0.6">
      <c r="A77989" s="8">
        <v>44524</v>
      </c>
      <c r="B77989">
        <v>13</v>
      </c>
      <c r="C77989">
        <v>0.99939</v>
      </c>
      <c r="D77989">
        <v>-3.359</v>
      </c>
      <c r="E77989" s="6" t="s">
        <v>6</v>
      </c>
    </row>
    <row r="77990" spans="1:5" ht="13.9" customHeight="1" x14ac:dyDescent="0.6">
      <c r="A77990" s="8">
        <v>44524</v>
      </c>
      <c r="B77990">
        <v>14</v>
      </c>
      <c r="C77990">
        <v>0.99570000000000003</v>
      </c>
      <c r="D77990">
        <v>-23.416</v>
      </c>
      <c r="E77990" s="6" t="s">
        <v>6</v>
      </c>
    </row>
    <row r="77991" spans="1:5" ht="13.9" customHeight="1" x14ac:dyDescent="0.6">
      <c r="A77991" s="8">
        <v>44524</v>
      </c>
      <c r="B77991">
        <v>15</v>
      </c>
      <c r="C77991">
        <v>0.98167000000000004</v>
      </c>
      <c r="D77991">
        <v>-99.394000000000005</v>
      </c>
      <c r="E77991" s="6" t="s">
        <v>6</v>
      </c>
    </row>
    <row r="77992" spans="1:5" ht="13.9" customHeight="1" x14ac:dyDescent="0.6">
      <c r="A77992" s="8">
        <v>44524</v>
      </c>
      <c r="B77992">
        <v>16</v>
      </c>
      <c r="C77992">
        <v>0.99200999999999995</v>
      </c>
      <c r="D77992">
        <v>-42.427</v>
      </c>
      <c r="E77992" s="6" t="s">
        <v>6</v>
      </c>
    </row>
    <row r="77993" spans="1:5" ht="13.9" customHeight="1" x14ac:dyDescent="0.6">
      <c r="A77993" s="8">
        <v>44524</v>
      </c>
      <c r="B77993">
        <v>17</v>
      </c>
      <c r="C77993">
        <v>0.98882999999999999</v>
      </c>
      <c r="D77993">
        <v>-60.250999999999998</v>
      </c>
      <c r="E77993" s="6" t="s">
        <v>6</v>
      </c>
    </row>
    <row r="77994" spans="1:5" ht="13.9" customHeight="1" x14ac:dyDescent="0.6">
      <c r="A77994" s="8">
        <v>44524</v>
      </c>
      <c r="B77994">
        <v>18</v>
      </c>
      <c r="C77994">
        <v>0.99092000000000002</v>
      </c>
      <c r="D77994">
        <v>-50.384</v>
      </c>
      <c r="E77994" s="6" t="s">
        <v>6</v>
      </c>
    </row>
    <row r="77995" spans="1:5" ht="13.9" customHeight="1" x14ac:dyDescent="0.6">
      <c r="A77995" s="8">
        <v>44524</v>
      </c>
      <c r="B77995">
        <v>19</v>
      </c>
      <c r="C77995">
        <v>0.96986000000000006</v>
      </c>
      <c r="D77995">
        <v>-170.46899999999999</v>
      </c>
      <c r="E77995" s="6" t="s">
        <v>6</v>
      </c>
    </row>
    <row r="77996" spans="1:5" ht="13.9" customHeight="1" x14ac:dyDescent="0.6">
      <c r="A77996" s="8">
        <v>44524</v>
      </c>
      <c r="B77996">
        <v>20</v>
      </c>
      <c r="C77996">
        <v>0.98029999999999995</v>
      </c>
      <c r="D77996">
        <v>-109.358</v>
      </c>
      <c r="E77996" s="6" t="s">
        <v>6</v>
      </c>
    </row>
    <row r="77997" spans="1:5" ht="13.9" customHeight="1" x14ac:dyDescent="0.6">
      <c r="A77997" s="8">
        <v>44524</v>
      </c>
      <c r="B77997">
        <v>21</v>
      </c>
      <c r="C77997">
        <v>1.0076499999999999</v>
      </c>
      <c r="D77997">
        <v>40.353000000000002</v>
      </c>
      <c r="E77997" s="6" t="s">
        <v>6</v>
      </c>
    </row>
    <row r="77998" spans="1:5" ht="13.9" customHeight="1" x14ac:dyDescent="0.6">
      <c r="A77998" s="8">
        <v>44524</v>
      </c>
      <c r="B77998">
        <v>22</v>
      </c>
      <c r="C77998">
        <v>1.0017</v>
      </c>
      <c r="D77998">
        <v>8.73</v>
      </c>
      <c r="E77998" s="6" t="s">
        <v>6</v>
      </c>
    </row>
    <row r="77999" spans="1:5" ht="13.9" customHeight="1" x14ac:dyDescent="0.6">
      <c r="A77999" s="8">
        <v>44524</v>
      </c>
      <c r="B77999">
        <v>23</v>
      </c>
      <c r="C77999">
        <v>1.0070399999999999</v>
      </c>
      <c r="D77999">
        <v>34.276000000000003</v>
      </c>
      <c r="E77999" s="6" t="s">
        <v>6</v>
      </c>
    </row>
    <row r="78000" spans="1:5" ht="13.9" customHeight="1" x14ac:dyDescent="0.6">
      <c r="A78000" s="8">
        <v>44524</v>
      </c>
      <c r="B78000">
        <v>24</v>
      </c>
      <c r="C78000">
        <v>1.00851</v>
      </c>
      <c r="D78000">
        <v>38.759</v>
      </c>
      <c r="E78000" s="6" t="s">
        <v>6</v>
      </c>
    </row>
    <row r="78001" spans="1:5" ht="13.9" customHeight="1" x14ac:dyDescent="0.6">
      <c r="A78001" s="8">
        <v>44525</v>
      </c>
      <c r="B78001">
        <v>1</v>
      </c>
      <c r="C78001">
        <v>0.998</v>
      </c>
      <c r="D78001">
        <v>-8.766</v>
      </c>
      <c r="E78001" s="6" t="s">
        <v>6</v>
      </c>
    </row>
    <row r="78002" spans="1:5" ht="13.9" customHeight="1" x14ac:dyDescent="0.6">
      <c r="A78002" s="8">
        <v>44525</v>
      </c>
      <c r="B78002">
        <v>2</v>
      </c>
      <c r="C78002">
        <v>0.98758999999999997</v>
      </c>
      <c r="D78002">
        <v>-53.802999999999997</v>
      </c>
      <c r="E78002" s="6" t="s">
        <v>6</v>
      </c>
    </row>
    <row r="78003" spans="1:5" ht="13.9" customHeight="1" x14ac:dyDescent="0.6">
      <c r="A78003" s="8">
        <v>44525</v>
      </c>
      <c r="B78003">
        <v>3</v>
      </c>
      <c r="C78003">
        <v>1.0180400000000001</v>
      </c>
      <c r="D78003">
        <v>74.587000000000003</v>
      </c>
      <c r="E78003" s="6" t="s">
        <v>6</v>
      </c>
    </row>
    <row r="78004" spans="1:5" ht="13.9" customHeight="1" x14ac:dyDescent="0.6">
      <c r="A78004" s="8">
        <v>44525</v>
      </c>
      <c r="B78004">
        <v>4</v>
      </c>
      <c r="C78004">
        <v>0.99909000000000003</v>
      </c>
      <c r="D78004">
        <v>-3.7759999999999998</v>
      </c>
      <c r="E78004" s="6" t="s">
        <v>6</v>
      </c>
    </row>
    <row r="78005" spans="1:5" ht="13.9" customHeight="1" x14ac:dyDescent="0.6">
      <c r="A78005" s="8">
        <v>44525</v>
      </c>
      <c r="B78005">
        <v>5</v>
      </c>
      <c r="C78005">
        <v>1.01291</v>
      </c>
      <c r="D78005">
        <v>52.902999999999999</v>
      </c>
      <c r="E78005" s="6" t="s">
        <v>6</v>
      </c>
    </row>
    <row r="78006" spans="1:5" ht="13.9" customHeight="1" x14ac:dyDescent="0.6">
      <c r="A78006" s="8">
        <v>44525</v>
      </c>
      <c r="B78006">
        <v>6</v>
      </c>
      <c r="C78006">
        <v>0.98351999999999995</v>
      </c>
      <c r="D78006">
        <v>-70.460999999999999</v>
      </c>
      <c r="E78006" s="6" t="s">
        <v>6</v>
      </c>
    </row>
    <row r="78007" spans="1:5" ht="13.9" customHeight="1" x14ac:dyDescent="0.6">
      <c r="A78007" s="8">
        <v>44525</v>
      </c>
      <c r="B78007">
        <v>7</v>
      </c>
      <c r="C78007">
        <v>0.99800999999999995</v>
      </c>
      <c r="D78007">
        <v>-8.5630000000000006</v>
      </c>
      <c r="E78007" s="6" t="s">
        <v>6</v>
      </c>
    </row>
    <row r="78008" spans="1:5" ht="13.9" customHeight="1" x14ac:dyDescent="0.6">
      <c r="A78008" s="8">
        <v>44525</v>
      </c>
      <c r="B78008">
        <v>8</v>
      </c>
      <c r="C78008">
        <v>0.97882999999999998</v>
      </c>
      <c r="D78008">
        <v>-96.856999999999999</v>
      </c>
      <c r="E78008" s="6" t="s">
        <v>6</v>
      </c>
    </row>
    <row r="78009" spans="1:5" ht="13.9" customHeight="1" x14ac:dyDescent="0.6">
      <c r="A78009" s="8">
        <v>44525</v>
      </c>
      <c r="B78009">
        <v>9</v>
      </c>
      <c r="C78009">
        <v>0.97341999999999995</v>
      </c>
      <c r="D78009">
        <v>-127.425</v>
      </c>
      <c r="E78009" s="6" t="s">
        <v>6</v>
      </c>
    </row>
    <row r="78010" spans="1:5" ht="13.9" customHeight="1" x14ac:dyDescent="0.6">
      <c r="A78010" s="8">
        <v>44525</v>
      </c>
      <c r="B78010">
        <v>10</v>
      </c>
      <c r="C78010">
        <v>0.9677</v>
      </c>
      <c r="D78010">
        <v>-160.964</v>
      </c>
      <c r="E78010" s="6" t="s">
        <v>6</v>
      </c>
    </row>
    <row r="78011" spans="1:5" ht="13.9" customHeight="1" x14ac:dyDescent="0.6">
      <c r="A78011" s="8">
        <v>44525</v>
      </c>
      <c r="B78011">
        <v>11</v>
      </c>
      <c r="C78011">
        <v>1.0124500000000001</v>
      </c>
      <c r="D78011">
        <v>62.337000000000003</v>
      </c>
      <c r="E78011" s="6" t="s">
        <v>6</v>
      </c>
    </row>
    <row r="78012" spans="1:5" ht="13.9" customHeight="1" x14ac:dyDescent="0.6">
      <c r="A78012" s="8">
        <v>44525</v>
      </c>
      <c r="B78012">
        <v>12</v>
      </c>
      <c r="C78012">
        <v>1.00444</v>
      </c>
      <c r="D78012">
        <v>22.803000000000001</v>
      </c>
      <c r="E78012" s="6" t="s">
        <v>6</v>
      </c>
    </row>
    <row r="78013" spans="1:5" ht="13.9" customHeight="1" x14ac:dyDescent="0.6">
      <c r="A78013" s="8">
        <v>44525</v>
      </c>
      <c r="B78013">
        <v>13</v>
      </c>
      <c r="C78013">
        <v>1.00718</v>
      </c>
      <c r="D78013">
        <v>35.771999999999998</v>
      </c>
      <c r="E78013" s="6" t="s">
        <v>6</v>
      </c>
    </row>
    <row r="78014" spans="1:5" ht="13.9" customHeight="1" x14ac:dyDescent="0.6">
      <c r="A78014" s="8">
        <v>44525</v>
      </c>
      <c r="B78014">
        <v>14</v>
      </c>
      <c r="C78014">
        <v>1.0307599999999999</v>
      </c>
      <c r="D78014">
        <v>145.16200000000001</v>
      </c>
      <c r="E78014" s="6" t="s">
        <v>6</v>
      </c>
    </row>
    <row r="78015" spans="1:5" ht="13.9" customHeight="1" x14ac:dyDescent="0.6">
      <c r="A78015" s="8">
        <v>44525</v>
      </c>
      <c r="B78015">
        <v>15</v>
      </c>
      <c r="C78015">
        <v>1.03</v>
      </c>
      <c r="D78015">
        <v>137.64599999999999</v>
      </c>
      <c r="E78015" s="6" t="s">
        <v>6</v>
      </c>
    </row>
    <row r="78016" spans="1:5" ht="13.9" customHeight="1" x14ac:dyDescent="0.6">
      <c r="A78016" s="8">
        <v>44525</v>
      </c>
      <c r="B78016">
        <v>16</v>
      </c>
      <c r="C78016">
        <v>1.03993</v>
      </c>
      <c r="D78016">
        <v>178.53800000000001</v>
      </c>
      <c r="E78016" s="6" t="s">
        <v>6</v>
      </c>
    </row>
    <row r="78017" spans="1:5" ht="13.9" customHeight="1" x14ac:dyDescent="0.6">
      <c r="A78017" s="8">
        <v>44525</v>
      </c>
      <c r="B78017">
        <v>17</v>
      </c>
      <c r="C78017">
        <v>1.0135799999999999</v>
      </c>
      <c r="D78017">
        <v>61.738</v>
      </c>
      <c r="E78017" s="6" t="s">
        <v>6</v>
      </c>
    </row>
    <row r="78018" spans="1:5" ht="13.9" customHeight="1" x14ac:dyDescent="0.6">
      <c r="A78018" s="8">
        <v>44525</v>
      </c>
      <c r="B78018">
        <v>18</v>
      </c>
      <c r="C78018">
        <v>1.01315</v>
      </c>
      <c r="D78018">
        <v>60.094000000000001</v>
      </c>
      <c r="E78018" s="6" t="s">
        <v>6</v>
      </c>
    </row>
    <row r="78019" spans="1:5" ht="13.9" customHeight="1" x14ac:dyDescent="0.6">
      <c r="A78019" s="8">
        <v>44525</v>
      </c>
      <c r="B78019">
        <v>19</v>
      </c>
      <c r="C78019">
        <v>1.0118100000000001</v>
      </c>
      <c r="D78019">
        <v>53.722000000000001</v>
      </c>
      <c r="E78019" s="6" t="s">
        <v>6</v>
      </c>
    </row>
    <row r="78020" spans="1:5" ht="13.9" customHeight="1" x14ac:dyDescent="0.6">
      <c r="A78020" s="8">
        <v>44525</v>
      </c>
      <c r="B78020">
        <v>20</v>
      </c>
      <c r="C78020">
        <v>1.0156099999999999</v>
      </c>
      <c r="D78020">
        <v>70.319000000000003</v>
      </c>
      <c r="E78020" s="6" t="s">
        <v>6</v>
      </c>
    </row>
    <row r="78021" spans="1:5" ht="13.9" customHeight="1" x14ac:dyDescent="0.6">
      <c r="A78021" s="8">
        <v>44525</v>
      </c>
      <c r="B78021">
        <v>21</v>
      </c>
      <c r="C78021">
        <v>1.0201800000000001</v>
      </c>
      <c r="D78021">
        <v>89.968999999999994</v>
      </c>
      <c r="E78021" s="6" t="s">
        <v>6</v>
      </c>
    </row>
    <row r="78022" spans="1:5" ht="13.9" customHeight="1" x14ac:dyDescent="0.6">
      <c r="A78022" s="8">
        <v>44525</v>
      </c>
      <c r="B78022">
        <v>22</v>
      </c>
      <c r="C78022">
        <v>0.99912000000000001</v>
      </c>
      <c r="D78022">
        <v>-3.9239999999999999</v>
      </c>
      <c r="E78022" s="6" t="s">
        <v>6</v>
      </c>
    </row>
    <row r="78023" spans="1:5" ht="13.9" customHeight="1" x14ac:dyDescent="0.6">
      <c r="A78023" s="8">
        <v>44525</v>
      </c>
      <c r="B78023">
        <v>23</v>
      </c>
      <c r="C78023">
        <v>1.0070600000000001</v>
      </c>
      <c r="D78023">
        <v>30.811</v>
      </c>
      <c r="E78023" s="6" t="s">
        <v>6</v>
      </c>
    </row>
    <row r="78024" spans="1:5" ht="13.9" customHeight="1" x14ac:dyDescent="0.6">
      <c r="A78024" s="8">
        <v>44525</v>
      </c>
      <c r="B78024">
        <v>24</v>
      </c>
      <c r="C78024">
        <v>0.99280000000000002</v>
      </c>
      <c r="D78024">
        <v>-30.879000000000001</v>
      </c>
      <c r="E78024" s="6" t="s">
        <v>6</v>
      </c>
    </row>
    <row r="78025" spans="1:5" ht="13.9" customHeight="1" x14ac:dyDescent="0.6">
      <c r="A78025" s="8">
        <v>44526</v>
      </c>
      <c r="B78025">
        <v>1</v>
      </c>
      <c r="C78025">
        <v>0.97736999999999996</v>
      </c>
      <c r="D78025">
        <v>-96.450999999999993</v>
      </c>
      <c r="E78025" s="6" t="s">
        <v>6</v>
      </c>
    </row>
    <row r="78026" spans="1:5" ht="13.9" customHeight="1" x14ac:dyDescent="0.6">
      <c r="A78026" s="8">
        <v>44526</v>
      </c>
      <c r="B78026">
        <v>2</v>
      </c>
      <c r="C78026">
        <v>0.99743999999999999</v>
      </c>
      <c r="D78026">
        <v>-10.583</v>
      </c>
      <c r="E78026" s="6" t="s">
        <v>6</v>
      </c>
    </row>
    <row r="78027" spans="1:5" ht="13.9" customHeight="1" x14ac:dyDescent="0.6">
      <c r="A78027" s="8">
        <v>44526</v>
      </c>
      <c r="B78027">
        <v>3</v>
      </c>
      <c r="C78027">
        <v>0.98090999999999995</v>
      </c>
      <c r="D78027">
        <v>-80.77</v>
      </c>
      <c r="E78027" s="6" t="s">
        <v>6</v>
      </c>
    </row>
    <row r="78028" spans="1:5" ht="13.9" customHeight="1" x14ac:dyDescent="0.6">
      <c r="A78028" s="8">
        <v>44526</v>
      </c>
      <c r="B78028">
        <v>4</v>
      </c>
      <c r="C78028">
        <v>0.99046999999999996</v>
      </c>
      <c r="D78028">
        <v>-40.258000000000003</v>
      </c>
      <c r="E78028" s="6" t="s">
        <v>6</v>
      </c>
    </row>
    <row r="78029" spans="1:5" ht="13.9" customHeight="1" x14ac:dyDescent="0.6">
      <c r="A78029" s="8">
        <v>44526</v>
      </c>
      <c r="B78029">
        <v>5</v>
      </c>
      <c r="C78029">
        <v>0.98372999999999999</v>
      </c>
      <c r="D78029">
        <v>-70.683000000000007</v>
      </c>
      <c r="E78029" s="6" t="s">
        <v>6</v>
      </c>
    </row>
    <row r="78030" spans="1:5" ht="13.9" customHeight="1" x14ac:dyDescent="0.6">
      <c r="A78030" s="8">
        <v>44526</v>
      </c>
      <c r="B78030">
        <v>6</v>
      </c>
      <c r="C78030">
        <v>0.97596000000000005</v>
      </c>
      <c r="D78030">
        <v>-108.816</v>
      </c>
      <c r="E78030" s="6" t="s">
        <v>6</v>
      </c>
    </row>
    <row r="78031" spans="1:5" ht="13.9" customHeight="1" x14ac:dyDescent="0.6">
      <c r="A78031" s="8">
        <v>44526</v>
      </c>
      <c r="B78031">
        <v>7</v>
      </c>
      <c r="C78031">
        <v>0.97724999999999995</v>
      </c>
      <c r="D78031">
        <v>-108.253</v>
      </c>
      <c r="E78031" s="6" t="s">
        <v>6</v>
      </c>
    </row>
    <row r="78032" spans="1:5" ht="13.9" customHeight="1" x14ac:dyDescent="0.6">
      <c r="A78032" s="8">
        <v>44526</v>
      </c>
      <c r="B78032">
        <v>8</v>
      </c>
      <c r="C78032">
        <v>0.98075000000000001</v>
      </c>
      <c r="D78032">
        <v>-95.408000000000001</v>
      </c>
      <c r="E78032" s="6" t="s">
        <v>6</v>
      </c>
    </row>
    <row r="78033" spans="1:5" ht="13.9" customHeight="1" x14ac:dyDescent="0.6">
      <c r="A78033" s="8">
        <v>44526</v>
      </c>
      <c r="B78033">
        <v>9</v>
      </c>
      <c r="C78033">
        <v>0.99931000000000003</v>
      </c>
      <c r="D78033">
        <v>-3.4710000000000001</v>
      </c>
      <c r="E78033" s="6" t="s">
        <v>6</v>
      </c>
    </row>
    <row r="78034" spans="1:5" ht="13.9" customHeight="1" x14ac:dyDescent="0.6">
      <c r="A78034" s="8">
        <v>44526</v>
      </c>
      <c r="B78034">
        <v>10</v>
      </c>
      <c r="C78034">
        <v>0.99772000000000005</v>
      </c>
      <c r="D78034">
        <v>-11.87</v>
      </c>
      <c r="E78034" s="6" t="s">
        <v>6</v>
      </c>
    </row>
    <row r="78035" spans="1:5" ht="13.9" customHeight="1" x14ac:dyDescent="0.6">
      <c r="A78035" s="8">
        <v>44526</v>
      </c>
      <c r="B78035">
        <v>11</v>
      </c>
      <c r="C78035">
        <v>1.01346</v>
      </c>
      <c r="D78035">
        <v>70.858999999999995</v>
      </c>
      <c r="E78035" s="6" t="s">
        <v>6</v>
      </c>
    </row>
    <row r="78036" spans="1:5" ht="13.9" customHeight="1" x14ac:dyDescent="0.6">
      <c r="A78036" s="8">
        <v>44526</v>
      </c>
      <c r="B78036">
        <v>12</v>
      </c>
      <c r="C78036">
        <v>1.0004999999999999</v>
      </c>
      <c r="D78036">
        <v>2.7069999999999999</v>
      </c>
      <c r="E78036" s="6" t="s">
        <v>6</v>
      </c>
    </row>
    <row r="78037" spans="1:5" ht="13.9" customHeight="1" x14ac:dyDescent="0.6">
      <c r="A78037" s="8">
        <v>44526</v>
      </c>
      <c r="B78037">
        <v>13</v>
      </c>
      <c r="C78037">
        <v>0.98190999999999995</v>
      </c>
      <c r="D78037">
        <v>-99.108999999999995</v>
      </c>
      <c r="E78037" s="6" t="s">
        <v>6</v>
      </c>
    </row>
    <row r="78038" spans="1:5" ht="13.9" customHeight="1" x14ac:dyDescent="0.6">
      <c r="A78038" s="8">
        <v>44526</v>
      </c>
      <c r="B78038">
        <v>14</v>
      </c>
      <c r="C78038">
        <v>0.96489999999999998</v>
      </c>
      <c r="D78038">
        <v>-194.64400000000001</v>
      </c>
      <c r="E78038" s="6" t="s">
        <v>6</v>
      </c>
    </row>
    <row r="78039" spans="1:5" ht="13.9" customHeight="1" x14ac:dyDescent="0.6">
      <c r="A78039" s="8">
        <v>44526</v>
      </c>
      <c r="B78039">
        <v>15</v>
      </c>
      <c r="C78039">
        <v>0.96103000000000005</v>
      </c>
      <c r="D78039">
        <v>-216.06200000000001</v>
      </c>
      <c r="E78039" s="6" t="s">
        <v>6</v>
      </c>
    </row>
    <row r="78040" spans="1:5" ht="13.9" customHeight="1" x14ac:dyDescent="0.6">
      <c r="A78040" s="8">
        <v>44526</v>
      </c>
      <c r="B78040">
        <v>16</v>
      </c>
      <c r="C78040">
        <v>0.98018000000000005</v>
      </c>
      <c r="D78040">
        <v>-107.008</v>
      </c>
      <c r="E78040" s="6" t="s">
        <v>6</v>
      </c>
    </row>
    <row r="78041" spans="1:5" ht="13.9" customHeight="1" x14ac:dyDescent="0.6">
      <c r="A78041" s="8">
        <v>44526</v>
      </c>
      <c r="B78041">
        <v>17</v>
      </c>
      <c r="C78041">
        <v>0.98070000000000002</v>
      </c>
      <c r="D78041">
        <v>-105.63</v>
      </c>
      <c r="E78041" s="6" t="s">
        <v>6</v>
      </c>
    </row>
    <row r="78042" spans="1:5" ht="13.9" customHeight="1" x14ac:dyDescent="0.6">
      <c r="A78042" s="8">
        <v>44526</v>
      </c>
      <c r="B78042">
        <v>18</v>
      </c>
      <c r="C78042">
        <v>0.98429999999999995</v>
      </c>
      <c r="D78042">
        <v>-88.774000000000001</v>
      </c>
      <c r="E78042" s="6" t="s">
        <v>6</v>
      </c>
    </row>
    <row r="78043" spans="1:5" ht="13.9" customHeight="1" x14ac:dyDescent="0.6">
      <c r="A78043" s="8">
        <v>44526</v>
      </c>
      <c r="B78043">
        <v>19</v>
      </c>
      <c r="C78043">
        <v>0.96292999999999995</v>
      </c>
      <c r="D78043">
        <v>-213.92</v>
      </c>
      <c r="E78043" s="6" t="s">
        <v>6</v>
      </c>
    </row>
    <row r="78044" spans="1:5" ht="13.9" customHeight="1" x14ac:dyDescent="0.6">
      <c r="A78044" s="8">
        <v>44526</v>
      </c>
      <c r="B78044">
        <v>20</v>
      </c>
      <c r="C78044">
        <v>0.94066000000000005</v>
      </c>
      <c r="D78044">
        <v>-345.565</v>
      </c>
      <c r="E78044" s="6" t="s">
        <v>6</v>
      </c>
    </row>
    <row r="78045" spans="1:5" ht="13.9" customHeight="1" x14ac:dyDescent="0.6">
      <c r="A78045" s="8">
        <v>44526</v>
      </c>
      <c r="B78045">
        <v>21</v>
      </c>
      <c r="C78045">
        <v>0.96155000000000002</v>
      </c>
      <c r="D78045">
        <v>-218.191</v>
      </c>
      <c r="E78045" s="6" t="s">
        <v>6</v>
      </c>
    </row>
    <row r="78046" spans="1:5" ht="13.9" customHeight="1" x14ac:dyDescent="0.6">
      <c r="A78046" s="8">
        <v>44526</v>
      </c>
      <c r="B78046">
        <v>22</v>
      </c>
      <c r="C78046">
        <v>0.96153</v>
      </c>
      <c r="D78046">
        <v>-212.904</v>
      </c>
      <c r="E78046" s="6" t="s">
        <v>6</v>
      </c>
    </row>
    <row r="78047" spans="1:5" ht="13.9" customHeight="1" x14ac:dyDescent="0.6">
      <c r="A78047" s="8">
        <v>44526</v>
      </c>
      <c r="B78047">
        <v>23</v>
      </c>
      <c r="C78047">
        <v>0.98182999999999998</v>
      </c>
      <c r="D78047">
        <v>-96.748999999999995</v>
      </c>
      <c r="E78047" s="6" t="s">
        <v>6</v>
      </c>
    </row>
    <row r="78048" spans="1:5" ht="13.9" customHeight="1" x14ac:dyDescent="0.6">
      <c r="A78048" s="8">
        <v>44526</v>
      </c>
      <c r="B78048">
        <v>24</v>
      </c>
      <c r="C78048">
        <v>0.98531000000000002</v>
      </c>
      <c r="D78048">
        <v>-74.695999999999998</v>
      </c>
      <c r="E78048" s="6" t="s">
        <v>6</v>
      </c>
    </row>
    <row r="78049" spans="1:5" ht="13.9" customHeight="1" x14ac:dyDescent="0.6">
      <c r="A78049" s="8">
        <v>44527</v>
      </c>
      <c r="B78049">
        <v>1</v>
      </c>
      <c r="C78049">
        <v>0.99353000000000002</v>
      </c>
      <c r="D78049">
        <v>-31.859000000000002</v>
      </c>
      <c r="E78049" s="6" t="s">
        <v>6</v>
      </c>
    </row>
    <row r="78050" spans="1:5" ht="13.9" customHeight="1" x14ac:dyDescent="0.6">
      <c r="A78050" s="8">
        <v>44527</v>
      </c>
      <c r="B78050">
        <v>2</v>
      </c>
      <c r="C78050">
        <v>0.98180999999999996</v>
      </c>
      <c r="D78050">
        <v>-86.757999999999996</v>
      </c>
      <c r="E78050" s="6" t="s">
        <v>6</v>
      </c>
    </row>
    <row r="78051" spans="1:5" ht="13.9" customHeight="1" x14ac:dyDescent="0.6">
      <c r="A78051" s="8">
        <v>44527</v>
      </c>
      <c r="B78051">
        <v>3</v>
      </c>
      <c r="C78051">
        <v>1.0012099999999999</v>
      </c>
      <c r="D78051">
        <v>5.6740000000000004</v>
      </c>
      <c r="E78051" s="6" t="s">
        <v>6</v>
      </c>
    </row>
    <row r="78052" spans="1:5" ht="13.9" customHeight="1" x14ac:dyDescent="0.6">
      <c r="A78052" s="8">
        <v>44527</v>
      </c>
      <c r="B78052">
        <v>4</v>
      </c>
      <c r="C78052">
        <v>0.99126000000000003</v>
      </c>
      <c r="D78052">
        <v>-41.244999999999997</v>
      </c>
      <c r="E78052" s="6" t="s">
        <v>6</v>
      </c>
    </row>
    <row r="78053" spans="1:5" ht="13.9" customHeight="1" x14ac:dyDescent="0.6">
      <c r="A78053" s="8">
        <v>44527</v>
      </c>
      <c r="B78053">
        <v>5</v>
      </c>
      <c r="C78053">
        <v>0.99599000000000004</v>
      </c>
      <c r="D78053">
        <v>-18.913</v>
      </c>
      <c r="E78053" s="6" t="s">
        <v>6</v>
      </c>
    </row>
    <row r="78054" spans="1:5" ht="13.9" customHeight="1" x14ac:dyDescent="0.6">
      <c r="A78054" s="8">
        <v>44527</v>
      </c>
      <c r="B78054">
        <v>6</v>
      </c>
      <c r="C78054">
        <v>0.99504999999999999</v>
      </c>
      <c r="D78054">
        <v>-23.956</v>
      </c>
      <c r="E78054" s="6" t="s">
        <v>6</v>
      </c>
    </row>
    <row r="78055" spans="1:5" ht="13.9" customHeight="1" x14ac:dyDescent="0.6">
      <c r="A78055" s="8">
        <v>44527</v>
      </c>
      <c r="B78055">
        <v>7</v>
      </c>
      <c r="C78055">
        <v>0.97555000000000003</v>
      </c>
      <c r="D78055">
        <v>-123.717</v>
      </c>
      <c r="E78055" s="6" t="s">
        <v>6</v>
      </c>
    </row>
    <row r="78056" spans="1:5" ht="13.9" customHeight="1" x14ac:dyDescent="0.6">
      <c r="A78056" s="8">
        <v>44527</v>
      </c>
      <c r="B78056">
        <v>8</v>
      </c>
      <c r="C78056">
        <v>0.98487000000000002</v>
      </c>
      <c r="D78056">
        <v>-78.591999999999999</v>
      </c>
      <c r="E78056" s="6" t="s">
        <v>6</v>
      </c>
    </row>
    <row r="78057" spans="1:5" ht="13.9" customHeight="1" x14ac:dyDescent="0.6">
      <c r="A78057" s="8">
        <v>44527</v>
      </c>
      <c r="B78057">
        <v>9</v>
      </c>
      <c r="C78057">
        <v>0.97114</v>
      </c>
      <c r="D78057">
        <v>-156.124</v>
      </c>
      <c r="E78057" s="6" t="s">
        <v>6</v>
      </c>
    </row>
    <row r="78058" spans="1:5" ht="13.9" customHeight="1" x14ac:dyDescent="0.6">
      <c r="A78058" s="8">
        <v>44527</v>
      </c>
      <c r="B78058">
        <v>10</v>
      </c>
      <c r="C78058">
        <v>0.96835000000000004</v>
      </c>
      <c r="D78058">
        <v>-176.46899999999999</v>
      </c>
      <c r="E78058" s="6" t="s">
        <v>6</v>
      </c>
    </row>
    <row r="78059" spans="1:5" ht="13.9" customHeight="1" x14ac:dyDescent="0.6">
      <c r="A78059" s="8">
        <v>44527</v>
      </c>
      <c r="B78059">
        <v>11</v>
      </c>
      <c r="C78059">
        <v>0.96891000000000005</v>
      </c>
      <c r="D78059">
        <v>-173.541</v>
      </c>
      <c r="E78059" s="6" t="s">
        <v>6</v>
      </c>
    </row>
    <row r="78060" spans="1:5" ht="13.9" customHeight="1" x14ac:dyDescent="0.6">
      <c r="A78060" s="8">
        <v>44527</v>
      </c>
      <c r="B78060">
        <v>12</v>
      </c>
      <c r="C78060">
        <v>0.99158000000000002</v>
      </c>
      <c r="D78060">
        <v>-45.738999999999997</v>
      </c>
      <c r="E78060" s="6" t="s">
        <v>6</v>
      </c>
    </row>
    <row r="78061" spans="1:5" ht="13.9" customHeight="1" x14ac:dyDescent="0.6">
      <c r="A78061" s="8">
        <v>44527</v>
      </c>
      <c r="B78061">
        <v>13</v>
      </c>
      <c r="C78061">
        <v>0.97694000000000003</v>
      </c>
      <c r="D78061">
        <v>-124.87</v>
      </c>
      <c r="E78061" s="6" t="s">
        <v>6</v>
      </c>
    </row>
    <row r="78062" spans="1:5" ht="13.9" customHeight="1" x14ac:dyDescent="0.6">
      <c r="A78062" s="8">
        <v>44527</v>
      </c>
      <c r="B78062">
        <v>14</v>
      </c>
      <c r="C78062">
        <v>0.98521999999999998</v>
      </c>
      <c r="D78062">
        <v>-77.516000000000005</v>
      </c>
      <c r="E78062" s="6" t="s">
        <v>6</v>
      </c>
    </row>
    <row r="78063" spans="1:5" ht="13.9" customHeight="1" x14ac:dyDescent="0.6">
      <c r="A78063" s="8">
        <v>44527</v>
      </c>
      <c r="B78063">
        <v>15</v>
      </c>
      <c r="C78063">
        <v>0.99006000000000005</v>
      </c>
      <c r="D78063">
        <v>-51.405999999999999</v>
      </c>
      <c r="E78063" s="6" t="s">
        <v>6</v>
      </c>
    </row>
    <row r="78064" spans="1:5" ht="13.9" customHeight="1" x14ac:dyDescent="0.6">
      <c r="A78064" s="8">
        <v>44527</v>
      </c>
      <c r="B78064">
        <v>16</v>
      </c>
      <c r="C78064">
        <v>0.98887999999999998</v>
      </c>
      <c r="D78064">
        <v>-56.88</v>
      </c>
      <c r="E78064" s="6" t="s">
        <v>6</v>
      </c>
    </row>
    <row r="78065" spans="1:5" ht="13.9" customHeight="1" x14ac:dyDescent="0.6">
      <c r="A78065" s="8">
        <v>44527</v>
      </c>
      <c r="B78065">
        <v>17</v>
      </c>
      <c r="C78065">
        <v>0.99502000000000002</v>
      </c>
      <c r="D78065">
        <v>-26.111999999999998</v>
      </c>
      <c r="E78065" s="6" t="s">
        <v>6</v>
      </c>
    </row>
    <row r="78066" spans="1:5" ht="13.9" customHeight="1" x14ac:dyDescent="0.6">
      <c r="A78066" s="8">
        <v>44527</v>
      </c>
      <c r="B78066">
        <v>18</v>
      </c>
      <c r="C78066">
        <v>0.97280999999999995</v>
      </c>
      <c r="D78066">
        <v>-151.41200000000001</v>
      </c>
      <c r="E78066" s="6" t="s">
        <v>6</v>
      </c>
    </row>
    <row r="78067" spans="1:5" ht="13.9" customHeight="1" x14ac:dyDescent="0.6">
      <c r="A78067" s="8">
        <v>44527</v>
      </c>
      <c r="B78067">
        <v>19</v>
      </c>
      <c r="C78067">
        <v>0.98272000000000004</v>
      </c>
      <c r="D78067">
        <v>-95.149000000000001</v>
      </c>
      <c r="E78067" s="6" t="s">
        <v>6</v>
      </c>
    </row>
    <row r="78068" spans="1:5" ht="13.9" customHeight="1" x14ac:dyDescent="0.6">
      <c r="A78068" s="8">
        <v>44527</v>
      </c>
      <c r="B78068">
        <v>20</v>
      </c>
      <c r="C78068">
        <v>0.99843999999999999</v>
      </c>
      <c r="D78068">
        <v>-8.4369999999999994</v>
      </c>
      <c r="E78068" s="6" t="s">
        <v>6</v>
      </c>
    </row>
    <row r="78069" spans="1:5" ht="13.9" customHeight="1" x14ac:dyDescent="0.6">
      <c r="A78069" s="8">
        <v>44527</v>
      </c>
      <c r="B78069">
        <v>21</v>
      </c>
      <c r="C78069">
        <v>1.00742</v>
      </c>
      <c r="D78069">
        <v>39.085999999999999</v>
      </c>
      <c r="E78069" s="6" t="s">
        <v>6</v>
      </c>
    </row>
    <row r="78070" spans="1:5" ht="13.9" customHeight="1" x14ac:dyDescent="0.6">
      <c r="A78070" s="8">
        <v>44527</v>
      </c>
      <c r="B78070">
        <v>22</v>
      </c>
      <c r="C78070">
        <v>0.98482999999999998</v>
      </c>
      <c r="D78070">
        <v>-80.16</v>
      </c>
      <c r="E78070" s="6" t="s">
        <v>6</v>
      </c>
    </row>
    <row r="78071" spans="1:5" ht="13.9" customHeight="1" x14ac:dyDescent="0.6">
      <c r="A78071" s="8">
        <v>44527</v>
      </c>
      <c r="B78071">
        <v>23</v>
      </c>
      <c r="C78071">
        <v>1.0112399999999999</v>
      </c>
      <c r="D78071">
        <v>55.58</v>
      </c>
      <c r="E78071" s="6" t="s">
        <v>6</v>
      </c>
    </row>
    <row r="78072" spans="1:5" ht="13.9" customHeight="1" x14ac:dyDescent="0.6">
      <c r="A78072" s="8">
        <v>44527</v>
      </c>
      <c r="B78072">
        <v>24</v>
      </c>
      <c r="C78072">
        <v>1.00926</v>
      </c>
      <c r="D78072">
        <v>44.357999999999997</v>
      </c>
      <c r="E78072" s="6" t="s">
        <v>6</v>
      </c>
    </row>
    <row r="78073" spans="1:5" ht="13.9" customHeight="1" x14ac:dyDescent="0.6">
      <c r="A78073" s="8">
        <v>44528</v>
      </c>
      <c r="B78073">
        <v>1</v>
      </c>
      <c r="C78073">
        <v>0.98441000000000001</v>
      </c>
      <c r="D78073">
        <v>-73.664000000000001</v>
      </c>
      <c r="E78073" s="6" t="s">
        <v>6</v>
      </c>
    </row>
    <row r="78074" spans="1:5" ht="13.9" customHeight="1" x14ac:dyDescent="0.6">
      <c r="A78074" s="8">
        <v>44528</v>
      </c>
      <c r="B78074">
        <v>2</v>
      </c>
      <c r="C78074">
        <v>0.98348999999999998</v>
      </c>
      <c r="D78074">
        <v>-76.081000000000003</v>
      </c>
      <c r="E78074" s="6" t="s">
        <v>6</v>
      </c>
    </row>
    <row r="78075" spans="1:5" ht="13.9" customHeight="1" x14ac:dyDescent="0.6">
      <c r="A78075" s="8">
        <v>44528</v>
      </c>
      <c r="B78075">
        <v>3</v>
      </c>
      <c r="C78075">
        <v>0.99797000000000002</v>
      </c>
      <c r="D78075">
        <v>-9.2070000000000007</v>
      </c>
      <c r="E78075" s="6" t="s">
        <v>6</v>
      </c>
    </row>
    <row r="78076" spans="1:5" ht="13.9" customHeight="1" x14ac:dyDescent="0.6">
      <c r="A78076" s="8">
        <v>44528</v>
      </c>
      <c r="B78076">
        <v>4</v>
      </c>
      <c r="C78076">
        <v>0.98456999999999995</v>
      </c>
      <c r="D78076">
        <v>-69.703000000000003</v>
      </c>
      <c r="E78076" s="6" t="s">
        <v>6</v>
      </c>
    </row>
    <row r="78077" spans="1:5" ht="13.9" customHeight="1" x14ac:dyDescent="0.6">
      <c r="A78077" s="8">
        <v>44528</v>
      </c>
      <c r="B78077">
        <v>5</v>
      </c>
      <c r="C78077">
        <v>0.98404999999999998</v>
      </c>
      <c r="D78077">
        <v>-73.054000000000002</v>
      </c>
      <c r="E78077" s="6" t="s">
        <v>6</v>
      </c>
    </row>
    <row r="78078" spans="1:5" ht="13.9" customHeight="1" x14ac:dyDescent="0.6">
      <c r="A78078" s="8">
        <v>44528</v>
      </c>
      <c r="B78078">
        <v>6</v>
      </c>
      <c r="C78078">
        <v>0.995</v>
      </c>
      <c r="D78078">
        <v>-22.655999999999999</v>
      </c>
      <c r="E78078" s="6" t="s">
        <v>6</v>
      </c>
    </row>
    <row r="78079" spans="1:5" ht="13.9" customHeight="1" x14ac:dyDescent="0.6">
      <c r="A78079" s="8">
        <v>44528</v>
      </c>
      <c r="B78079">
        <v>7</v>
      </c>
      <c r="C78079">
        <v>0.99275000000000002</v>
      </c>
      <c r="D78079">
        <v>-33.790999999999997</v>
      </c>
      <c r="E78079" s="6" t="s">
        <v>6</v>
      </c>
    </row>
    <row r="78080" spans="1:5" ht="13.9" customHeight="1" x14ac:dyDescent="0.6">
      <c r="A78080" s="8">
        <v>44528</v>
      </c>
      <c r="B78080">
        <v>8</v>
      </c>
      <c r="C78080">
        <v>0.99507000000000001</v>
      </c>
      <c r="D78080">
        <v>-23.58</v>
      </c>
      <c r="E78080" s="6" t="s">
        <v>6</v>
      </c>
    </row>
    <row r="78081" spans="1:5" ht="13.9" customHeight="1" x14ac:dyDescent="0.6">
      <c r="A78081" s="8">
        <v>44528</v>
      </c>
      <c r="B78081">
        <v>9</v>
      </c>
      <c r="C78081">
        <v>0.95711000000000002</v>
      </c>
      <c r="D78081">
        <v>-216.834</v>
      </c>
      <c r="E78081" s="6" t="s">
        <v>6</v>
      </c>
    </row>
    <row r="78082" spans="1:5" ht="13.9" customHeight="1" x14ac:dyDescent="0.6">
      <c r="A78082" s="8">
        <v>44528</v>
      </c>
      <c r="B78082">
        <v>10</v>
      </c>
      <c r="C78082">
        <v>0.97696000000000005</v>
      </c>
      <c r="D78082">
        <v>-116.027</v>
      </c>
      <c r="E78082" s="6" t="s">
        <v>6</v>
      </c>
    </row>
    <row r="78083" spans="1:5" ht="13.9" customHeight="1" x14ac:dyDescent="0.6">
      <c r="A78083" s="8">
        <v>44528</v>
      </c>
      <c r="B78083">
        <v>11</v>
      </c>
      <c r="C78083">
        <v>0.98172999999999999</v>
      </c>
      <c r="D78083">
        <v>-94.995000000000005</v>
      </c>
      <c r="E78083" s="6" t="s">
        <v>6</v>
      </c>
    </row>
    <row r="78084" spans="1:5" ht="13.9" customHeight="1" x14ac:dyDescent="0.6">
      <c r="A78084" s="8">
        <v>44528</v>
      </c>
      <c r="B78084">
        <v>12</v>
      </c>
      <c r="C78084">
        <v>0.97509999999999997</v>
      </c>
      <c r="D78084">
        <v>-129.53800000000001</v>
      </c>
      <c r="E78084" s="6" t="s">
        <v>6</v>
      </c>
    </row>
    <row r="78085" spans="1:5" ht="13.9" customHeight="1" x14ac:dyDescent="0.6">
      <c r="A78085" s="8">
        <v>44528</v>
      </c>
      <c r="B78085">
        <v>13</v>
      </c>
      <c r="C78085">
        <v>1.00498</v>
      </c>
      <c r="D78085">
        <v>25.574000000000002</v>
      </c>
      <c r="E78085" s="6" t="s">
        <v>6</v>
      </c>
    </row>
    <row r="78086" spans="1:5" ht="13.9" customHeight="1" x14ac:dyDescent="0.6">
      <c r="A78086" s="8">
        <v>44528</v>
      </c>
      <c r="B78086">
        <v>14</v>
      </c>
      <c r="C78086">
        <v>0.98451999999999995</v>
      </c>
      <c r="D78086">
        <v>-80.891999999999996</v>
      </c>
      <c r="E78086" s="6" t="s">
        <v>6</v>
      </c>
    </row>
    <row r="78087" spans="1:5" ht="13.9" customHeight="1" x14ac:dyDescent="0.6">
      <c r="A78087" s="8">
        <v>44528</v>
      </c>
      <c r="B78087">
        <v>15</v>
      </c>
      <c r="C78087">
        <v>0.98443999999999998</v>
      </c>
      <c r="D78087">
        <v>-80.954999999999998</v>
      </c>
      <c r="E78087" s="6" t="s">
        <v>6</v>
      </c>
    </row>
    <row r="78088" spans="1:5" ht="13.9" customHeight="1" x14ac:dyDescent="0.6">
      <c r="A78088" s="8">
        <v>44528</v>
      </c>
      <c r="B78088">
        <v>16</v>
      </c>
      <c r="C78088">
        <v>0.98673</v>
      </c>
      <c r="D78088">
        <v>-68.093000000000004</v>
      </c>
      <c r="E78088" s="6" t="s">
        <v>6</v>
      </c>
    </row>
    <row r="78089" spans="1:5" ht="13.9" customHeight="1" x14ac:dyDescent="0.6">
      <c r="A78089" s="8">
        <v>44528</v>
      </c>
      <c r="B78089">
        <v>17</v>
      </c>
      <c r="C78089">
        <v>0.97565000000000002</v>
      </c>
      <c r="D78089">
        <v>-129.05199999999999</v>
      </c>
      <c r="E78089" s="6" t="s">
        <v>6</v>
      </c>
    </row>
    <row r="78090" spans="1:5" ht="13.9" customHeight="1" x14ac:dyDescent="0.6">
      <c r="A78090" s="8">
        <v>44528</v>
      </c>
      <c r="B78090">
        <v>18</v>
      </c>
      <c r="C78090">
        <v>0.98214999999999997</v>
      </c>
      <c r="D78090">
        <v>-99.492000000000004</v>
      </c>
      <c r="E78090" s="6" t="s">
        <v>6</v>
      </c>
    </row>
    <row r="78091" spans="1:5" ht="13.9" customHeight="1" x14ac:dyDescent="0.6">
      <c r="A78091" s="8">
        <v>44528</v>
      </c>
      <c r="B78091">
        <v>19</v>
      </c>
      <c r="C78091">
        <v>0.96748999999999996</v>
      </c>
      <c r="D78091">
        <v>-187.81700000000001</v>
      </c>
      <c r="E78091" s="6" t="s">
        <v>6</v>
      </c>
    </row>
    <row r="78092" spans="1:5" ht="13.9" customHeight="1" x14ac:dyDescent="0.6">
      <c r="A78092" s="8">
        <v>44528</v>
      </c>
      <c r="B78092">
        <v>20</v>
      </c>
      <c r="C78092">
        <v>0.99292000000000002</v>
      </c>
      <c r="D78092">
        <v>-40.271999999999998</v>
      </c>
      <c r="E78092" s="6" t="s">
        <v>6</v>
      </c>
    </row>
    <row r="78093" spans="1:5" ht="13.9" customHeight="1" x14ac:dyDescent="0.6">
      <c r="A78093" s="8">
        <v>44528</v>
      </c>
      <c r="B78093">
        <v>21</v>
      </c>
      <c r="C78093">
        <v>0.99263000000000001</v>
      </c>
      <c r="D78093">
        <v>-41.064</v>
      </c>
      <c r="E78093" s="6" t="s">
        <v>6</v>
      </c>
    </row>
    <row r="78094" spans="1:5" ht="13.9" customHeight="1" x14ac:dyDescent="0.6">
      <c r="A78094" s="8">
        <v>44528</v>
      </c>
      <c r="B78094">
        <v>22</v>
      </c>
      <c r="C78094">
        <v>0.99336000000000002</v>
      </c>
      <c r="D78094">
        <v>-36.633000000000003</v>
      </c>
      <c r="E78094" s="6" t="s">
        <v>6</v>
      </c>
    </row>
    <row r="78095" spans="1:5" ht="13.9" customHeight="1" x14ac:dyDescent="0.6">
      <c r="A78095" s="8">
        <v>44528</v>
      </c>
      <c r="B78095">
        <v>23</v>
      </c>
      <c r="C78095">
        <v>1.0072000000000001</v>
      </c>
      <c r="D78095">
        <v>37.981000000000002</v>
      </c>
      <c r="E78095" s="6" t="s">
        <v>6</v>
      </c>
    </row>
    <row r="78096" spans="1:5" ht="13.9" customHeight="1" x14ac:dyDescent="0.6">
      <c r="A78096" s="8">
        <v>44528</v>
      </c>
      <c r="B78096">
        <v>24</v>
      </c>
      <c r="C78096">
        <v>1.0078499999999999</v>
      </c>
      <c r="D78096">
        <v>40.511000000000003</v>
      </c>
      <c r="E78096" s="6" t="s">
        <v>6</v>
      </c>
    </row>
    <row r="78097" spans="1:5" ht="13.9" customHeight="1" x14ac:dyDescent="0.6">
      <c r="A78097" s="8">
        <v>44529</v>
      </c>
      <c r="B78097">
        <v>1</v>
      </c>
      <c r="C78097">
        <v>0.98723000000000005</v>
      </c>
      <c r="D78097">
        <v>-64.700999999999993</v>
      </c>
      <c r="E78097" s="6" t="s">
        <v>6</v>
      </c>
    </row>
    <row r="78098" spans="1:5" ht="13.9" customHeight="1" x14ac:dyDescent="0.6">
      <c r="A78098" s="8">
        <v>44529</v>
      </c>
      <c r="B78098">
        <v>2</v>
      </c>
      <c r="C78098">
        <v>0.98451999999999995</v>
      </c>
      <c r="D78098">
        <v>-77.376000000000005</v>
      </c>
      <c r="E78098" s="6" t="s">
        <v>6</v>
      </c>
    </row>
    <row r="78099" spans="1:5" ht="13.9" customHeight="1" x14ac:dyDescent="0.6">
      <c r="A78099" s="8">
        <v>44529</v>
      </c>
      <c r="B78099">
        <v>3</v>
      </c>
      <c r="C78099">
        <v>0.99048999999999998</v>
      </c>
      <c r="D78099">
        <v>-47.06</v>
      </c>
      <c r="E78099" s="6" t="s">
        <v>6</v>
      </c>
    </row>
    <row r="78100" spans="1:5" ht="13.9" customHeight="1" x14ac:dyDescent="0.6">
      <c r="A78100" s="8">
        <v>44529</v>
      </c>
      <c r="B78100">
        <v>4</v>
      </c>
      <c r="C78100">
        <v>0.97187000000000001</v>
      </c>
      <c r="D78100">
        <v>-143.24600000000001</v>
      </c>
      <c r="E78100" s="6" t="s">
        <v>6</v>
      </c>
    </row>
    <row r="78101" spans="1:5" ht="13.9" customHeight="1" x14ac:dyDescent="0.6">
      <c r="A78101" s="8">
        <v>44529</v>
      </c>
      <c r="B78101">
        <v>5</v>
      </c>
      <c r="C78101">
        <v>0.97111999999999998</v>
      </c>
      <c r="D78101">
        <v>-151.13</v>
      </c>
      <c r="E78101" s="6" t="s">
        <v>6</v>
      </c>
    </row>
    <row r="78102" spans="1:5" ht="13.9" customHeight="1" x14ac:dyDescent="0.6">
      <c r="A78102" s="8">
        <v>44529</v>
      </c>
      <c r="B78102">
        <v>6</v>
      </c>
      <c r="C78102">
        <v>0.99095</v>
      </c>
      <c r="D78102">
        <v>-48.848999999999997</v>
      </c>
      <c r="E78102" s="6" t="s">
        <v>6</v>
      </c>
    </row>
    <row r="78103" spans="1:5" ht="13.9" customHeight="1" x14ac:dyDescent="0.6">
      <c r="A78103" s="8">
        <v>44529</v>
      </c>
      <c r="B78103">
        <v>7</v>
      </c>
      <c r="C78103">
        <v>0.97912999999999994</v>
      </c>
      <c r="D78103">
        <v>-121.49299999999999</v>
      </c>
      <c r="E78103" s="6" t="s">
        <v>6</v>
      </c>
    </row>
    <row r="78104" spans="1:5" ht="13.9" customHeight="1" x14ac:dyDescent="0.6">
      <c r="A78104" s="8">
        <v>44529</v>
      </c>
      <c r="B78104">
        <v>8</v>
      </c>
      <c r="C78104">
        <v>0.99922</v>
      </c>
      <c r="D78104">
        <v>-4.6829999999999998</v>
      </c>
      <c r="E78104" s="6" t="s">
        <v>6</v>
      </c>
    </row>
    <row r="78105" spans="1:5" ht="13.9" customHeight="1" x14ac:dyDescent="0.6">
      <c r="A78105" s="8">
        <v>44529</v>
      </c>
      <c r="B78105">
        <v>9</v>
      </c>
      <c r="C78105">
        <v>0.97570999999999997</v>
      </c>
      <c r="D78105">
        <v>-148.34</v>
      </c>
      <c r="E78105" s="6" t="s">
        <v>6</v>
      </c>
    </row>
    <row r="78106" spans="1:5" ht="13.9" customHeight="1" x14ac:dyDescent="0.6">
      <c r="A78106" s="8">
        <v>44529</v>
      </c>
      <c r="B78106">
        <v>10</v>
      </c>
      <c r="C78106">
        <v>0.96335000000000004</v>
      </c>
      <c r="D78106">
        <v>-223.49600000000001</v>
      </c>
      <c r="E78106" s="6" t="s">
        <v>6</v>
      </c>
    </row>
    <row r="78107" spans="1:5" ht="13.9" customHeight="1" x14ac:dyDescent="0.6">
      <c r="A78107" s="8">
        <v>44529</v>
      </c>
      <c r="B78107">
        <v>11</v>
      </c>
      <c r="C78107">
        <v>0.99570000000000003</v>
      </c>
      <c r="D78107">
        <v>-25.122</v>
      </c>
      <c r="E78107" s="6" t="s">
        <v>6</v>
      </c>
    </row>
    <row r="78108" spans="1:5" ht="13.9" customHeight="1" x14ac:dyDescent="0.6">
      <c r="A78108" s="8">
        <v>44529</v>
      </c>
      <c r="B78108">
        <v>12</v>
      </c>
      <c r="C78108">
        <v>0.99189000000000005</v>
      </c>
      <c r="D78108">
        <v>-46.466000000000001</v>
      </c>
      <c r="E78108" s="6" t="s">
        <v>6</v>
      </c>
    </row>
    <row r="78109" spans="1:5" ht="13.9" customHeight="1" x14ac:dyDescent="0.6">
      <c r="A78109" s="8">
        <v>44529</v>
      </c>
      <c r="B78109">
        <v>13</v>
      </c>
      <c r="C78109">
        <v>1.0029399999999999</v>
      </c>
      <c r="D78109">
        <v>16.495000000000001</v>
      </c>
      <c r="E78109" s="6" t="s">
        <v>6</v>
      </c>
    </row>
    <row r="78110" spans="1:5" ht="13.9" customHeight="1" x14ac:dyDescent="0.6">
      <c r="A78110" s="8">
        <v>44529</v>
      </c>
      <c r="B78110">
        <v>14</v>
      </c>
      <c r="C78110">
        <v>1.00441</v>
      </c>
      <c r="D78110">
        <v>24.603999999999999</v>
      </c>
      <c r="E78110" s="6" t="s">
        <v>6</v>
      </c>
    </row>
    <row r="78111" spans="1:5" ht="13.9" customHeight="1" x14ac:dyDescent="0.6">
      <c r="A78111" s="8">
        <v>44529</v>
      </c>
      <c r="B78111">
        <v>15</v>
      </c>
      <c r="C78111">
        <v>0.98138000000000003</v>
      </c>
      <c r="D78111">
        <v>-104.123</v>
      </c>
      <c r="E78111" s="6" t="s">
        <v>6</v>
      </c>
    </row>
    <row r="78112" spans="1:5" ht="13.9" customHeight="1" x14ac:dyDescent="0.6">
      <c r="A78112" s="8">
        <v>44529</v>
      </c>
      <c r="B78112">
        <v>16</v>
      </c>
      <c r="C78112">
        <v>0.98458000000000001</v>
      </c>
      <c r="D78112">
        <v>-84.938999999999993</v>
      </c>
      <c r="E78112" s="6" t="s">
        <v>6</v>
      </c>
    </row>
    <row r="78113" spans="1:5" ht="13.9" customHeight="1" x14ac:dyDescent="0.6">
      <c r="A78113" s="8">
        <v>44529</v>
      </c>
      <c r="B78113">
        <v>17</v>
      </c>
      <c r="C78113">
        <v>0.9798</v>
      </c>
      <c r="D78113">
        <v>-114.398</v>
      </c>
      <c r="E78113" s="6" t="s">
        <v>6</v>
      </c>
    </row>
    <row r="78114" spans="1:5" ht="13.9" customHeight="1" x14ac:dyDescent="0.6">
      <c r="A78114" s="8">
        <v>44529</v>
      </c>
      <c r="B78114">
        <v>18</v>
      </c>
      <c r="C78114">
        <v>0.96494000000000002</v>
      </c>
      <c r="D78114">
        <v>-212.77</v>
      </c>
      <c r="E78114" s="6" t="s">
        <v>6</v>
      </c>
    </row>
    <row r="78115" spans="1:5" ht="13.9" customHeight="1" x14ac:dyDescent="0.6">
      <c r="A78115" s="8">
        <v>44529</v>
      </c>
      <c r="B78115">
        <v>19</v>
      </c>
      <c r="C78115">
        <v>0.99265000000000003</v>
      </c>
      <c r="D78115">
        <v>-44.179000000000002</v>
      </c>
      <c r="E78115" s="6" t="s">
        <v>6</v>
      </c>
    </row>
    <row r="78116" spans="1:5" ht="13.9" customHeight="1" x14ac:dyDescent="0.6">
      <c r="A78116" s="8">
        <v>44529</v>
      </c>
      <c r="B78116">
        <v>20</v>
      </c>
      <c r="C78116">
        <v>0.97011000000000003</v>
      </c>
      <c r="D78116">
        <v>-181.48599999999999</v>
      </c>
      <c r="E78116" s="6" t="s">
        <v>6</v>
      </c>
    </row>
    <row r="78117" spans="1:5" ht="13.9" customHeight="1" x14ac:dyDescent="0.6">
      <c r="A78117" s="8">
        <v>44529</v>
      </c>
      <c r="B78117">
        <v>21</v>
      </c>
      <c r="C78117">
        <v>0.97248000000000001</v>
      </c>
      <c r="D78117">
        <v>-165.11600000000001</v>
      </c>
      <c r="E78117" s="6" t="s">
        <v>6</v>
      </c>
    </row>
    <row r="78118" spans="1:5" ht="13.9" customHeight="1" x14ac:dyDescent="0.6">
      <c r="A78118" s="8">
        <v>44529</v>
      </c>
      <c r="B78118">
        <v>22</v>
      </c>
      <c r="C78118">
        <v>0.99036999999999997</v>
      </c>
      <c r="D78118">
        <v>-54.753</v>
      </c>
      <c r="E78118" s="6" t="s">
        <v>6</v>
      </c>
    </row>
    <row r="78119" spans="1:5" ht="13.9" customHeight="1" x14ac:dyDescent="0.6">
      <c r="A78119" s="8">
        <v>44529</v>
      </c>
      <c r="B78119">
        <v>23</v>
      </c>
      <c r="C78119">
        <v>0.99988999999999995</v>
      </c>
      <c r="D78119">
        <v>-0.60099999999999998</v>
      </c>
      <c r="E78119" s="6" t="s">
        <v>6</v>
      </c>
    </row>
    <row r="78120" spans="1:5" ht="13.9" customHeight="1" x14ac:dyDescent="0.6">
      <c r="A78120" s="8">
        <v>44529</v>
      </c>
      <c r="B78120">
        <v>24</v>
      </c>
      <c r="C78120">
        <v>1.0081899999999999</v>
      </c>
      <c r="D78120">
        <v>41.137</v>
      </c>
      <c r="E78120" s="6" t="s">
        <v>6</v>
      </c>
    </row>
    <row r="78121" spans="1:5" ht="13.9" customHeight="1" x14ac:dyDescent="0.6">
      <c r="A78121" s="8">
        <v>44530</v>
      </c>
      <c r="B78121">
        <v>1</v>
      </c>
      <c r="C78121">
        <v>1.00441</v>
      </c>
      <c r="D78121">
        <v>21.501000000000001</v>
      </c>
      <c r="E78121" s="6" t="s">
        <v>6</v>
      </c>
    </row>
    <row r="78122" spans="1:5" ht="13.9" customHeight="1" x14ac:dyDescent="0.6">
      <c r="A78122" s="8">
        <v>44530</v>
      </c>
      <c r="B78122">
        <v>2</v>
      </c>
      <c r="C78122">
        <v>0.99890000000000001</v>
      </c>
      <c r="D78122">
        <v>-5.3179999999999996</v>
      </c>
      <c r="E78122" s="6" t="s">
        <v>6</v>
      </c>
    </row>
    <row r="78123" spans="1:5" ht="13.9" customHeight="1" x14ac:dyDescent="0.6">
      <c r="A78123" s="8">
        <v>44530</v>
      </c>
      <c r="B78123">
        <v>3</v>
      </c>
      <c r="C78123">
        <v>0.99775000000000003</v>
      </c>
      <c r="D78123">
        <v>-10.683</v>
      </c>
      <c r="E78123" s="6" t="s">
        <v>6</v>
      </c>
    </row>
    <row r="78124" spans="1:5" ht="13.9" customHeight="1" x14ac:dyDescent="0.6">
      <c r="A78124" s="8">
        <v>44530</v>
      </c>
      <c r="B78124">
        <v>4</v>
      </c>
      <c r="C78124">
        <v>0.99292000000000002</v>
      </c>
      <c r="D78124">
        <v>-33.984999999999999</v>
      </c>
      <c r="E78124" s="6" t="s">
        <v>6</v>
      </c>
    </row>
    <row r="78125" spans="1:5" ht="13.9" customHeight="1" x14ac:dyDescent="0.6">
      <c r="A78125" s="8">
        <v>44530</v>
      </c>
      <c r="B78125">
        <v>5</v>
      </c>
      <c r="C78125">
        <v>0.99995000000000001</v>
      </c>
      <c r="D78125">
        <v>-0.26100000000000001</v>
      </c>
      <c r="E78125" s="6" t="s">
        <v>6</v>
      </c>
    </row>
    <row r="78126" spans="1:5" ht="13.9" customHeight="1" x14ac:dyDescent="0.6">
      <c r="A78126" s="8">
        <v>44530</v>
      </c>
      <c r="B78126">
        <v>6</v>
      </c>
      <c r="C78126">
        <v>0.98734</v>
      </c>
      <c r="D78126">
        <v>-64.986999999999995</v>
      </c>
      <c r="E78126" s="6" t="s">
        <v>6</v>
      </c>
    </row>
    <row r="78127" spans="1:5" ht="13.9" customHeight="1" x14ac:dyDescent="0.6">
      <c r="A78127" s="8">
        <v>44530</v>
      </c>
      <c r="B78127">
        <v>7</v>
      </c>
      <c r="C78127">
        <v>0.99351</v>
      </c>
      <c r="D78127">
        <v>-35.744</v>
      </c>
      <c r="E78127" s="6" t="s">
        <v>6</v>
      </c>
    </row>
    <row r="78128" spans="1:5" ht="13.9" customHeight="1" x14ac:dyDescent="0.6">
      <c r="A78128" s="8">
        <v>44530</v>
      </c>
      <c r="B78128">
        <v>8</v>
      </c>
      <c r="C78128">
        <v>0.98204000000000002</v>
      </c>
      <c r="D78128">
        <v>-103.593</v>
      </c>
      <c r="E78128" s="6" t="s">
        <v>6</v>
      </c>
    </row>
    <row r="78129" spans="1:5" ht="13.9" customHeight="1" x14ac:dyDescent="0.6">
      <c r="A78129" s="8">
        <v>44530</v>
      </c>
      <c r="B78129">
        <v>9</v>
      </c>
      <c r="C78129">
        <v>0.97372000000000003</v>
      </c>
      <c r="D78129">
        <v>-153.38399999999999</v>
      </c>
      <c r="E78129" s="6" t="s">
        <v>6</v>
      </c>
    </row>
    <row r="78130" spans="1:5" ht="13.9" customHeight="1" x14ac:dyDescent="0.6">
      <c r="A78130" s="8">
        <v>44530</v>
      </c>
      <c r="B78130">
        <v>10</v>
      </c>
      <c r="C78130">
        <v>0.97785</v>
      </c>
      <c r="D78130">
        <v>-126.071</v>
      </c>
      <c r="E78130" s="6" t="s">
        <v>6</v>
      </c>
    </row>
    <row r="78131" spans="1:5" ht="13.9" customHeight="1" x14ac:dyDescent="0.6">
      <c r="A78131" s="8">
        <v>44530</v>
      </c>
      <c r="B78131">
        <v>11</v>
      </c>
      <c r="C78131">
        <v>0.97713000000000005</v>
      </c>
      <c r="D78131">
        <v>-128.01400000000001</v>
      </c>
      <c r="E78131" s="6" t="s">
        <v>6</v>
      </c>
    </row>
    <row r="78132" spans="1:5" ht="13.9" customHeight="1" x14ac:dyDescent="0.6">
      <c r="A78132" s="8">
        <v>44530</v>
      </c>
      <c r="B78132">
        <v>12</v>
      </c>
      <c r="C78132">
        <v>0.98992999999999998</v>
      </c>
      <c r="D78132">
        <v>-54.841999999999999</v>
      </c>
      <c r="E78132" s="6" t="s">
        <v>6</v>
      </c>
    </row>
    <row r="78133" spans="1:5" ht="13.9" customHeight="1" x14ac:dyDescent="0.6">
      <c r="A78133" s="8">
        <v>44530</v>
      </c>
      <c r="B78133">
        <v>13</v>
      </c>
      <c r="C78133">
        <v>0.99328000000000005</v>
      </c>
      <c r="D78133">
        <v>-35.767000000000003</v>
      </c>
      <c r="E78133" s="6" t="s">
        <v>6</v>
      </c>
    </row>
    <row r="78134" spans="1:5" ht="13.9" customHeight="1" x14ac:dyDescent="0.6">
      <c r="A78134" s="8">
        <v>44530</v>
      </c>
      <c r="B78134">
        <v>14</v>
      </c>
      <c r="C78134">
        <v>0.99855000000000005</v>
      </c>
      <c r="D78134">
        <v>-7.5730000000000004</v>
      </c>
      <c r="E78134" s="6" t="s">
        <v>6</v>
      </c>
    </row>
    <row r="78135" spans="1:5" ht="13.9" customHeight="1" x14ac:dyDescent="0.6">
      <c r="A78135" s="8">
        <v>44530</v>
      </c>
      <c r="B78135">
        <v>15</v>
      </c>
      <c r="C78135">
        <v>1.00285</v>
      </c>
      <c r="D78135">
        <v>14.648999999999999</v>
      </c>
      <c r="E78135" s="6" t="s">
        <v>6</v>
      </c>
    </row>
    <row r="78136" spans="1:5" ht="13.9" customHeight="1" x14ac:dyDescent="0.6">
      <c r="A78136" s="8">
        <v>44530</v>
      </c>
      <c r="B78136">
        <v>16</v>
      </c>
      <c r="C78136">
        <v>0.98963000000000001</v>
      </c>
      <c r="D78136">
        <v>-53.225000000000001</v>
      </c>
      <c r="E78136" s="6" t="s">
        <v>6</v>
      </c>
    </row>
    <row r="78137" spans="1:5" ht="13.9" customHeight="1" x14ac:dyDescent="0.6">
      <c r="A78137" s="8">
        <v>44530</v>
      </c>
      <c r="B78137">
        <v>17</v>
      </c>
      <c r="C78137">
        <v>0.96603000000000006</v>
      </c>
      <c r="D78137">
        <v>-182.697</v>
      </c>
      <c r="E78137" s="6" t="s">
        <v>6</v>
      </c>
    </row>
    <row r="78138" spans="1:5" ht="13.9" customHeight="1" x14ac:dyDescent="0.6">
      <c r="A78138" s="8">
        <v>44530</v>
      </c>
      <c r="B78138">
        <v>18</v>
      </c>
      <c r="C78138">
        <v>0.96808000000000005</v>
      </c>
      <c r="D78138">
        <v>-181.72</v>
      </c>
      <c r="E78138" s="6" t="s">
        <v>6</v>
      </c>
    </row>
    <row r="78139" spans="1:5" ht="13.9" customHeight="1" x14ac:dyDescent="0.6">
      <c r="A78139" s="8">
        <v>44530</v>
      </c>
      <c r="B78139">
        <v>19</v>
      </c>
      <c r="C78139">
        <v>0.97931000000000001</v>
      </c>
      <c r="D78139">
        <v>-117.76600000000001</v>
      </c>
      <c r="E78139" s="6" t="s">
        <v>6</v>
      </c>
    </row>
    <row r="78140" spans="1:5" ht="13.9" customHeight="1" x14ac:dyDescent="0.6">
      <c r="A78140" s="8">
        <v>44530</v>
      </c>
      <c r="B78140">
        <v>20</v>
      </c>
      <c r="C78140">
        <v>0.98250999999999999</v>
      </c>
      <c r="D78140">
        <v>-99.016999999999996</v>
      </c>
      <c r="E78140" s="6" t="s">
        <v>6</v>
      </c>
    </row>
    <row r="78141" spans="1:5" ht="13.9" customHeight="1" x14ac:dyDescent="0.6">
      <c r="A78141" s="8">
        <v>44530</v>
      </c>
      <c r="B78141">
        <v>21</v>
      </c>
      <c r="C78141">
        <v>0.98424</v>
      </c>
      <c r="D78141">
        <v>-88.126000000000005</v>
      </c>
      <c r="E78141" s="6" t="s">
        <v>6</v>
      </c>
    </row>
    <row r="78142" spans="1:5" ht="13.9" customHeight="1" x14ac:dyDescent="0.6">
      <c r="A78142" s="8">
        <v>44530</v>
      </c>
      <c r="B78142">
        <v>22</v>
      </c>
      <c r="C78142">
        <v>0.95498000000000005</v>
      </c>
      <c r="D78142">
        <v>-252.20400000000001</v>
      </c>
      <c r="E78142" s="6" t="s">
        <v>6</v>
      </c>
    </row>
    <row r="78143" spans="1:5" ht="13.9" customHeight="1" x14ac:dyDescent="0.6">
      <c r="A78143" s="8">
        <v>44530</v>
      </c>
      <c r="B78143">
        <v>23</v>
      </c>
      <c r="C78143">
        <v>0.98916999999999999</v>
      </c>
      <c r="D78143">
        <v>-56.209000000000003</v>
      </c>
      <c r="E78143" s="6" t="s">
        <v>6</v>
      </c>
    </row>
    <row r="78144" spans="1:5" ht="13.9" customHeight="1" x14ac:dyDescent="0.6">
      <c r="A78144" s="8">
        <v>44530</v>
      </c>
      <c r="B78144">
        <v>24</v>
      </c>
      <c r="C78144">
        <v>1.0076400000000001</v>
      </c>
      <c r="D78144">
        <v>37.479999999999997</v>
      </c>
      <c r="E78144" s="6" t="s">
        <v>6</v>
      </c>
    </row>
    <row r="78145" spans="1:5" ht="13.9" customHeight="1" x14ac:dyDescent="0.6">
      <c r="A78145" s="8">
        <v>44531</v>
      </c>
      <c r="B78145">
        <v>1</v>
      </c>
      <c r="C78145">
        <v>1.00848</v>
      </c>
      <c r="D78145">
        <v>40.694000000000003</v>
      </c>
      <c r="E78145" s="6" t="s">
        <v>6</v>
      </c>
    </row>
    <row r="78146" spans="1:5" ht="13.9" customHeight="1" x14ac:dyDescent="0.6">
      <c r="A78146" s="8">
        <v>44531</v>
      </c>
      <c r="B78146">
        <v>2</v>
      </c>
      <c r="C78146">
        <v>0.99822999999999995</v>
      </c>
      <c r="D78146">
        <v>-8.4890000000000008</v>
      </c>
      <c r="E78146" s="6" t="s">
        <v>6</v>
      </c>
    </row>
    <row r="78147" spans="1:5" ht="13.9" customHeight="1" x14ac:dyDescent="0.6">
      <c r="A78147" s="8">
        <v>44531</v>
      </c>
      <c r="B78147">
        <v>3</v>
      </c>
      <c r="C78147">
        <v>0.99568000000000001</v>
      </c>
      <c r="D78147">
        <v>-20.805</v>
      </c>
      <c r="E78147" s="6" t="s">
        <v>6</v>
      </c>
    </row>
    <row r="78148" spans="1:5" ht="13.9" customHeight="1" x14ac:dyDescent="0.6">
      <c r="A78148" s="8">
        <v>44531</v>
      </c>
      <c r="B78148">
        <v>4</v>
      </c>
      <c r="C78148">
        <v>0.98028999999999999</v>
      </c>
      <c r="D78148">
        <v>-97.203999999999994</v>
      </c>
      <c r="E78148" s="6" t="s">
        <v>6</v>
      </c>
    </row>
    <row r="78149" spans="1:5" ht="13.9" customHeight="1" x14ac:dyDescent="0.6">
      <c r="A78149" s="8">
        <v>44531</v>
      </c>
      <c r="B78149">
        <v>5</v>
      </c>
      <c r="C78149">
        <v>0.98133000000000004</v>
      </c>
      <c r="D78149">
        <v>-94.465999999999994</v>
      </c>
      <c r="E78149" s="6" t="s">
        <v>6</v>
      </c>
    </row>
    <row r="78150" spans="1:5" ht="13.9" customHeight="1" x14ac:dyDescent="0.6">
      <c r="A78150" s="8">
        <v>44531</v>
      </c>
      <c r="B78150">
        <v>6</v>
      </c>
      <c r="C78150">
        <v>0.99136999999999997</v>
      </c>
      <c r="D78150">
        <v>-45.323</v>
      </c>
      <c r="E78150" s="6" t="s">
        <v>6</v>
      </c>
    </row>
    <row r="78151" spans="1:5" ht="13.9" customHeight="1" x14ac:dyDescent="0.6">
      <c r="A78151" s="8">
        <v>44531</v>
      </c>
      <c r="B78151">
        <v>7</v>
      </c>
      <c r="C78151">
        <v>0.99256</v>
      </c>
      <c r="D78151">
        <v>-42.064</v>
      </c>
      <c r="E78151" s="6" t="s">
        <v>6</v>
      </c>
    </row>
    <row r="78152" spans="1:5" ht="13.9" customHeight="1" x14ac:dyDescent="0.6">
      <c r="A78152" s="8">
        <v>44531</v>
      </c>
      <c r="B78152">
        <v>8</v>
      </c>
      <c r="C78152">
        <v>0.99717</v>
      </c>
      <c r="D78152">
        <v>-16.550999999999998</v>
      </c>
      <c r="E78152" s="6" t="s">
        <v>6</v>
      </c>
    </row>
    <row r="78153" spans="1:5" ht="13.9" customHeight="1" x14ac:dyDescent="0.6">
      <c r="A78153" s="8">
        <v>44531</v>
      </c>
      <c r="B78153">
        <v>9</v>
      </c>
      <c r="C78153">
        <v>0.97841</v>
      </c>
      <c r="D78153">
        <v>-128.411</v>
      </c>
      <c r="E78153" s="6" t="s">
        <v>6</v>
      </c>
    </row>
    <row r="78154" spans="1:5" ht="13.9" customHeight="1" x14ac:dyDescent="0.6">
      <c r="A78154" s="8">
        <v>44531</v>
      </c>
      <c r="B78154">
        <v>10</v>
      </c>
      <c r="C78154">
        <v>0.98748999999999998</v>
      </c>
      <c r="D78154">
        <v>-73.010999999999996</v>
      </c>
      <c r="E78154" s="6" t="s">
        <v>6</v>
      </c>
    </row>
    <row r="78155" spans="1:5" ht="13.9" customHeight="1" x14ac:dyDescent="0.6">
      <c r="A78155" s="8">
        <v>44531</v>
      </c>
      <c r="B78155">
        <v>11</v>
      </c>
      <c r="C78155">
        <v>0.99626999999999999</v>
      </c>
      <c r="D78155">
        <v>-21.393000000000001</v>
      </c>
      <c r="E78155" s="6" t="s">
        <v>6</v>
      </c>
    </row>
    <row r="78156" spans="1:5" ht="13.9" customHeight="1" x14ac:dyDescent="0.6">
      <c r="A78156" s="8">
        <v>44531</v>
      </c>
      <c r="B78156">
        <v>12</v>
      </c>
      <c r="C78156">
        <v>0.99907000000000001</v>
      </c>
      <c r="D78156">
        <v>-5.26</v>
      </c>
      <c r="E78156" s="6" t="s">
        <v>6</v>
      </c>
    </row>
    <row r="78157" spans="1:5" ht="13.9" customHeight="1" x14ac:dyDescent="0.6">
      <c r="A78157" s="8">
        <v>44531</v>
      </c>
      <c r="B78157">
        <v>13</v>
      </c>
      <c r="C78157">
        <v>1.02108</v>
      </c>
      <c r="D78157">
        <v>115.944</v>
      </c>
      <c r="E78157" s="6" t="s">
        <v>6</v>
      </c>
    </row>
    <row r="78158" spans="1:5" ht="13.9" customHeight="1" x14ac:dyDescent="0.6">
      <c r="A78158" s="8">
        <v>44531</v>
      </c>
      <c r="B78158">
        <v>14</v>
      </c>
      <c r="C78158">
        <v>1.00945</v>
      </c>
      <c r="D78158">
        <v>52.558</v>
      </c>
      <c r="E78158" s="6" t="s">
        <v>6</v>
      </c>
    </row>
    <row r="78159" spans="1:5" ht="13.9" customHeight="1" x14ac:dyDescent="0.6">
      <c r="A78159" s="8">
        <v>44531</v>
      </c>
      <c r="B78159">
        <v>15</v>
      </c>
      <c r="C78159">
        <v>1.0243800000000001</v>
      </c>
      <c r="D78159">
        <v>132.87299999999999</v>
      </c>
      <c r="E78159" s="6" t="s">
        <v>6</v>
      </c>
    </row>
    <row r="78160" spans="1:5" ht="13.9" customHeight="1" x14ac:dyDescent="0.6">
      <c r="A78160" s="8">
        <v>44531</v>
      </c>
      <c r="B78160">
        <v>16</v>
      </c>
      <c r="C78160">
        <v>1.0038400000000001</v>
      </c>
      <c r="D78160">
        <v>21.184999999999999</v>
      </c>
      <c r="E78160" s="6" t="s">
        <v>6</v>
      </c>
    </row>
    <row r="78161" spans="1:5" ht="13.9" customHeight="1" x14ac:dyDescent="0.6">
      <c r="A78161" s="8">
        <v>44531</v>
      </c>
      <c r="B78161">
        <v>17</v>
      </c>
      <c r="C78161">
        <v>1.0026600000000001</v>
      </c>
      <c r="D78161">
        <v>14.789</v>
      </c>
      <c r="E78161" s="6" t="s">
        <v>6</v>
      </c>
    </row>
    <row r="78162" spans="1:5" ht="13.9" customHeight="1" x14ac:dyDescent="0.6">
      <c r="A78162" s="8">
        <v>44531</v>
      </c>
      <c r="B78162">
        <v>18</v>
      </c>
      <c r="C78162">
        <v>0.96972999999999998</v>
      </c>
      <c r="D78162">
        <v>-180.25800000000001</v>
      </c>
      <c r="E78162" s="6" t="s">
        <v>6</v>
      </c>
    </row>
    <row r="78163" spans="1:5" ht="13.9" customHeight="1" x14ac:dyDescent="0.6">
      <c r="A78163" s="8">
        <v>44531</v>
      </c>
      <c r="B78163">
        <v>19</v>
      </c>
      <c r="C78163">
        <v>0.97904999999999998</v>
      </c>
      <c r="D78163">
        <v>-123.97</v>
      </c>
      <c r="E78163" s="6" t="s">
        <v>6</v>
      </c>
    </row>
    <row r="78164" spans="1:5" ht="13.9" customHeight="1" x14ac:dyDescent="0.6">
      <c r="A78164" s="8">
        <v>44531</v>
      </c>
      <c r="B78164">
        <v>20</v>
      </c>
      <c r="C78164">
        <v>0.98999000000000004</v>
      </c>
      <c r="D78164">
        <v>-57.573999999999998</v>
      </c>
      <c r="E78164" s="6" t="s">
        <v>6</v>
      </c>
    </row>
    <row r="78165" spans="1:5" ht="13.9" customHeight="1" x14ac:dyDescent="0.6">
      <c r="A78165" s="8">
        <v>44531</v>
      </c>
      <c r="B78165">
        <v>21</v>
      </c>
      <c r="C78165">
        <v>0.99365999999999999</v>
      </c>
      <c r="D78165">
        <v>-35.51</v>
      </c>
      <c r="E78165" s="6" t="s">
        <v>6</v>
      </c>
    </row>
    <row r="78166" spans="1:5" ht="13.9" customHeight="1" x14ac:dyDescent="0.6">
      <c r="A78166" s="8">
        <v>44531</v>
      </c>
      <c r="B78166">
        <v>22</v>
      </c>
      <c r="C78166">
        <v>1.00187</v>
      </c>
      <c r="D78166">
        <v>10.061999999999999</v>
      </c>
      <c r="E78166" s="6" t="s">
        <v>6</v>
      </c>
    </row>
    <row r="78167" spans="1:5" ht="13.9" customHeight="1" x14ac:dyDescent="0.6">
      <c r="A78167" s="8">
        <v>44531</v>
      </c>
      <c r="B78167">
        <v>23</v>
      </c>
      <c r="C78167">
        <v>1.0088699999999999</v>
      </c>
      <c r="D78167">
        <v>44.807000000000002</v>
      </c>
      <c r="E78167" s="6" t="s">
        <v>6</v>
      </c>
    </row>
    <row r="78168" spans="1:5" ht="13.9" customHeight="1" x14ac:dyDescent="0.6">
      <c r="A78168" s="8">
        <v>44531</v>
      </c>
      <c r="B78168">
        <v>24</v>
      </c>
      <c r="C78168">
        <v>0.99802000000000002</v>
      </c>
      <c r="D78168">
        <v>-9.5109999999999992</v>
      </c>
      <c r="E78168" s="6" t="s">
        <v>6</v>
      </c>
    </row>
    <row r="78169" spans="1:5" ht="13.9" customHeight="1" x14ac:dyDescent="0.6">
      <c r="A78169" s="8">
        <v>44532</v>
      </c>
      <c r="B78169">
        <v>1</v>
      </c>
      <c r="C78169">
        <v>0.99524999999999997</v>
      </c>
      <c r="D78169">
        <v>-22.003</v>
      </c>
      <c r="E78169" s="6" t="s">
        <v>6</v>
      </c>
    </row>
    <row r="78170" spans="1:5" ht="13.9" customHeight="1" x14ac:dyDescent="0.6">
      <c r="A78170" s="8">
        <v>44532</v>
      </c>
      <c r="B78170">
        <v>2</v>
      </c>
      <c r="C78170">
        <v>0.99402000000000001</v>
      </c>
      <c r="D78170">
        <v>-27.186</v>
      </c>
      <c r="E78170" s="6" t="s">
        <v>6</v>
      </c>
    </row>
    <row r="78171" spans="1:5" ht="13.9" customHeight="1" x14ac:dyDescent="0.6">
      <c r="A78171" s="8">
        <v>44532</v>
      </c>
      <c r="B78171">
        <v>3</v>
      </c>
      <c r="C78171">
        <v>0.99082999999999999</v>
      </c>
      <c r="D78171">
        <v>-40.905000000000001</v>
      </c>
      <c r="E78171" s="6" t="s">
        <v>6</v>
      </c>
    </row>
    <row r="78172" spans="1:5" ht="13.9" customHeight="1" x14ac:dyDescent="0.6">
      <c r="A78172" s="8">
        <v>44532</v>
      </c>
      <c r="B78172">
        <v>4</v>
      </c>
      <c r="C78172">
        <v>0.98960000000000004</v>
      </c>
      <c r="D78172">
        <v>-46.597000000000001</v>
      </c>
      <c r="E78172" s="6" t="s">
        <v>6</v>
      </c>
    </row>
    <row r="78173" spans="1:5" ht="13.9" customHeight="1" x14ac:dyDescent="0.6">
      <c r="A78173" s="8">
        <v>44532</v>
      </c>
      <c r="B78173">
        <v>5</v>
      </c>
      <c r="C78173">
        <v>0.98678999999999994</v>
      </c>
      <c r="D78173">
        <v>-60.167000000000002</v>
      </c>
      <c r="E78173" s="6" t="s">
        <v>6</v>
      </c>
    </row>
    <row r="78174" spans="1:5" ht="13.9" customHeight="1" x14ac:dyDescent="0.6">
      <c r="A78174" s="8">
        <v>44532</v>
      </c>
      <c r="B78174">
        <v>6</v>
      </c>
      <c r="C78174">
        <v>0.97277000000000002</v>
      </c>
      <c r="D78174">
        <v>-131.31399999999999</v>
      </c>
      <c r="E78174" s="6" t="s">
        <v>6</v>
      </c>
    </row>
    <row r="78175" spans="1:5" ht="13.9" customHeight="1" x14ac:dyDescent="0.6">
      <c r="A78175" s="8">
        <v>44532</v>
      </c>
      <c r="B78175">
        <v>7</v>
      </c>
      <c r="C78175">
        <v>0.99231000000000003</v>
      </c>
      <c r="D78175">
        <v>-39.344000000000001</v>
      </c>
      <c r="E78175" s="6" t="s">
        <v>6</v>
      </c>
    </row>
    <row r="78176" spans="1:5" ht="13.9" customHeight="1" x14ac:dyDescent="0.6">
      <c r="A78176" s="8">
        <v>44532</v>
      </c>
      <c r="B78176">
        <v>8</v>
      </c>
      <c r="C78176">
        <v>0.99119999999999997</v>
      </c>
      <c r="D78176">
        <v>-46.719000000000001</v>
      </c>
      <c r="E78176" s="6" t="s">
        <v>6</v>
      </c>
    </row>
    <row r="78177" spans="1:5" ht="13.9" customHeight="1" x14ac:dyDescent="0.6">
      <c r="A78177" s="8">
        <v>44532</v>
      </c>
      <c r="B78177">
        <v>9</v>
      </c>
      <c r="C78177">
        <v>0.98351999999999995</v>
      </c>
      <c r="D78177">
        <v>-88.799000000000007</v>
      </c>
      <c r="E78177" s="6" t="s">
        <v>6</v>
      </c>
    </row>
    <row r="78178" spans="1:5" ht="13.9" customHeight="1" x14ac:dyDescent="0.6">
      <c r="A78178" s="8">
        <v>44532</v>
      </c>
      <c r="B78178">
        <v>10</v>
      </c>
      <c r="C78178">
        <v>0.98863999999999996</v>
      </c>
      <c r="D78178">
        <v>-60.701999999999998</v>
      </c>
      <c r="E78178" s="6" t="s">
        <v>6</v>
      </c>
    </row>
    <row r="78179" spans="1:5" ht="13.9" customHeight="1" x14ac:dyDescent="0.6">
      <c r="A78179" s="8">
        <v>44532</v>
      </c>
      <c r="B78179">
        <v>11</v>
      </c>
      <c r="C78179">
        <v>1.00221</v>
      </c>
      <c r="D78179">
        <v>11.651999999999999</v>
      </c>
      <c r="E78179" s="6" t="s">
        <v>6</v>
      </c>
    </row>
    <row r="78180" spans="1:5" ht="13.9" customHeight="1" x14ac:dyDescent="0.6">
      <c r="A78180" s="8">
        <v>44532</v>
      </c>
      <c r="B78180">
        <v>12</v>
      </c>
      <c r="C78180">
        <v>1.0110300000000001</v>
      </c>
      <c r="D78180">
        <v>57.503</v>
      </c>
      <c r="E78180" s="6" t="s">
        <v>6</v>
      </c>
    </row>
    <row r="78181" spans="1:5" ht="13.9" customHeight="1" x14ac:dyDescent="0.6">
      <c r="A78181" s="8">
        <v>44532</v>
      </c>
      <c r="B78181">
        <v>13</v>
      </c>
      <c r="C78181">
        <v>1.0038199999999999</v>
      </c>
      <c r="D78181">
        <v>19.966999999999999</v>
      </c>
      <c r="E78181" s="6" t="s">
        <v>6</v>
      </c>
    </row>
    <row r="78182" spans="1:5" ht="13.9" customHeight="1" x14ac:dyDescent="0.6">
      <c r="A78182" s="8">
        <v>44532</v>
      </c>
      <c r="B78182">
        <v>14</v>
      </c>
      <c r="C78182">
        <v>1.00745</v>
      </c>
      <c r="D78182">
        <v>38.649000000000001</v>
      </c>
      <c r="E78182" s="6" t="s">
        <v>6</v>
      </c>
    </row>
    <row r="78183" spans="1:5" ht="13.9" customHeight="1" x14ac:dyDescent="0.6">
      <c r="A78183" s="8">
        <v>44532</v>
      </c>
      <c r="B78183">
        <v>15</v>
      </c>
      <c r="C78183">
        <v>1.0034400000000001</v>
      </c>
      <c r="D78183">
        <v>17.690000000000001</v>
      </c>
      <c r="E78183" s="6" t="s">
        <v>6</v>
      </c>
    </row>
    <row r="78184" spans="1:5" ht="13.9" customHeight="1" x14ac:dyDescent="0.6">
      <c r="A78184" s="8">
        <v>44532</v>
      </c>
      <c r="B78184">
        <v>16</v>
      </c>
      <c r="C78184">
        <v>1.0158</v>
      </c>
      <c r="D78184">
        <v>79.171999999999997</v>
      </c>
      <c r="E78184" s="6" t="s">
        <v>6</v>
      </c>
    </row>
    <row r="78185" spans="1:5" ht="13.9" customHeight="1" x14ac:dyDescent="0.6">
      <c r="A78185" s="8">
        <v>44532</v>
      </c>
      <c r="B78185">
        <v>17</v>
      </c>
      <c r="C78185">
        <v>0.98662000000000005</v>
      </c>
      <c r="D78185">
        <v>-69.727999999999994</v>
      </c>
      <c r="E78185" s="6" t="s">
        <v>6</v>
      </c>
    </row>
    <row r="78186" spans="1:5" ht="13.9" customHeight="1" x14ac:dyDescent="0.6">
      <c r="A78186" s="8">
        <v>44532</v>
      </c>
      <c r="B78186">
        <v>18</v>
      </c>
      <c r="C78186">
        <v>0.99663000000000002</v>
      </c>
      <c r="D78186">
        <v>-18.16</v>
      </c>
      <c r="E78186" s="6" t="s">
        <v>6</v>
      </c>
    </row>
    <row r="78187" spans="1:5" ht="13.9" customHeight="1" x14ac:dyDescent="0.6">
      <c r="A78187" s="8">
        <v>44532</v>
      </c>
      <c r="B78187">
        <v>19</v>
      </c>
      <c r="C78187">
        <v>0.99289000000000005</v>
      </c>
      <c r="D78187">
        <v>-38.85</v>
      </c>
      <c r="E78187" s="6" t="s">
        <v>6</v>
      </c>
    </row>
    <row r="78188" spans="1:5" ht="13.9" customHeight="1" x14ac:dyDescent="0.6">
      <c r="A78188" s="8">
        <v>44532</v>
      </c>
      <c r="B78188">
        <v>20</v>
      </c>
      <c r="C78188">
        <v>0.97962000000000005</v>
      </c>
      <c r="D78188">
        <v>-111.6</v>
      </c>
      <c r="E78188" s="6" t="s">
        <v>6</v>
      </c>
    </row>
    <row r="78189" spans="1:5" ht="13.9" customHeight="1" x14ac:dyDescent="0.6">
      <c r="A78189" s="8">
        <v>44532</v>
      </c>
      <c r="B78189">
        <v>21</v>
      </c>
      <c r="C78189">
        <v>0.98867000000000005</v>
      </c>
      <c r="D78189">
        <v>-61.118000000000002</v>
      </c>
      <c r="E78189" s="6" t="s">
        <v>6</v>
      </c>
    </row>
    <row r="78190" spans="1:5" ht="13.9" customHeight="1" x14ac:dyDescent="0.6">
      <c r="A78190" s="8">
        <v>44532</v>
      </c>
      <c r="B78190">
        <v>22</v>
      </c>
      <c r="C78190">
        <v>0.99858000000000002</v>
      </c>
      <c r="D78190">
        <v>-7.3680000000000003</v>
      </c>
      <c r="E78190" s="6" t="s">
        <v>6</v>
      </c>
    </row>
    <row r="78191" spans="1:5" ht="13.9" customHeight="1" x14ac:dyDescent="0.6">
      <c r="A78191" s="8">
        <v>44532</v>
      </c>
      <c r="B78191">
        <v>23</v>
      </c>
      <c r="C78191">
        <v>0.97763</v>
      </c>
      <c r="D78191">
        <v>-114.381</v>
      </c>
      <c r="E78191" s="6" t="s">
        <v>6</v>
      </c>
    </row>
    <row r="78192" spans="1:5" ht="13.9" customHeight="1" x14ac:dyDescent="0.6">
      <c r="A78192" s="8">
        <v>44532</v>
      </c>
      <c r="B78192">
        <v>24</v>
      </c>
      <c r="C78192">
        <v>0.98338000000000003</v>
      </c>
      <c r="D78192">
        <v>-81.126999999999995</v>
      </c>
      <c r="E78192" s="6" t="s">
        <v>6</v>
      </c>
    </row>
    <row r="78193" spans="1:5" ht="13.9" customHeight="1" x14ac:dyDescent="0.6">
      <c r="A78193" s="8">
        <v>44533</v>
      </c>
      <c r="B78193">
        <v>1</v>
      </c>
      <c r="C78193">
        <v>0.98068</v>
      </c>
      <c r="D78193">
        <v>-90.534000000000006</v>
      </c>
      <c r="E78193" s="6" t="s">
        <v>6</v>
      </c>
    </row>
    <row r="78194" spans="1:5" ht="13.9" customHeight="1" x14ac:dyDescent="0.6">
      <c r="A78194" s="8">
        <v>44533</v>
      </c>
      <c r="B78194">
        <v>2</v>
      </c>
      <c r="C78194">
        <v>0.99253000000000002</v>
      </c>
      <c r="D78194">
        <v>-34.281999999999996</v>
      </c>
      <c r="E78194" s="6" t="s">
        <v>6</v>
      </c>
    </row>
    <row r="78195" spans="1:5" ht="13.9" customHeight="1" x14ac:dyDescent="0.6">
      <c r="A78195" s="8">
        <v>44533</v>
      </c>
      <c r="B78195">
        <v>3</v>
      </c>
      <c r="C78195">
        <v>0.9919</v>
      </c>
      <c r="D78195">
        <v>-37.030999999999999</v>
      </c>
      <c r="E78195" s="6" t="s">
        <v>6</v>
      </c>
    </row>
    <row r="78196" spans="1:5" ht="13.9" customHeight="1" x14ac:dyDescent="0.6">
      <c r="A78196" s="8">
        <v>44533</v>
      </c>
      <c r="B78196">
        <v>4</v>
      </c>
      <c r="C78196">
        <v>0.98846999999999996</v>
      </c>
      <c r="D78196">
        <v>-52.871000000000002</v>
      </c>
      <c r="E78196" s="6" t="s">
        <v>6</v>
      </c>
    </row>
    <row r="78197" spans="1:5" ht="13.9" customHeight="1" x14ac:dyDescent="0.6">
      <c r="A78197" s="8">
        <v>44533</v>
      </c>
      <c r="B78197">
        <v>5</v>
      </c>
      <c r="C78197">
        <v>0.97362000000000004</v>
      </c>
      <c r="D78197">
        <v>-125.07899999999999</v>
      </c>
      <c r="E78197" s="6" t="s">
        <v>6</v>
      </c>
    </row>
    <row r="78198" spans="1:5" ht="13.9" customHeight="1" x14ac:dyDescent="0.6">
      <c r="A78198" s="8">
        <v>44533</v>
      </c>
      <c r="B78198">
        <v>6</v>
      </c>
      <c r="C78198">
        <v>0.97577000000000003</v>
      </c>
      <c r="D78198">
        <v>-121.14</v>
      </c>
      <c r="E78198" s="6" t="s">
        <v>6</v>
      </c>
    </row>
    <row r="78199" spans="1:5" ht="13.9" customHeight="1" x14ac:dyDescent="0.6">
      <c r="A78199" s="8">
        <v>44533</v>
      </c>
      <c r="B78199">
        <v>7</v>
      </c>
      <c r="C78199">
        <v>0.99212</v>
      </c>
      <c r="D78199">
        <v>-41.124000000000002</v>
      </c>
      <c r="E78199" s="6" t="s">
        <v>6</v>
      </c>
    </row>
    <row r="78200" spans="1:5" ht="13.9" customHeight="1" x14ac:dyDescent="0.6">
      <c r="A78200" s="8">
        <v>44533</v>
      </c>
      <c r="B78200">
        <v>8</v>
      </c>
      <c r="C78200">
        <v>0.99568000000000001</v>
      </c>
      <c r="D78200">
        <v>-23.827999999999999</v>
      </c>
      <c r="E78200" s="6" t="s">
        <v>6</v>
      </c>
    </row>
    <row r="78201" spans="1:5" ht="13.9" customHeight="1" x14ac:dyDescent="0.6">
      <c r="A78201" s="8">
        <v>44533</v>
      </c>
      <c r="B78201">
        <v>9</v>
      </c>
      <c r="C78201">
        <v>0.99670999999999998</v>
      </c>
      <c r="D78201">
        <v>-18.331</v>
      </c>
      <c r="E78201" s="6" t="s">
        <v>6</v>
      </c>
    </row>
    <row r="78202" spans="1:5" ht="13.9" customHeight="1" x14ac:dyDescent="0.6">
      <c r="A78202" s="8">
        <v>44533</v>
      </c>
      <c r="B78202">
        <v>10</v>
      </c>
      <c r="C78202">
        <v>0.98082999999999998</v>
      </c>
      <c r="D78202">
        <v>-108.583</v>
      </c>
      <c r="E78202" s="6" t="s">
        <v>6</v>
      </c>
    </row>
    <row r="78203" spans="1:5" ht="13.9" customHeight="1" x14ac:dyDescent="0.6">
      <c r="A78203" s="8">
        <v>44533</v>
      </c>
      <c r="B78203">
        <v>11</v>
      </c>
      <c r="C78203">
        <v>0.99038000000000004</v>
      </c>
      <c r="D78203">
        <v>-53.256999999999998</v>
      </c>
      <c r="E78203" s="6" t="s">
        <v>6</v>
      </c>
    </row>
    <row r="78204" spans="1:5" ht="13.9" customHeight="1" x14ac:dyDescent="0.6">
      <c r="A78204" s="8">
        <v>44533</v>
      </c>
      <c r="B78204">
        <v>12</v>
      </c>
      <c r="C78204">
        <v>0.98433999999999999</v>
      </c>
      <c r="D78204">
        <v>-85.471000000000004</v>
      </c>
      <c r="E78204" s="6" t="s">
        <v>6</v>
      </c>
    </row>
    <row r="78205" spans="1:5" ht="13.9" customHeight="1" x14ac:dyDescent="0.6">
      <c r="A78205" s="8">
        <v>44533</v>
      </c>
      <c r="B78205">
        <v>13</v>
      </c>
      <c r="C78205">
        <v>0.98333999999999999</v>
      </c>
      <c r="D78205">
        <v>-90.721999999999994</v>
      </c>
      <c r="E78205" s="6" t="s">
        <v>6</v>
      </c>
    </row>
    <row r="78206" spans="1:5" ht="13.9" customHeight="1" x14ac:dyDescent="0.6">
      <c r="A78206" s="8">
        <v>44533</v>
      </c>
      <c r="B78206">
        <v>14</v>
      </c>
      <c r="C78206">
        <v>0.98780999999999997</v>
      </c>
      <c r="D78206">
        <v>-64.656000000000006</v>
      </c>
      <c r="E78206" s="6" t="s">
        <v>6</v>
      </c>
    </row>
    <row r="78207" spans="1:5" ht="13.9" customHeight="1" x14ac:dyDescent="0.6">
      <c r="A78207" s="8">
        <v>44533</v>
      </c>
      <c r="B78207">
        <v>15</v>
      </c>
      <c r="C78207">
        <v>0.98229999999999995</v>
      </c>
      <c r="D78207">
        <v>-92.954999999999998</v>
      </c>
      <c r="E78207" s="6" t="s">
        <v>6</v>
      </c>
    </row>
    <row r="78208" spans="1:5" ht="13.9" customHeight="1" x14ac:dyDescent="0.6">
      <c r="A78208" s="8">
        <v>44533</v>
      </c>
      <c r="B78208">
        <v>16</v>
      </c>
      <c r="C78208">
        <v>1.0038100000000001</v>
      </c>
      <c r="D78208">
        <v>19.363</v>
      </c>
      <c r="E78208" s="6" t="s">
        <v>6</v>
      </c>
    </row>
    <row r="78209" spans="1:5" ht="13.9" customHeight="1" x14ac:dyDescent="0.6">
      <c r="A78209" s="8">
        <v>44533</v>
      </c>
      <c r="B78209">
        <v>17</v>
      </c>
      <c r="C78209">
        <v>0.99526000000000003</v>
      </c>
      <c r="D78209">
        <v>-24.518000000000001</v>
      </c>
      <c r="E78209" s="6" t="s">
        <v>6</v>
      </c>
    </row>
    <row r="78210" spans="1:5" ht="13.9" customHeight="1" x14ac:dyDescent="0.6">
      <c r="A78210" s="8">
        <v>44533</v>
      </c>
      <c r="B78210">
        <v>18</v>
      </c>
      <c r="C78210">
        <v>0.99983999999999995</v>
      </c>
      <c r="D78210">
        <v>-0.84599999999999997</v>
      </c>
      <c r="E78210" s="6" t="s">
        <v>6</v>
      </c>
    </row>
    <row r="78211" spans="1:5" ht="13.9" customHeight="1" x14ac:dyDescent="0.6">
      <c r="A78211" s="8">
        <v>44533</v>
      </c>
      <c r="B78211">
        <v>19</v>
      </c>
      <c r="C78211">
        <v>0.99441999999999997</v>
      </c>
      <c r="D78211">
        <v>-30.404</v>
      </c>
      <c r="E78211" s="6" t="s">
        <v>6</v>
      </c>
    </row>
    <row r="78212" spans="1:5" ht="13.9" customHeight="1" x14ac:dyDescent="0.6">
      <c r="A78212" s="8">
        <v>44533</v>
      </c>
      <c r="B78212">
        <v>20</v>
      </c>
      <c r="C78212">
        <v>0.99012</v>
      </c>
      <c r="D78212">
        <v>-53.548000000000002</v>
      </c>
      <c r="E78212" s="6" t="s">
        <v>6</v>
      </c>
    </row>
    <row r="78213" spans="1:5" ht="13.9" customHeight="1" x14ac:dyDescent="0.6">
      <c r="A78213" s="8">
        <v>44533</v>
      </c>
      <c r="B78213">
        <v>21</v>
      </c>
      <c r="C78213">
        <v>0.97877999999999998</v>
      </c>
      <c r="D78213">
        <v>-114.541</v>
      </c>
      <c r="E78213" s="6" t="s">
        <v>6</v>
      </c>
    </row>
    <row r="78214" spans="1:5" ht="13.9" customHeight="1" x14ac:dyDescent="0.6">
      <c r="A78214" s="8">
        <v>44533</v>
      </c>
      <c r="B78214">
        <v>22</v>
      </c>
      <c r="C78214">
        <v>0.98311999999999999</v>
      </c>
      <c r="D78214">
        <v>-88.22</v>
      </c>
      <c r="E78214" s="6" t="s">
        <v>6</v>
      </c>
    </row>
    <row r="78215" spans="1:5" ht="13.9" customHeight="1" x14ac:dyDescent="0.6">
      <c r="A78215" s="8">
        <v>44533</v>
      </c>
      <c r="B78215">
        <v>23</v>
      </c>
      <c r="C78215">
        <v>0.97836000000000001</v>
      </c>
      <c r="D78215">
        <v>-110.43</v>
      </c>
      <c r="E78215" s="6" t="s">
        <v>6</v>
      </c>
    </row>
    <row r="78216" spans="1:5" ht="13.9" customHeight="1" x14ac:dyDescent="0.6">
      <c r="A78216" s="8">
        <v>44533</v>
      </c>
      <c r="B78216">
        <v>24</v>
      </c>
      <c r="C78216">
        <v>0.99919000000000002</v>
      </c>
      <c r="D78216">
        <v>-3.923</v>
      </c>
      <c r="E78216" s="6" t="s">
        <v>6</v>
      </c>
    </row>
    <row r="78217" spans="1:5" ht="13.9" customHeight="1" x14ac:dyDescent="0.6">
      <c r="A78217" s="8">
        <v>44534</v>
      </c>
      <c r="B78217">
        <v>1</v>
      </c>
      <c r="C78217">
        <v>1.0000599999999999</v>
      </c>
      <c r="D78217">
        <v>0.28199999999999997</v>
      </c>
      <c r="E78217" s="6" t="s">
        <v>6</v>
      </c>
    </row>
    <row r="78218" spans="1:5" ht="13.9" customHeight="1" x14ac:dyDescent="0.6">
      <c r="A78218" s="8">
        <v>44534</v>
      </c>
      <c r="B78218">
        <v>2</v>
      </c>
      <c r="C78218">
        <v>0.99558999999999997</v>
      </c>
      <c r="D78218">
        <v>-19.992000000000001</v>
      </c>
      <c r="E78218" s="6" t="s">
        <v>6</v>
      </c>
    </row>
    <row r="78219" spans="1:5" ht="13.9" customHeight="1" x14ac:dyDescent="0.6">
      <c r="A78219" s="8">
        <v>44534</v>
      </c>
      <c r="B78219">
        <v>3</v>
      </c>
      <c r="C78219">
        <v>1.00796</v>
      </c>
      <c r="D78219">
        <v>35.39</v>
      </c>
      <c r="E78219" s="6" t="s">
        <v>6</v>
      </c>
    </row>
    <row r="78220" spans="1:5" ht="13.9" customHeight="1" x14ac:dyDescent="0.6">
      <c r="A78220" s="8">
        <v>44534</v>
      </c>
      <c r="B78220">
        <v>4</v>
      </c>
      <c r="C78220">
        <v>0.99061999999999995</v>
      </c>
      <c r="D78220">
        <v>-43.304000000000002</v>
      </c>
      <c r="E78220" s="6" t="s">
        <v>6</v>
      </c>
    </row>
    <row r="78221" spans="1:5" ht="13.9" customHeight="1" x14ac:dyDescent="0.6">
      <c r="A78221" s="8">
        <v>44534</v>
      </c>
      <c r="B78221">
        <v>5</v>
      </c>
      <c r="C78221">
        <v>0.98382000000000003</v>
      </c>
      <c r="D78221">
        <v>-75.619</v>
      </c>
      <c r="E78221" s="6" t="s">
        <v>6</v>
      </c>
    </row>
    <row r="78222" spans="1:5" ht="13.9" customHeight="1" x14ac:dyDescent="0.6">
      <c r="A78222" s="8">
        <v>44534</v>
      </c>
      <c r="B78222">
        <v>6</v>
      </c>
      <c r="C78222">
        <v>0.99002000000000001</v>
      </c>
      <c r="D78222">
        <v>-47.668999999999997</v>
      </c>
      <c r="E78222" s="6" t="s">
        <v>6</v>
      </c>
    </row>
    <row r="78223" spans="1:5" ht="13.9" customHeight="1" x14ac:dyDescent="0.6">
      <c r="A78223" s="8">
        <v>44534</v>
      </c>
      <c r="B78223">
        <v>7</v>
      </c>
      <c r="C78223">
        <v>0.99050000000000005</v>
      </c>
      <c r="D78223">
        <v>-46.991</v>
      </c>
      <c r="E78223" s="6" t="s">
        <v>6</v>
      </c>
    </row>
    <row r="78224" spans="1:5" ht="13.9" customHeight="1" x14ac:dyDescent="0.6">
      <c r="A78224" s="8">
        <v>44534</v>
      </c>
      <c r="B78224">
        <v>8</v>
      </c>
      <c r="C78224">
        <v>0.97845000000000004</v>
      </c>
      <c r="D78224">
        <v>-111.8</v>
      </c>
      <c r="E78224" s="6" t="s">
        <v>6</v>
      </c>
    </row>
    <row r="78225" spans="1:5" ht="13.9" customHeight="1" x14ac:dyDescent="0.6">
      <c r="A78225" s="8">
        <v>44534</v>
      </c>
      <c r="B78225">
        <v>9</v>
      </c>
      <c r="C78225">
        <v>0.96228999999999998</v>
      </c>
      <c r="D78225">
        <v>-202.90600000000001</v>
      </c>
      <c r="E78225" s="6" t="s">
        <v>6</v>
      </c>
    </row>
    <row r="78226" spans="1:5" ht="13.9" customHeight="1" x14ac:dyDescent="0.6">
      <c r="A78226" s="8">
        <v>44534</v>
      </c>
      <c r="B78226">
        <v>10</v>
      </c>
      <c r="C78226">
        <v>0.97092000000000001</v>
      </c>
      <c r="D78226">
        <v>-154.495</v>
      </c>
      <c r="E78226" s="6" t="s">
        <v>6</v>
      </c>
    </row>
    <row r="78227" spans="1:5" ht="13.9" customHeight="1" x14ac:dyDescent="0.6">
      <c r="A78227" s="8">
        <v>44534</v>
      </c>
      <c r="B78227">
        <v>11</v>
      </c>
      <c r="C78227">
        <v>0.98697000000000001</v>
      </c>
      <c r="D78227">
        <v>-66.656000000000006</v>
      </c>
      <c r="E78227" s="6" t="s">
        <v>6</v>
      </c>
    </row>
    <row r="78228" spans="1:5" ht="13.9" customHeight="1" x14ac:dyDescent="0.6">
      <c r="A78228" s="8">
        <v>44534</v>
      </c>
      <c r="B78228">
        <v>12</v>
      </c>
      <c r="C78228">
        <v>1.0061500000000001</v>
      </c>
      <c r="D78228">
        <v>30.437999999999999</v>
      </c>
      <c r="E78228" s="6" t="s">
        <v>6</v>
      </c>
    </row>
    <row r="78229" spans="1:5" ht="13.9" customHeight="1" x14ac:dyDescent="0.6">
      <c r="A78229" s="8">
        <v>44534</v>
      </c>
      <c r="B78229">
        <v>13</v>
      </c>
      <c r="C78229">
        <v>0.98855000000000004</v>
      </c>
      <c r="D78229">
        <v>-56.951000000000001</v>
      </c>
      <c r="E78229" s="6" t="s">
        <v>6</v>
      </c>
    </row>
    <row r="78230" spans="1:5" ht="13.9" customHeight="1" x14ac:dyDescent="0.6">
      <c r="A78230" s="8">
        <v>44534</v>
      </c>
      <c r="B78230">
        <v>14</v>
      </c>
      <c r="C78230">
        <v>0.98592000000000002</v>
      </c>
      <c r="D78230">
        <v>-67.879000000000005</v>
      </c>
      <c r="E78230" s="6" t="s">
        <v>6</v>
      </c>
    </row>
    <row r="78231" spans="1:5" ht="13.9" customHeight="1" x14ac:dyDescent="0.6">
      <c r="A78231" s="8">
        <v>44534</v>
      </c>
      <c r="B78231">
        <v>15</v>
      </c>
      <c r="C78231">
        <v>0.98585999999999996</v>
      </c>
      <c r="D78231">
        <v>-68.004000000000005</v>
      </c>
      <c r="E78231" s="6" t="s">
        <v>6</v>
      </c>
    </row>
    <row r="78232" spans="1:5" ht="13.9" customHeight="1" x14ac:dyDescent="0.6">
      <c r="A78232" s="8">
        <v>44534</v>
      </c>
      <c r="B78232">
        <v>16</v>
      </c>
      <c r="C78232">
        <v>0.97465000000000002</v>
      </c>
      <c r="D78232">
        <v>-121.241</v>
      </c>
      <c r="E78232" s="6" t="s">
        <v>6</v>
      </c>
    </row>
    <row r="78233" spans="1:5" ht="13.9" customHeight="1" x14ac:dyDescent="0.6">
      <c r="A78233" s="8">
        <v>44534</v>
      </c>
      <c r="B78233">
        <v>17</v>
      </c>
      <c r="C78233">
        <v>0.96325000000000005</v>
      </c>
      <c r="D78233">
        <v>-183.92599999999999</v>
      </c>
      <c r="E78233" s="6" t="s">
        <v>6</v>
      </c>
    </row>
    <row r="78234" spans="1:5" ht="13.9" customHeight="1" x14ac:dyDescent="0.6">
      <c r="A78234" s="8">
        <v>44534</v>
      </c>
      <c r="B78234">
        <v>18</v>
      </c>
      <c r="C78234">
        <v>0.97594999999999998</v>
      </c>
      <c r="D78234">
        <v>-124.337</v>
      </c>
      <c r="E78234" s="6" t="s">
        <v>6</v>
      </c>
    </row>
    <row r="78235" spans="1:5" ht="13.9" customHeight="1" x14ac:dyDescent="0.6">
      <c r="A78235" s="8">
        <v>44534</v>
      </c>
      <c r="B78235">
        <v>19</v>
      </c>
      <c r="C78235">
        <v>0.99873999999999996</v>
      </c>
      <c r="D78235">
        <v>-6.5679999999999996</v>
      </c>
      <c r="E78235" s="6" t="s">
        <v>6</v>
      </c>
    </row>
    <row r="78236" spans="1:5" ht="13.9" customHeight="1" x14ac:dyDescent="0.6">
      <c r="A78236" s="8">
        <v>44534</v>
      </c>
      <c r="B78236">
        <v>20</v>
      </c>
      <c r="C78236">
        <v>0.99643000000000004</v>
      </c>
      <c r="D78236">
        <v>-18.463000000000001</v>
      </c>
      <c r="E78236" s="6" t="s">
        <v>6</v>
      </c>
    </row>
    <row r="78237" spans="1:5" ht="13.9" customHeight="1" x14ac:dyDescent="0.6">
      <c r="A78237" s="8">
        <v>44534</v>
      </c>
      <c r="B78237">
        <v>21</v>
      </c>
      <c r="C78237">
        <v>0.98026999999999997</v>
      </c>
      <c r="D78237">
        <v>-104.01600000000001</v>
      </c>
      <c r="E78237" s="6" t="s">
        <v>6</v>
      </c>
    </row>
    <row r="78238" spans="1:5" ht="13.9" customHeight="1" x14ac:dyDescent="0.6">
      <c r="A78238" s="8">
        <v>44534</v>
      </c>
      <c r="B78238">
        <v>22</v>
      </c>
      <c r="C78238">
        <v>0.99746999999999997</v>
      </c>
      <c r="D78238">
        <v>-13.010999999999999</v>
      </c>
      <c r="E78238" s="6" t="s">
        <v>6</v>
      </c>
    </row>
    <row r="78239" spans="1:5" ht="13.9" customHeight="1" x14ac:dyDescent="0.6">
      <c r="A78239" s="8">
        <v>44534</v>
      </c>
      <c r="B78239">
        <v>23</v>
      </c>
      <c r="C78239">
        <v>0.98870000000000002</v>
      </c>
      <c r="D78239">
        <v>-57.194000000000003</v>
      </c>
      <c r="E78239" s="6" t="s">
        <v>6</v>
      </c>
    </row>
    <row r="78240" spans="1:5" ht="13.9" customHeight="1" x14ac:dyDescent="0.6">
      <c r="A78240" s="8">
        <v>44534</v>
      </c>
      <c r="B78240">
        <v>24</v>
      </c>
      <c r="C78240">
        <v>0.99900999999999995</v>
      </c>
      <c r="D78240">
        <v>-4.806</v>
      </c>
      <c r="E78240" s="6" t="s">
        <v>6</v>
      </c>
    </row>
    <row r="78241" spans="1:5" ht="13.9" customHeight="1" x14ac:dyDescent="0.6">
      <c r="A78241" s="8">
        <v>44535</v>
      </c>
      <c r="B78241">
        <v>1</v>
      </c>
      <c r="C78241">
        <v>1.0038499999999999</v>
      </c>
      <c r="D78241">
        <v>18.161000000000001</v>
      </c>
      <c r="E78241" s="6" t="s">
        <v>6</v>
      </c>
    </row>
    <row r="78242" spans="1:5" ht="13.9" customHeight="1" x14ac:dyDescent="0.6">
      <c r="A78242" s="8">
        <v>44535</v>
      </c>
      <c r="B78242">
        <v>2</v>
      </c>
      <c r="C78242">
        <v>0.99312</v>
      </c>
      <c r="D78242">
        <v>-31.952999999999999</v>
      </c>
      <c r="E78242" s="6" t="s">
        <v>6</v>
      </c>
    </row>
    <row r="78243" spans="1:5" ht="13.9" customHeight="1" x14ac:dyDescent="0.6">
      <c r="A78243" s="8">
        <v>44535</v>
      </c>
      <c r="B78243">
        <v>3</v>
      </c>
      <c r="C78243">
        <v>0.98</v>
      </c>
      <c r="D78243">
        <v>-94.012</v>
      </c>
      <c r="E78243" s="6" t="s">
        <v>6</v>
      </c>
    </row>
    <row r="78244" spans="1:5" ht="13.9" customHeight="1" x14ac:dyDescent="0.6">
      <c r="A78244" s="8">
        <v>44535</v>
      </c>
      <c r="B78244">
        <v>4</v>
      </c>
      <c r="C78244">
        <v>0.98370000000000002</v>
      </c>
      <c r="D78244">
        <v>-76.44</v>
      </c>
      <c r="E78244" s="6" t="s">
        <v>6</v>
      </c>
    </row>
    <row r="78245" spans="1:5" ht="13.9" customHeight="1" x14ac:dyDescent="0.6">
      <c r="A78245" s="8">
        <v>44535</v>
      </c>
      <c r="B78245">
        <v>5</v>
      </c>
      <c r="C78245">
        <v>0.98324999999999996</v>
      </c>
      <c r="D78245">
        <v>-79.159000000000006</v>
      </c>
      <c r="E78245" s="6" t="s">
        <v>6</v>
      </c>
    </row>
    <row r="78246" spans="1:5" ht="13.9" customHeight="1" x14ac:dyDescent="0.6">
      <c r="A78246" s="8">
        <v>44535</v>
      </c>
      <c r="B78246">
        <v>6</v>
      </c>
      <c r="C78246">
        <v>0.98714000000000002</v>
      </c>
      <c r="D78246">
        <v>-60.942999999999998</v>
      </c>
      <c r="E78246" s="6" t="s">
        <v>6</v>
      </c>
    </row>
    <row r="78247" spans="1:5" ht="13.9" customHeight="1" x14ac:dyDescent="0.6">
      <c r="A78247" s="8">
        <v>44535</v>
      </c>
      <c r="B78247">
        <v>7</v>
      </c>
      <c r="C78247">
        <v>0.97287999999999997</v>
      </c>
      <c r="D78247">
        <v>-133.125</v>
      </c>
      <c r="E78247" s="6" t="s">
        <v>6</v>
      </c>
    </row>
    <row r="78248" spans="1:5" ht="13.9" customHeight="1" x14ac:dyDescent="0.6">
      <c r="A78248" s="8">
        <v>44535</v>
      </c>
      <c r="B78248">
        <v>8</v>
      </c>
      <c r="C78248">
        <v>0.97360000000000002</v>
      </c>
      <c r="D78248">
        <v>-132.922</v>
      </c>
      <c r="E78248" s="6" t="s">
        <v>6</v>
      </c>
    </row>
    <row r="78249" spans="1:5" ht="13.9" customHeight="1" x14ac:dyDescent="0.6">
      <c r="A78249" s="8">
        <v>44535</v>
      </c>
      <c r="B78249">
        <v>9</v>
      </c>
      <c r="C78249">
        <v>0.96814</v>
      </c>
      <c r="D78249">
        <v>-167.292</v>
      </c>
      <c r="E78249" s="6" t="s">
        <v>6</v>
      </c>
    </row>
    <row r="78250" spans="1:5" ht="13.9" customHeight="1" x14ac:dyDescent="0.6">
      <c r="A78250" s="8">
        <v>44535</v>
      </c>
      <c r="B78250">
        <v>10</v>
      </c>
      <c r="C78250">
        <v>0.94955999999999996</v>
      </c>
      <c r="D78250">
        <v>-273.762</v>
      </c>
      <c r="E78250" s="6" t="s">
        <v>6</v>
      </c>
    </row>
    <row r="78251" spans="1:5" ht="13.9" customHeight="1" x14ac:dyDescent="0.6">
      <c r="A78251" s="8">
        <v>44535</v>
      </c>
      <c r="B78251">
        <v>11</v>
      </c>
      <c r="C78251">
        <v>0.98929999999999996</v>
      </c>
      <c r="D78251">
        <v>-56.404000000000003</v>
      </c>
      <c r="E78251" s="6" t="s">
        <v>6</v>
      </c>
    </row>
    <row r="78252" spans="1:5" ht="13.9" customHeight="1" x14ac:dyDescent="0.6">
      <c r="A78252" s="8">
        <v>44535</v>
      </c>
      <c r="B78252">
        <v>12</v>
      </c>
      <c r="C78252">
        <v>0.96982000000000002</v>
      </c>
      <c r="D78252">
        <v>-162.36699999999999</v>
      </c>
      <c r="E78252" s="6" t="s">
        <v>6</v>
      </c>
    </row>
    <row r="78253" spans="1:5" ht="13.9" customHeight="1" x14ac:dyDescent="0.6">
      <c r="A78253" s="8">
        <v>44535</v>
      </c>
      <c r="B78253">
        <v>13</v>
      </c>
      <c r="C78253">
        <v>1.00369</v>
      </c>
      <c r="D78253">
        <v>19.016999999999999</v>
      </c>
      <c r="E78253" s="6" t="s">
        <v>6</v>
      </c>
    </row>
    <row r="78254" spans="1:5" ht="13.9" customHeight="1" x14ac:dyDescent="0.6">
      <c r="A78254" s="8">
        <v>44535</v>
      </c>
      <c r="B78254">
        <v>14</v>
      </c>
      <c r="C78254">
        <v>0.99785000000000001</v>
      </c>
      <c r="D78254">
        <v>-11.114000000000001</v>
      </c>
      <c r="E78254" s="6" t="s">
        <v>6</v>
      </c>
    </row>
    <row r="78255" spans="1:5" ht="13.9" customHeight="1" x14ac:dyDescent="0.6">
      <c r="A78255" s="8">
        <v>44535</v>
      </c>
      <c r="B78255">
        <v>15</v>
      </c>
      <c r="C78255">
        <v>0.99821000000000004</v>
      </c>
      <c r="D78255">
        <v>-9.1470000000000002</v>
      </c>
      <c r="E78255" s="6" t="s">
        <v>6</v>
      </c>
    </row>
    <row r="78256" spans="1:5" ht="13.9" customHeight="1" x14ac:dyDescent="0.6">
      <c r="A78256" s="8">
        <v>44535</v>
      </c>
      <c r="B78256">
        <v>16</v>
      </c>
      <c r="C78256">
        <v>1.00692</v>
      </c>
      <c r="D78256">
        <v>34.701999999999998</v>
      </c>
      <c r="E78256" s="6" t="s">
        <v>6</v>
      </c>
    </row>
    <row r="78257" spans="1:5" ht="13.9" customHeight="1" x14ac:dyDescent="0.6">
      <c r="A78257" s="8">
        <v>44535</v>
      </c>
      <c r="B78257">
        <v>17</v>
      </c>
      <c r="C78257">
        <v>1.00481</v>
      </c>
      <c r="D78257">
        <v>24.382999999999999</v>
      </c>
      <c r="E78257" s="6" t="s">
        <v>6</v>
      </c>
    </row>
    <row r="78258" spans="1:5" ht="13.9" customHeight="1" x14ac:dyDescent="0.6">
      <c r="A78258" s="8">
        <v>44535</v>
      </c>
      <c r="B78258">
        <v>18</v>
      </c>
      <c r="C78258">
        <v>1.0160499999999999</v>
      </c>
      <c r="D78258">
        <v>83.891000000000005</v>
      </c>
      <c r="E78258" s="6" t="s">
        <v>6</v>
      </c>
    </row>
    <row r="78259" spans="1:5" ht="13.9" customHeight="1" x14ac:dyDescent="0.6">
      <c r="A78259" s="8">
        <v>44535</v>
      </c>
      <c r="B78259">
        <v>19</v>
      </c>
      <c r="C78259">
        <v>0.97853999999999997</v>
      </c>
      <c r="D78259">
        <v>-118.58499999999999</v>
      </c>
      <c r="E78259" s="6" t="s">
        <v>6</v>
      </c>
    </row>
    <row r="78260" spans="1:5" ht="13.9" customHeight="1" x14ac:dyDescent="0.6">
      <c r="A78260" s="8">
        <v>44535</v>
      </c>
      <c r="B78260">
        <v>20</v>
      </c>
      <c r="C78260">
        <v>0.98351</v>
      </c>
      <c r="D78260">
        <v>-88.948999999999998</v>
      </c>
      <c r="E78260" s="6" t="s">
        <v>6</v>
      </c>
    </row>
    <row r="78261" spans="1:5" ht="13.9" customHeight="1" x14ac:dyDescent="0.6">
      <c r="A78261" s="8">
        <v>44535</v>
      </c>
      <c r="B78261">
        <v>21</v>
      </c>
      <c r="C78261">
        <v>1.0257000000000001</v>
      </c>
      <c r="D78261">
        <v>131.84299999999999</v>
      </c>
      <c r="E78261" s="6" t="s">
        <v>6</v>
      </c>
    </row>
    <row r="78262" spans="1:5" ht="13.9" customHeight="1" x14ac:dyDescent="0.6">
      <c r="A78262" s="8">
        <v>44535</v>
      </c>
      <c r="B78262">
        <v>22</v>
      </c>
      <c r="C78262">
        <v>1.0254399999999999</v>
      </c>
      <c r="D78262">
        <v>125.24299999999999</v>
      </c>
      <c r="E78262" s="6" t="s">
        <v>6</v>
      </c>
    </row>
    <row r="78263" spans="1:5" ht="13.9" customHeight="1" x14ac:dyDescent="0.6">
      <c r="A78263" s="8">
        <v>44535</v>
      </c>
      <c r="B78263">
        <v>23</v>
      </c>
      <c r="C78263">
        <v>1.0231300000000001</v>
      </c>
      <c r="D78263">
        <v>107.43300000000001</v>
      </c>
      <c r="E78263" s="6" t="s">
        <v>6</v>
      </c>
    </row>
    <row r="78264" spans="1:5" ht="13.9" customHeight="1" x14ac:dyDescent="0.6">
      <c r="A78264" s="8">
        <v>44535</v>
      </c>
      <c r="B78264">
        <v>24</v>
      </c>
      <c r="C78264">
        <v>1.0176499999999999</v>
      </c>
      <c r="D78264">
        <v>79.762</v>
      </c>
      <c r="E78264" s="6" t="s">
        <v>6</v>
      </c>
    </row>
    <row r="78265" spans="1:5" ht="13.9" customHeight="1" x14ac:dyDescent="0.6">
      <c r="A78265" s="8">
        <v>44536</v>
      </c>
      <c r="B78265">
        <v>1</v>
      </c>
      <c r="C78265">
        <v>1.00058</v>
      </c>
      <c r="D78265">
        <v>2.5870000000000002</v>
      </c>
      <c r="E78265" s="6" t="s">
        <v>6</v>
      </c>
    </row>
    <row r="78266" spans="1:5" ht="13.9" customHeight="1" x14ac:dyDescent="0.6">
      <c r="A78266" s="8">
        <v>44536</v>
      </c>
      <c r="B78266">
        <v>2</v>
      </c>
      <c r="C78266">
        <v>0.99634</v>
      </c>
      <c r="D78266">
        <v>-16.029</v>
      </c>
      <c r="E78266" s="6" t="s">
        <v>6</v>
      </c>
    </row>
    <row r="78267" spans="1:5" ht="13.9" customHeight="1" x14ac:dyDescent="0.6">
      <c r="A78267" s="8">
        <v>44536</v>
      </c>
      <c r="B78267">
        <v>3</v>
      </c>
      <c r="C78267">
        <v>1.00099</v>
      </c>
      <c r="D78267">
        <v>4.2670000000000003</v>
      </c>
      <c r="E78267" s="6" t="s">
        <v>6</v>
      </c>
    </row>
    <row r="78268" spans="1:5" ht="13.9" customHeight="1" x14ac:dyDescent="0.6">
      <c r="A78268" s="8">
        <v>44536</v>
      </c>
      <c r="B78268">
        <v>4</v>
      </c>
      <c r="C78268">
        <v>1.0060899999999999</v>
      </c>
      <c r="D78268">
        <v>26.231999999999999</v>
      </c>
      <c r="E78268" s="6" t="s">
        <v>6</v>
      </c>
    </row>
    <row r="78269" spans="1:5" ht="13.9" customHeight="1" x14ac:dyDescent="0.6">
      <c r="A78269" s="8">
        <v>44536</v>
      </c>
      <c r="B78269">
        <v>5</v>
      </c>
      <c r="C78269">
        <v>1.00641</v>
      </c>
      <c r="D78269">
        <v>28.111999999999998</v>
      </c>
      <c r="E78269" s="6" t="s">
        <v>6</v>
      </c>
    </row>
    <row r="78270" spans="1:5" ht="13.9" customHeight="1" x14ac:dyDescent="0.6">
      <c r="A78270" s="8">
        <v>44536</v>
      </c>
      <c r="B78270">
        <v>6</v>
      </c>
      <c r="C78270">
        <v>1.01146</v>
      </c>
      <c r="D78270">
        <v>52.228999999999999</v>
      </c>
      <c r="E78270" s="6" t="s">
        <v>6</v>
      </c>
    </row>
    <row r="78271" spans="1:5" ht="13.9" customHeight="1" x14ac:dyDescent="0.6">
      <c r="A78271" s="8">
        <v>44536</v>
      </c>
      <c r="B78271">
        <v>7</v>
      </c>
      <c r="C78271">
        <v>0.99883999999999995</v>
      </c>
      <c r="D78271">
        <v>-5.7629999999999999</v>
      </c>
      <c r="E78271" s="6" t="s">
        <v>6</v>
      </c>
    </row>
    <row r="78272" spans="1:5" ht="13.9" customHeight="1" x14ac:dyDescent="0.6">
      <c r="A78272" s="8">
        <v>44536</v>
      </c>
      <c r="B78272">
        <v>8</v>
      </c>
      <c r="C78272">
        <v>1.0009399999999999</v>
      </c>
      <c r="D78272">
        <v>4.8289999999999997</v>
      </c>
      <c r="E78272" s="6" t="s">
        <v>6</v>
      </c>
    </row>
    <row r="78273" spans="1:5" ht="13.9" customHeight="1" x14ac:dyDescent="0.6">
      <c r="A78273" s="8">
        <v>44536</v>
      </c>
      <c r="B78273">
        <v>9</v>
      </c>
      <c r="C78273">
        <v>1.008</v>
      </c>
      <c r="D78273">
        <v>42.290999999999997</v>
      </c>
      <c r="E78273" s="6" t="s">
        <v>6</v>
      </c>
    </row>
    <row r="78274" spans="1:5" ht="13.9" customHeight="1" x14ac:dyDescent="0.6">
      <c r="A78274" s="8">
        <v>44536</v>
      </c>
      <c r="B78274">
        <v>10</v>
      </c>
      <c r="C78274">
        <v>1.0165900000000001</v>
      </c>
      <c r="D78274">
        <v>88.268000000000001</v>
      </c>
      <c r="E78274" s="6" t="s">
        <v>6</v>
      </c>
    </row>
    <row r="78275" spans="1:5" ht="13.9" customHeight="1" x14ac:dyDescent="0.6">
      <c r="A78275" s="8">
        <v>44536</v>
      </c>
      <c r="B78275">
        <v>11</v>
      </c>
      <c r="C78275">
        <v>0.99761999999999995</v>
      </c>
      <c r="D78275">
        <v>-13.321</v>
      </c>
      <c r="E78275" s="6" t="s">
        <v>6</v>
      </c>
    </row>
    <row r="78276" spans="1:5" ht="13.9" customHeight="1" x14ac:dyDescent="0.6">
      <c r="A78276" s="8">
        <v>44536</v>
      </c>
      <c r="B78276">
        <v>12</v>
      </c>
      <c r="C78276">
        <v>1.0012399999999999</v>
      </c>
      <c r="D78276">
        <v>6.8719999999999999</v>
      </c>
      <c r="E78276" s="6" t="s">
        <v>6</v>
      </c>
    </row>
    <row r="78277" spans="1:5" ht="13.9" customHeight="1" x14ac:dyDescent="0.6">
      <c r="A78277" s="8">
        <v>44536</v>
      </c>
      <c r="B78277">
        <v>13</v>
      </c>
      <c r="C78277">
        <v>0.99682999999999999</v>
      </c>
      <c r="D78277">
        <v>-17.736000000000001</v>
      </c>
      <c r="E78277" s="6" t="s">
        <v>6</v>
      </c>
    </row>
    <row r="78278" spans="1:5" ht="13.9" customHeight="1" x14ac:dyDescent="0.6">
      <c r="A78278" s="8">
        <v>44536</v>
      </c>
      <c r="B78278">
        <v>14</v>
      </c>
      <c r="C78278">
        <v>0.99121999999999999</v>
      </c>
      <c r="D78278">
        <v>-50.625999999999998</v>
      </c>
      <c r="E78278" s="6" t="s">
        <v>6</v>
      </c>
    </row>
    <row r="78279" spans="1:5" ht="13.9" customHeight="1" x14ac:dyDescent="0.6">
      <c r="A78279" s="8">
        <v>44536</v>
      </c>
      <c r="B78279">
        <v>15</v>
      </c>
      <c r="C78279">
        <v>0.97890999999999995</v>
      </c>
      <c r="D78279">
        <v>-122.851</v>
      </c>
      <c r="E78279" s="6" t="s">
        <v>6</v>
      </c>
    </row>
    <row r="78280" spans="1:5" ht="13.9" customHeight="1" x14ac:dyDescent="0.6">
      <c r="A78280" s="8">
        <v>44536</v>
      </c>
      <c r="B78280">
        <v>16</v>
      </c>
      <c r="C78280">
        <v>1.0033300000000001</v>
      </c>
      <c r="D78280">
        <v>18.875</v>
      </c>
      <c r="E78280" s="6" t="s">
        <v>6</v>
      </c>
    </row>
    <row r="78281" spans="1:5" ht="13.9" customHeight="1" x14ac:dyDescent="0.6">
      <c r="A78281" s="8">
        <v>44536</v>
      </c>
      <c r="B78281">
        <v>17</v>
      </c>
      <c r="C78281">
        <v>0.99888999999999994</v>
      </c>
      <c r="D78281">
        <v>-6.4409999999999998</v>
      </c>
      <c r="E78281" s="6" t="s">
        <v>6</v>
      </c>
    </row>
    <row r="78282" spans="1:5" ht="13.9" customHeight="1" x14ac:dyDescent="0.6">
      <c r="A78282" s="8">
        <v>44536</v>
      </c>
      <c r="B78282">
        <v>18</v>
      </c>
      <c r="C78282">
        <v>1.0000899999999999</v>
      </c>
      <c r="D78282">
        <v>0.54400000000000004</v>
      </c>
      <c r="E78282" s="6" t="s">
        <v>6</v>
      </c>
    </row>
    <row r="78283" spans="1:5" ht="13.9" customHeight="1" x14ac:dyDescent="0.6">
      <c r="A78283" s="8">
        <v>44536</v>
      </c>
      <c r="B78283">
        <v>19</v>
      </c>
      <c r="C78283">
        <v>0.99607999999999997</v>
      </c>
      <c r="D78283">
        <v>-24.526</v>
      </c>
      <c r="E78283" s="6" t="s">
        <v>6</v>
      </c>
    </row>
    <row r="78284" spans="1:5" ht="13.9" customHeight="1" x14ac:dyDescent="0.6">
      <c r="A78284" s="8">
        <v>44536</v>
      </c>
      <c r="B78284">
        <v>20</v>
      </c>
      <c r="C78284">
        <v>1.0039899999999999</v>
      </c>
      <c r="D78284">
        <v>24.713000000000001</v>
      </c>
      <c r="E78284" s="6" t="s">
        <v>6</v>
      </c>
    </row>
    <row r="78285" spans="1:5" ht="13.9" customHeight="1" x14ac:dyDescent="0.6">
      <c r="A78285" s="8">
        <v>44536</v>
      </c>
      <c r="B78285">
        <v>21</v>
      </c>
      <c r="C78285">
        <v>0.97696000000000005</v>
      </c>
      <c r="D78285">
        <v>-143.892</v>
      </c>
      <c r="E78285" s="6" t="s">
        <v>6</v>
      </c>
    </row>
    <row r="78286" spans="1:5" ht="13.9" customHeight="1" x14ac:dyDescent="0.6">
      <c r="A78286" s="8">
        <v>44536</v>
      </c>
      <c r="B78286">
        <v>22</v>
      </c>
      <c r="C78286">
        <v>0.98028000000000004</v>
      </c>
      <c r="D78286">
        <v>-118.687</v>
      </c>
      <c r="E78286" s="6" t="s">
        <v>6</v>
      </c>
    </row>
    <row r="78287" spans="1:5" ht="13.9" customHeight="1" x14ac:dyDescent="0.6">
      <c r="A78287" s="8">
        <v>44536</v>
      </c>
      <c r="B78287">
        <v>23</v>
      </c>
      <c r="C78287">
        <v>0.98712999999999995</v>
      </c>
      <c r="D78287">
        <v>-74.814999999999998</v>
      </c>
      <c r="E78287" s="6" t="s">
        <v>6</v>
      </c>
    </row>
    <row r="78288" spans="1:5" ht="13.9" customHeight="1" x14ac:dyDescent="0.6">
      <c r="A78288" s="8">
        <v>44536</v>
      </c>
      <c r="B78288">
        <v>24</v>
      </c>
      <c r="C78288">
        <v>1.0020100000000001</v>
      </c>
      <c r="D78288">
        <v>11.145</v>
      </c>
      <c r="E78288" s="6" t="s">
        <v>6</v>
      </c>
    </row>
    <row r="78289" spans="1:5" ht="13.9" customHeight="1" x14ac:dyDescent="0.6">
      <c r="A78289" s="8">
        <v>44537</v>
      </c>
      <c r="B78289">
        <v>1</v>
      </c>
      <c r="C78289">
        <v>1.01434</v>
      </c>
      <c r="D78289">
        <v>76.045000000000002</v>
      </c>
      <c r="E78289" s="6" t="s">
        <v>6</v>
      </c>
    </row>
    <row r="78290" spans="1:5" ht="13.9" customHeight="1" x14ac:dyDescent="0.6">
      <c r="A78290" s="8">
        <v>44537</v>
      </c>
      <c r="B78290">
        <v>2</v>
      </c>
      <c r="C78290">
        <v>1.01098</v>
      </c>
      <c r="D78290">
        <v>57.923000000000002</v>
      </c>
      <c r="E78290" s="6" t="s">
        <v>6</v>
      </c>
    </row>
    <row r="78291" spans="1:5" ht="13.9" customHeight="1" x14ac:dyDescent="0.6">
      <c r="A78291" s="8">
        <v>44537</v>
      </c>
      <c r="B78291">
        <v>3</v>
      </c>
      <c r="C78291">
        <v>1.00282</v>
      </c>
      <c r="D78291">
        <v>14.831</v>
      </c>
      <c r="E78291" s="6" t="s">
        <v>6</v>
      </c>
    </row>
    <row r="78292" spans="1:5" ht="13.9" customHeight="1" x14ac:dyDescent="0.6">
      <c r="A78292" s="8">
        <v>44537</v>
      </c>
      <c r="B78292">
        <v>4</v>
      </c>
      <c r="C78292">
        <v>1.00556</v>
      </c>
      <c r="D78292">
        <v>29.54</v>
      </c>
      <c r="E78292" s="6" t="s">
        <v>6</v>
      </c>
    </row>
    <row r="78293" spans="1:5" ht="13.9" customHeight="1" x14ac:dyDescent="0.6">
      <c r="A78293" s="8">
        <v>44537</v>
      </c>
      <c r="B78293">
        <v>5</v>
      </c>
      <c r="C78293">
        <v>0.98809999999999998</v>
      </c>
      <c r="D78293">
        <v>-64.813999999999993</v>
      </c>
      <c r="E78293" s="6" t="s">
        <v>6</v>
      </c>
    </row>
    <row r="78294" spans="1:5" ht="13.9" customHeight="1" x14ac:dyDescent="0.6">
      <c r="A78294" s="8">
        <v>44537</v>
      </c>
      <c r="B78294">
        <v>6</v>
      </c>
      <c r="C78294">
        <v>0.98897000000000002</v>
      </c>
      <c r="D78294">
        <v>-63.35</v>
      </c>
      <c r="E78294" s="6" t="s">
        <v>6</v>
      </c>
    </row>
    <row r="78295" spans="1:5" ht="13.9" customHeight="1" x14ac:dyDescent="0.6">
      <c r="A78295" s="8">
        <v>44537</v>
      </c>
      <c r="B78295">
        <v>7</v>
      </c>
      <c r="C78295">
        <v>1.01112</v>
      </c>
      <c r="D78295">
        <v>67.150999999999996</v>
      </c>
      <c r="E78295" s="6" t="s">
        <v>6</v>
      </c>
    </row>
    <row r="78296" spans="1:5" ht="13.9" customHeight="1" x14ac:dyDescent="0.6">
      <c r="A78296" s="8">
        <v>44537</v>
      </c>
      <c r="B78296">
        <v>8</v>
      </c>
      <c r="C78296">
        <v>1.01084</v>
      </c>
      <c r="D78296">
        <v>68.159000000000006</v>
      </c>
      <c r="E78296" s="6" t="s">
        <v>6</v>
      </c>
    </row>
    <row r="78297" spans="1:5" ht="13.9" customHeight="1" x14ac:dyDescent="0.6">
      <c r="A78297" s="8">
        <v>44537</v>
      </c>
      <c r="B78297">
        <v>9</v>
      </c>
      <c r="C78297">
        <v>0.99604000000000004</v>
      </c>
      <c r="D78297">
        <v>-25.492999999999999</v>
      </c>
      <c r="E78297" s="6" t="s">
        <v>6</v>
      </c>
    </row>
    <row r="78298" spans="1:5" ht="13.9" customHeight="1" x14ac:dyDescent="0.6">
      <c r="A78298" s="8">
        <v>44537</v>
      </c>
      <c r="B78298">
        <v>10</v>
      </c>
      <c r="C78298">
        <v>0.98985999999999996</v>
      </c>
      <c r="D78298">
        <v>-65.658000000000001</v>
      </c>
      <c r="E78298" s="6" t="s">
        <v>6</v>
      </c>
    </row>
    <row r="78299" spans="1:5" ht="13.9" customHeight="1" x14ac:dyDescent="0.6">
      <c r="A78299" s="8">
        <v>44537</v>
      </c>
      <c r="B78299">
        <v>11</v>
      </c>
      <c r="C78299">
        <v>0.99117</v>
      </c>
      <c r="D78299">
        <v>-57.003999999999998</v>
      </c>
      <c r="E78299" s="6" t="s">
        <v>6</v>
      </c>
    </row>
    <row r="78300" spans="1:5" ht="13.9" customHeight="1" x14ac:dyDescent="0.6">
      <c r="A78300" s="8">
        <v>44537</v>
      </c>
      <c r="B78300">
        <v>12</v>
      </c>
      <c r="C78300">
        <v>1.0196000000000001</v>
      </c>
      <c r="D78300">
        <v>121.306</v>
      </c>
      <c r="E78300" s="6" t="s">
        <v>6</v>
      </c>
    </row>
    <row r="78301" spans="1:5" ht="13.9" customHeight="1" x14ac:dyDescent="0.6">
      <c r="A78301" s="8">
        <v>44537</v>
      </c>
      <c r="B78301">
        <v>13</v>
      </c>
      <c r="C78301">
        <v>1.0367900000000001</v>
      </c>
      <c r="D78301">
        <v>223.375</v>
      </c>
      <c r="E78301" s="6" t="s">
        <v>6</v>
      </c>
    </row>
    <row r="78302" spans="1:5" ht="13.9" customHeight="1" x14ac:dyDescent="0.6">
      <c r="A78302" s="8">
        <v>44537</v>
      </c>
      <c r="B78302">
        <v>14</v>
      </c>
      <c r="C78302">
        <v>1.0115700000000001</v>
      </c>
      <c r="D78302">
        <v>71.674000000000007</v>
      </c>
      <c r="E78302" s="6" t="s">
        <v>6</v>
      </c>
    </row>
    <row r="78303" spans="1:5" ht="13.9" customHeight="1" x14ac:dyDescent="0.6">
      <c r="A78303" s="8">
        <v>44537</v>
      </c>
      <c r="B78303">
        <v>15</v>
      </c>
      <c r="C78303">
        <v>1.0140199999999999</v>
      </c>
      <c r="D78303">
        <v>85.597999999999999</v>
      </c>
      <c r="E78303" s="6" t="s">
        <v>6</v>
      </c>
    </row>
    <row r="78304" spans="1:5" ht="13.9" customHeight="1" x14ac:dyDescent="0.6">
      <c r="A78304" s="8">
        <v>44537</v>
      </c>
      <c r="B78304">
        <v>16</v>
      </c>
      <c r="C78304">
        <v>1.0115099999999999</v>
      </c>
      <c r="D78304">
        <v>70.677000000000007</v>
      </c>
      <c r="E78304" s="6" t="s">
        <v>6</v>
      </c>
    </row>
    <row r="78305" spans="1:5" ht="13.9" customHeight="1" x14ac:dyDescent="0.6">
      <c r="A78305" s="8">
        <v>44537</v>
      </c>
      <c r="B78305">
        <v>17</v>
      </c>
      <c r="C78305">
        <v>1.0240800000000001</v>
      </c>
      <c r="D78305">
        <v>147.203</v>
      </c>
      <c r="E78305" s="6" t="s">
        <v>6</v>
      </c>
    </row>
    <row r="78306" spans="1:5" ht="13.9" customHeight="1" x14ac:dyDescent="0.6">
      <c r="A78306" s="8">
        <v>44537</v>
      </c>
      <c r="B78306">
        <v>18</v>
      </c>
      <c r="C78306">
        <v>1.0215000000000001</v>
      </c>
      <c r="D78306">
        <v>136.42500000000001</v>
      </c>
      <c r="E78306" s="6" t="s">
        <v>6</v>
      </c>
    </row>
    <row r="78307" spans="1:5" ht="13.9" customHeight="1" x14ac:dyDescent="0.6">
      <c r="A78307" s="8">
        <v>44537</v>
      </c>
      <c r="B78307">
        <v>19</v>
      </c>
      <c r="C78307">
        <v>0.97896000000000005</v>
      </c>
      <c r="D78307">
        <v>-139.45400000000001</v>
      </c>
      <c r="E78307" s="6" t="s">
        <v>6</v>
      </c>
    </row>
    <row r="78308" spans="1:5" ht="13.9" customHeight="1" x14ac:dyDescent="0.6">
      <c r="A78308" s="8">
        <v>44537</v>
      </c>
      <c r="B78308">
        <v>20</v>
      </c>
      <c r="C78308">
        <v>0.97333999999999998</v>
      </c>
      <c r="D78308">
        <v>-177.417</v>
      </c>
      <c r="E78308" s="6" t="s">
        <v>6</v>
      </c>
    </row>
    <row r="78309" spans="1:5" ht="13.9" customHeight="1" x14ac:dyDescent="0.6">
      <c r="A78309" s="8">
        <v>44537</v>
      </c>
      <c r="B78309">
        <v>21</v>
      </c>
      <c r="C78309">
        <v>0.98389000000000004</v>
      </c>
      <c r="D78309">
        <v>-104.483</v>
      </c>
      <c r="E78309" s="6" t="s">
        <v>6</v>
      </c>
    </row>
    <row r="78310" spans="1:5" ht="13.9" customHeight="1" x14ac:dyDescent="0.6">
      <c r="A78310" s="8">
        <v>44537</v>
      </c>
      <c r="B78310">
        <v>22</v>
      </c>
      <c r="C78310">
        <v>1.0041199999999999</v>
      </c>
      <c r="D78310">
        <v>25.273</v>
      </c>
      <c r="E78310" s="6" t="s">
        <v>6</v>
      </c>
    </row>
    <row r="78311" spans="1:5" ht="13.9" customHeight="1" x14ac:dyDescent="0.6">
      <c r="A78311" s="8">
        <v>44537</v>
      </c>
      <c r="B78311">
        <v>23</v>
      </c>
      <c r="C78311">
        <v>0.99782000000000004</v>
      </c>
      <c r="D78311">
        <v>-12.959</v>
      </c>
      <c r="E78311" s="6" t="s">
        <v>6</v>
      </c>
    </row>
    <row r="78312" spans="1:5" ht="13.9" customHeight="1" x14ac:dyDescent="0.6">
      <c r="A78312" s="8">
        <v>44537</v>
      </c>
      <c r="B78312">
        <v>24</v>
      </c>
      <c r="C78312">
        <v>0.99097000000000002</v>
      </c>
      <c r="D78312">
        <v>-51.866</v>
      </c>
      <c r="E78312" s="6" t="s">
        <v>6</v>
      </c>
    </row>
    <row r="78313" spans="1:5" ht="13.9" customHeight="1" x14ac:dyDescent="0.6">
      <c r="A78313" s="8">
        <v>44538</v>
      </c>
      <c r="B78313">
        <v>1</v>
      </c>
      <c r="C78313">
        <v>0.99707000000000001</v>
      </c>
      <c r="D78313">
        <v>-15.972</v>
      </c>
      <c r="E78313" s="6" t="s">
        <v>6</v>
      </c>
    </row>
    <row r="78314" spans="1:5" ht="13.9" customHeight="1" x14ac:dyDescent="0.6">
      <c r="A78314" s="8">
        <v>44538</v>
      </c>
      <c r="B78314">
        <v>2</v>
      </c>
      <c r="C78314">
        <v>0.99450000000000005</v>
      </c>
      <c r="D78314">
        <v>-29.416</v>
      </c>
      <c r="E78314" s="6" t="s">
        <v>6</v>
      </c>
    </row>
    <row r="78315" spans="1:5" ht="13.9" customHeight="1" x14ac:dyDescent="0.6">
      <c r="A78315" s="8">
        <v>44538</v>
      </c>
      <c r="B78315">
        <v>3</v>
      </c>
      <c r="C78315">
        <v>0.99812000000000001</v>
      </c>
      <c r="D78315">
        <v>-10.02</v>
      </c>
      <c r="E78315" s="6" t="s">
        <v>6</v>
      </c>
    </row>
    <row r="78316" spans="1:5" ht="13.9" customHeight="1" x14ac:dyDescent="0.6">
      <c r="A78316" s="8">
        <v>44538</v>
      </c>
      <c r="B78316">
        <v>4</v>
      </c>
      <c r="C78316">
        <v>1.01674</v>
      </c>
      <c r="D78316">
        <v>88.126999999999995</v>
      </c>
      <c r="E78316" s="6" t="s">
        <v>6</v>
      </c>
    </row>
    <row r="78317" spans="1:5" ht="13.9" customHeight="1" x14ac:dyDescent="0.6">
      <c r="A78317" s="8">
        <v>44538</v>
      </c>
      <c r="B78317">
        <v>5</v>
      </c>
      <c r="C78317">
        <v>1.01057</v>
      </c>
      <c r="D78317">
        <v>56.847000000000001</v>
      </c>
      <c r="E78317" s="6" t="s">
        <v>6</v>
      </c>
    </row>
    <row r="78318" spans="1:5" ht="13.9" customHeight="1" x14ac:dyDescent="0.6">
      <c r="A78318" s="8">
        <v>44538</v>
      </c>
      <c r="B78318">
        <v>6</v>
      </c>
      <c r="C78318">
        <v>0.99212</v>
      </c>
      <c r="D78318">
        <v>-44.877000000000002</v>
      </c>
      <c r="E78318" s="6" t="s">
        <v>6</v>
      </c>
    </row>
    <row r="78319" spans="1:5" ht="13.9" customHeight="1" x14ac:dyDescent="0.6">
      <c r="A78319" s="8">
        <v>44538</v>
      </c>
      <c r="B78319">
        <v>7</v>
      </c>
      <c r="C78319">
        <v>1.00705</v>
      </c>
      <c r="D78319">
        <v>41.957000000000001</v>
      </c>
      <c r="E78319" s="6" t="s">
        <v>6</v>
      </c>
    </row>
    <row r="78320" spans="1:5" ht="13.9" customHeight="1" x14ac:dyDescent="0.6">
      <c r="A78320" s="8">
        <v>44538</v>
      </c>
      <c r="B78320">
        <v>8</v>
      </c>
      <c r="C78320">
        <v>1.0092000000000001</v>
      </c>
      <c r="D78320">
        <v>56.771000000000001</v>
      </c>
      <c r="E78320" s="6" t="s">
        <v>6</v>
      </c>
    </row>
    <row r="78321" spans="1:5" ht="13.9" customHeight="1" x14ac:dyDescent="0.6">
      <c r="A78321" s="8">
        <v>44538</v>
      </c>
      <c r="B78321">
        <v>9</v>
      </c>
      <c r="C78321">
        <v>1.02319</v>
      </c>
      <c r="D78321">
        <v>142.274</v>
      </c>
      <c r="E78321" s="6" t="s">
        <v>6</v>
      </c>
    </row>
    <row r="78322" spans="1:5" ht="13.9" customHeight="1" x14ac:dyDescent="0.6">
      <c r="A78322" s="8">
        <v>44538</v>
      </c>
      <c r="B78322">
        <v>10</v>
      </c>
      <c r="C78322">
        <v>1.01762</v>
      </c>
      <c r="D78322">
        <v>109.256</v>
      </c>
      <c r="E78322" s="6" t="s">
        <v>6</v>
      </c>
    </row>
    <row r="78323" spans="1:5" ht="13.9" customHeight="1" x14ac:dyDescent="0.6">
      <c r="A78323" s="8">
        <v>44538</v>
      </c>
      <c r="B78323">
        <v>11</v>
      </c>
      <c r="C78323">
        <v>0.99970999999999999</v>
      </c>
      <c r="D78323">
        <v>-1.8089999999999999</v>
      </c>
      <c r="E78323" s="6" t="s">
        <v>6</v>
      </c>
    </row>
    <row r="78324" spans="1:5" ht="13.9" customHeight="1" x14ac:dyDescent="0.6">
      <c r="A78324" s="8">
        <v>44538</v>
      </c>
      <c r="B78324">
        <v>12</v>
      </c>
      <c r="C78324">
        <v>1.01529</v>
      </c>
      <c r="D78324">
        <v>93.265000000000001</v>
      </c>
      <c r="E78324" s="6" t="s">
        <v>6</v>
      </c>
    </row>
    <row r="78325" spans="1:5" ht="13.9" customHeight="1" x14ac:dyDescent="0.6">
      <c r="A78325" s="8">
        <v>44538</v>
      </c>
      <c r="B78325">
        <v>13</v>
      </c>
      <c r="C78325">
        <v>1.0094399999999999</v>
      </c>
      <c r="D78325">
        <v>57.418999999999997</v>
      </c>
      <c r="E78325" s="6" t="s">
        <v>6</v>
      </c>
    </row>
    <row r="78326" spans="1:5" ht="13.9" customHeight="1" x14ac:dyDescent="0.6">
      <c r="A78326" s="8">
        <v>44538</v>
      </c>
      <c r="B78326">
        <v>14</v>
      </c>
      <c r="C78326">
        <v>1.0138799999999999</v>
      </c>
      <c r="D78326">
        <v>82.340999999999994</v>
      </c>
      <c r="E78326" s="6" t="s">
        <v>6</v>
      </c>
    </row>
    <row r="78327" spans="1:5" ht="13.9" customHeight="1" x14ac:dyDescent="0.6">
      <c r="A78327" s="8">
        <v>44538</v>
      </c>
      <c r="B78327">
        <v>15</v>
      </c>
      <c r="C78327">
        <v>0.99472000000000005</v>
      </c>
      <c r="D78327">
        <v>-31.335999999999999</v>
      </c>
      <c r="E78327" s="6" t="s">
        <v>6</v>
      </c>
    </row>
    <row r="78328" spans="1:5" ht="13.9" customHeight="1" x14ac:dyDescent="0.6">
      <c r="A78328" s="8">
        <v>44538</v>
      </c>
      <c r="B78328">
        <v>16</v>
      </c>
      <c r="C78328">
        <v>0.99480000000000002</v>
      </c>
      <c r="D78328">
        <v>-30.742000000000001</v>
      </c>
      <c r="E78328" s="6" t="s">
        <v>6</v>
      </c>
    </row>
    <row r="78329" spans="1:5" ht="13.9" customHeight="1" x14ac:dyDescent="0.6">
      <c r="A78329" s="8">
        <v>44538</v>
      </c>
      <c r="B78329">
        <v>17</v>
      </c>
      <c r="C78329">
        <v>0.99487999999999999</v>
      </c>
      <c r="D78329">
        <v>-30.634</v>
      </c>
      <c r="E78329" s="6" t="s">
        <v>6</v>
      </c>
    </row>
    <row r="78330" spans="1:5" ht="13.9" customHeight="1" x14ac:dyDescent="0.6">
      <c r="A78330" s="8">
        <v>44538</v>
      </c>
      <c r="B78330">
        <v>18</v>
      </c>
      <c r="C78330">
        <v>0.99919000000000002</v>
      </c>
      <c r="D78330">
        <v>-5.0730000000000004</v>
      </c>
      <c r="E78330" s="6" t="s">
        <v>6</v>
      </c>
    </row>
    <row r="78331" spans="1:5" ht="13.9" customHeight="1" x14ac:dyDescent="0.6">
      <c r="A78331" s="8">
        <v>44538</v>
      </c>
      <c r="B78331">
        <v>19</v>
      </c>
      <c r="C78331">
        <v>0.99343999999999999</v>
      </c>
      <c r="D78331">
        <v>-41.417999999999999</v>
      </c>
      <c r="E78331" s="6" t="s">
        <v>6</v>
      </c>
    </row>
    <row r="78332" spans="1:5" ht="13.9" customHeight="1" x14ac:dyDescent="0.6">
      <c r="A78332" s="8">
        <v>44538</v>
      </c>
      <c r="B78332">
        <v>20</v>
      </c>
      <c r="C78332">
        <v>1.0085900000000001</v>
      </c>
      <c r="D78332">
        <v>53.372999999999998</v>
      </c>
      <c r="E78332" s="6" t="s">
        <v>6</v>
      </c>
    </row>
    <row r="78333" spans="1:5" ht="13.9" customHeight="1" x14ac:dyDescent="0.6">
      <c r="A78333" s="8">
        <v>44538</v>
      </c>
      <c r="B78333">
        <v>21</v>
      </c>
      <c r="C78333">
        <v>1.0164</v>
      </c>
      <c r="D78333">
        <v>99.93</v>
      </c>
      <c r="E78333" s="6" t="s">
        <v>6</v>
      </c>
    </row>
    <row r="78334" spans="1:5" ht="13.9" customHeight="1" x14ac:dyDescent="0.6">
      <c r="A78334" s="8">
        <v>44538</v>
      </c>
      <c r="B78334">
        <v>22</v>
      </c>
      <c r="C78334">
        <v>0.98707999999999996</v>
      </c>
      <c r="D78334">
        <v>-79.239999999999995</v>
      </c>
      <c r="E78334" s="6" t="s">
        <v>6</v>
      </c>
    </row>
    <row r="78335" spans="1:5" ht="13.9" customHeight="1" x14ac:dyDescent="0.6">
      <c r="A78335" s="8">
        <v>44538</v>
      </c>
      <c r="B78335">
        <v>23</v>
      </c>
      <c r="C78335">
        <v>1.0046900000000001</v>
      </c>
      <c r="D78335">
        <v>26.640999999999998</v>
      </c>
      <c r="E78335" s="6" t="s">
        <v>6</v>
      </c>
    </row>
    <row r="78336" spans="1:5" ht="13.9" customHeight="1" x14ac:dyDescent="0.6">
      <c r="A78336" s="8">
        <v>44538</v>
      </c>
      <c r="B78336">
        <v>24</v>
      </c>
      <c r="C78336">
        <v>1.0145</v>
      </c>
      <c r="D78336">
        <v>79.3</v>
      </c>
      <c r="E78336" s="6" t="s">
        <v>6</v>
      </c>
    </row>
    <row r="78337" spans="1:5" ht="13.9" customHeight="1" x14ac:dyDescent="0.6">
      <c r="A78337" s="8">
        <v>44539</v>
      </c>
      <c r="B78337">
        <v>1</v>
      </c>
      <c r="C78337">
        <v>0.99433000000000005</v>
      </c>
      <c r="D78337">
        <v>-30.959</v>
      </c>
      <c r="E78337" s="6" t="s">
        <v>6</v>
      </c>
    </row>
    <row r="78338" spans="1:5" ht="13.9" customHeight="1" x14ac:dyDescent="0.6">
      <c r="A78338" s="8">
        <v>44539</v>
      </c>
      <c r="B78338">
        <v>2</v>
      </c>
      <c r="C78338">
        <v>0.99129</v>
      </c>
      <c r="D78338">
        <v>-47.003</v>
      </c>
      <c r="E78338" s="6" t="s">
        <v>6</v>
      </c>
    </row>
    <row r="78339" spans="1:5" ht="13.9" customHeight="1" x14ac:dyDescent="0.6">
      <c r="A78339" s="8">
        <v>44539</v>
      </c>
      <c r="B78339">
        <v>3</v>
      </c>
      <c r="C78339">
        <v>0.99843999999999999</v>
      </c>
      <c r="D78339">
        <v>-8.3680000000000003</v>
      </c>
      <c r="E78339" s="6" t="s">
        <v>6</v>
      </c>
    </row>
    <row r="78340" spans="1:5" ht="13.9" customHeight="1" x14ac:dyDescent="0.6">
      <c r="A78340" s="8">
        <v>44539</v>
      </c>
      <c r="B78340">
        <v>4</v>
      </c>
      <c r="C78340">
        <v>0.98828000000000005</v>
      </c>
      <c r="D78340">
        <v>-63.71</v>
      </c>
      <c r="E78340" s="6" t="s">
        <v>6</v>
      </c>
    </row>
    <row r="78341" spans="1:5" ht="13.9" customHeight="1" x14ac:dyDescent="0.6">
      <c r="A78341" s="8">
        <v>44539</v>
      </c>
      <c r="B78341">
        <v>5</v>
      </c>
      <c r="C78341">
        <v>1.0054000000000001</v>
      </c>
      <c r="D78341">
        <v>29.465</v>
      </c>
      <c r="E78341" s="6" t="s">
        <v>6</v>
      </c>
    </row>
    <row r="78342" spans="1:5" ht="13.9" customHeight="1" x14ac:dyDescent="0.6">
      <c r="A78342" s="8">
        <v>44539</v>
      </c>
      <c r="B78342">
        <v>6</v>
      </c>
      <c r="C78342">
        <v>1.01634</v>
      </c>
      <c r="D78342">
        <v>92.671999999999997</v>
      </c>
      <c r="E78342" s="6" t="s">
        <v>6</v>
      </c>
    </row>
    <row r="78343" spans="1:5" ht="13.9" customHeight="1" x14ac:dyDescent="0.6">
      <c r="A78343" s="8">
        <v>44539</v>
      </c>
      <c r="B78343">
        <v>7</v>
      </c>
      <c r="C78343">
        <v>0.99714000000000003</v>
      </c>
      <c r="D78343">
        <v>-17.821999999999999</v>
      </c>
      <c r="E78343" s="6" t="s">
        <v>6</v>
      </c>
    </row>
    <row r="78344" spans="1:5" ht="13.9" customHeight="1" x14ac:dyDescent="0.6">
      <c r="A78344" s="8">
        <v>44539</v>
      </c>
      <c r="B78344">
        <v>8</v>
      </c>
      <c r="C78344">
        <v>1.0180499999999999</v>
      </c>
      <c r="D78344">
        <v>113.26600000000001</v>
      </c>
      <c r="E78344" s="6" t="s">
        <v>6</v>
      </c>
    </row>
    <row r="78345" spans="1:5" ht="13.9" customHeight="1" x14ac:dyDescent="0.6">
      <c r="A78345" s="8">
        <v>44539</v>
      </c>
      <c r="B78345">
        <v>9</v>
      </c>
      <c r="C78345">
        <v>1.0027699999999999</v>
      </c>
      <c r="D78345">
        <v>17.760000000000002</v>
      </c>
      <c r="E78345" s="6" t="s">
        <v>6</v>
      </c>
    </row>
    <row r="78346" spans="1:5" ht="13.9" customHeight="1" x14ac:dyDescent="0.6">
      <c r="A78346" s="8">
        <v>44539</v>
      </c>
      <c r="B78346">
        <v>10</v>
      </c>
      <c r="C78346">
        <v>1.0177400000000001</v>
      </c>
      <c r="D78346">
        <v>111.38200000000001</v>
      </c>
      <c r="E78346" s="6" t="s">
        <v>6</v>
      </c>
    </row>
    <row r="78347" spans="1:5" ht="13.9" customHeight="1" x14ac:dyDescent="0.6">
      <c r="A78347" s="8">
        <v>44539</v>
      </c>
      <c r="B78347">
        <v>11</v>
      </c>
      <c r="C78347">
        <v>1.0225299999999999</v>
      </c>
      <c r="D78347">
        <v>139.38399999999999</v>
      </c>
      <c r="E78347" s="6" t="s">
        <v>6</v>
      </c>
    </row>
    <row r="78348" spans="1:5" ht="13.9" customHeight="1" x14ac:dyDescent="0.6">
      <c r="A78348" s="8">
        <v>44539</v>
      </c>
      <c r="B78348">
        <v>12</v>
      </c>
      <c r="C78348">
        <v>1.02122</v>
      </c>
      <c r="D78348">
        <v>128.16800000000001</v>
      </c>
      <c r="E78348" s="6" t="s">
        <v>6</v>
      </c>
    </row>
    <row r="78349" spans="1:5" ht="13.9" customHeight="1" x14ac:dyDescent="0.6">
      <c r="A78349" s="8">
        <v>44539</v>
      </c>
      <c r="B78349">
        <v>13</v>
      </c>
      <c r="C78349">
        <v>1.00736</v>
      </c>
      <c r="D78349">
        <v>43.963000000000001</v>
      </c>
      <c r="E78349" s="6" t="s">
        <v>6</v>
      </c>
    </row>
    <row r="78350" spans="1:5" ht="13.9" customHeight="1" x14ac:dyDescent="0.6">
      <c r="A78350" s="8">
        <v>44539</v>
      </c>
      <c r="B78350">
        <v>14</v>
      </c>
      <c r="C78350">
        <v>1.0130399999999999</v>
      </c>
      <c r="D78350">
        <v>76.340999999999994</v>
      </c>
      <c r="E78350" s="6" t="s">
        <v>6</v>
      </c>
    </row>
    <row r="78351" spans="1:5" ht="13.9" customHeight="1" x14ac:dyDescent="0.6">
      <c r="A78351" s="8">
        <v>44539</v>
      </c>
      <c r="B78351">
        <v>15</v>
      </c>
      <c r="C78351">
        <v>1.0002200000000001</v>
      </c>
      <c r="D78351">
        <v>1.2509999999999999</v>
      </c>
      <c r="E78351" s="6" t="s">
        <v>6</v>
      </c>
    </row>
    <row r="78352" spans="1:5" ht="13.9" customHeight="1" x14ac:dyDescent="0.6">
      <c r="A78352" s="8">
        <v>44539</v>
      </c>
      <c r="B78352">
        <v>16</v>
      </c>
      <c r="C78352">
        <v>0.98101000000000005</v>
      </c>
      <c r="D78352">
        <v>-111.592</v>
      </c>
      <c r="E78352" s="6" t="s">
        <v>6</v>
      </c>
    </row>
    <row r="78353" spans="1:5" ht="13.9" customHeight="1" x14ac:dyDescent="0.6">
      <c r="A78353" s="8">
        <v>44539</v>
      </c>
      <c r="B78353">
        <v>17</v>
      </c>
      <c r="C78353">
        <v>0.96962000000000004</v>
      </c>
      <c r="D78353">
        <v>-184.441</v>
      </c>
      <c r="E78353" s="6" t="s">
        <v>6</v>
      </c>
    </row>
    <row r="78354" spans="1:5" ht="13.9" customHeight="1" x14ac:dyDescent="0.6">
      <c r="A78354" s="8">
        <v>44539</v>
      </c>
      <c r="B78354">
        <v>18</v>
      </c>
      <c r="C78354">
        <v>0.96857000000000004</v>
      </c>
      <c r="D78354">
        <v>-196.15100000000001</v>
      </c>
      <c r="E78354" s="6" t="s">
        <v>6</v>
      </c>
    </row>
    <row r="78355" spans="1:5" ht="13.9" customHeight="1" x14ac:dyDescent="0.6">
      <c r="A78355" s="8">
        <v>44539</v>
      </c>
      <c r="B78355">
        <v>19</v>
      </c>
      <c r="C78355">
        <v>0.97416000000000003</v>
      </c>
      <c r="D78355">
        <v>-161.84399999999999</v>
      </c>
      <c r="E78355" s="6" t="s">
        <v>6</v>
      </c>
    </row>
    <row r="78356" spans="1:5" ht="13.9" customHeight="1" x14ac:dyDescent="0.6">
      <c r="A78356" s="8">
        <v>44539</v>
      </c>
      <c r="B78356">
        <v>20</v>
      </c>
      <c r="C78356">
        <v>0.98999000000000004</v>
      </c>
      <c r="D78356">
        <v>-59.734999999999999</v>
      </c>
      <c r="E78356" s="6" t="s">
        <v>6</v>
      </c>
    </row>
    <row r="78357" spans="1:5" ht="13.9" customHeight="1" x14ac:dyDescent="0.6">
      <c r="A78357" s="8">
        <v>44539</v>
      </c>
      <c r="B78357">
        <v>21</v>
      </c>
      <c r="C78357">
        <v>0.99155000000000004</v>
      </c>
      <c r="D78357">
        <v>-50.088000000000001</v>
      </c>
      <c r="E78357" s="6" t="s">
        <v>6</v>
      </c>
    </row>
    <row r="78358" spans="1:5" ht="13.9" customHeight="1" x14ac:dyDescent="0.6">
      <c r="A78358" s="8">
        <v>44539</v>
      </c>
      <c r="B78358">
        <v>22</v>
      </c>
      <c r="C78358">
        <v>1.01126</v>
      </c>
      <c r="D78358">
        <v>63.015000000000001</v>
      </c>
      <c r="E78358" s="6" t="s">
        <v>6</v>
      </c>
    </row>
    <row r="78359" spans="1:5" ht="13.9" customHeight="1" x14ac:dyDescent="0.6">
      <c r="A78359" s="8">
        <v>44539</v>
      </c>
      <c r="B78359">
        <v>23</v>
      </c>
      <c r="C78359">
        <v>0.99168000000000001</v>
      </c>
      <c r="D78359">
        <v>-44.085000000000001</v>
      </c>
      <c r="E78359" s="6" t="s">
        <v>6</v>
      </c>
    </row>
    <row r="78360" spans="1:5" ht="13.9" customHeight="1" x14ac:dyDescent="0.6">
      <c r="A78360" s="8">
        <v>44539</v>
      </c>
      <c r="B78360">
        <v>24</v>
      </c>
      <c r="C78360">
        <v>0.99217</v>
      </c>
      <c r="D78360">
        <v>-39.618000000000002</v>
      </c>
      <c r="E78360" s="6" t="s">
        <v>6</v>
      </c>
    </row>
    <row r="78361" spans="1:5" ht="13.9" customHeight="1" x14ac:dyDescent="0.6">
      <c r="A78361" s="8">
        <v>44540</v>
      </c>
      <c r="B78361">
        <v>1</v>
      </c>
      <c r="C78361">
        <v>0.99534999999999996</v>
      </c>
      <c r="D78361">
        <v>-23.24</v>
      </c>
      <c r="E78361" s="6" t="s">
        <v>6</v>
      </c>
    </row>
    <row r="78362" spans="1:5" ht="13.9" customHeight="1" x14ac:dyDescent="0.6">
      <c r="A78362" s="8">
        <v>44540</v>
      </c>
      <c r="B78362">
        <v>2</v>
      </c>
      <c r="C78362">
        <v>0.98433999999999999</v>
      </c>
      <c r="D78362">
        <v>-76.509</v>
      </c>
      <c r="E78362" s="6" t="s">
        <v>6</v>
      </c>
    </row>
    <row r="78363" spans="1:5" ht="13.9" customHeight="1" x14ac:dyDescent="0.6">
      <c r="A78363" s="8">
        <v>44540</v>
      </c>
      <c r="B78363">
        <v>3</v>
      </c>
      <c r="C78363">
        <v>0.99641999999999997</v>
      </c>
      <c r="D78363">
        <v>-17.007000000000001</v>
      </c>
      <c r="E78363" s="6" t="s">
        <v>6</v>
      </c>
    </row>
    <row r="78364" spans="1:5" ht="13.9" customHeight="1" x14ac:dyDescent="0.6">
      <c r="A78364" s="8">
        <v>44540</v>
      </c>
      <c r="B78364">
        <v>4</v>
      </c>
      <c r="C78364">
        <v>0.98185999999999996</v>
      </c>
      <c r="D78364">
        <v>-86.953999999999994</v>
      </c>
      <c r="E78364" s="6" t="s">
        <v>6</v>
      </c>
    </row>
    <row r="78365" spans="1:5" ht="13.9" customHeight="1" x14ac:dyDescent="0.6">
      <c r="A78365" s="8">
        <v>44540</v>
      </c>
      <c r="B78365">
        <v>5</v>
      </c>
      <c r="C78365">
        <v>0.99246999999999996</v>
      </c>
      <c r="D78365">
        <v>-36.008000000000003</v>
      </c>
      <c r="E78365" s="6" t="s">
        <v>6</v>
      </c>
    </row>
    <row r="78366" spans="1:5" ht="13.9" customHeight="1" x14ac:dyDescent="0.6">
      <c r="A78366" s="8">
        <v>44540</v>
      </c>
      <c r="B78366">
        <v>6</v>
      </c>
      <c r="C78366">
        <v>0.99634999999999996</v>
      </c>
      <c r="D78366">
        <v>-18.34</v>
      </c>
      <c r="E78366" s="6" t="s">
        <v>6</v>
      </c>
    </row>
    <row r="78367" spans="1:5" ht="13.9" customHeight="1" x14ac:dyDescent="0.6">
      <c r="A78367" s="8">
        <v>44540</v>
      </c>
      <c r="B78367">
        <v>7</v>
      </c>
      <c r="C78367">
        <v>0.99644999999999995</v>
      </c>
      <c r="D78367">
        <v>-18.734000000000002</v>
      </c>
      <c r="E78367" s="6" t="s">
        <v>6</v>
      </c>
    </row>
    <row r="78368" spans="1:5" ht="13.9" customHeight="1" x14ac:dyDescent="0.6">
      <c r="A78368" s="8">
        <v>44540</v>
      </c>
      <c r="B78368">
        <v>8</v>
      </c>
      <c r="C78368">
        <v>0.99228000000000005</v>
      </c>
      <c r="D78368">
        <v>-43.335999999999999</v>
      </c>
      <c r="E78368" s="6" t="s">
        <v>6</v>
      </c>
    </row>
    <row r="78369" spans="1:5" ht="13.9" customHeight="1" x14ac:dyDescent="0.6">
      <c r="A78369" s="8">
        <v>44540</v>
      </c>
      <c r="B78369">
        <v>9</v>
      </c>
      <c r="C78369">
        <v>0.99245000000000005</v>
      </c>
      <c r="D78369">
        <v>-41.847000000000001</v>
      </c>
      <c r="E78369" s="6" t="s">
        <v>6</v>
      </c>
    </row>
    <row r="78370" spans="1:5" ht="13.9" customHeight="1" x14ac:dyDescent="0.6">
      <c r="A78370" s="8">
        <v>44540</v>
      </c>
      <c r="B78370">
        <v>10</v>
      </c>
      <c r="C78370">
        <v>0.98889000000000005</v>
      </c>
      <c r="D78370">
        <v>-63.027000000000001</v>
      </c>
      <c r="E78370" s="6" t="s">
        <v>6</v>
      </c>
    </row>
    <row r="78371" spans="1:5" ht="13.9" customHeight="1" x14ac:dyDescent="0.6">
      <c r="A78371" s="8">
        <v>44540</v>
      </c>
      <c r="B78371">
        <v>11</v>
      </c>
      <c r="C78371">
        <v>1.0184800000000001</v>
      </c>
      <c r="D78371">
        <v>101.396</v>
      </c>
      <c r="E78371" s="6" t="s">
        <v>6</v>
      </c>
    </row>
    <row r="78372" spans="1:5" ht="13.9" customHeight="1" x14ac:dyDescent="0.6">
      <c r="A78372" s="8">
        <v>44540</v>
      </c>
      <c r="B78372">
        <v>12</v>
      </c>
      <c r="C78372">
        <v>0.96967999999999999</v>
      </c>
      <c r="D78372">
        <v>-170.79400000000001</v>
      </c>
      <c r="E78372" s="6" t="s">
        <v>6</v>
      </c>
    </row>
    <row r="78373" spans="1:5" ht="13.9" customHeight="1" x14ac:dyDescent="0.6">
      <c r="A78373" s="8">
        <v>44540</v>
      </c>
      <c r="B78373">
        <v>13</v>
      </c>
      <c r="C78373">
        <v>0.96763999999999994</v>
      </c>
      <c r="D78373">
        <v>-183.42699999999999</v>
      </c>
      <c r="E78373" s="6" t="s">
        <v>6</v>
      </c>
    </row>
    <row r="78374" spans="1:5" ht="13.9" customHeight="1" x14ac:dyDescent="0.6">
      <c r="A78374" s="8">
        <v>44540</v>
      </c>
      <c r="B78374">
        <v>14</v>
      </c>
      <c r="C78374">
        <v>0.97387999999999997</v>
      </c>
      <c r="D78374">
        <v>-145.31700000000001</v>
      </c>
      <c r="E78374" s="6" t="s">
        <v>6</v>
      </c>
    </row>
    <row r="78375" spans="1:5" ht="13.9" customHeight="1" x14ac:dyDescent="0.6">
      <c r="A78375" s="8">
        <v>44540</v>
      </c>
      <c r="B78375">
        <v>15</v>
      </c>
      <c r="C78375">
        <v>0.98182999999999998</v>
      </c>
      <c r="D78375">
        <v>-99.617999999999995</v>
      </c>
      <c r="E78375" s="6" t="s">
        <v>6</v>
      </c>
    </row>
    <row r="78376" spans="1:5" ht="13.9" customHeight="1" x14ac:dyDescent="0.6">
      <c r="A78376" s="8">
        <v>44540</v>
      </c>
      <c r="B78376">
        <v>16</v>
      </c>
      <c r="C78376">
        <v>0.97750999999999999</v>
      </c>
      <c r="D78376">
        <v>-121.79300000000001</v>
      </c>
      <c r="E78376" s="6" t="s">
        <v>6</v>
      </c>
    </row>
    <row r="78377" spans="1:5" ht="13.9" customHeight="1" x14ac:dyDescent="0.6">
      <c r="A78377" s="8">
        <v>44540</v>
      </c>
      <c r="B78377">
        <v>17</v>
      </c>
      <c r="C78377">
        <v>0.96853</v>
      </c>
      <c r="D78377">
        <v>-173.31899999999999</v>
      </c>
      <c r="E78377" s="6" t="s">
        <v>6</v>
      </c>
    </row>
    <row r="78378" spans="1:5" ht="13.9" customHeight="1" x14ac:dyDescent="0.6">
      <c r="A78378" s="8">
        <v>44540</v>
      </c>
      <c r="B78378">
        <v>18</v>
      </c>
      <c r="C78378">
        <v>0.96970999999999996</v>
      </c>
      <c r="D78378">
        <v>-171.10400000000001</v>
      </c>
      <c r="E78378" s="6" t="s">
        <v>6</v>
      </c>
    </row>
    <row r="78379" spans="1:5" ht="13.9" customHeight="1" x14ac:dyDescent="0.6">
      <c r="A78379" s="8">
        <v>44540</v>
      </c>
      <c r="B78379">
        <v>19</v>
      </c>
      <c r="C78379">
        <v>0.97731000000000001</v>
      </c>
      <c r="D78379">
        <v>-125.584</v>
      </c>
      <c r="E78379" s="6" t="s">
        <v>6</v>
      </c>
    </row>
    <row r="78380" spans="1:5" ht="13.9" customHeight="1" x14ac:dyDescent="0.6">
      <c r="A78380" s="8">
        <v>44540</v>
      </c>
      <c r="B78380">
        <v>20</v>
      </c>
      <c r="C78380">
        <v>0.98680000000000001</v>
      </c>
      <c r="D78380">
        <v>-71.376000000000005</v>
      </c>
      <c r="E78380" s="6" t="s">
        <v>6</v>
      </c>
    </row>
    <row r="78381" spans="1:5" ht="13.9" customHeight="1" x14ac:dyDescent="0.6">
      <c r="A78381" s="8">
        <v>44540</v>
      </c>
      <c r="B78381">
        <v>21</v>
      </c>
      <c r="C78381">
        <v>0.98099999999999998</v>
      </c>
      <c r="D78381">
        <v>-102.205</v>
      </c>
      <c r="E78381" s="6" t="s">
        <v>6</v>
      </c>
    </row>
    <row r="78382" spans="1:5" ht="13.9" customHeight="1" x14ac:dyDescent="0.6">
      <c r="A78382" s="8">
        <v>44540</v>
      </c>
      <c r="B78382">
        <v>22</v>
      </c>
      <c r="C78382">
        <v>0.97599999999999998</v>
      </c>
      <c r="D78382">
        <v>-125.096</v>
      </c>
      <c r="E78382" s="6" t="s">
        <v>6</v>
      </c>
    </row>
    <row r="78383" spans="1:5" ht="13.9" customHeight="1" x14ac:dyDescent="0.6">
      <c r="A78383" s="8">
        <v>44540</v>
      </c>
      <c r="B78383">
        <v>23</v>
      </c>
      <c r="C78383">
        <v>0.96592999999999996</v>
      </c>
      <c r="D78383">
        <v>-174.34399999999999</v>
      </c>
      <c r="E78383" s="6" t="s">
        <v>6</v>
      </c>
    </row>
    <row r="78384" spans="1:5" ht="13.9" customHeight="1" x14ac:dyDescent="0.6">
      <c r="A78384" s="8">
        <v>44540</v>
      </c>
      <c r="B78384">
        <v>24</v>
      </c>
      <c r="C78384">
        <v>0.99990999999999997</v>
      </c>
      <c r="D78384">
        <v>-0.42399999999999999</v>
      </c>
      <c r="E78384" s="6" t="s">
        <v>6</v>
      </c>
    </row>
    <row r="78385" spans="1:5" ht="13.9" customHeight="1" x14ac:dyDescent="0.6">
      <c r="A78385" s="8">
        <v>44541</v>
      </c>
      <c r="B78385">
        <v>1</v>
      </c>
      <c r="C78385">
        <v>0.99112</v>
      </c>
      <c r="D78385">
        <v>-39.540999999999997</v>
      </c>
      <c r="E78385" s="6" t="s">
        <v>6</v>
      </c>
    </row>
    <row r="78386" spans="1:5" ht="13.9" customHeight="1" x14ac:dyDescent="0.6">
      <c r="A78386" s="8">
        <v>44541</v>
      </c>
      <c r="B78386">
        <v>2</v>
      </c>
      <c r="C78386">
        <v>1.00928</v>
      </c>
      <c r="D78386">
        <v>40.018000000000001</v>
      </c>
      <c r="E78386" s="6" t="s">
        <v>6</v>
      </c>
    </row>
    <row r="78387" spans="1:5" ht="13.9" customHeight="1" x14ac:dyDescent="0.6">
      <c r="A78387" s="8">
        <v>44541</v>
      </c>
      <c r="B78387">
        <v>3</v>
      </c>
      <c r="C78387">
        <v>1.00284</v>
      </c>
      <c r="D78387">
        <v>12.254</v>
      </c>
      <c r="E78387" s="6" t="s">
        <v>6</v>
      </c>
    </row>
    <row r="78388" spans="1:5" ht="13.9" customHeight="1" x14ac:dyDescent="0.6">
      <c r="A78388" s="8">
        <v>44541</v>
      </c>
      <c r="B78388">
        <v>4</v>
      </c>
      <c r="C78388">
        <v>1.0025900000000001</v>
      </c>
      <c r="D78388">
        <v>10.944000000000001</v>
      </c>
      <c r="E78388" s="6" t="s">
        <v>6</v>
      </c>
    </row>
    <row r="78389" spans="1:5" ht="13.9" customHeight="1" x14ac:dyDescent="0.6">
      <c r="A78389" s="8">
        <v>44541</v>
      </c>
      <c r="B78389">
        <v>5</v>
      </c>
      <c r="C78389">
        <v>0.99180000000000001</v>
      </c>
      <c r="D78389">
        <v>-34.292999999999999</v>
      </c>
      <c r="E78389" s="6" t="s">
        <v>6</v>
      </c>
    </row>
    <row r="78390" spans="1:5" ht="13.9" customHeight="1" x14ac:dyDescent="0.6">
      <c r="A78390" s="8">
        <v>44541</v>
      </c>
      <c r="B78390">
        <v>6</v>
      </c>
      <c r="C78390">
        <v>0.99292000000000002</v>
      </c>
      <c r="D78390">
        <v>-30.128</v>
      </c>
      <c r="E78390" s="6" t="s">
        <v>6</v>
      </c>
    </row>
    <row r="78391" spans="1:5" ht="13.9" customHeight="1" x14ac:dyDescent="0.6">
      <c r="A78391" s="8">
        <v>44541</v>
      </c>
      <c r="B78391">
        <v>7</v>
      </c>
      <c r="C78391">
        <v>0.98301000000000005</v>
      </c>
      <c r="D78391">
        <v>-75.417000000000002</v>
      </c>
      <c r="E78391" s="6" t="s">
        <v>6</v>
      </c>
    </row>
    <row r="78392" spans="1:5" ht="13.9" customHeight="1" x14ac:dyDescent="0.6">
      <c r="A78392" s="8">
        <v>44541</v>
      </c>
      <c r="B78392">
        <v>8</v>
      </c>
      <c r="C78392">
        <v>0.98246999999999995</v>
      </c>
      <c r="D78392">
        <v>-81.251999999999995</v>
      </c>
      <c r="E78392" s="6" t="s">
        <v>6</v>
      </c>
    </row>
    <row r="78393" spans="1:5" ht="13.9" customHeight="1" x14ac:dyDescent="0.6">
      <c r="A78393" s="8">
        <v>44541</v>
      </c>
      <c r="B78393">
        <v>9</v>
      </c>
      <c r="C78393">
        <v>0.97535000000000005</v>
      </c>
      <c r="D78393">
        <v>-118.63800000000001</v>
      </c>
      <c r="E78393" s="6" t="s">
        <v>6</v>
      </c>
    </row>
    <row r="78394" spans="1:5" ht="13.9" customHeight="1" x14ac:dyDescent="0.6">
      <c r="A78394" s="8">
        <v>44541</v>
      </c>
      <c r="B78394">
        <v>10</v>
      </c>
      <c r="C78394">
        <v>0.96797</v>
      </c>
      <c r="D78394">
        <v>-159.315</v>
      </c>
      <c r="E78394" s="6" t="s">
        <v>6</v>
      </c>
    </row>
    <row r="78395" spans="1:5" ht="13.9" customHeight="1" x14ac:dyDescent="0.6">
      <c r="A78395" s="8">
        <v>44541</v>
      </c>
      <c r="B78395">
        <v>11</v>
      </c>
      <c r="C78395">
        <v>0.97258999999999995</v>
      </c>
      <c r="D78395">
        <v>-140.55500000000001</v>
      </c>
      <c r="E78395" s="6" t="s">
        <v>6</v>
      </c>
    </row>
    <row r="78396" spans="1:5" ht="13.9" customHeight="1" x14ac:dyDescent="0.6">
      <c r="A78396" s="8">
        <v>44541</v>
      </c>
      <c r="B78396">
        <v>12</v>
      </c>
      <c r="C78396">
        <v>0.96684000000000003</v>
      </c>
      <c r="D78396">
        <v>-170.626</v>
      </c>
      <c r="E78396" s="6" t="s">
        <v>6</v>
      </c>
    </row>
    <row r="78397" spans="1:5" ht="13.9" customHeight="1" x14ac:dyDescent="0.6">
      <c r="A78397" s="8">
        <v>44541</v>
      </c>
      <c r="B78397">
        <v>13</v>
      </c>
      <c r="C78397">
        <v>0.95054000000000005</v>
      </c>
      <c r="D78397">
        <v>-260.02499999999998</v>
      </c>
      <c r="E78397" s="6" t="s">
        <v>6</v>
      </c>
    </row>
    <row r="78398" spans="1:5" ht="13.9" customHeight="1" x14ac:dyDescent="0.6">
      <c r="A78398" s="8">
        <v>44541</v>
      </c>
      <c r="B78398">
        <v>14</v>
      </c>
      <c r="C78398">
        <v>0.95955000000000001</v>
      </c>
      <c r="D78398">
        <v>-209.98</v>
      </c>
      <c r="E78398" s="6" t="s">
        <v>6</v>
      </c>
    </row>
    <row r="78399" spans="1:5" ht="13.9" customHeight="1" x14ac:dyDescent="0.6">
      <c r="A78399" s="8">
        <v>44541</v>
      </c>
      <c r="B78399">
        <v>15</v>
      </c>
      <c r="C78399">
        <v>0.94128999999999996</v>
      </c>
      <c r="D78399">
        <v>-311.928</v>
      </c>
      <c r="E78399" s="6" t="s">
        <v>6</v>
      </c>
    </row>
    <row r="78400" spans="1:5" ht="13.9" customHeight="1" x14ac:dyDescent="0.6">
      <c r="A78400" s="8">
        <v>44541</v>
      </c>
      <c r="B78400">
        <v>16</v>
      </c>
      <c r="C78400">
        <v>0.95216000000000001</v>
      </c>
      <c r="D78400">
        <v>-255.20500000000001</v>
      </c>
      <c r="E78400" s="6" t="s">
        <v>6</v>
      </c>
    </row>
    <row r="78401" spans="1:5" ht="13.9" customHeight="1" x14ac:dyDescent="0.6">
      <c r="A78401" s="8">
        <v>44541</v>
      </c>
      <c r="B78401">
        <v>17</v>
      </c>
      <c r="C78401">
        <v>1.0017799999999999</v>
      </c>
      <c r="D78401">
        <v>9.1440000000000001</v>
      </c>
      <c r="E78401" s="6" t="s">
        <v>6</v>
      </c>
    </row>
    <row r="78402" spans="1:5" ht="13.9" customHeight="1" x14ac:dyDescent="0.6">
      <c r="A78402" s="8">
        <v>44541</v>
      </c>
      <c r="B78402">
        <v>18</v>
      </c>
      <c r="C78402">
        <v>0.99997999999999998</v>
      </c>
      <c r="D78402">
        <v>-0.125</v>
      </c>
      <c r="E78402" s="6" t="s">
        <v>6</v>
      </c>
    </row>
    <row r="78403" spans="1:5" ht="13.9" customHeight="1" x14ac:dyDescent="0.6">
      <c r="A78403" s="8">
        <v>44541</v>
      </c>
      <c r="B78403">
        <v>19</v>
      </c>
      <c r="C78403">
        <v>0.96282000000000001</v>
      </c>
      <c r="D78403">
        <v>-211.14400000000001</v>
      </c>
      <c r="E78403" s="6" t="s">
        <v>6</v>
      </c>
    </row>
    <row r="78404" spans="1:5" ht="13.9" customHeight="1" x14ac:dyDescent="0.6">
      <c r="A78404" s="8">
        <v>44541</v>
      </c>
      <c r="B78404">
        <v>20</v>
      </c>
      <c r="C78404">
        <v>0.9788</v>
      </c>
      <c r="D78404">
        <v>-118.524</v>
      </c>
      <c r="E78404" s="6" t="s">
        <v>6</v>
      </c>
    </row>
    <row r="78405" spans="1:5" ht="13.9" customHeight="1" x14ac:dyDescent="0.6">
      <c r="A78405" s="8">
        <v>44541</v>
      </c>
      <c r="B78405">
        <v>21</v>
      </c>
      <c r="C78405">
        <v>0.98136999999999996</v>
      </c>
      <c r="D78405">
        <v>-102.458</v>
      </c>
      <c r="E78405" s="6" t="s">
        <v>6</v>
      </c>
    </row>
    <row r="78406" spans="1:5" ht="13.9" customHeight="1" x14ac:dyDescent="0.6">
      <c r="A78406" s="8">
        <v>44541</v>
      </c>
      <c r="B78406">
        <v>22</v>
      </c>
      <c r="C78406">
        <v>0.98340000000000005</v>
      </c>
      <c r="D78406">
        <v>-89.846999999999994</v>
      </c>
      <c r="E78406" s="6" t="s">
        <v>6</v>
      </c>
    </row>
    <row r="78407" spans="1:5" ht="13.9" customHeight="1" x14ac:dyDescent="0.6">
      <c r="A78407" s="8">
        <v>44541</v>
      </c>
      <c r="B78407">
        <v>23</v>
      </c>
      <c r="C78407">
        <v>0.98387000000000002</v>
      </c>
      <c r="D78407">
        <v>-84.518000000000001</v>
      </c>
      <c r="E78407" s="6" t="s">
        <v>6</v>
      </c>
    </row>
    <row r="78408" spans="1:5" ht="13.9" customHeight="1" x14ac:dyDescent="0.6">
      <c r="A78408" s="8">
        <v>44541</v>
      </c>
      <c r="B78408">
        <v>24</v>
      </c>
      <c r="C78408">
        <v>0.97143999999999997</v>
      </c>
      <c r="D78408">
        <v>-146.92599999999999</v>
      </c>
      <c r="E78408" s="6" t="s">
        <v>6</v>
      </c>
    </row>
    <row r="78409" spans="1:5" ht="13.9" customHeight="1" x14ac:dyDescent="0.6">
      <c r="A78409" s="8">
        <v>44542</v>
      </c>
      <c r="B78409">
        <v>1</v>
      </c>
      <c r="C78409">
        <v>0.97955999999999999</v>
      </c>
      <c r="D78409">
        <v>-101.84699999999999</v>
      </c>
      <c r="E78409" s="6" t="s">
        <v>6</v>
      </c>
    </row>
    <row r="78410" spans="1:5" ht="13.9" customHeight="1" x14ac:dyDescent="0.6">
      <c r="A78410" s="8">
        <v>44542</v>
      </c>
      <c r="B78410">
        <v>2</v>
      </c>
      <c r="C78410">
        <v>0.99651000000000001</v>
      </c>
      <c r="D78410">
        <v>-16.811</v>
      </c>
      <c r="E78410" s="6" t="s">
        <v>6</v>
      </c>
    </row>
    <row r="78411" spans="1:5" ht="13.9" customHeight="1" x14ac:dyDescent="0.6">
      <c r="A78411" s="8">
        <v>44542</v>
      </c>
      <c r="B78411">
        <v>3</v>
      </c>
      <c r="C78411">
        <v>0.99268999999999996</v>
      </c>
      <c r="D78411">
        <v>-34.39</v>
      </c>
      <c r="E78411" s="6" t="s">
        <v>6</v>
      </c>
    </row>
    <row r="78412" spans="1:5" ht="13.9" customHeight="1" x14ac:dyDescent="0.6">
      <c r="A78412" s="8">
        <v>44542</v>
      </c>
      <c r="B78412">
        <v>4</v>
      </c>
      <c r="C78412">
        <v>0.99594000000000005</v>
      </c>
      <c r="D78412">
        <v>-19.536999999999999</v>
      </c>
      <c r="E78412" s="6" t="s">
        <v>6</v>
      </c>
    </row>
    <row r="78413" spans="1:5" ht="13.9" customHeight="1" x14ac:dyDescent="0.6">
      <c r="A78413" s="8">
        <v>44542</v>
      </c>
      <c r="B78413">
        <v>5</v>
      </c>
      <c r="C78413">
        <v>0.97977999999999998</v>
      </c>
      <c r="D78413">
        <v>-99.436999999999998</v>
      </c>
      <c r="E78413" s="6" t="s">
        <v>6</v>
      </c>
    </row>
    <row r="78414" spans="1:5" ht="13.9" customHeight="1" x14ac:dyDescent="0.6">
      <c r="A78414" s="8">
        <v>44542</v>
      </c>
      <c r="B78414">
        <v>6</v>
      </c>
      <c r="C78414">
        <v>0.96272999999999997</v>
      </c>
      <c r="D78414">
        <v>-189.84700000000001</v>
      </c>
      <c r="E78414" s="6" t="s">
        <v>6</v>
      </c>
    </row>
    <row r="78415" spans="1:5" ht="13.9" customHeight="1" x14ac:dyDescent="0.6">
      <c r="A78415" s="8">
        <v>44542</v>
      </c>
      <c r="B78415">
        <v>7</v>
      </c>
      <c r="C78415">
        <v>0.97209000000000001</v>
      </c>
      <c r="D78415">
        <v>-142.84899999999999</v>
      </c>
      <c r="E78415" s="6" t="s">
        <v>6</v>
      </c>
    </row>
    <row r="78416" spans="1:5" ht="13.9" customHeight="1" x14ac:dyDescent="0.6">
      <c r="A78416" s="8">
        <v>44542</v>
      </c>
      <c r="B78416">
        <v>8</v>
      </c>
      <c r="C78416">
        <v>0.97609000000000001</v>
      </c>
      <c r="D78416">
        <v>-126.47799999999999</v>
      </c>
      <c r="E78416" s="6" t="s">
        <v>6</v>
      </c>
    </row>
    <row r="78417" spans="1:5" ht="13.9" customHeight="1" x14ac:dyDescent="0.6">
      <c r="A78417" s="8">
        <v>44542</v>
      </c>
      <c r="B78417">
        <v>9</v>
      </c>
      <c r="C78417">
        <v>0.97182999999999997</v>
      </c>
      <c r="D78417">
        <v>-150.26900000000001</v>
      </c>
      <c r="E78417" s="6" t="s">
        <v>6</v>
      </c>
    </row>
    <row r="78418" spans="1:5" ht="13.9" customHeight="1" x14ac:dyDescent="0.6">
      <c r="A78418" s="8">
        <v>44542</v>
      </c>
      <c r="B78418">
        <v>10</v>
      </c>
      <c r="C78418">
        <v>0.98719999999999997</v>
      </c>
      <c r="D78418">
        <v>-67.888999999999996</v>
      </c>
      <c r="E78418" s="6" t="s">
        <v>6</v>
      </c>
    </row>
    <row r="78419" spans="1:5" ht="13.9" customHeight="1" x14ac:dyDescent="0.6">
      <c r="A78419" s="8">
        <v>44542</v>
      </c>
      <c r="B78419">
        <v>11</v>
      </c>
      <c r="C78419">
        <v>0.95648</v>
      </c>
      <c r="D78419">
        <v>-233.18299999999999</v>
      </c>
      <c r="E78419" s="6" t="s">
        <v>6</v>
      </c>
    </row>
    <row r="78420" spans="1:5" ht="13.9" customHeight="1" x14ac:dyDescent="0.6">
      <c r="A78420" s="8">
        <v>44542</v>
      </c>
      <c r="B78420">
        <v>12</v>
      </c>
      <c r="C78420">
        <v>0.99121999999999999</v>
      </c>
      <c r="D78420">
        <v>-45.100999999999999</v>
      </c>
      <c r="E78420" s="6" t="s">
        <v>6</v>
      </c>
    </row>
    <row r="78421" spans="1:5" ht="13.9" customHeight="1" x14ac:dyDescent="0.6">
      <c r="A78421" s="8">
        <v>44542</v>
      </c>
      <c r="B78421">
        <v>13</v>
      </c>
      <c r="C78421">
        <v>0.97555000000000003</v>
      </c>
      <c r="D78421">
        <v>-125.96599999999999</v>
      </c>
      <c r="E78421" s="6" t="s">
        <v>6</v>
      </c>
    </row>
    <row r="78422" spans="1:5" ht="13.9" customHeight="1" x14ac:dyDescent="0.6">
      <c r="A78422" s="8">
        <v>44542</v>
      </c>
      <c r="B78422">
        <v>14</v>
      </c>
      <c r="C78422">
        <v>0.99077999999999999</v>
      </c>
      <c r="D78422">
        <v>-45.652000000000001</v>
      </c>
      <c r="E78422" s="6" t="s">
        <v>6</v>
      </c>
    </row>
    <row r="78423" spans="1:5" ht="13.9" customHeight="1" x14ac:dyDescent="0.6">
      <c r="A78423" s="8">
        <v>44542</v>
      </c>
      <c r="B78423">
        <v>15</v>
      </c>
      <c r="C78423">
        <v>0.97082000000000002</v>
      </c>
      <c r="D78423">
        <v>-146.39400000000001</v>
      </c>
      <c r="E78423" s="6" t="s">
        <v>6</v>
      </c>
    </row>
    <row r="78424" spans="1:5" ht="13.9" customHeight="1" x14ac:dyDescent="0.6">
      <c r="A78424" s="8">
        <v>44542</v>
      </c>
      <c r="B78424">
        <v>16</v>
      </c>
      <c r="C78424">
        <v>0.98082000000000003</v>
      </c>
      <c r="D78424">
        <v>-95.647999999999996</v>
      </c>
      <c r="E78424" s="6" t="s">
        <v>6</v>
      </c>
    </row>
    <row r="78425" spans="1:5" ht="13.9" customHeight="1" x14ac:dyDescent="0.6">
      <c r="A78425" s="8">
        <v>44542</v>
      </c>
      <c r="B78425">
        <v>17</v>
      </c>
      <c r="C78425">
        <v>0.99789000000000005</v>
      </c>
      <c r="D78425">
        <v>-10.763</v>
      </c>
      <c r="E78425" s="6" t="s">
        <v>6</v>
      </c>
    </row>
    <row r="78426" spans="1:5" ht="13.9" customHeight="1" x14ac:dyDescent="0.6">
      <c r="A78426" s="8">
        <v>44542</v>
      </c>
      <c r="B78426">
        <v>18</v>
      </c>
      <c r="C78426">
        <v>0.99707000000000001</v>
      </c>
      <c r="D78426">
        <v>-15.829000000000001</v>
      </c>
      <c r="E78426" s="6" t="s">
        <v>6</v>
      </c>
    </row>
    <row r="78427" spans="1:5" ht="13.9" customHeight="1" x14ac:dyDescent="0.6">
      <c r="A78427" s="8">
        <v>44542</v>
      </c>
      <c r="B78427">
        <v>19</v>
      </c>
      <c r="C78427">
        <v>0.97853999999999997</v>
      </c>
      <c r="D78427">
        <v>-122.26</v>
      </c>
      <c r="E78427" s="6" t="s">
        <v>6</v>
      </c>
    </row>
    <row r="78428" spans="1:5" ht="13.9" customHeight="1" x14ac:dyDescent="0.6">
      <c r="A78428" s="8">
        <v>44542</v>
      </c>
      <c r="B78428">
        <v>20</v>
      </c>
      <c r="C78428">
        <v>0.97372999999999998</v>
      </c>
      <c r="D78428">
        <v>-150.857</v>
      </c>
      <c r="E78428" s="6" t="s">
        <v>6</v>
      </c>
    </row>
    <row r="78429" spans="1:5" ht="13.9" customHeight="1" x14ac:dyDescent="0.6">
      <c r="A78429" s="8">
        <v>44542</v>
      </c>
      <c r="B78429">
        <v>21</v>
      </c>
      <c r="C78429">
        <v>0.98687000000000002</v>
      </c>
      <c r="D78429">
        <v>-74.382000000000005</v>
      </c>
      <c r="E78429" s="6" t="s">
        <v>6</v>
      </c>
    </row>
    <row r="78430" spans="1:5" ht="13.9" customHeight="1" x14ac:dyDescent="0.6">
      <c r="A78430" s="8">
        <v>44542</v>
      </c>
      <c r="B78430">
        <v>22</v>
      </c>
      <c r="C78430">
        <v>1.00356</v>
      </c>
      <c r="D78430">
        <v>19.370999999999999</v>
      </c>
      <c r="E78430" s="6" t="s">
        <v>6</v>
      </c>
    </row>
    <row r="78431" spans="1:5" ht="13.9" customHeight="1" x14ac:dyDescent="0.6">
      <c r="A78431" s="8">
        <v>44542</v>
      </c>
      <c r="B78431">
        <v>23</v>
      </c>
      <c r="C78431">
        <v>0.98031000000000001</v>
      </c>
      <c r="D78431">
        <v>-106.69</v>
      </c>
      <c r="E78431" s="6" t="s">
        <v>6</v>
      </c>
    </row>
    <row r="78432" spans="1:5" ht="13.9" customHeight="1" x14ac:dyDescent="0.6">
      <c r="A78432" s="8">
        <v>44542</v>
      </c>
      <c r="B78432">
        <v>24</v>
      </c>
      <c r="C78432">
        <v>0.99772000000000005</v>
      </c>
      <c r="D78432">
        <v>-11.9</v>
      </c>
      <c r="E78432" s="6" t="s">
        <v>6</v>
      </c>
    </row>
    <row r="78433" spans="1:5" ht="13.9" customHeight="1" x14ac:dyDescent="0.6">
      <c r="A78433" s="8">
        <v>44543</v>
      </c>
      <c r="B78433">
        <v>1</v>
      </c>
      <c r="C78433">
        <v>0.99522999999999995</v>
      </c>
      <c r="D78433">
        <v>-24.684000000000001</v>
      </c>
      <c r="E78433" s="6" t="s">
        <v>6</v>
      </c>
    </row>
    <row r="78434" spans="1:5" ht="13.9" customHeight="1" x14ac:dyDescent="0.6">
      <c r="A78434" s="8">
        <v>44543</v>
      </c>
      <c r="B78434">
        <v>2</v>
      </c>
      <c r="C78434">
        <v>0.98277999999999999</v>
      </c>
      <c r="D78434">
        <v>-88.905000000000001</v>
      </c>
      <c r="E78434" s="6" t="s">
        <v>6</v>
      </c>
    </row>
    <row r="78435" spans="1:5" ht="13.9" customHeight="1" x14ac:dyDescent="0.6">
      <c r="A78435" s="8">
        <v>44543</v>
      </c>
      <c r="B78435">
        <v>3</v>
      </c>
      <c r="C78435">
        <v>0.99187000000000003</v>
      </c>
      <c r="D78435">
        <v>-41.384</v>
      </c>
      <c r="E78435" s="6" t="s">
        <v>6</v>
      </c>
    </row>
    <row r="78436" spans="1:5" ht="13.9" customHeight="1" x14ac:dyDescent="0.6">
      <c r="A78436" s="8">
        <v>44543</v>
      </c>
      <c r="B78436">
        <v>4</v>
      </c>
      <c r="C78436">
        <v>0.98479000000000005</v>
      </c>
      <c r="D78436">
        <v>-78.897000000000006</v>
      </c>
      <c r="E78436" s="6" t="s">
        <v>6</v>
      </c>
    </row>
    <row r="78437" spans="1:5" ht="13.9" customHeight="1" x14ac:dyDescent="0.6">
      <c r="A78437" s="8">
        <v>44543</v>
      </c>
      <c r="B78437">
        <v>5</v>
      </c>
      <c r="C78437">
        <v>0.96850999999999998</v>
      </c>
      <c r="D78437">
        <v>-167.71899999999999</v>
      </c>
      <c r="E78437" s="6" t="s">
        <v>6</v>
      </c>
    </row>
    <row r="78438" spans="1:5" ht="13.9" customHeight="1" x14ac:dyDescent="0.6">
      <c r="A78438" s="8">
        <v>44543</v>
      </c>
      <c r="B78438">
        <v>6</v>
      </c>
      <c r="C78438">
        <v>0.99658000000000002</v>
      </c>
      <c r="D78438">
        <v>-18.728999999999999</v>
      </c>
      <c r="E78438" s="6" t="s">
        <v>6</v>
      </c>
    </row>
    <row r="78439" spans="1:5" ht="13.9" customHeight="1" x14ac:dyDescent="0.6">
      <c r="A78439" s="8">
        <v>44543</v>
      </c>
      <c r="B78439">
        <v>7</v>
      </c>
      <c r="C78439">
        <v>1.0010600000000001</v>
      </c>
      <c r="D78439">
        <v>6.194</v>
      </c>
      <c r="E78439" s="6" t="s">
        <v>6</v>
      </c>
    </row>
    <row r="78440" spans="1:5" ht="13.9" customHeight="1" x14ac:dyDescent="0.6">
      <c r="A78440" s="8">
        <v>44543</v>
      </c>
      <c r="B78440">
        <v>8</v>
      </c>
      <c r="C78440">
        <v>0.99978999999999996</v>
      </c>
      <c r="D78440">
        <v>-1.3129999999999999</v>
      </c>
      <c r="E78440" s="6" t="s">
        <v>6</v>
      </c>
    </row>
    <row r="78441" spans="1:5" ht="13.9" customHeight="1" x14ac:dyDescent="0.6">
      <c r="A78441" s="8">
        <v>44543</v>
      </c>
      <c r="B78441">
        <v>9</v>
      </c>
      <c r="C78441">
        <v>0.98701000000000005</v>
      </c>
      <c r="D78441">
        <v>-80.06</v>
      </c>
      <c r="E78441" s="6" t="s">
        <v>6</v>
      </c>
    </row>
    <row r="78442" spans="1:5" ht="13.9" customHeight="1" x14ac:dyDescent="0.6">
      <c r="A78442" s="8">
        <v>44543</v>
      </c>
      <c r="B78442">
        <v>10</v>
      </c>
      <c r="C78442">
        <v>0.97067999999999999</v>
      </c>
      <c r="D78442">
        <v>-181.21700000000001</v>
      </c>
      <c r="E78442" s="6" t="s">
        <v>6</v>
      </c>
    </row>
    <row r="78443" spans="1:5" ht="13.9" customHeight="1" x14ac:dyDescent="0.6">
      <c r="A78443" s="8">
        <v>44543</v>
      </c>
      <c r="B78443">
        <v>11</v>
      </c>
      <c r="C78443">
        <v>0.99260999999999999</v>
      </c>
      <c r="D78443">
        <v>-43.61</v>
      </c>
      <c r="E78443" s="6" t="s">
        <v>6</v>
      </c>
    </row>
    <row r="78444" spans="1:5" ht="13.9" customHeight="1" x14ac:dyDescent="0.6">
      <c r="A78444" s="8">
        <v>44543</v>
      </c>
      <c r="B78444">
        <v>12</v>
      </c>
      <c r="C78444">
        <v>0.98197000000000001</v>
      </c>
      <c r="D78444">
        <v>-106.447</v>
      </c>
      <c r="E78444" s="6" t="s">
        <v>6</v>
      </c>
    </row>
    <row r="78445" spans="1:5" ht="13.9" customHeight="1" x14ac:dyDescent="0.6">
      <c r="A78445" s="8">
        <v>44543</v>
      </c>
      <c r="B78445">
        <v>13</v>
      </c>
      <c r="C78445">
        <v>0.97721999999999998</v>
      </c>
      <c r="D78445">
        <v>-131.31</v>
      </c>
      <c r="E78445" s="6" t="s">
        <v>6</v>
      </c>
    </row>
    <row r="78446" spans="1:5" ht="13.9" customHeight="1" x14ac:dyDescent="0.6">
      <c r="A78446" s="8">
        <v>44543</v>
      </c>
      <c r="B78446">
        <v>14</v>
      </c>
      <c r="C78446">
        <v>0.99770999999999999</v>
      </c>
      <c r="D78446">
        <v>-12.759</v>
      </c>
      <c r="E78446" s="6" t="s">
        <v>6</v>
      </c>
    </row>
    <row r="78447" spans="1:5" ht="13.9" customHeight="1" x14ac:dyDescent="0.6">
      <c r="A78447" s="8">
        <v>44543</v>
      </c>
      <c r="B78447">
        <v>15</v>
      </c>
      <c r="C78447">
        <v>1.0026600000000001</v>
      </c>
      <c r="D78447">
        <v>14.333</v>
      </c>
      <c r="E78447" s="6" t="s">
        <v>6</v>
      </c>
    </row>
    <row r="78448" spans="1:5" ht="13.9" customHeight="1" x14ac:dyDescent="0.6">
      <c r="A78448" s="8">
        <v>44543</v>
      </c>
      <c r="B78448">
        <v>16</v>
      </c>
      <c r="C78448">
        <v>1.00007</v>
      </c>
      <c r="D78448">
        <v>0.39300000000000002</v>
      </c>
      <c r="E78448" s="6" t="s">
        <v>6</v>
      </c>
    </row>
    <row r="78449" spans="1:5" ht="13.9" customHeight="1" x14ac:dyDescent="0.6">
      <c r="A78449" s="8">
        <v>44543</v>
      </c>
      <c r="B78449">
        <v>17</v>
      </c>
      <c r="C78449">
        <v>0.98868999999999996</v>
      </c>
      <c r="D78449">
        <v>-63.311</v>
      </c>
      <c r="E78449" s="6" t="s">
        <v>6</v>
      </c>
    </row>
    <row r="78450" spans="1:5" ht="13.9" customHeight="1" x14ac:dyDescent="0.6">
      <c r="A78450" s="8">
        <v>44543</v>
      </c>
      <c r="B78450">
        <v>18</v>
      </c>
      <c r="C78450">
        <v>0.98041</v>
      </c>
      <c r="D78450">
        <v>-116.499</v>
      </c>
      <c r="E78450" s="6" t="s">
        <v>6</v>
      </c>
    </row>
    <row r="78451" spans="1:5" ht="13.9" customHeight="1" x14ac:dyDescent="0.6">
      <c r="A78451" s="8">
        <v>44543</v>
      </c>
      <c r="B78451">
        <v>19</v>
      </c>
      <c r="C78451">
        <v>0.96319999999999995</v>
      </c>
      <c r="D78451">
        <v>-228.822</v>
      </c>
      <c r="E78451" s="6" t="s">
        <v>6</v>
      </c>
    </row>
    <row r="78452" spans="1:5" ht="13.9" customHeight="1" x14ac:dyDescent="0.6">
      <c r="A78452" s="8">
        <v>44543</v>
      </c>
      <c r="B78452">
        <v>20</v>
      </c>
      <c r="C78452">
        <v>0.97614000000000001</v>
      </c>
      <c r="D78452">
        <v>-145.251</v>
      </c>
      <c r="E78452" s="6" t="s">
        <v>6</v>
      </c>
    </row>
    <row r="78453" spans="1:5" ht="13.9" customHeight="1" x14ac:dyDescent="0.6">
      <c r="A78453" s="8">
        <v>44543</v>
      </c>
      <c r="B78453">
        <v>21</v>
      </c>
      <c r="C78453">
        <v>0.97982000000000002</v>
      </c>
      <c r="D78453">
        <v>-121.39100000000001</v>
      </c>
      <c r="E78453" s="6" t="s">
        <v>6</v>
      </c>
    </row>
    <row r="78454" spans="1:5" ht="13.9" customHeight="1" x14ac:dyDescent="0.6">
      <c r="A78454" s="8">
        <v>44543</v>
      </c>
      <c r="B78454">
        <v>22</v>
      </c>
      <c r="C78454">
        <v>0.97731999999999997</v>
      </c>
      <c r="D78454">
        <v>-133.97300000000001</v>
      </c>
      <c r="E78454" s="6" t="s">
        <v>6</v>
      </c>
    </row>
    <row r="78455" spans="1:5" ht="13.9" customHeight="1" x14ac:dyDescent="0.6">
      <c r="A78455" s="8">
        <v>44543</v>
      </c>
      <c r="B78455">
        <v>23</v>
      </c>
      <c r="C78455">
        <v>0.99465999999999999</v>
      </c>
      <c r="D78455">
        <v>-29.382999999999999</v>
      </c>
      <c r="E78455" s="6" t="s">
        <v>6</v>
      </c>
    </row>
    <row r="78456" spans="1:5" ht="13.9" customHeight="1" x14ac:dyDescent="0.6">
      <c r="A78456" s="8">
        <v>44543</v>
      </c>
      <c r="B78456">
        <v>24</v>
      </c>
      <c r="C78456">
        <v>1.01149</v>
      </c>
      <c r="D78456">
        <v>60.084000000000003</v>
      </c>
      <c r="E78456" s="6" t="s">
        <v>6</v>
      </c>
    </row>
    <row r="78457" spans="1:5" ht="13.9" customHeight="1" x14ac:dyDescent="0.6">
      <c r="A78457" s="8">
        <v>44544</v>
      </c>
      <c r="B78457">
        <v>1</v>
      </c>
      <c r="C78457">
        <v>0.96453999999999995</v>
      </c>
      <c r="D78457">
        <v>-191.03299999999999</v>
      </c>
      <c r="E78457" s="6" t="s">
        <v>6</v>
      </c>
    </row>
    <row r="78458" spans="1:5" ht="13.9" customHeight="1" x14ac:dyDescent="0.6">
      <c r="A78458" s="8">
        <v>44544</v>
      </c>
      <c r="B78458">
        <v>2</v>
      </c>
      <c r="C78458">
        <v>0.98938000000000004</v>
      </c>
      <c r="D78458">
        <v>-54.582999999999998</v>
      </c>
      <c r="E78458" s="6" t="s">
        <v>6</v>
      </c>
    </row>
    <row r="78459" spans="1:5" ht="13.9" customHeight="1" x14ac:dyDescent="0.6">
      <c r="A78459" s="8">
        <v>44544</v>
      </c>
      <c r="B78459">
        <v>3</v>
      </c>
      <c r="C78459">
        <v>0.99150000000000005</v>
      </c>
      <c r="D78459">
        <v>-43.396999999999998</v>
      </c>
      <c r="E78459" s="6" t="s">
        <v>6</v>
      </c>
    </row>
    <row r="78460" spans="1:5" ht="13.9" customHeight="1" x14ac:dyDescent="0.6">
      <c r="A78460" s="8">
        <v>44544</v>
      </c>
      <c r="B78460">
        <v>4</v>
      </c>
      <c r="C78460">
        <v>0.98168999999999995</v>
      </c>
      <c r="D78460">
        <v>-95.198999999999998</v>
      </c>
      <c r="E78460" s="6" t="s">
        <v>6</v>
      </c>
    </row>
    <row r="78461" spans="1:5" ht="13.9" customHeight="1" x14ac:dyDescent="0.6">
      <c r="A78461" s="8">
        <v>44544</v>
      </c>
      <c r="B78461">
        <v>5</v>
      </c>
      <c r="C78461">
        <v>0.98282999999999998</v>
      </c>
      <c r="D78461">
        <v>-90.96</v>
      </c>
      <c r="E78461" s="6" t="s">
        <v>6</v>
      </c>
    </row>
    <row r="78462" spans="1:5" ht="13.9" customHeight="1" x14ac:dyDescent="0.6">
      <c r="A78462" s="8">
        <v>44544</v>
      </c>
      <c r="B78462">
        <v>6</v>
      </c>
      <c r="C78462">
        <v>0.99792999999999998</v>
      </c>
      <c r="D78462">
        <v>-11.334</v>
      </c>
      <c r="E78462" s="6" t="s">
        <v>6</v>
      </c>
    </row>
    <row r="78463" spans="1:5" ht="13.9" customHeight="1" x14ac:dyDescent="0.6">
      <c r="A78463" s="8">
        <v>44544</v>
      </c>
      <c r="B78463">
        <v>7</v>
      </c>
      <c r="C78463">
        <v>1.0021199999999999</v>
      </c>
      <c r="D78463">
        <v>12.242000000000001</v>
      </c>
      <c r="E78463" s="6" t="s">
        <v>6</v>
      </c>
    </row>
    <row r="78464" spans="1:5" ht="13.9" customHeight="1" x14ac:dyDescent="0.6">
      <c r="A78464" s="8">
        <v>44544</v>
      </c>
      <c r="B78464">
        <v>8</v>
      </c>
      <c r="C78464">
        <v>1.00223</v>
      </c>
      <c r="D78464">
        <v>13.606999999999999</v>
      </c>
      <c r="E78464" s="6" t="s">
        <v>6</v>
      </c>
    </row>
    <row r="78465" spans="1:5" ht="13.9" customHeight="1" x14ac:dyDescent="0.6">
      <c r="A78465" s="8">
        <v>44544</v>
      </c>
      <c r="B78465">
        <v>9</v>
      </c>
      <c r="C78465">
        <v>1.0002</v>
      </c>
      <c r="D78465">
        <v>1.1970000000000001</v>
      </c>
      <c r="E78465" s="6" t="s">
        <v>6</v>
      </c>
    </row>
    <row r="78466" spans="1:5" ht="13.9" customHeight="1" x14ac:dyDescent="0.6">
      <c r="A78466" s="8">
        <v>44544</v>
      </c>
      <c r="B78466">
        <v>10</v>
      </c>
      <c r="C78466">
        <v>0.97906000000000004</v>
      </c>
      <c r="D78466">
        <v>-125.492</v>
      </c>
      <c r="E78466" s="6" t="s">
        <v>6</v>
      </c>
    </row>
    <row r="78467" spans="1:5" ht="13.9" customHeight="1" x14ac:dyDescent="0.6">
      <c r="A78467" s="8">
        <v>44544</v>
      </c>
      <c r="B78467">
        <v>11</v>
      </c>
      <c r="C78467">
        <v>0.98641999999999996</v>
      </c>
      <c r="D78467">
        <v>-79.718999999999994</v>
      </c>
      <c r="E78467" s="6" t="s">
        <v>6</v>
      </c>
    </row>
    <row r="78468" spans="1:5" ht="13.9" customHeight="1" x14ac:dyDescent="0.6">
      <c r="A78468" s="8">
        <v>44544</v>
      </c>
      <c r="B78468">
        <v>12</v>
      </c>
      <c r="C78468">
        <v>1.0186500000000001</v>
      </c>
      <c r="D78468">
        <v>102.202</v>
      </c>
      <c r="E78468" s="6" t="s">
        <v>6</v>
      </c>
    </row>
    <row r="78469" spans="1:5" ht="13.9" customHeight="1" x14ac:dyDescent="0.6">
      <c r="A78469" s="8">
        <v>44544</v>
      </c>
      <c r="B78469">
        <v>13</v>
      </c>
      <c r="C78469">
        <v>0.98704999999999998</v>
      </c>
      <c r="D78469">
        <v>-71.936000000000007</v>
      </c>
      <c r="E78469" s="6" t="s">
        <v>6</v>
      </c>
    </row>
    <row r="78470" spans="1:5" ht="13.9" customHeight="1" x14ac:dyDescent="0.6">
      <c r="A78470" s="8">
        <v>44544</v>
      </c>
      <c r="B78470">
        <v>14</v>
      </c>
      <c r="C78470">
        <v>0.98096000000000005</v>
      </c>
      <c r="D78470">
        <v>-105.621</v>
      </c>
      <c r="E78470" s="6" t="s">
        <v>6</v>
      </c>
    </row>
    <row r="78471" spans="1:5" ht="13.9" customHeight="1" x14ac:dyDescent="0.6">
      <c r="A78471" s="8">
        <v>44544</v>
      </c>
      <c r="B78471">
        <v>15</v>
      </c>
      <c r="C78471">
        <v>0.98821999999999999</v>
      </c>
      <c r="D78471">
        <v>-63.914000000000001</v>
      </c>
      <c r="E78471" s="6" t="s">
        <v>6</v>
      </c>
    </row>
    <row r="78472" spans="1:5" ht="13.9" customHeight="1" x14ac:dyDescent="0.6">
      <c r="A78472" s="8">
        <v>44544</v>
      </c>
      <c r="B78472">
        <v>16</v>
      </c>
      <c r="C78472">
        <v>0.97567999999999999</v>
      </c>
      <c r="D78472">
        <v>-131.149</v>
      </c>
      <c r="E78472" s="6" t="s">
        <v>6</v>
      </c>
    </row>
    <row r="78473" spans="1:5" ht="13.9" customHeight="1" x14ac:dyDescent="0.6">
      <c r="A78473" s="8">
        <v>44544</v>
      </c>
      <c r="B78473">
        <v>17</v>
      </c>
      <c r="C78473">
        <v>0.98846000000000001</v>
      </c>
      <c r="D78473">
        <v>-61.466000000000001</v>
      </c>
      <c r="E78473" s="6" t="s">
        <v>6</v>
      </c>
    </row>
    <row r="78474" spans="1:5" ht="13.9" customHeight="1" x14ac:dyDescent="0.6">
      <c r="A78474" s="8">
        <v>44544</v>
      </c>
      <c r="B78474">
        <v>18</v>
      </c>
      <c r="C78474">
        <v>0.98045000000000004</v>
      </c>
      <c r="D78474">
        <v>-113.01</v>
      </c>
      <c r="E78474" s="6" t="s">
        <v>6</v>
      </c>
    </row>
    <row r="78475" spans="1:5" ht="13.9" customHeight="1" x14ac:dyDescent="0.6">
      <c r="A78475" s="8">
        <v>44544</v>
      </c>
      <c r="B78475">
        <v>19</v>
      </c>
      <c r="C78475">
        <v>0.96618000000000004</v>
      </c>
      <c r="D78475">
        <v>-201.08500000000001</v>
      </c>
      <c r="E78475" s="6" t="s">
        <v>6</v>
      </c>
    </row>
    <row r="78476" spans="1:5" ht="13.9" customHeight="1" x14ac:dyDescent="0.6">
      <c r="A78476" s="8">
        <v>44544</v>
      </c>
      <c r="B78476">
        <v>20</v>
      </c>
      <c r="C78476">
        <v>0.99565999999999999</v>
      </c>
      <c r="D78476">
        <v>-24.89</v>
      </c>
      <c r="E78476" s="6" t="s">
        <v>6</v>
      </c>
    </row>
    <row r="78477" spans="1:5" ht="13.9" customHeight="1" x14ac:dyDescent="0.6">
      <c r="A78477" s="8">
        <v>44544</v>
      </c>
      <c r="B78477">
        <v>21</v>
      </c>
      <c r="C78477">
        <v>0.99714999999999998</v>
      </c>
      <c r="D78477">
        <v>-16.271999999999998</v>
      </c>
      <c r="E78477" s="6" t="s">
        <v>6</v>
      </c>
    </row>
    <row r="78478" spans="1:5" ht="13.9" customHeight="1" x14ac:dyDescent="0.6">
      <c r="A78478" s="8">
        <v>44544</v>
      </c>
      <c r="B78478">
        <v>22</v>
      </c>
      <c r="C78478">
        <v>1.00909</v>
      </c>
      <c r="D78478">
        <v>49.89</v>
      </c>
      <c r="E78478" s="6" t="s">
        <v>6</v>
      </c>
    </row>
    <row r="78479" spans="1:5" ht="13.9" customHeight="1" x14ac:dyDescent="0.6">
      <c r="A78479" s="8">
        <v>44544</v>
      </c>
      <c r="B78479">
        <v>23</v>
      </c>
      <c r="C78479">
        <v>1.0109600000000001</v>
      </c>
      <c r="D78479">
        <v>57.308999999999997</v>
      </c>
      <c r="E78479" s="6" t="s">
        <v>6</v>
      </c>
    </row>
    <row r="78480" spans="1:5" ht="13.9" customHeight="1" x14ac:dyDescent="0.6">
      <c r="A78480" s="8">
        <v>44544</v>
      </c>
      <c r="B78480">
        <v>24</v>
      </c>
      <c r="C78480">
        <v>0.99456999999999995</v>
      </c>
      <c r="D78480">
        <v>-27.411999999999999</v>
      </c>
      <c r="E78480" s="6" t="s">
        <v>6</v>
      </c>
    </row>
    <row r="78481" spans="1:5" ht="13.9" customHeight="1" x14ac:dyDescent="0.6">
      <c r="A78481" s="8">
        <v>44545</v>
      </c>
      <c r="B78481">
        <v>1</v>
      </c>
      <c r="C78481">
        <v>0.97496000000000005</v>
      </c>
      <c r="D78481">
        <v>-125.729</v>
      </c>
      <c r="E78481" s="6" t="s">
        <v>6</v>
      </c>
    </row>
    <row r="78482" spans="1:5" ht="13.9" customHeight="1" x14ac:dyDescent="0.6">
      <c r="A78482" s="8">
        <v>44545</v>
      </c>
      <c r="B78482">
        <v>2</v>
      </c>
      <c r="C78482">
        <v>0.97318000000000005</v>
      </c>
      <c r="D78482">
        <v>-131.09899999999999</v>
      </c>
      <c r="E78482" s="6" t="s">
        <v>6</v>
      </c>
    </row>
    <row r="78483" spans="1:5" ht="13.9" customHeight="1" x14ac:dyDescent="0.6">
      <c r="A78483" s="8">
        <v>44545</v>
      </c>
      <c r="B78483">
        <v>3</v>
      </c>
      <c r="C78483">
        <v>0.97496000000000005</v>
      </c>
      <c r="D78483">
        <v>-120.13200000000001</v>
      </c>
      <c r="E78483" s="6" t="s">
        <v>6</v>
      </c>
    </row>
    <row r="78484" spans="1:5" ht="13.9" customHeight="1" x14ac:dyDescent="0.6">
      <c r="A78484" s="8">
        <v>44545</v>
      </c>
      <c r="B78484">
        <v>4</v>
      </c>
      <c r="C78484">
        <v>0.98943999999999999</v>
      </c>
      <c r="D78484">
        <v>-49.744999999999997</v>
      </c>
      <c r="E78484" s="6" t="s">
        <v>6</v>
      </c>
    </row>
    <row r="78485" spans="1:5" ht="13.9" customHeight="1" x14ac:dyDescent="0.6">
      <c r="A78485" s="8">
        <v>44545</v>
      </c>
      <c r="B78485">
        <v>5</v>
      </c>
      <c r="C78485">
        <v>0.99595999999999996</v>
      </c>
      <c r="D78485">
        <v>-19.192</v>
      </c>
      <c r="E78485" s="6" t="s">
        <v>6</v>
      </c>
    </row>
    <row r="78486" spans="1:5" ht="13.9" customHeight="1" x14ac:dyDescent="0.6">
      <c r="A78486" s="8">
        <v>44545</v>
      </c>
      <c r="B78486">
        <v>6</v>
      </c>
      <c r="C78486">
        <v>0.98943000000000003</v>
      </c>
      <c r="D78486">
        <v>-52.3</v>
      </c>
      <c r="E78486" s="6" t="s">
        <v>6</v>
      </c>
    </row>
    <row r="78487" spans="1:5" ht="13.9" customHeight="1" x14ac:dyDescent="0.6">
      <c r="A78487" s="8">
        <v>44545</v>
      </c>
      <c r="B78487">
        <v>7</v>
      </c>
      <c r="C78487">
        <v>1.0028999999999999</v>
      </c>
      <c r="D78487">
        <v>15.13</v>
      </c>
      <c r="E78487" s="6" t="s">
        <v>6</v>
      </c>
    </row>
    <row r="78488" spans="1:5" ht="13.9" customHeight="1" x14ac:dyDescent="0.6">
      <c r="A78488" s="8">
        <v>44545</v>
      </c>
      <c r="B78488">
        <v>8</v>
      </c>
      <c r="C78488">
        <v>1.0066999999999999</v>
      </c>
      <c r="D78488">
        <v>36.470999999999997</v>
      </c>
      <c r="E78488" s="6" t="s">
        <v>6</v>
      </c>
    </row>
    <row r="78489" spans="1:5" ht="13.9" customHeight="1" x14ac:dyDescent="0.6">
      <c r="A78489" s="8">
        <v>44545</v>
      </c>
      <c r="B78489">
        <v>9</v>
      </c>
      <c r="C78489">
        <v>0.99351</v>
      </c>
      <c r="D78489">
        <v>-35.762</v>
      </c>
      <c r="E78489" s="6" t="s">
        <v>6</v>
      </c>
    </row>
    <row r="78490" spans="1:5" ht="13.9" customHeight="1" x14ac:dyDescent="0.6">
      <c r="A78490" s="8">
        <v>44545</v>
      </c>
      <c r="B78490">
        <v>10</v>
      </c>
      <c r="C78490">
        <v>0.98355999999999999</v>
      </c>
      <c r="D78490">
        <v>-91.546000000000006</v>
      </c>
      <c r="E78490" s="6" t="s">
        <v>6</v>
      </c>
    </row>
    <row r="78491" spans="1:5" ht="13.9" customHeight="1" x14ac:dyDescent="0.6">
      <c r="A78491" s="8">
        <v>44545</v>
      </c>
      <c r="B78491">
        <v>11</v>
      </c>
      <c r="C78491">
        <v>0.99046000000000001</v>
      </c>
      <c r="D78491">
        <v>-52.31</v>
      </c>
      <c r="E78491" s="6" t="s">
        <v>6</v>
      </c>
    </row>
    <row r="78492" spans="1:5" ht="13.9" customHeight="1" x14ac:dyDescent="0.6">
      <c r="A78492" s="8">
        <v>44545</v>
      </c>
      <c r="B78492">
        <v>12</v>
      </c>
      <c r="C78492">
        <v>1.0081199999999999</v>
      </c>
      <c r="D78492">
        <v>43.091000000000001</v>
      </c>
      <c r="E78492" s="6" t="s">
        <v>6</v>
      </c>
    </row>
    <row r="78493" spans="1:5" ht="13.9" customHeight="1" x14ac:dyDescent="0.6">
      <c r="A78493" s="8">
        <v>44545</v>
      </c>
      <c r="B78493">
        <v>13</v>
      </c>
      <c r="C78493">
        <v>1.0097</v>
      </c>
      <c r="D78493">
        <v>51.042999999999999</v>
      </c>
      <c r="E78493" s="6" t="s">
        <v>6</v>
      </c>
    </row>
    <row r="78494" spans="1:5" ht="13.9" customHeight="1" x14ac:dyDescent="0.6">
      <c r="A78494" s="8">
        <v>44545</v>
      </c>
      <c r="B78494">
        <v>14</v>
      </c>
      <c r="C78494">
        <v>1.01081</v>
      </c>
      <c r="D78494">
        <v>56.741999999999997</v>
      </c>
      <c r="E78494" s="6" t="s">
        <v>6</v>
      </c>
    </row>
    <row r="78495" spans="1:5" ht="13.9" customHeight="1" x14ac:dyDescent="0.6">
      <c r="A78495" s="8">
        <v>44545</v>
      </c>
      <c r="B78495">
        <v>15</v>
      </c>
      <c r="C78495">
        <v>0.99809000000000003</v>
      </c>
      <c r="D78495">
        <v>-9.9789999999999992</v>
      </c>
      <c r="E78495" s="6" t="s">
        <v>6</v>
      </c>
    </row>
    <row r="78496" spans="1:5" ht="13.9" customHeight="1" x14ac:dyDescent="0.6">
      <c r="A78496" s="8">
        <v>44545</v>
      </c>
      <c r="B78496">
        <v>16</v>
      </c>
      <c r="C78496">
        <v>0.98487999999999998</v>
      </c>
      <c r="D78496">
        <v>-79.626999999999995</v>
      </c>
      <c r="E78496" s="6" t="s">
        <v>6</v>
      </c>
    </row>
    <row r="78497" spans="1:5" ht="13.9" customHeight="1" x14ac:dyDescent="0.6">
      <c r="A78497" s="8">
        <v>44545</v>
      </c>
      <c r="B78497">
        <v>17</v>
      </c>
      <c r="C78497">
        <v>0.97953000000000001</v>
      </c>
      <c r="D78497">
        <v>-109.818</v>
      </c>
      <c r="E78497" s="6" t="s">
        <v>6</v>
      </c>
    </row>
    <row r="78498" spans="1:5" ht="13.9" customHeight="1" x14ac:dyDescent="0.6">
      <c r="A78498" s="8">
        <v>44545</v>
      </c>
      <c r="B78498">
        <v>18</v>
      </c>
      <c r="C78498">
        <v>0.96299999999999997</v>
      </c>
      <c r="D78498">
        <v>-209.91200000000001</v>
      </c>
      <c r="E78498" s="6" t="s">
        <v>6</v>
      </c>
    </row>
    <row r="78499" spans="1:5" ht="13.9" customHeight="1" x14ac:dyDescent="0.6">
      <c r="A78499" s="8">
        <v>44545</v>
      </c>
      <c r="B78499">
        <v>19</v>
      </c>
      <c r="C78499">
        <v>0.95879999999999999</v>
      </c>
      <c r="D78499">
        <v>-236.756</v>
      </c>
      <c r="E78499" s="6" t="s">
        <v>6</v>
      </c>
    </row>
    <row r="78500" spans="1:5" ht="13.9" customHeight="1" x14ac:dyDescent="0.6">
      <c r="A78500" s="8">
        <v>44545</v>
      </c>
      <c r="B78500">
        <v>20</v>
      </c>
      <c r="C78500">
        <v>0.96979000000000004</v>
      </c>
      <c r="D78500">
        <v>-169.92</v>
      </c>
      <c r="E78500" s="6" t="s">
        <v>6</v>
      </c>
    </row>
    <row r="78501" spans="1:5" ht="13.9" customHeight="1" x14ac:dyDescent="0.6">
      <c r="A78501" s="8">
        <v>44545</v>
      </c>
      <c r="B78501">
        <v>21</v>
      </c>
      <c r="C78501">
        <v>0.98741000000000001</v>
      </c>
      <c r="D78501">
        <v>-68.566999999999993</v>
      </c>
      <c r="E78501" s="6" t="s">
        <v>6</v>
      </c>
    </row>
    <row r="78502" spans="1:5" ht="13.9" customHeight="1" x14ac:dyDescent="0.6">
      <c r="A78502" s="8">
        <v>44545</v>
      </c>
      <c r="B78502">
        <v>22</v>
      </c>
      <c r="C78502">
        <v>0.95726</v>
      </c>
      <c r="D78502">
        <v>-233.02199999999999</v>
      </c>
      <c r="E78502" s="6" t="s">
        <v>6</v>
      </c>
    </row>
    <row r="78503" spans="1:5" ht="13.9" customHeight="1" x14ac:dyDescent="0.6">
      <c r="A78503" s="8">
        <v>44545</v>
      </c>
      <c r="B78503">
        <v>23</v>
      </c>
      <c r="C78503">
        <v>0.99278999999999995</v>
      </c>
      <c r="D78503">
        <v>-36.322000000000003</v>
      </c>
      <c r="E78503" s="6" t="s">
        <v>6</v>
      </c>
    </row>
    <row r="78504" spans="1:5" ht="13.9" customHeight="1" x14ac:dyDescent="0.6">
      <c r="A78504" s="8">
        <v>44545</v>
      </c>
      <c r="B78504">
        <v>24</v>
      </c>
      <c r="C78504">
        <v>0.97657000000000005</v>
      </c>
      <c r="D78504">
        <v>-114.20699999999999</v>
      </c>
      <c r="E78504" s="6" t="s">
        <v>6</v>
      </c>
    </row>
    <row r="78505" spans="1:5" ht="13.9" customHeight="1" x14ac:dyDescent="0.6">
      <c r="A78505" s="8">
        <v>44546</v>
      </c>
      <c r="B78505">
        <v>1</v>
      </c>
      <c r="C78505">
        <v>0.96477000000000002</v>
      </c>
      <c r="D78505">
        <v>-169.21199999999999</v>
      </c>
      <c r="E78505" s="6" t="s">
        <v>6</v>
      </c>
    </row>
    <row r="78506" spans="1:5" ht="13.9" customHeight="1" x14ac:dyDescent="0.6">
      <c r="A78506" s="8">
        <v>44546</v>
      </c>
      <c r="B78506">
        <v>2</v>
      </c>
      <c r="C78506">
        <v>0.97099999999999997</v>
      </c>
      <c r="D78506">
        <v>-133.82499999999999</v>
      </c>
      <c r="E78506" s="6" t="s">
        <v>6</v>
      </c>
    </row>
    <row r="78507" spans="1:5" ht="13.9" customHeight="1" x14ac:dyDescent="0.6">
      <c r="A78507" s="8">
        <v>44546</v>
      </c>
      <c r="B78507">
        <v>3</v>
      </c>
      <c r="C78507">
        <v>0.97760999999999998</v>
      </c>
      <c r="D78507">
        <v>-101.71899999999999</v>
      </c>
      <c r="E78507" s="6" t="s">
        <v>6</v>
      </c>
    </row>
    <row r="78508" spans="1:5" ht="13.9" customHeight="1" x14ac:dyDescent="0.6">
      <c r="A78508" s="8">
        <v>44546</v>
      </c>
      <c r="B78508">
        <v>4</v>
      </c>
      <c r="C78508">
        <v>0.97879000000000005</v>
      </c>
      <c r="D78508">
        <v>-95.271000000000001</v>
      </c>
      <c r="E78508" s="6" t="s">
        <v>6</v>
      </c>
    </row>
    <row r="78509" spans="1:5" ht="13.9" customHeight="1" x14ac:dyDescent="0.6">
      <c r="A78509" s="8">
        <v>44546</v>
      </c>
      <c r="B78509">
        <v>5</v>
      </c>
      <c r="C78509">
        <v>0.98440000000000005</v>
      </c>
      <c r="D78509">
        <v>-71.528000000000006</v>
      </c>
      <c r="E78509" s="6" t="s">
        <v>6</v>
      </c>
    </row>
    <row r="78510" spans="1:5" ht="13.9" customHeight="1" x14ac:dyDescent="0.6">
      <c r="A78510" s="8">
        <v>44546</v>
      </c>
      <c r="B78510">
        <v>6</v>
      </c>
      <c r="C78510">
        <v>0.99333000000000005</v>
      </c>
      <c r="D78510">
        <v>-31.204000000000001</v>
      </c>
      <c r="E78510" s="6" t="s">
        <v>6</v>
      </c>
    </row>
    <row r="78511" spans="1:5" ht="13.9" customHeight="1" x14ac:dyDescent="0.6">
      <c r="A78511" s="8">
        <v>44546</v>
      </c>
      <c r="B78511">
        <v>7</v>
      </c>
      <c r="C78511">
        <v>0.97751999999999994</v>
      </c>
      <c r="D78511">
        <v>-114.518</v>
      </c>
      <c r="E78511" s="6" t="s">
        <v>6</v>
      </c>
    </row>
    <row r="78512" spans="1:5" ht="13.9" customHeight="1" x14ac:dyDescent="0.6">
      <c r="A78512" s="8">
        <v>44546</v>
      </c>
      <c r="B78512">
        <v>8</v>
      </c>
      <c r="C78512">
        <v>0.96618000000000004</v>
      </c>
      <c r="D78512">
        <v>-183.76499999999999</v>
      </c>
      <c r="E78512" s="6" t="s">
        <v>6</v>
      </c>
    </row>
    <row r="78513" spans="1:5" ht="13.9" customHeight="1" x14ac:dyDescent="0.6">
      <c r="A78513" s="8">
        <v>44546</v>
      </c>
      <c r="B78513">
        <v>9</v>
      </c>
      <c r="C78513">
        <v>0.99883999999999995</v>
      </c>
      <c r="D78513">
        <v>-6.1449999999999996</v>
      </c>
      <c r="E78513" s="6" t="s">
        <v>6</v>
      </c>
    </row>
    <row r="78514" spans="1:5" ht="13.9" customHeight="1" x14ac:dyDescent="0.6">
      <c r="A78514" s="8">
        <v>44546</v>
      </c>
      <c r="B78514">
        <v>10</v>
      </c>
      <c r="C78514">
        <v>0.99463000000000001</v>
      </c>
      <c r="D78514">
        <v>-28.779</v>
      </c>
      <c r="E78514" s="6" t="s">
        <v>6</v>
      </c>
    </row>
    <row r="78515" spans="1:5" ht="13.9" customHeight="1" x14ac:dyDescent="0.6">
      <c r="A78515" s="8">
        <v>44546</v>
      </c>
      <c r="B78515">
        <v>11</v>
      </c>
      <c r="C78515">
        <v>0.98060000000000003</v>
      </c>
      <c r="D78515">
        <v>-105.292</v>
      </c>
      <c r="E78515" s="6" t="s">
        <v>6</v>
      </c>
    </row>
    <row r="78516" spans="1:5" ht="13.9" customHeight="1" x14ac:dyDescent="0.6">
      <c r="A78516" s="8">
        <v>44546</v>
      </c>
      <c r="B78516">
        <v>12</v>
      </c>
      <c r="C78516">
        <v>0.98402000000000001</v>
      </c>
      <c r="D78516">
        <v>-86.555000000000007</v>
      </c>
      <c r="E78516" s="6" t="s">
        <v>6</v>
      </c>
    </row>
    <row r="78517" spans="1:5" ht="13.9" customHeight="1" x14ac:dyDescent="0.6">
      <c r="A78517" s="8">
        <v>44546</v>
      </c>
      <c r="B78517">
        <v>13</v>
      </c>
      <c r="C78517">
        <v>0.98270999999999997</v>
      </c>
      <c r="D78517">
        <v>-93.734999999999999</v>
      </c>
      <c r="E78517" s="6" t="s">
        <v>6</v>
      </c>
    </row>
    <row r="78518" spans="1:5" ht="13.9" customHeight="1" x14ac:dyDescent="0.6">
      <c r="A78518" s="8">
        <v>44546</v>
      </c>
      <c r="B78518">
        <v>14</v>
      </c>
      <c r="C78518">
        <v>0.98934</v>
      </c>
      <c r="D78518">
        <v>-57.052999999999997</v>
      </c>
      <c r="E78518" s="6" t="s">
        <v>6</v>
      </c>
    </row>
    <row r="78519" spans="1:5" ht="13.9" customHeight="1" x14ac:dyDescent="0.6">
      <c r="A78519" s="8">
        <v>44546</v>
      </c>
      <c r="B78519">
        <v>15</v>
      </c>
      <c r="C78519">
        <v>0.98258999999999996</v>
      </c>
      <c r="D78519">
        <v>-93.572000000000003</v>
      </c>
      <c r="E78519" s="6" t="s">
        <v>6</v>
      </c>
    </row>
    <row r="78520" spans="1:5" ht="13.9" customHeight="1" x14ac:dyDescent="0.6">
      <c r="A78520" s="8">
        <v>44546</v>
      </c>
      <c r="B78520">
        <v>16</v>
      </c>
      <c r="C78520">
        <v>0.97301000000000004</v>
      </c>
      <c r="D78520">
        <v>-145.97200000000001</v>
      </c>
      <c r="E78520" s="6" t="s">
        <v>6</v>
      </c>
    </row>
    <row r="78521" spans="1:5" ht="13.9" customHeight="1" x14ac:dyDescent="0.6">
      <c r="A78521" s="8">
        <v>44546</v>
      </c>
      <c r="B78521">
        <v>17</v>
      </c>
      <c r="C78521">
        <v>0.98246</v>
      </c>
      <c r="D78521">
        <v>-94.96</v>
      </c>
      <c r="E78521" s="6" t="s">
        <v>6</v>
      </c>
    </row>
    <row r="78522" spans="1:5" ht="13.9" customHeight="1" x14ac:dyDescent="0.6">
      <c r="A78522" s="8">
        <v>44546</v>
      </c>
      <c r="B78522">
        <v>18</v>
      </c>
      <c r="C78522">
        <v>0.97904999999999998</v>
      </c>
      <c r="D78522">
        <v>-117.113</v>
      </c>
      <c r="E78522" s="6" t="s">
        <v>6</v>
      </c>
    </row>
    <row r="78523" spans="1:5" ht="13.9" customHeight="1" x14ac:dyDescent="0.6">
      <c r="A78523" s="8">
        <v>44546</v>
      </c>
      <c r="B78523">
        <v>19</v>
      </c>
      <c r="C78523">
        <v>0.97426000000000001</v>
      </c>
      <c r="D78523">
        <v>-142.67400000000001</v>
      </c>
      <c r="E78523" s="6" t="s">
        <v>6</v>
      </c>
    </row>
    <row r="78524" spans="1:5" ht="13.9" customHeight="1" x14ac:dyDescent="0.6">
      <c r="A78524" s="8">
        <v>44546</v>
      </c>
      <c r="B78524">
        <v>20</v>
      </c>
      <c r="C78524">
        <v>0.96945000000000003</v>
      </c>
      <c r="D78524">
        <v>-170.77699999999999</v>
      </c>
      <c r="E78524" s="6" t="s">
        <v>6</v>
      </c>
    </row>
    <row r="78525" spans="1:5" ht="13.9" customHeight="1" x14ac:dyDescent="0.6">
      <c r="A78525" s="8">
        <v>44546</v>
      </c>
      <c r="B78525">
        <v>21</v>
      </c>
      <c r="C78525">
        <v>0.95071000000000006</v>
      </c>
      <c r="D78525">
        <v>-275.04899999999998</v>
      </c>
      <c r="E78525" s="6" t="s">
        <v>6</v>
      </c>
    </row>
    <row r="78526" spans="1:5" ht="13.9" customHeight="1" x14ac:dyDescent="0.6">
      <c r="A78526" s="8">
        <v>44546</v>
      </c>
      <c r="B78526">
        <v>22</v>
      </c>
      <c r="C78526">
        <v>0.97033000000000003</v>
      </c>
      <c r="D78526">
        <v>-159.798</v>
      </c>
      <c r="E78526" s="6" t="s">
        <v>6</v>
      </c>
    </row>
    <row r="78527" spans="1:5" ht="13.9" customHeight="1" x14ac:dyDescent="0.6">
      <c r="A78527" s="8">
        <v>44546</v>
      </c>
      <c r="B78527">
        <v>23</v>
      </c>
      <c r="C78527">
        <v>0.99124000000000001</v>
      </c>
      <c r="D78527">
        <v>-43.72</v>
      </c>
      <c r="E78527" s="6" t="s">
        <v>6</v>
      </c>
    </row>
    <row r="78528" spans="1:5" ht="13.9" customHeight="1" x14ac:dyDescent="0.6">
      <c r="A78528" s="8">
        <v>44546</v>
      </c>
      <c r="B78528">
        <v>24</v>
      </c>
      <c r="C78528">
        <v>0.97504999999999997</v>
      </c>
      <c r="D78528">
        <v>-122.63200000000001</v>
      </c>
      <c r="E78528" s="6" t="s">
        <v>6</v>
      </c>
    </row>
    <row r="78529" spans="1:5" ht="13.9" customHeight="1" x14ac:dyDescent="0.6">
      <c r="A78529" s="8">
        <v>44547</v>
      </c>
      <c r="B78529">
        <v>1</v>
      </c>
      <c r="C78529">
        <v>0.96616999999999997</v>
      </c>
      <c r="D78529">
        <v>-160.952</v>
      </c>
      <c r="E78529" s="6" t="s">
        <v>6</v>
      </c>
    </row>
    <row r="78530" spans="1:5" ht="13.9" customHeight="1" x14ac:dyDescent="0.6">
      <c r="A78530" s="8">
        <v>44547</v>
      </c>
      <c r="B78530">
        <v>2</v>
      </c>
      <c r="C78530">
        <v>0.96325000000000005</v>
      </c>
      <c r="D78530">
        <v>-176.81899999999999</v>
      </c>
      <c r="E78530" s="6" t="s">
        <v>6</v>
      </c>
    </row>
    <row r="78531" spans="1:5" ht="13.9" customHeight="1" x14ac:dyDescent="0.6">
      <c r="A78531" s="8">
        <v>44547</v>
      </c>
      <c r="B78531">
        <v>3</v>
      </c>
      <c r="C78531">
        <v>0.97889999999999999</v>
      </c>
      <c r="D78531">
        <v>-98.557000000000002</v>
      </c>
      <c r="E78531" s="6" t="s">
        <v>6</v>
      </c>
    </row>
    <row r="78532" spans="1:5" ht="13.9" customHeight="1" x14ac:dyDescent="0.6">
      <c r="A78532" s="8">
        <v>44547</v>
      </c>
      <c r="B78532">
        <v>4</v>
      </c>
      <c r="C78532">
        <v>0.97616999999999998</v>
      </c>
      <c r="D78532">
        <v>-114.721</v>
      </c>
      <c r="E78532" s="6" t="s">
        <v>6</v>
      </c>
    </row>
    <row r="78533" spans="1:5" ht="13.9" customHeight="1" x14ac:dyDescent="0.6">
      <c r="A78533" s="8">
        <v>44547</v>
      </c>
      <c r="B78533">
        <v>5</v>
      </c>
      <c r="C78533">
        <v>0.98463999999999996</v>
      </c>
      <c r="D78533">
        <v>-73.974000000000004</v>
      </c>
      <c r="E78533" s="6" t="s">
        <v>6</v>
      </c>
    </row>
    <row r="78534" spans="1:5" ht="13.9" customHeight="1" x14ac:dyDescent="0.6">
      <c r="A78534" s="8">
        <v>44547</v>
      </c>
      <c r="B78534">
        <v>6</v>
      </c>
      <c r="C78534">
        <v>0.98111999999999999</v>
      </c>
      <c r="D78534">
        <v>-97.26</v>
      </c>
      <c r="E78534" s="6" t="s">
        <v>6</v>
      </c>
    </row>
    <row r="78535" spans="1:5" ht="13.9" customHeight="1" x14ac:dyDescent="0.6">
      <c r="A78535" s="8">
        <v>44547</v>
      </c>
      <c r="B78535">
        <v>7</v>
      </c>
      <c r="C78535">
        <v>0.98143999999999998</v>
      </c>
      <c r="D78535">
        <v>-102.19799999999999</v>
      </c>
      <c r="E78535" s="6" t="s">
        <v>6</v>
      </c>
    </row>
    <row r="78536" spans="1:5" ht="13.9" customHeight="1" x14ac:dyDescent="0.6">
      <c r="A78536" s="8">
        <v>44547</v>
      </c>
      <c r="B78536">
        <v>8</v>
      </c>
      <c r="C78536">
        <v>0.99075999999999997</v>
      </c>
      <c r="D78536">
        <v>-54.16</v>
      </c>
      <c r="E78536" s="6" t="s">
        <v>6</v>
      </c>
    </row>
    <row r="78537" spans="1:5" ht="13.9" customHeight="1" x14ac:dyDescent="0.6">
      <c r="A78537" s="8">
        <v>44547</v>
      </c>
      <c r="B78537">
        <v>9</v>
      </c>
      <c r="C78537">
        <v>0.98873</v>
      </c>
      <c r="D78537">
        <v>-66.774000000000001</v>
      </c>
      <c r="E78537" s="6" t="s">
        <v>6</v>
      </c>
    </row>
    <row r="78538" spans="1:5" ht="13.9" customHeight="1" x14ac:dyDescent="0.6">
      <c r="A78538" s="8">
        <v>44547</v>
      </c>
      <c r="B78538">
        <v>10</v>
      </c>
      <c r="C78538">
        <v>1.0126299999999999</v>
      </c>
      <c r="D78538">
        <v>73.308000000000007</v>
      </c>
      <c r="E78538" s="6" t="s">
        <v>6</v>
      </c>
    </row>
    <row r="78539" spans="1:5" ht="13.9" customHeight="1" x14ac:dyDescent="0.6">
      <c r="A78539" s="8">
        <v>44547</v>
      </c>
      <c r="B78539">
        <v>11</v>
      </c>
      <c r="C78539">
        <v>1.00573</v>
      </c>
      <c r="D78539">
        <v>32.886000000000003</v>
      </c>
      <c r="E78539" s="6" t="s">
        <v>6</v>
      </c>
    </row>
    <row r="78540" spans="1:5" ht="13.9" customHeight="1" x14ac:dyDescent="0.6">
      <c r="A78540" s="8">
        <v>44547</v>
      </c>
      <c r="B78540">
        <v>12</v>
      </c>
      <c r="C78540">
        <v>1.0038499999999999</v>
      </c>
      <c r="D78540">
        <v>21.864999999999998</v>
      </c>
      <c r="E78540" s="6" t="s">
        <v>6</v>
      </c>
    </row>
    <row r="78541" spans="1:5" ht="13.9" customHeight="1" x14ac:dyDescent="0.6">
      <c r="A78541" s="8">
        <v>44547</v>
      </c>
      <c r="B78541">
        <v>13</v>
      </c>
      <c r="C78541">
        <v>1.00457</v>
      </c>
      <c r="D78541">
        <v>25.532</v>
      </c>
      <c r="E78541" s="6" t="s">
        <v>6</v>
      </c>
    </row>
    <row r="78542" spans="1:5" ht="13.9" customHeight="1" x14ac:dyDescent="0.6">
      <c r="A78542" s="8">
        <v>44547</v>
      </c>
      <c r="B78542">
        <v>14</v>
      </c>
      <c r="C78542">
        <v>1.00515</v>
      </c>
      <c r="D78542">
        <v>28.045000000000002</v>
      </c>
      <c r="E78542" s="6" t="s">
        <v>6</v>
      </c>
    </row>
    <row r="78543" spans="1:5" ht="13.9" customHeight="1" x14ac:dyDescent="0.6">
      <c r="A78543" s="8">
        <v>44547</v>
      </c>
      <c r="B78543">
        <v>15</v>
      </c>
      <c r="C78543">
        <v>0.99743000000000004</v>
      </c>
      <c r="D78543">
        <v>-13.936</v>
      </c>
      <c r="E78543" s="6" t="s">
        <v>6</v>
      </c>
    </row>
    <row r="78544" spans="1:5" ht="13.9" customHeight="1" x14ac:dyDescent="0.6">
      <c r="A78544" s="8">
        <v>44547</v>
      </c>
      <c r="B78544">
        <v>16</v>
      </c>
      <c r="C78544">
        <v>0.99473999999999996</v>
      </c>
      <c r="D78544">
        <v>-28.675000000000001</v>
      </c>
      <c r="E78544" s="6" t="s">
        <v>6</v>
      </c>
    </row>
    <row r="78545" spans="1:5" ht="13.9" customHeight="1" x14ac:dyDescent="0.6">
      <c r="A78545" s="8">
        <v>44547</v>
      </c>
      <c r="B78545">
        <v>17</v>
      </c>
      <c r="C78545">
        <v>0.99987000000000004</v>
      </c>
      <c r="D78545">
        <v>-0.70799999999999996</v>
      </c>
      <c r="E78545" s="6" t="s">
        <v>6</v>
      </c>
    </row>
    <row r="78546" spans="1:5" ht="13.9" customHeight="1" x14ac:dyDescent="0.6">
      <c r="A78546" s="8">
        <v>44547</v>
      </c>
      <c r="B78546">
        <v>18</v>
      </c>
      <c r="C78546">
        <v>0.99409999999999998</v>
      </c>
      <c r="D78546">
        <v>-33.520000000000003</v>
      </c>
      <c r="E78546" s="6" t="s">
        <v>6</v>
      </c>
    </row>
    <row r="78547" spans="1:5" ht="13.9" customHeight="1" x14ac:dyDescent="0.6">
      <c r="A78547" s="8">
        <v>44547</v>
      </c>
      <c r="B78547">
        <v>19</v>
      </c>
      <c r="C78547">
        <v>0.98855000000000004</v>
      </c>
      <c r="D78547">
        <v>-64.91</v>
      </c>
      <c r="E78547" s="6" t="s">
        <v>6</v>
      </c>
    </row>
    <row r="78548" spans="1:5" ht="13.9" customHeight="1" x14ac:dyDescent="0.6">
      <c r="A78548" s="8">
        <v>44547</v>
      </c>
      <c r="B78548">
        <v>20</v>
      </c>
      <c r="C78548">
        <v>0.99004999999999999</v>
      </c>
      <c r="D78548">
        <v>-55.716000000000001</v>
      </c>
      <c r="E78548" s="6" t="s">
        <v>6</v>
      </c>
    </row>
    <row r="78549" spans="1:5" ht="13.9" customHeight="1" x14ac:dyDescent="0.6">
      <c r="A78549" s="8">
        <v>44547</v>
      </c>
      <c r="B78549">
        <v>21</v>
      </c>
      <c r="C78549">
        <v>0.96579999999999999</v>
      </c>
      <c r="D78549">
        <v>-194.518</v>
      </c>
      <c r="E78549" s="6" t="s">
        <v>6</v>
      </c>
    </row>
    <row r="78550" spans="1:5" ht="13.9" customHeight="1" x14ac:dyDescent="0.6">
      <c r="A78550" s="8">
        <v>44547</v>
      </c>
      <c r="B78550">
        <v>22</v>
      </c>
      <c r="C78550">
        <v>0.96631999999999996</v>
      </c>
      <c r="D78550">
        <v>-188.05500000000001</v>
      </c>
      <c r="E78550" s="6" t="s">
        <v>6</v>
      </c>
    </row>
    <row r="78551" spans="1:5" ht="13.9" customHeight="1" x14ac:dyDescent="0.6">
      <c r="A78551" s="8">
        <v>44547</v>
      </c>
      <c r="B78551">
        <v>23</v>
      </c>
      <c r="C78551">
        <v>0.96289000000000002</v>
      </c>
      <c r="D78551">
        <v>-201.53899999999999</v>
      </c>
      <c r="E78551" s="6" t="s">
        <v>6</v>
      </c>
    </row>
    <row r="78552" spans="1:5" ht="13.9" customHeight="1" x14ac:dyDescent="0.6">
      <c r="A78552" s="8">
        <v>44547</v>
      </c>
      <c r="B78552">
        <v>24</v>
      </c>
      <c r="C78552">
        <v>0.99914999999999998</v>
      </c>
      <c r="D78552">
        <v>-4.1790000000000003</v>
      </c>
      <c r="E78552" s="6" t="s">
        <v>6</v>
      </c>
    </row>
    <row r="78553" spans="1:5" ht="13.9" customHeight="1" x14ac:dyDescent="0.6">
      <c r="A78553" s="8">
        <v>44548</v>
      </c>
      <c r="B78553">
        <v>1</v>
      </c>
      <c r="C78553">
        <v>0.99497000000000002</v>
      </c>
      <c r="D78553">
        <v>-23.981000000000002</v>
      </c>
      <c r="E78553" s="6" t="s">
        <v>6</v>
      </c>
    </row>
    <row r="78554" spans="1:5" ht="13.9" customHeight="1" x14ac:dyDescent="0.6">
      <c r="A78554" s="8">
        <v>44548</v>
      </c>
      <c r="B78554">
        <v>2</v>
      </c>
      <c r="C78554">
        <v>1.0105999999999999</v>
      </c>
      <c r="D78554">
        <v>48.606000000000002</v>
      </c>
      <c r="E78554" s="6" t="s">
        <v>6</v>
      </c>
    </row>
    <row r="78555" spans="1:5" ht="13.9" customHeight="1" x14ac:dyDescent="0.6">
      <c r="A78555" s="8">
        <v>44548</v>
      </c>
      <c r="B78555">
        <v>3</v>
      </c>
      <c r="C78555">
        <v>1.0015099999999999</v>
      </c>
      <c r="D78555">
        <v>6.8959999999999999</v>
      </c>
      <c r="E78555" s="6" t="s">
        <v>6</v>
      </c>
    </row>
    <row r="78556" spans="1:5" ht="13.9" customHeight="1" x14ac:dyDescent="0.6">
      <c r="A78556" s="8">
        <v>44548</v>
      </c>
      <c r="B78556">
        <v>4</v>
      </c>
      <c r="C78556">
        <v>1.0185200000000001</v>
      </c>
      <c r="D78556">
        <v>82.97</v>
      </c>
      <c r="E78556" s="6" t="s">
        <v>6</v>
      </c>
    </row>
    <row r="78557" spans="1:5" ht="13.9" customHeight="1" x14ac:dyDescent="0.6">
      <c r="A78557" s="8">
        <v>44548</v>
      </c>
      <c r="B78557">
        <v>5</v>
      </c>
      <c r="C78557">
        <v>0.99287999999999998</v>
      </c>
      <c r="D78557">
        <v>-33.140999999999998</v>
      </c>
      <c r="E78557" s="6" t="s">
        <v>6</v>
      </c>
    </row>
    <row r="78558" spans="1:5" ht="13.9" customHeight="1" x14ac:dyDescent="0.6">
      <c r="A78558" s="8">
        <v>44548</v>
      </c>
      <c r="B78558">
        <v>6</v>
      </c>
      <c r="C78558">
        <v>0.99882000000000004</v>
      </c>
      <c r="D78558">
        <v>-5.5439999999999996</v>
      </c>
      <c r="E78558" s="6" t="s">
        <v>6</v>
      </c>
    </row>
    <row r="78559" spans="1:5" ht="13.9" customHeight="1" x14ac:dyDescent="0.6">
      <c r="A78559" s="8">
        <v>44548</v>
      </c>
      <c r="B78559">
        <v>7</v>
      </c>
      <c r="C78559">
        <v>0.99934000000000001</v>
      </c>
      <c r="D78559">
        <v>-3.1970000000000001</v>
      </c>
      <c r="E78559" s="6" t="s">
        <v>6</v>
      </c>
    </row>
    <row r="78560" spans="1:5" ht="13.9" customHeight="1" x14ac:dyDescent="0.6">
      <c r="A78560" s="8">
        <v>44548</v>
      </c>
      <c r="B78560">
        <v>8</v>
      </c>
      <c r="C78560">
        <v>0.98402000000000001</v>
      </c>
      <c r="D78560">
        <v>-81.647999999999996</v>
      </c>
      <c r="E78560" s="6" t="s">
        <v>6</v>
      </c>
    </row>
    <row r="78561" spans="1:5" ht="13.9" customHeight="1" x14ac:dyDescent="0.6">
      <c r="A78561" s="8">
        <v>44548</v>
      </c>
      <c r="B78561">
        <v>9</v>
      </c>
      <c r="C78561">
        <v>0.99478999999999995</v>
      </c>
      <c r="D78561">
        <v>-26.875</v>
      </c>
      <c r="E78561" s="6" t="s">
        <v>6</v>
      </c>
    </row>
    <row r="78562" spans="1:5" ht="13.9" customHeight="1" x14ac:dyDescent="0.6">
      <c r="A78562" s="8">
        <v>44548</v>
      </c>
      <c r="B78562">
        <v>10</v>
      </c>
      <c r="C78562">
        <v>0.97897999999999996</v>
      </c>
      <c r="D78562">
        <v>-113.96299999999999</v>
      </c>
      <c r="E78562" s="6" t="s">
        <v>6</v>
      </c>
    </row>
    <row r="78563" spans="1:5" ht="13.9" customHeight="1" x14ac:dyDescent="0.6">
      <c r="A78563" s="8">
        <v>44548</v>
      </c>
      <c r="B78563">
        <v>11</v>
      </c>
      <c r="C78563">
        <v>0.96236999999999995</v>
      </c>
      <c r="D78563">
        <v>-208.72200000000001</v>
      </c>
      <c r="E78563" s="6" t="s">
        <v>6</v>
      </c>
    </row>
    <row r="78564" spans="1:5" ht="13.9" customHeight="1" x14ac:dyDescent="0.6">
      <c r="A78564" s="8">
        <v>44548</v>
      </c>
      <c r="B78564">
        <v>12</v>
      </c>
      <c r="C78564">
        <v>0.95953999999999995</v>
      </c>
      <c r="D78564">
        <v>-225.97</v>
      </c>
      <c r="E78564" s="6" t="s">
        <v>6</v>
      </c>
    </row>
    <row r="78565" spans="1:5" ht="13.9" customHeight="1" x14ac:dyDescent="0.6">
      <c r="A78565" s="8">
        <v>44548</v>
      </c>
      <c r="B78565">
        <v>13</v>
      </c>
      <c r="C78565">
        <v>0.99595</v>
      </c>
      <c r="D78565">
        <v>-21.687000000000001</v>
      </c>
      <c r="E78565" s="6" t="s">
        <v>6</v>
      </c>
    </row>
    <row r="78566" spans="1:5" ht="13.9" customHeight="1" x14ac:dyDescent="0.6">
      <c r="A78566" s="8">
        <v>44548</v>
      </c>
      <c r="B78566">
        <v>14</v>
      </c>
      <c r="C78566">
        <v>0.97652000000000005</v>
      </c>
      <c r="D78566">
        <v>-125.422</v>
      </c>
      <c r="E78566" s="6" t="s">
        <v>6</v>
      </c>
    </row>
    <row r="78567" spans="1:5" ht="13.9" customHeight="1" x14ac:dyDescent="0.6">
      <c r="A78567" s="8">
        <v>44548</v>
      </c>
      <c r="B78567">
        <v>15</v>
      </c>
      <c r="C78567">
        <v>0.95299999999999996</v>
      </c>
      <c r="D78567">
        <v>-250.99299999999999</v>
      </c>
      <c r="E78567" s="6" t="s">
        <v>6</v>
      </c>
    </row>
    <row r="78568" spans="1:5" ht="13.9" customHeight="1" x14ac:dyDescent="0.6">
      <c r="A78568" s="8">
        <v>44548</v>
      </c>
      <c r="B78568">
        <v>16</v>
      </c>
      <c r="C78568">
        <v>0.97626999999999997</v>
      </c>
      <c r="D78568">
        <v>-124.705</v>
      </c>
      <c r="E78568" s="6" t="s">
        <v>6</v>
      </c>
    </row>
    <row r="78569" spans="1:5" ht="13.9" customHeight="1" x14ac:dyDescent="0.6">
      <c r="A78569" s="8">
        <v>44548</v>
      </c>
      <c r="B78569">
        <v>17</v>
      </c>
      <c r="C78569">
        <v>0.97392000000000001</v>
      </c>
      <c r="D78569">
        <v>-140.071</v>
      </c>
      <c r="E78569" s="6" t="s">
        <v>6</v>
      </c>
    </row>
    <row r="78570" spans="1:5" ht="13.9" customHeight="1" x14ac:dyDescent="0.6">
      <c r="A78570" s="8">
        <v>44548</v>
      </c>
      <c r="B78570">
        <v>18</v>
      </c>
      <c r="C78570">
        <v>0.95814999999999995</v>
      </c>
      <c r="D78570">
        <v>-237.673</v>
      </c>
      <c r="E78570" s="6" t="s">
        <v>6</v>
      </c>
    </row>
    <row r="78571" spans="1:5" ht="13.9" customHeight="1" x14ac:dyDescent="0.6">
      <c r="A78571" s="8">
        <v>44548</v>
      </c>
      <c r="B78571">
        <v>19</v>
      </c>
      <c r="C78571">
        <v>0.94247999999999998</v>
      </c>
      <c r="D78571">
        <v>-329.209</v>
      </c>
      <c r="E78571" s="6" t="s">
        <v>6</v>
      </c>
    </row>
    <row r="78572" spans="1:5" ht="13.9" customHeight="1" x14ac:dyDescent="0.6">
      <c r="A78572" s="8">
        <v>44548</v>
      </c>
      <c r="B78572">
        <v>20</v>
      </c>
      <c r="C78572">
        <v>0.97289999999999999</v>
      </c>
      <c r="D78572">
        <v>-150.893</v>
      </c>
      <c r="E78572" s="6" t="s">
        <v>6</v>
      </c>
    </row>
    <row r="78573" spans="1:5" ht="13.9" customHeight="1" x14ac:dyDescent="0.6">
      <c r="A78573" s="8">
        <v>44548</v>
      </c>
      <c r="B78573">
        <v>21</v>
      </c>
      <c r="C78573">
        <v>0.98268</v>
      </c>
      <c r="D78573">
        <v>-94.962999999999994</v>
      </c>
      <c r="E78573" s="6" t="s">
        <v>6</v>
      </c>
    </row>
    <row r="78574" spans="1:5" ht="13.9" customHeight="1" x14ac:dyDescent="0.6">
      <c r="A78574" s="8">
        <v>44548</v>
      </c>
      <c r="B78574">
        <v>22</v>
      </c>
      <c r="C78574">
        <v>0.96848000000000001</v>
      </c>
      <c r="D78574">
        <v>-171.14699999999999</v>
      </c>
      <c r="E78574" s="6" t="s">
        <v>6</v>
      </c>
    </row>
    <row r="78575" spans="1:5" ht="13.9" customHeight="1" x14ac:dyDescent="0.6">
      <c r="A78575" s="8">
        <v>44548</v>
      </c>
      <c r="B78575">
        <v>23</v>
      </c>
      <c r="C78575">
        <v>0.98436999999999997</v>
      </c>
      <c r="D78575">
        <v>-81.671999999999997</v>
      </c>
      <c r="E78575" s="6" t="s">
        <v>6</v>
      </c>
    </row>
    <row r="78576" spans="1:5" ht="13.9" customHeight="1" x14ac:dyDescent="0.6">
      <c r="A78576" s="8">
        <v>44548</v>
      </c>
      <c r="B78576">
        <v>24</v>
      </c>
      <c r="C78576">
        <v>1.0032700000000001</v>
      </c>
      <c r="D78576">
        <v>16.041</v>
      </c>
      <c r="E78576" s="6" t="s">
        <v>6</v>
      </c>
    </row>
    <row r="78577" spans="1:5" ht="13.9" customHeight="1" x14ac:dyDescent="0.6">
      <c r="A78577" s="8">
        <v>44549</v>
      </c>
      <c r="B78577">
        <v>1</v>
      </c>
      <c r="C78577">
        <v>1.00237</v>
      </c>
      <c r="D78577">
        <v>11.494</v>
      </c>
      <c r="E78577" s="6" t="s">
        <v>6</v>
      </c>
    </row>
    <row r="78578" spans="1:5" ht="13.9" customHeight="1" x14ac:dyDescent="0.6">
      <c r="A78578" s="8">
        <v>44549</v>
      </c>
      <c r="B78578">
        <v>2</v>
      </c>
      <c r="C78578">
        <v>0.98714000000000002</v>
      </c>
      <c r="D78578">
        <v>-62.482999999999997</v>
      </c>
      <c r="E78578" s="6" t="s">
        <v>6</v>
      </c>
    </row>
    <row r="78579" spans="1:5" ht="13.9" customHeight="1" x14ac:dyDescent="0.6">
      <c r="A78579" s="8">
        <v>44549</v>
      </c>
      <c r="B78579">
        <v>3</v>
      </c>
      <c r="C78579">
        <v>0.97652000000000005</v>
      </c>
      <c r="D78579">
        <v>-112.89400000000001</v>
      </c>
      <c r="E78579" s="6" t="s">
        <v>6</v>
      </c>
    </row>
    <row r="78580" spans="1:5" ht="13.9" customHeight="1" x14ac:dyDescent="0.6">
      <c r="A78580" s="8">
        <v>44549</v>
      </c>
      <c r="B78580">
        <v>4</v>
      </c>
      <c r="C78580">
        <v>0.98945000000000005</v>
      </c>
      <c r="D78580">
        <v>-50.377000000000002</v>
      </c>
      <c r="E78580" s="6" t="s">
        <v>6</v>
      </c>
    </row>
    <row r="78581" spans="1:5" ht="13.9" customHeight="1" x14ac:dyDescent="0.6">
      <c r="A78581" s="8">
        <v>44549</v>
      </c>
      <c r="B78581">
        <v>5</v>
      </c>
      <c r="C78581">
        <v>0.99619000000000002</v>
      </c>
      <c r="D78581">
        <v>-18.193999999999999</v>
      </c>
      <c r="E78581" s="6" t="s">
        <v>6</v>
      </c>
    </row>
    <row r="78582" spans="1:5" ht="13.9" customHeight="1" x14ac:dyDescent="0.6">
      <c r="A78582" s="8">
        <v>44549</v>
      </c>
      <c r="B78582">
        <v>6</v>
      </c>
      <c r="C78582">
        <v>0.99087999999999998</v>
      </c>
      <c r="D78582">
        <v>-44.256999999999998</v>
      </c>
      <c r="E78582" s="6" t="s">
        <v>6</v>
      </c>
    </row>
    <row r="78583" spans="1:5" ht="13.9" customHeight="1" x14ac:dyDescent="0.6">
      <c r="A78583" s="8">
        <v>44549</v>
      </c>
      <c r="B78583">
        <v>7</v>
      </c>
      <c r="C78583">
        <v>0.98834999999999995</v>
      </c>
      <c r="D78583">
        <v>-58.637</v>
      </c>
      <c r="E78583" s="6" t="s">
        <v>6</v>
      </c>
    </row>
    <row r="78584" spans="1:5" ht="13.9" customHeight="1" x14ac:dyDescent="0.6">
      <c r="A78584" s="8">
        <v>44549</v>
      </c>
      <c r="B78584">
        <v>8</v>
      </c>
      <c r="C78584">
        <v>1.0014700000000001</v>
      </c>
      <c r="D78584">
        <v>7.4560000000000004</v>
      </c>
      <c r="E78584" s="6" t="s">
        <v>6</v>
      </c>
    </row>
    <row r="78585" spans="1:5" ht="13.9" customHeight="1" x14ac:dyDescent="0.6">
      <c r="A78585" s="8">
        <v>44549</v>
      </c>
      <c r="B78585">
        <v>9</v>
      </c>
      <c r="C78585">
        <v>1.00335</v>
      </c>
      <c r="D78585">
        <v>17.468</v>
      </c>
      <c r="E78585" s="6" t="s">
        <v>6</v>
      </c>
    </row>
    <row r="78586" spans="1:5" ht="13.9" customHeight="1" x14ac:dyDescent="0.6">
      <c r="A78586" s="8">
        <v>44549</v>
      </c>
      <c r="B78586">
        <v>10</v>
      </c>
      <c r="C78586">
        <v>0.95938999999999997</v>
      </c>
      <c r="D78586">
        <v>-226.46</v>
      </c>
      <c r="E78586" s="6" t="s">
        <v>6</v>
      </c>
    </row>
    <row r="78587" spans="1:5" ht="13.9" customHeight="1" x14ac:dyDescent="0.6">
      <c r="A78587" s="8">
        <v>44549</v>
      </c>
      <c r="B78587">
        <v>11</v>
      </c>
      <c r="C78587">
        <v>0.94901000000000002</v>
      </c>
      <c r="D78587">
        <v>-289.36500000000001</v>
      </c>
      <c r="E78587" s="6" t="s">
        <v>6</v>
      </c>
    </row>
    <row r="78588" spans="1:5" ht="13.9" customHeight="1" x14ac:dyDescent="0.6">
      <c r="A78588" s="8">
        <v>44549</v>
      </c>
      <c r="B78588">
        <v>12</v>
      </c>
      <c r="C78588">
        <v>0.99638000000000004</v>
      </c>
      <c r="D78588">
        <v>-19.498999999999999</v>
      </c>
      <c r="E78588" s="6" t="s">
        <v>6</v>
      </c>
    </row>
    <row r="78589" spans="1:5" ht="13.9" customHeight="1" x14ac:dyDescent="0.6">
      <c r="A78589" s="8">
        <v>44549</v>
      </c>
      <c r="B78589">
        <v>13</v>
      </c>
      <c r="C78589">
        <v>0.98304000000000002</v>
      </c>
      <c r="D78589">
        <v>-94.35</v>
      </c>
      <c r="E78589" s="6" t="s">
        <v>6</v>
      </c>
    </row>
    <row r="78590" spans="1:5" ht="13.9" customHeight="1" x14ac:dyDescent="0.6">
      <c r="A78590" s="8">
        <v>44549</v>
      </c>
      <c r="B78590">
        <v>14</v>
      </c>
      <c r="C78590">
        <v>0.98545000000000005</v>
      </c>
      <c r="D78590">
        <v>-79.995000000000005</v>
      </c>
      <c r="E78590" s="6" t="s">
        <v>6</v>
      </c>
    </row>
    <row r="78591" spans="1:5" ht="13.9" customHeight="1" x14ac:dyDescent="0.6">
      <c r="A78591" s="8">
        <v>44549</v>
      </c>
      <c r="B78591">
        <v>15</v>
      </c>
      <c r="C78591">
        <v>0.98146999999999995</v>
      </c>
      <c r="D78591">
        <v>-102.426</v>
      </c>
      <c r="E78591" s="6" t="s">
        <v>6</v>
      </c>
    </row>
    <row r="78592" spans="1:5" ht="13.9" customHeight="1" x14ac:dyDescent="0.6">
      <c r="A78592" s="8">
        <v>44549</v>
      </c>
      <c r="B78592">
        <v>16</v>
      </c>
      <c r="C78592">
        <v>0.97019</v>
      </c>
      <c r="D78592">
        <v>-170.46899999999999</v>
      </c>
      <c r="E78592" s="6" t="s">
        <v>6</v>
      </c>
    </row>
    <row r="78593" spans="1:5" ht="13.9" customHeight="1" x14ac:dyDescent="0.6">
      <c r="A78593" s="8">
        <v>44549</v>
      </c>
      <c r="B78593">
        <v>17</v>
      </c>
      <c r="C78593">
        <v>0.98062000000000005</v>
      </c>
      <c r="D78593">
        <v>-109.215</v>
      </c>
      <c r="E78593" s="6" t="s">
        <v>6</v>
      </c>
    </row>
    <row r="78594" spans="1:5" ht="13.9" customHeight="1" x14ac:dyDescent="0.6">
      <c r="A78594" s="8">
        <v>44549</v>
      </c>
      <c r="B78594">
        <v>18</v>
      </c>
      <c r="C78594">
        <v>0.98260000000000003</v>
      </c>
      <c r="D78594">
        <v>-104.038</v>
      </c>
      <c r="E78594" s="6" t="s">
        <v>6</v>
      </c>
    </row>
    <row r="78595" spans="1:5" ht="13.9" customHeight="1" x14ac:dyDescent="0.6">
      <c r="A78595" s="8">
        <v>44549</v>
      </c>
      <c r="B78595">
        <v>19</v>
      </c>
      <c r="C78595">
        <v>0.97592000000000001</v>
      </c>
      <c r="D78595">
        <v>-144.87200000000001</v>
      </c>
      <c r="E78595" s="6" t="s">
        <v>6</v>
      </c>
    </row>
    <row r="78596" spans="1:5" ht="13.9" customHeight="1" x14ac:dyDescent="0.6">
      <c r="A78596" s="8">
        <v>44549</v>
      </c>
      <c r="B78596">
        <v>20</v>
      </c>
      <c r="C78596">
        <v>0.98882999999999999</v>
      </c>
      <c r="D78596">
        <v>-65.444000000000003</v>
      </c>
      <c r="E78596" s="6" t="s">
        <v>6</v>
      </c>
    </row>
    <row r="78597" spans="1:5" ht="13.9" customHeight="1" x14ac:dyDescent="0.6">
      <c r="A78597" s="8">
        <v>44549</v>
      </c>
      <c r="B78597">
        <v>21</v>
      </c>
      <c r="C78597">
        <v>0.98250000000000004</v>
      </c>
      <c r="D78597">
        <v>-103.084</v>
      </c>
      <c r="E78597" s="6" t="s">
        <v>6</v>
      </c>
    </row>
    <row r="78598" spans="1:5" ht="13.9" customHeight="1" x14ac:dyDescent="0.6">
      <c r="A78598" s="8">
        <v>44549</v>
      </c>
      <c r="B78598">
        <v>22</v>
      </c>
      <c r="C78598">
        <v>0.99929000000000001</v>
      </c>
      <c r="D78598">
        <v>-4.0339999999999998</v>
      </c>
      <c r="E78598" s="6" t="s">
        <v>6</v>
      </c>
    </row>
    <row r="78599" spans="1:5" ht="13.9" customHeight="1" x14ac:dyDescent="0.6">
      <c r="A78599" s="8">
        <v>44549</v>
      </c>
      <c r="B78599">
        <v>23</v>
      </c>
      <c r="C78599">
        <v>0.99929999999999997</v>
      </c>
      <c r="D78599">
        <v>-3.855</v>
      </c>
      <c r="E78599" s="6" t="s">
        <v>6</v>
      </c>
    </row>
    <row r="78600" spans="1:5" ht="13.9" customHeight="1" x14ac:dyDescent="0.6">
      <c r="A78600" s="8">
        <v>44549</v>
      </c>
      <c r="B78600">
        <v>24</v>
      </c>
      <c r="C78600">
        <v>0.98651999999999995</v>
      </c>
      <c r="D78600">
        <v>-71.936999999999998</v>
      </c>
      <c r="E78600" s="6" t="s">
        <v>6</v>
      </c>
    </row>
    <row r="78601" spans="1:5" ht="13.9" customHeight="1" x14ac:dyDescent="0.6">
      <c r="A78601" s="8">
        <v>44550</v>
      </c>
      <c r="B78601">
        <v>1</v>
      </c>
      <c r="C78601">
        <v>0.98892000000000002</v>
      </c>
      <c r="D78601">
        <v>-58.078000000000003</v>
      </c>
      <c r="E78601" s="6" t="s">
        <v>6</v>
      </c>
    </row>
    <row r="78602" spans="1:5" ht="13.9" customHeight="1" x14ac:dyDescent="0.6">
      <c r="A78602" s="8">
        <v>44550</v>
      </c>
      <c r="B78602">
        <v>2</v>
      </c>
      <c r="C78602">
        <v>0.99519999999999997</v>
      </c>
      <c r="D78602">
        <v>-24.477</v>
      </c>
      <c r="E78602" s="6" t="s">
        <v>6</v>
      </c>
    </row>
    <row r="78603" spans="1:5" ht="13.9" customHeight="1" x14ac:dyDescent="0.6">
      <c r="A78603" s="8">
        <v>44550</v>
      </c>
      <c r="B78603">
        <v>3</v>
      </c>
      <c r="C78603">
        <v>0.99099999999999999</v>
      </c>
      <c r="D78603">
        <v>-46.886000000000003</v>
      </c>
      <c r="E78603" s="6" t="s">
        <v>6</v>
      </c>
    </row>
    <row r="78604" spans="1:5" ht="13.9" customHeight="1" x14ac:dyDescent="0.6">
      <c r="A78604" s="8">
        <v>44550</v>
      </c>
      <c r="B78604">
        <v>4</v>
      </c>
      <c r="C78604">
        <v>0.99309000000000003</v>
      </c>
      <c r="D78604">
        <v>-35.347999999999999</v>
      </c>
      <c r="E78604" s="6" t="s">
        <v>6</v>
      </c>
    </row>
    <row r="78605" spans="1:5" ht="13.9" customHeight="1" x14ac:dyDescent="0.6">
      <c r="A78605" s="8">
        <v>44550</v>
      </c>
      <c r="B78605">
        <v>5</v>
      </c>
      <c r="C78605">
        <v>1.0064299999999999</v>
      </c>
      <c r="D78605">
        <v>33.948</v>
      </c>
      <c r="E78605" s="6" t="s">
        <v>6</v>
      </c>
    </row>
    <row r="78606" spans="1:5" ht="13.9" customHeight="1" x14ac:dyDescent="0.6">
      <c r="A78606" s="8">
        <v>44550</v>
      </c>
      <c r="B78606">
        <v>6</v>
      </c>
      <c r="C78606">
        <v>0.99453999999999998</v>
      </c>
      <c r="D78606">
        <v>-30.344999999999999</v>
      </c>
      <c r="E78606" s="6" t="s">
        <v>6</v>
      </c>
    </row>
    <row r="78607" spans="1:5" ht="13.9" customHeight="1" x14ac:dyDescent="0.6">
      <c r="A78607" s="8">
        <v>44550</v>
      </c>
      <c r="B78607">
        <v>7</v>
      </c>
      <c r="C78607">
        <v>1.0075700000000001</v>
      </c>
      <c r="D78607">
        <v>44.459000000000003</v>
      </c>
      <c r="E78607" s="6" t="s">
        <v>6</v>
      </c>
    </row>
    <row r="78608" spans="1:5" ht="13.9" customHeight="1" x14ac:dyDescent="0.6">
      <c r="A78608" s="8">
        <v>44550</v>
      </c>
      <c r="B78608">
        <v>8</v>
      </c>
      <c r="C78608">
        <v>1.004</v>
      </c>
      <c r="D78608">
        <v>24.661999999999999</v>
      </c>
      <c r="E78608" s="6" t="s">
        <v>6</v>
      </c>
    </row>
    <row r="78609" spans="1:5" ht="13.9" customHeight="1" x14ac:dyDescent="0.6">
      <c r="A78609" s="8">
        <v>44550</v>
      </c>
      <c r="B78609">
        <v>9</v>
      </c>
      <c r="C78609">
        <v>0.99809000000000003</v>
      </c>
      <c r="D78609">
        <v>-11.882</v>
      </c>
      <c r="E78609" s="6" t="s">
        <v>6</v>
      </c>
    </row>
    <row r="78610" spans="1:5" ht="13.9" customHeight="1" x14ac:dyDescent="0.6">
      <c r="A78610" s="8">
        <v>44550</v>
      </c>
      <c r="B78610">
        <v>10</v>
      </c>
      <c r="C78610">
        <v>0.97414000000000001</v>
      </c>
      <c r="D78610">
        <v>-164.029</v>
      </c>
      <c r="E78610" s="6" t="s">
        <v>6</v>
      </c>
    </row>
    <row r="78611" spans="1:5" ht="13.9" customHeight="1" x14ac:dyDescent="0.6">
      <c r="A78611" s="8">
        <v>44550</v>
      </c>
      <c r="B78611">
        <v>11</v>
      </c>
      <c r="C78611">
        <v>0.98497000000000001</v>
      </c>
      <c r="D78611">
        <v>-91.884</v>
      </c>
      <c r="E78611" s="6" t="s">
        <v>6</v>
      </c>
    </row>
    <row r="78612" spans="1:5" ht="13.9" customHeight="1" x14ac:dyDescent="0.6">
      <c r="A78612" s="8">
        <v>44550</v>
      </c>
      <c r="B78612">
        <v>12</v>
      </c>
      <c r="C78612">
        <v>1.00143</v>
      </c>
      <c r="D78612">
        <v>8.4779999999999998</v>
      </c>
      <c r="E78612" s="6" t="s">
        <v>6</v>
      </c>
    </row>
    <row r="78613" spans="1:5" ht="13.9" customHeight="1" x14ac:dyDescent="0.6">
      <c r="A78613" s="8">
        <v>44550</v>
      </c>
      <c r="B78613">
        <v>13</v>
      </c>
      <c r="C78613">
        <v>0.99789000000000005</v>
      </c>
      <c r="D78613">
        <v>-12.303000000000001</v>
      </c>
      <c r="E78613" s="6" t="s">
        <v>6</v>
      </c>
    </row>
    <row r="78614" spans="1:5" ht="13.9" customHeight="1" x14ac:dyDescent="0.6">
      <c r="A78614" s="8">
        <v>44550</v>
      </c>
      <c r="B78614">
        <v>14</v>
      </c>
      <c r="C78614">
        <v>0.99770999999999999</v>
      </c>
      <c r="D78614">
        <v>-13.231</v>
      </c>
      <c r="E78614" s="6" t="s">
        <v>6</v>
      </c>
    </row>
    <row r="78615" spans="1:5" ht="13.9" customHeight="1" x14ac:dyDescent="0.6">
      <c r="A78615" s="8">
        <v>44550</v>
      </c>
      <c r="B78615">
        <v>15</v>
      </c>
      <c r="C78615">
        <v>0.98967000000000005</v>
      </c>
      <c r="D78615">
        <v>-58.927</v>
      </c>
      <c r="E78615" s="6" t="s">
        <v>6</v>
      </c>
    </row>
    <row r="78616" spans="1:5" ht="13.9" customHeight="1" x14ac:dyDescent="0.6">
      <c r="A78616" s="8">
        <v>44550</v>
      </c>
      <c r="B78616">
        <v>16</v>
      </c>
      <c r="C78616">
        <v>0.97694999999999999</v>
      </c>
      <c r="D78616">
        <v>-130.81800000000001</v>
      </c>
      <c r="E78616" s="6" t="s">
        <v>6</v>
      </c>
    </row>
    <row r="78617" spans="1:5" ht="13.9" customHeight="1" x14ac:dyDescent="0.6">
      <c r="A78617" s="8">
        <v>44550</v>
      </c>
      <c r="B78617">
        <v>17</v>
      </c>
      <c r="C78617">
        <v>0.96843999999999997</v>
      </c>
      <c r="D78617">
        <v>-182.18</v>
      </c>
      <c r="E78617" s="6" t="s">
        <v>6</v>
      </c>
    </row>
    <row r="78618" spans="1:5" ht="13.9" customHeight="1" x14ac:dyDescent="0.6">
      <c r="A78618" s="8">
        <v>44550</v>
      </c>
      <c r="B78618">
        <v>18</v>
      </c>
      <c r="C78618">
        <v>1.0024500000000001</v>
      </c>
      <c r="D78618">
        <v>14.474</v>
      </c>
      <c r="E78618" s="6" t="s">
        <v>6</v>
      </c>
    </row>
    <row r="78619" spans="1:5" ht="13.9" customHeight="1" x14ac:dyDescent="0.6">
      <c r="A78619" s="8">
        <v>44550</v>
      </c>
      <c r="B78619">
        <v>19</v>
      </c>
      <c r="C78619">
        <v>0.98587999999999998</v>
      </c>
      <c r="D78619">
        <v>-85.896000000000001</v>
      </c>
      <c r="E78619" s="6" t="s">
        <v>6</v>
      </c>
    </row>
    <row r="78620" spans="1:5" ht="13.9" customHeight="1" x14ac:dyDescent="0.6">
      <c r="A78620" s="8">
        <v>44550</v>
      </c>
      <c r="B78620">
        <v>20</v>
      </c>
      <c r="C78620">
        <v>0.98460999999999999</v>
      </c>
      <c r="D78620">
        <v>-94.918000000000006</v>
      </c>
      <c r="E78620" s="6" t="s">
        <v>6</v>
      </c>
    </row>
    <row r="78621" spans="1:5" ht="13.9" customHeight="1" x14ac:dyDescent="0.6">
      <c r="A78621" s="8">
        <v>44550</v>
      </c>
      <c r="B78621">
        <v>21</v>
      </c>
      <c r="C78621">
        <v>0.99517</v>
      </c>
      <c r="D78621">
        <v>-29.283999999999999</v>
      </c>
      <c r="E78621" s="6" t="s">
        <v>6</v>
      </c>
    </row>
    <row r="78622" spans="1:5" ht="13.9" customHeight="1" x14ac:dyDescent="0.6">
      <c r="A78622" s="8">
        <v>44550</v>
      </c>
      <c r="B78622">
        <v>22</v>
      </c>
      <c r="C78622">
        <v>0.98726000000000003</v>
      </c>
      <c r="D78622">
        <v>-76.581999999999994</v>
      </c>
      <c r="E78622" s="6" t="s">
        <v>6</v>
      </c>
    </row>
    <row r="78623" spans="1:5" ht="13.9" customHeight="1" x14ac:dyDescent="0.6">
      <c r="A78623" s="8">
        <v>44550</v>
      </c>
      <c r="B78623">
        <v>23</v>
      </c>
      <c r="C78623">
        <v>0.98738999999999999</v>
      </c>
      <c r="D78623">
        <v>-73.128</v>
      </c>
      <c r="E78623" s="6" t="s">
        <v>6</v>
      </c>
    </row>
    <row r="78624" spans="1:5" ht="13.9" customHeight="1" x14ac:dyDescent="0.6">
      <c r="A78624" s="8">
        <v>44550</v>
      </c>
      <c r="B78624">
        <v>24</v>
      </c>
      <c r="C78624">
        <v>0.99568000000000001</v>
      </c>
      <c r="D78624">
        <v>-24.251999999999999</v>
      </c>
      <c r="E78624" s="6" t="s">
        <v>6</v>
      </c>
    </row>
    <row r="78625" spans="1:5" ht="13.9" customHeight="1" x14ac:dyDescent="0.6">
      <c r="A78625" s="8">
        <v>44551</v>
      </c>
      <c r="B78625">
        <v>1</v>
      </c>
      <c r="C78625">
        <v>0.99924000000000002</v>
      </c>
      <c r="D78625">
        <v>-4.117</v>
      </c>
      <c r="E78625" s="6" t="s">
        <v>6</v>
      </c>
    </row>
    <row r="78626" spans="1:5" ht="13.9" customHeight="1" x14ac:dyDescent="0.6">
      <c r="A78626" s="8">
        <v>44551</v>
      </c>
      <c r="B78626">
        <v>2</v>
      </c>
      <c r="C78626">
        <v>0.99534999999999996</v>
      </c>
      <c r="D78626">
        <v>-24.904</v>
      </c>
      <c r="E78626" s="6" t="s">
        <v>6</v>
      </c>
    </row>
    <row r="78627" spans="1:5" ht="13.9" customHeight="1" x14ac:dyDescent="0.6">
      <c r="A78627" s="8">
        <v>44551</v>
      </c>
      <c r="B78627">
        <v>3</v>
      </c>
      <c r="C78627">
        <v>0.99751000000000001</v>
      </c>
      <c r="D78627">
        <v>-13.253</v>
      </c>
      <c r="E78627" s="6" t="s">
        <v>6</v>
      </c>
    </row>
    <row r="78628" spans="1:5" ht="13.9" customHeight="1" x14ac:dyDescent="0.6">
      <c r="A78628" s="8">
        <v>44551</v>
      </c>
      <c r="B78628">
        <v>4</v>
      </c>
      <c r="C78628">
        <v>0.98968</v>
      </c>
      <c r="D78628">
        <v>-56.143999999999998</v>
      </c>
      <c r="E78628" s="6" t="s">
        <v>6</v>
      </c>
    </row>
    <row r="78629" spans="1:5" ht="13.9" customHeight="1" x14ac:dyDescent="0.6">
      <c r="A78629" s="8">
        <v>44551</v>
      </c>
      <c r="B78629">
        <v>5</v>
      </c>
      <c r="C78629">
        <v>0.98939999999999995</v>
      </c>
      <c r="D78629">
        <v>-57.835999999999999</v>
      </c>
      <c r="E78629" s="6" t="s">
        <v>6</v>
      </c>
    </row>
    <row r="78630" spans="1:5" ht="13.9" customHeight="1" x14ac:dyDescent="0.6">
      <c r="A78630" s="8">
        <v>44551</v>
      </c>
      <c r="B78630">
        <v>6</v>
      </c>
      <c r="C78630">
        <v>1.0041899999999999</v>
      </c>
      <c r="D78630">
        <v>23.393000000000001</v>
      </c>
      <c r="E78630" s="6" t="s">
        <v>6</v>
      </c>
    </row>
    <row r="78631" spans="1:5" ht="13.9" customHeight="1" x14ac:dyDescent="0.6">
      <c r="A78631" s="8">
        <v>44551</v>
      </c>
      <c r="B78631">
        <v>7</v>
      </c>
      <c r="C78631">
        <v>0.99892000000000003</v>
      </c>
      <c r="D78631">
        <v>-6.4660000000000002</v>
      </c>
      <c r="E78631" s="6" t="s">
        <v>6</v>
      </c>
    </row>
    <row r="78632" spans="1:5" ht="13.9" customHeight="1" x14ac:dyDescent="0.6">
      <c r="A78632" s="8">
        <v>44551</v>
      </c>
      <c r="B78632">
        <v>8</v>
      </c>
      <c r="C78632">
        <v>0.99226999999999999</v>
      </c>
      <c r="D78632">
        <v>-48.273000000000003</v>
      </c>
      <c r="E78632" s="6" t="s">
        <v>6</v>
      </c>
    </row>
    <row r="78633" spans="1:5" ht="13.9" customHeight="1" x14ac:dyDescent="0.6">
      <c r="A78633" s="8">
        <v>44551</v>
      </c>
      <c r="B78633">
        <v>9</v>
      </c>
      <c r="C78633">
        <v>0.96943000000000001</v>
      </c>
      <c r="D78633">
        <v>-197.74600000000001</v>
      </c>
      <c r="E78633" s="6" t="s">
        <v>6</v>
      </c>
    </row>
    <row r="78634" spans="1:5" ht="13.9" customHeight="1" x14ac:dyDescent="0.6">
      <c r="A78634" s="8">
        <v>44551</v>
      </c>
      <c r="B78634">
        <v>10</v>
      </c>
      <c r="C78634">
        <v>0.98163999999999996</v>
      </c>
      <c r="D78634">
        <v>-115.968</v>
      </c>
      <c r="E78634" s="6" t="s">
        <v>6</v>
      </c>
    </row>
    <row r="78635" spans="1:5" ht="13.9" customHeight="1" x14ac:dyDescent="0.6">
      <c r="A78635" s="8">
        <v>44551</v>
      </c>
      <c r="B78635">
        <v>11</v>
      </c>
      <c r="C78635">
        <v>0.99941999999999998</v>
      </c>
      <c r="D78635">
        <v>-3.5249999999999999</v>
      </c>
      <c r="E78635" s="6" t="s">
        <v>6</v>
      </c>
    </row>
    <row r="78636" spans="1:5" ht="13.9" customHeight="1" x14ac:dyDescent="0.6">
      <c r="A78636" s="8">
        <v>44551</v>
      </c>
      <c r="B78636">
        <v>12</v>
      </c>
      <c r="C78636">
        <v>1.0140199999999999</v>
      </c>
      <c r="D78636">
        <v>81.899000000000001</v>
      </c>
      <c r="E78636" s="6" t="s">
        <v>6</v>
      </c>
    </row>
    <row r="78637" spans="1:5" ht="13.9" customHeight="1" x14ac:dyDescent="0.6">
      <c r="A78637" s="8">
        <v>44551</v>
      </c>
      <c r="B78637">
        <v>13</v>
      </c>
      <c r="C78637">
        <v>0.98697000000000001</v>
      </c>
      <c r="D78637">
        <v>-76.626000000000005</v>
      </c>
      <c r="E78637" s="6" t="s">
        <v>6</v>
      </c>
    </row>
    <row r="78638" spans="1:5" ht="13.9" customHeight="1" x14ac:dyDescent="0.6">
      <c r="A78638" s="8">
        <v>44551</v>
      </c>
      <c r="B78638">
        <v>14</v>
      </c>
      <c r="C78638">
        <v>1.00732</v>
      </c>
      <c r="D78638">
        <v>41.578000000000003</v>
      </c>
      <c r="E78638" s="6" t="s">
        <v>6</v>
      </c>
    </row>
    <row r="78639" spans="1:5" ht="13.9" customHeight="1" x14ac:dyDescent="0.6">
      <c r="A78639" s="8">
        <v>44551</v>
      </c>
      <c r="B78639">
        <v>15</v>
      </c>
      <c r="C78639">
        <v>0.98579000000000006</v>
      </c>
      <c r="D78639">
        <v>-79.91</v>
      </c>
      <c r="E78639" s="6" t="s">
        <v>6</v>
      </c>
    </row>
    <row r="78640" spans="1:5" ht="13.9" customHeight="1" x14ac:dyDescent="0.6">
      <c r="A78640" s="8">
        <v>44551</v>
      </c>
      <c r="B78640">
        <v>16</v>
      </c>
      <c r="C78640">
        <v>0.98612999999999995</v>
      </c>
      <c r="D78640">
        <v>-77.614999999999995</v>
      </c>
      <c r="E78640" s="6" t="s">
        <v>6</v>
      </c>
    </row>
    <row r="78641" spans="1:5" ht="13.9" customHeight="1" x14ac:dyDescent="0.6">
      <c r="A78641" s="8">
        <v>44551</v>
      </c>
      <c r="B78641">
        <v>17</v>
      </c>
      <c r="C78641">
        <v>1.0098499999999999</v>
      </c>
      <c r="D78641">
        <v>54.386000000000003</v>
      </c>
      <c r="E78641" s="6" t="s">
        <v>6</v>
      </c>
    </row>
    <row r="78642" spans="1:5" ht="13.9" customHeight="1" x14ac:dyDescent="0.6">
      <c r="A78642" s="8">
        <v>44551</v>
      </c>
      <c r="B78642">
        <v>18</v>
      </c>
      <c r="C78642">
        <v>0.98985999999999996</v>
      </c>
      <c r="D78642">
        <v>-60.134999999999998</v>
      </c>
      <c r="E78642" s="6" t="s">
        <v>6</v>
      </c>
    </row>
    <row r="78643" spans="1:5" ht="13.9" customHeight="1" x14ac:dyDescent="0.6">
      <c r="A78643" s="8">
        <v>44551</v>
      </c>
      <c r="B78643">
        <v>19</v>
      </c>
      <c r="C78643">
        <v>0.96465999999999996</v>
      </c>
      <c r="D78643">
        <v>-218.994</v>
      </c>
      <c r="E78643" s="6" t="s">
        <v>6</v>
      </c>
    </row>
    <row r="78644" spans="1:5" ht="13.9" customHeight="1" x14ac:dyDescent="0.6">
      <c r="A78644" s="8">
        <v>44551</v>
      </c>
      <c r="B78644">
        <v>20</v>
      </c>
      <c r="C78644">
        <v>0.98609999999999998</v>
      </c>
      <c r="D78644">
        <v>-84.656000000000006</v>
      </c>
      <c r="E78644" s="6" t="s">
        <v>6</v>
      </c>
    </row>
    <row r="78645" spans="1:5" ht="13.9" customHeight="1" x14ac:dyDescent="0.6">
      <c r="A78645" s="8">
        <v>44551</v>
      </c>
      <c r="B78645">
        <v>21</v>
      </c>
      <c r="C78645">
        <v>0.98804999999999998</v>
      </c>
      <c r="D78645">
        <v>-71.828999999999994</v>
      </c>
      <c r="E78645" s="6" t="s">
        <v>6</v>
      </c>
    </row>
    <row r="78646" spans="1:5" ht="13.9" customHeight="1" x14ac:dyDescent="0.6">
      <c r="A78646" s="8">
        <v>44551</v>
      </c>
      <c r="B78646">
        <v>22</v>
      </c>
      <c r="C78646">
        <v>1.0097499999999999</v>
      </c>
      <c r="D78646">
        <v>56.414000000000001</v>
      </c>
      <c r="E78646" s="6" t="s">
        <v>6</v>
      </c>
    </row>
    <row r="78647" spans="1:5" ht="13.9" customHeight="1" x14ac:dyDescent="0.6">
      <c r="A78647" s="8">
        <v>44551</v>
      </c>
      <c r="B78647">
        <v>23</v>
      </c>
      <c r="C78647">
        <v>0.99563000000000001</v>
      </c>
      <c r="D78647">
        <v>-24.678999999999998</v>
      </c>
      <c r="E78647" s="6" t="s">
        <v>6</v>
      </c>
    </row>
    <row r="78648" spans="1:5" ht="13.9" customHeight="1" x14ac:dyDescent="0.6">
      <c r="A78648" s="8">
        <v>44551</v>
      </c>
      <c r="B78648">
        <v>24</v>
      </c>
      <c r="C78648">
        <v>0.99331000000000003</v>
      </c>
      <c r="D78648">
        <v>-36.302</v>
      </c>
      <c r="E78648" s="6" t="s">
        <v>6</v>
      </c>
    </row>
    <row r="78649" spans="1:5" ht="13.9" customHeight="1" x14ac:dyDescent="0.6">
      <c r="A78649" s="8">
        <v>44552</v>
      </c>
      <c r="B78649">
        <v>1</v>
      </c>
      <c r="C78649">
        <v>0.99334</v>
      </c>
      <c r="D78649">
        <v>-35.057000000000002</v>
      </c>
      <c r="E78649" s="6" t="s">
        <v>6</v>
      </c>
    </row>
    <row r="78650" spans="1:5" ht="13.9" customHeight="1" x14ac:dyDescent="0.6">
      <c r="A78650" s="8">
        <v>44552</v>
      </c>
      <c r="B78650">
        <v>2</v>
      </c>
      <c r="C78650">
        <v>0.98555999999999999</v>
      </c>
      <c r="D78650">
        <v>-74.156000000000006</v>
      </c>
      <c r="E78650" s="6" t="s">
        <v>6</v>
      </c>
    </row>
    <row r="78651" spans="1:5" ht="13.9" customHeight="1" x14ac:dyDescent="0.6">
      <c r="A78651" s="8">
        <v>44552</v>
      </c>
      <c r="B78651">
        <v>3</v>
      </c>
      <c r="C78651">
        <v>0.99117</v>
      </c>
      <c r="D78651">
        <v>-44.884999999999998</v>
      </c>
      <c r="E78651" s="6" t="s">
        <v>6</v>
      </c>
    </row>
    <row r="78652" spans="1:5" ht="13.9" customHeight="1" x14ac:dyDescent="0.6">
      <c r="A78652" s="8">
        <v>44552</v>
      </c>
      <c r="B78652">
        <v>4</v>
      </c>
      <c r="C78652">
        <v>0.98304000000000002</v>
      </c>
      <c r="D78652">
        <v>-86.82</v>
      </c>
      <c r="E78652" s="6" t="s">
        <v>6</v>
      </c>
    </row>
    <row r="78653" spans="1:5" ht="13.9" customHeight="1" x14ac:dyDescent="0.6">
      <c r="A78653" s="8">
        <v>44552</v>
      </c>
      <c r="B78653">
        <v>5</v>
      </c>
      <c r="C78653">
        <v>1.0104900000000001</v>
      </c>
      <c r="D78653">
        <v>53.616</v>
      </c>
      <c r="E78653" s="6" t="s">
        <v>6</v>
      </c>
    </row>
    <row r="78654" spans="1:5" ht="13.9" customHeight="1" x14ac:dyDescent="0.6">
      <c r="A78654" s="8">
        <v>44552</v>
      </c>
      <c r="B78654">
        <v>6</v>
      </c>
      <c r="C78654">
        <v>1.0119199999999999</v>
      </c>
      <c r="D78654">
        <v>62.905000000000001</v>
      </c>
      <c r="E78654" s="6" t="s">
        <v>6</v>
      </c>
    </row>
    <row r="78655" spans="1:5" ht="13.9" customHeight="1" x14ac:dyDescent="0.6">
      <c r="A78655" s="8">
        <v>44552</v>
      </c>
      <c r="B78655">
        <v>7</v>
      </c>
      <c r="C78655">
        <v>0.98109999999999997</v>
      </c>
      <c r="D78655">
        <v>-109.637</v>
      </c>
      <c r="E78655" s="6" t="s">
        <v>6</v>
      </c>
    </row>
    <row r="78656" spans="1:5" ht="13.9" customHeight="1" x14ac:dyDescent="0.6">
      <c r="A78656" s="8">
        <v>44552</v>
      </c>
      <c r="B78656">
        <v>8</v>
      </c>
      <c r="C78656">
        <v>0.99463999999999997</v>
      </c>
      <c r="D78656">
        <v>-31.846</v>
      </c>
      <c r="E78656" s="6" t="s">
        <v>6</v>
      </c>
    </row>
    <row r="78657" spans="1:5" ht="13.9" customHeight="1" x14ac:dyDescent="0.6">
      <c r="A78657" s="8">
        <v>44552</v>
      </c>
      <c r="B78657">
        <v>9</v>
      </c>
      <c r="C78657">
        <v>1.01525</v>
      </c>
      <c r="D78657">
        <v>91.138000000000005</v>
      </c>
      <c r="E78657" s="6" t="s">
        <v>6</v>
      </c>
    </row>
    <row r="78658" spans="1:5" ht="13.9" customHeight="1" x14ac:dyDescent="0.6">
      <c r="A78658" s="8">
        <v>44552</v>
      </c>
      <c r="B78658">
        <v>10</v>
      </c>
      <c r="C78658">
        <v>1.00291</v>
      </c>
      <c r="D78658">
        <v>17.556000000000001</v>
      </c>
      <c r="E78658" s="6" t="s">
        <v>6</v>
      </c>
    </row>
    <row r="78659" spans="1:5" ht="13.9" customHeight="1" x14ac:dyDescent="0.6">
      <c r="A78659" s="8">
        <v>44552</v>
      </c>
      <c r="B78659">
        <v>11</v>
      </c>
      <c r="C78659">
        <v>1.0014400000000001</v>
      </c>
      <c r="D78659">
        <v>8.7520000000000007</v>
      </c>
      <c r="E78659" s="6" t="s">
        <v>6</v>
      </c>
    </row>
    <row r="78660" spans="1:5" ht="13.9" customHeight="1" x14ac:dyDescent="0.6">
      <c r="A78660" s="8">
        <v>44552</v>
      </c>
      <c r="B78660">
        <v>12</v>
      </c>
      <c r="C78660">
        <v>1.0230999999999999</v>
      </c>
      <c r="D78660">
        <v>135.58500000000001</v>
      </c>
      <c r="E78660" s="6" t="s">
        <v>6</v>
      </c>
    </row>
    <row r="78661" spans="1:5" ht="13.9" customHeight="1" x14ac:dyDescent="0.6">
      <c r="A78661" s="8">
        <v>44552</v>
      </c>
      <c r="B78661">
        <v>13</v>
      </c>
      <c r="C78661">
        <v>1.0041800000000001</v>
      </c>
      <c r="D78661">
        <v>25</v>
      </c>
      <c r="E78661" s="6" t="s">
        <v>6</v>
      </c>
    </row>
    <row r="78662" spans="1:5" ht="13.9" customHeight="1" x14ac:dyDescent="0.6">
      <c r="A78662" s="8">
        <v>44552</v>
      </c>
      <c r="B78662">
        <v>14</v>
      </c>
      <c r="C78662">
        <v>1.0202800000000001</v>
      </c>
      <c r="D78662">
        <v>116.489</v>
      </c>
      <c r="E78662" s="6" t="s">
        <v>6</v>
      </c>
    </row>
    <row r="78663" spans="1:5" ht="13.9" customHeight="1" x14ac:dyDescent="0.6">
      <c r="A78663" s="8">
        <v>44552</v>
      </c>
      <c r="B78663">
        <v>15</v>
      </c>
      <c r="C78663">
        <v>1.00847</v>
      </c>
      <c r="D78663">
        <v>48.648000000000003</v>
      </c>
      <c r="E78663" s="6" t="s">
        <v>6</v>
      </c>
    </row>
    <row r="78664" spans="1:5" ht="13.9" customHeight="1" x14ac:dyDescent="0.6">
      <c r="A78664" s="8">
        <v>44552</v>
      </c>
      <c r="B78664">
        <v>16</v>
      </c>
      <c r="C78664">
        <v>0.98114000000000001</v>
      </c>
      <c r="D78664">
        <v>-110.515</v>
      </c>
      <c r="E78664" s="6" t="s">
        <v>6</v>
      </c>
    </row>
    <row r="78665" spans="1:5" ht="13.9" customHeight="1" x14ac:dyDescent="0.6">
      <c r="A78665" s="8">
        <v>44552</v>
      </c>
      <c r="B78665">
        <v>17</v>
      </c>
      <c r="C78665">
        <v>0.98834999999999995</v>
      </c>
      <c r="D78665">
        <v>-68.305000000000007</v>
      </c>
      <c r="E78665" s="6" t="s">
        <v>6</v>
      </c>
    </row>
    <row r="78666" spans="1:5" ht="13.9" customHeight="1" x14ac:dyDescent="0.6">
      <c r="A78666" s="8">
        <v>44552</v>
      </c>
      <c r="B78666">
        <v>18</v>
      </c>
      <c r="C78666">
        <v>0.97787000000000002</v>
      </c>
      <c r="D78666">
        <v>-137.46199999999999</v>
      </c>
      <c r="E78666" s="6" t="s">
        <v>6</v>
      </c>
    </row>
    <row r="78667" spans="1:5" ht="13.9" customHeight="1" x14ac:dyDescent="0.6">
      <c r="A78667" s="8">
        <v>44552</v>
      </c>
      <c r="B78667">
        <v>19</v>
      </c>
      <c r="C78667">
        <v>0.98082999999999998</v>
      </c>
      <c r="D78667">
        <v>-120.70399999999999</v>
      </c>
      <c r="E78667" s="6" t="s">
        <v>6</v>
      </c>
    </row>
    <row r="78668" spans="1:5" ht="13.9" customHeight="1" x14ac:dyDescent="0.6">
      <c r="A78668" s="8">
        <v>44552</v>
      </c>
      <c r="B78668">
        <v>20</v>
      </c>
      <c r="C78668">
        <v>0.99063000000000001</v>
      </c>
      <c r="D78668">
        <v>-58.5</v>
      </c>
      <c r="E78668" s="6" t="s">
        <v>6</v>
      </c>
    </row>
    <row r="78669" spans="1:5" ht="13.9" customHeight="1" x14ac:dyDescent="0.6">
      <c r="A78669" s="8">
        <v>44552</v>
      </c>
      <c r="B78669">
        <v>21</v>
      </c>
      <c r="C78669">
        <v>0.98899000000000004</v>
      </c>
      <c r="D78669">
        <v>-68.846000000000004</v>
      </c>
      <c r="E78669" s="6" t="s">
        <v>6</v>
      </c>
    </row>
    <row r="78670" spans="1:5" ht="13.9" customHeight="1" x14ac:dyDescent="0.6">
      <c r="A78670" s="8">
        <v>44552</v>
      </c>
      <c r="B78670">
        <v>22</v>
      </c>
      <c r="C78670">
        <v>1.0009999999999999</v>
      </c>
      <c r="D78670">
        <v>6.0519999999999996</v>
      </c>
      <c r="E78670" s="6" t="s">
        <v>6</v>
      </c>
    </row>
    <row r="78671" spans="1:5" ht="13.9" customHeight="1" x14ac:dyDescent="0.6">
      <c r="A78671" s="8">
        <v>44552</v>
      </c>
      <c r="B78671">
        <v>23</v>
      </c>
      <c r="C78671">
        <v>1.0065900000000001</v>
      </c>
      <c r="D78671">
        <v>38.39</v>
      </c>
      <c r="E78671" s="6" t="s">
        <v>6</v>
      </c>
    </row>
    <row r="78672" spans="1:5" ht="13.9" customHeight="1" x14ac:dyDescent="0.6">
      <c r="A78672" s="8">
        <v>44552</v>
      </c>
      <c r="B78672">
        <v>24</v>
      </c>
      <c r="C78672">
        <v>1.0096000000000001</v>
      </c>
      <c r="D78672">
        <v>53.976999999999997</v>
      </c>
      <c r="E78672" s="6" t="s">
        <v>6</v>
      </c>
    </row>
    <row r="78673" spans="1:5" ht="13.9" customHeight="1" x14ac:dyDescent="0.6">
      <c r="A78673" s="8">
        <v>44553</v>
      </c>
      <c r="B78673">
        <v>1</v>
      </c>
      <c r="C78673">
        <v>1.0168999999999999</v>
      </c>
      <c r="D78673">
        <v>90.771000000000001</v>
      </c>
      <c r="E78673" s="6" t="s">
        <v>6</v>
      </c>
    </row>
    <row r="78674" spans="1:5" ht="13.9" customHeight="1" x14ac:dyDescent="0.6">
      <c r="A78674" s="8">
        <v>44553</v>
      </c>
      <c r="B78674">
        <v>2</v>
      </c>
      <c r="C78674">
        <v>1.00522</v>
      </c>
      <c r="D78674">
        <v>27.777999999999999</v>
      </c>
      <c r="E78674" s="6" t="s">
        <v>6</v>
      </c>
    </row>
    <row r="78675" spans="1:5" ht="13.9" customHeight="1" x14ac:dyDescent="0.6">
      <c r="A78675" s="8">
        <v>44553</v>
      </c>
      <c r="B78675">
        <v>3</v>
      </c>
      <c r="C78675">
        <v>1.02159</v>
      </c>
      <c r="D78675">
        <v>113.352</v>
      </c>
      <c r="E78675" s="6" t="s">
        <v>6</v>
      </c>
    </row>
    <row r="78676" spans="1:5" ht="13.9" customHeight="1" x14ac:dyDescent="0.6">
      <c r="A78676" s="8">
        <v>44553</v>
      </c>
      <c r="B78676">
        <v>4</v>
      </c>
      <c r="C78676">
        <v>1.01441</v>
      </c>
      <c r="D78676">
        <v>76.748000000000005</v>
      </c>
      <c r="E78676" s="6" t="s">
        <v>6</v>
      </c>
    </row>
    <row r="78677" spans="1:5" ht="13.9" customHeight="1" x14ac:dyDescent="0.6">
      <c r="A78677" s="8">
        <v>44553</v>
      </c>
      <c r="B78677">
        <v>5</v>
      </c>
      <c r="C78677">
        <v>0.99260000000000004</v>
      </c>
      <c r="D78677">
        <v>-40.707000000000001</v>
      </c>
      <c r="E78677" s="6" t="s">
        <v>6</v>
      </c>
    </row>
    <row r="78678" spans="1:5" ht="13.9" customHeight="1" x14ac:dyDescent="0.6">
      <c r="A78678" s="8">
        <v>44553</v>
      </c>
      <c r="B78678">
        <v>6</v>
      </c>
      <c r="C78678">
        <v>1.00061</v>
      </c>
      <c r="D78678">
        <v>3.4420000000000002</v>
      </c>
      <c r="E78678" s="6" t="s">
        <v>6</v>
      </c>
    </row>
    <row r="78679" spans="1:5" ht="13.9" customHeight="1" x14ac:dyDescent="0.6">
      <c r="A78679" s="8">
        <v>44553</v>
      </c>
      <c r="B78679">
        <v>7</v>
      </c>
      <c r="C78679">
        <v>1.0091600000000001</v>
      </c>
      <c r="D78679">
        <v>53.24</v>
      </c>
      <c r="E78679" s="6" t="s">
        <v>6</v>
      </c>
    </row>
    <row r="78680" spans="1:5" ht="13.9" customHeight="1" x14ac:dyDescent="0.6">
      <c r="A78680" s="8">
        <v>44553</v>
      </c>
      <c r="B78680">
        <v>8</v>
      </c>
      <c r="C78680">
        <v>1.0206999999999999</v>
      </c>
      <c r="D78680">
        <v>122.99</v>
      </c>
      <c r="E78680" s="6" t="s">
        <v>6</v>
      </c>
    </row>
    <row r="78681" spans="1:5" ht="13.9" customHeight="1" x14ac:dyDescent="0.6">
      <c r="A78681" s="8">
        <v>44553</v>
      </c>
      <c r="B78681">
        <v>9</v>
      </c>
      <c r="C78681">
        <v>0.97950999999999999</v>
      </c>
      <c r="D78681">
        <v>-129.42400000000001</v>
      </c>
      <c r="E78681" s="6" t="s">
        <v>6</v>
      </c>
    </row>
    <row r="78682" spans="1:5" ht="13.9" customHeight="1" x14ac:dyDescent="0.6">
      <c r="A78682" s="8">
        <v>44553</v>
      </c>
      <c r="B78682">
        <v>10</v>
      </c>
      <c r="C78682">
        <v>0.98794000000000004</v>
      </c>
      <c r="D78682">
        <v>-74.900000000000006</v>
      </c>
      <c r="E78682" s="6" t="s">
        <v>6</v>
      </c>
    </row>
    <row r="78683" spans="1:5" ht="13.9" customHeight="1" x14ac:dyDescent="0.6">
      <c r="A78683" s="8">
        <v>44553</v>
      </c>
      <c r="B78683">
        <v>11</v>
      </c>
      <c r="C78683">
        <v>0.99467000000000005</v>
      </c>
      <c r="D78683">
        <v>-32.42</v>
      </c>
      <c r="E78683" s="6" t="s">
        <v>6</v>
      </c>
    </row>
    <row r="78684" spans="1:5" ht="13.9" customHeight="1" x14ac:dyDescent="0.6">
      <c r="A78684" s="8">
        <v>44553</v>
      </c>
      <c r="B78684">
        <v>12</v>
      </c>
      <c r="C78684">
        <v>0.98729999999999996</v>
      </c>
      <c r="D78684">
        <v>-76.429000000000002</v>
      </c>
      <c r="E78684" s="6" t="s">
        <v>6</v>
      </c>
    </row>
    <row r="78685" spans="1:5" ht="13.9" customHeight="1" x14ac:dyDescent="0.6">
      <c r="A78685" s="8">
        <v>44553</v>
      </c>
      <c r="B78685">
        <v>13</v>
      </c>
      <c r="C78685">
        <v>0.99990000000000001</v>
      </c>
      <c r="D78685">
        <v>-0.57699999999999996</v>
      </c>
      <c r="E78685" s="6" t="s">
        <v>6</v>
      </c>
    </row>
    <row r="78686" spans="1:5" ht="13.9" customHeight="1" x14ac:dyDescent="0.6">
      <c r="A78686" s="8">
        <v>44553</v>
      </c>
      <c r="B78686">
        <v>14</v>
      </c>
      <c r="C78686">
        <v>0.97245000000000004</v>
      </c>
      <c r="D78686">
        <v>-158.78899999999999</v>
      </c>
      <c r="E78686" s="6" t="s">
        <v>6</v>
      </c>
    </row>
    <row r="78687" spans="1:5" ht="13.9" customHeight="1" x14ac:dyDescent="0.6">
      <c r="A78687" s="8">
        <v>44553</v>
      </c>
      <c r="B78687">
        <v>15</v>
      </c>
      <c r="C78687">
        <v>1.00248</v>
      </c>
      <c r="D78687">
        <v>13.654999999999999</v>
      </c>
      <c r="E78687" s="6" t="s">
        <v>6</v>
      </c>
    </row>
    <row r="78688" spans="1:5" ht="13.9" customHeight="1" x14ac:dyDescent="0.6">
      <c r="A78688" s="8">
        <v>44553</v>
      </c>
      <c r="B78688">
        <v>16</v>
      </c>
      <c r="C78688">
        <v>0.98550000000000004</v>
      </c>
      <c r="D78688">
        <v>-80.808999999999997</v>
      </c>
      <c r="E78688" s="6" t="s">
        <v>6</v>
      </c>
    </row>
    <row r="78689" spans="1:5" ht="13.9" customHeight="1" x14ac:dyDescent="0.6">
      <c r="A78689" s="8">
        <v>44553</v>
      </c>
      <c r="B78689">
        <v>17</v>
      </c>
      <c r="C78689">
        <v>0.99031000000000002</v>
      </c>
      <c r="D78689">
        <v>-54.511000000000003</v>
      </c>
      <c r="E78689" s="6" t="s">
        <v>6</v>
      </c>
    </row>
    <row r="78690" spans="1:5" ht="13.9" customHeight="1" x14ac:dyDescent="0.6">
      <c r="A78690" s="8">
        <v>44553</v>
      </c>
      <c r="B78690">
        <v>18</v>
      </c>
      <c r="C78690">
        <v>1.0107200000000001</v>
      </c>
      <c r="D78690">
        <v>60.975999999999999</v>
      </c>
      <c r="E78690" s="6" t="s">
        <v>6</v>
      </c>
    </row>
    <row r="78691" spans="1:5" ht="13.9" customHeight="1" x14ac:dyDescent="0.6">
      <c r="A78691" s="8">
        <v>44553</v>
      </c>
      <c r="B78691">
        <v>19</v>
      </c>
      <c r="C78691">
        <v>1.0011000000000001</v>
      </c>
      <c r="D78691">
        <v>6.2709999999999999</v>
      </c>
      <c r="E78691" s="6" t="s">
        <v>6</v>
      </c>
    </row>
    <row r="78692" spans="1:5" ht="13.9" customHeight="1" x14ac:dyDescent="0.6">
      <c r="A78692" s="8">
        <v>44553</v>
      </c>
      <c r="B78692">
        <v>20</v>
      </c>
      <c r="C78692">
        <v>0.99300999999999995</v>
      </c>
      <c r="D78692">
        <v>-39.165999999999997</v>
      </c>
      <c r="E78692" s="6" t="s">
        <v>6</v>
      </c>
    </row>
    <row r="78693" spans="1:5" ht="13.9" customHeight="1" x14ac:dyDescent="0.6">
      <c r="A78693" s="8">
        <v>44553</v>
      </c>
      <c r="B78693">
        <v>21</v>
      </c>
      <c r="C78693">
        <v>0.97443000000000002</v>
      </c>
      <c r="D78693">
        <v>-143.37799999999999</v>
      </c>
      <c r="E78693" s="6" t="s">
        <v>6</v>
      </c>
    </row>
    <row r="78694" spans="1:5" ht="13.9" customHeight="1" x14ac:dyDescent="0.6">
      <c r="A78694" s="8">
        <v>44553</v>
      </c>
      <c r="B78694">
        <v>22</v>
      </c>
      <c r="C78694">
        <v>0.96850999999999998</v>
      </c>
      <c r="D78694">
        <v>-171.78700000000001</v>
      </c>
      <c r="E78694" s="6" t="s">
        <v>6</v>
      </c>
    </row>
    <row r="78695" spans="1:5" ht="13.9" customHeight="1" x14ac:dyDescent="0.6">
      <c r="A78695" s="8">
        <v>44553</v>
      </c>
      <c r="B78695">
        <v>23</v>
      </c>
      <c r="C78695">
        <v>0.98668999999999996</v>
      </c>
      <c r="D78695">
        <v>-68.129000000000005</v>
      </c>
      <c r="E78695" s="6" t="s">
        <v>6</v>
      </c>
    </row>
    <row r="78696" spans="1:5" ht="13.9" customHeight="1" x14ac:dyDescent="0.6">
      <c r="A78696" s="8">
        <v>44553</v>
      </c>
      <c r="B78696">
        <v>24</v>
      </c>
      <c r="C78696">
        <v>0.97321999999999997</v>
      </c>
      <c r="D78696">
        <v>-131.60300000000001</v>
      </c>
      <c r="E78696" s="6" t="s">
        <v>6</v>
      </c>
    </row>
    <row r="78697" spans="1:5" ht="13.9" customHeight="1" x14ac:dyDescent="0.6">
      <c r="A78697" s="8">
        <v>44554</v>
      </c>
      <c r="B78697">
        <v>1</v>
      </c>
      <c r="C78697">
        <v>0.94784000000000002</v>
      </c>
      <c r="D78697">
        <v>-251.31</v>
      </c>
      <c r="E78697" s="6" t="s">
        <v>6</v>
      </c>
    </row>
    <row r="78698" spans="1:5" ht="13.9" customHeight="1" x14ac:dyDescent="0.6">
      <c r="A78698" s="8">
        <v>44554</v>
      </c>
      <c r="B78698">
        <v>2</v>
      </c>
      <c r="C78698">
        <v>0.98146999999999995</v>
      </c>
      <c r="D78698">
        <v>-82.340999999999994</v>
      </c>
      <c r="E78698" s="6" t="s">
        <v>6</v>
      </c>
    </row>
    <row r="78699" spans="1:5" ht="13.9" customHeight="1" x14ac:dyDescent="0.6">
      <c r="A78699" s="8">
        <v>44554</v>
      </c>
      <c r="B78699">
        <v>3</v>
      </c>
      <c r="C78699">
        <v>0.98914000000000002</v>
      </c>
      <c r="D78699">
        <v>-47.576999999999998</v>
      </c>
      <c r="E78699" s="6" t="s">
        <v>6</v>
      </c>
    </row>
    <row r="78700" spans="1:5" ht="13.9" customHeight="1" x14ac:dyDescent="0.6">
      <c r="A78700" s="8">
        <v>44554</v>
      </c>
      <c r="B78700">
        <v>4</v>
      </c>
      <c r="C78700">
        <v>0.98646999999999996</v>
      </c>
      <c r="D78700">
        <v>-58.923000000000002</v>
      </c>
      <c r="E78700" s="6" t="s">
        <v>6</v>
      </c>
    </row>
    <row r="78701" spans="1:5" ht="13.9" customHeight="1" x14ac:dyDescent="0.6">
      <c r="A78701" s="8">
        <v>44554</v>
      </c>
      <c r="B78701">
        <v>5</v>
      </c>
      <c r="C78701">
        <v>0.98787999999999998</v>
      </c>
      <c r="D78701">
        <v>-52.466000000000001</v>
      </c>
      <c r="E78701" s="6" t="s">
        <v>6</v>
      </c>
    </row>
    <row r="78702" spans="1:5" ht="13.9" customHeight="1" x14ac:dyDescent="0.6">
      <c r="A78702" s="8">
        <v>44554</v>
      </c>
      <c r="B78702">
        <v>6</v>
      </c>
      <c r="C78702">
        <v>0.98882000000000003</v>
      </c>
      <c r="D78702">
        <v>-49.212000000000003</v>
      </c>
      <c r="E78702" s="6" t="s">
        <v>6</v>
      </c>
    </row>
    <row r="78703" spans="1:5" ht="13.9" customHeight="1" x14ac:dyDescent="0.6">
      <c r="A78703" s="8">
        <v>44554</v>
      </c>
      <c r="B78703">
        <v>7</v>
      </c>
      <c r="C78703">
        <v>0.99012</v>
      </c>
      <c r="D78703">
        <v>-44.206000000000003</v>
      </c>
      <c r="E78703" s="6" t="s">
        <v>6</v>
      </c>
    </row>
    <row r="78704" spans="1:5" ht="13.9" customHeight="1" x14ac:dyDescent="0.6">
      <c r="A78704" s="8">
        <v>44554</v>
      </c>
      <c r="B78704">
        <v>8</v>
      </c>
      <c r="C78704">
        <v>0.99911000000000005</v>
      </c>
      <c r="D78704">
        <v>-4.0430000000000001</v>
      </c>
      <c r="E78704" s="6" t="s">
        <v>6</v>
      </c>
    </row>
    <row r="78705" spans="1:5" ht="13.9" customHeight="1" x14ac:dyDescent="0.6">
      <c r="A78705" s="8">
        <v>44554</v>
      </c>
      <c r="B78705">
        <v>9</v>
      </c>
      <c r="C78705">
        <v>0.97843000000000002</v>
      </c>
      <c r="D78705">
        <v>-103.268</v>
      </c>
      <c r="E78705" s="6" t="s">
        <v>6</v>
      </c>
    </row>
    <row r="78706" spans="1:5" ht="13.9" customHeight="1" x14ac:dyDescent="0.6">
      <c r="A78706" s="8">
        <v>44554</v>
      </c>
      <c r="B78706">
        <v>10</v>
      </c>
      <c r="C78706">
        <v>0.99429000000000001</v>
      </c>
      <c r="D78706">
        <v>-27.914999999999999</v>
      </c>
      <c r="E78706" s="6" t="s">
        <v>6</v>
      </c>
    </row>
    <row r="78707" spans="1:5" ht="13.9" customHeight="1" x14ac:dyDescent="0.6">
      <c r="A78707" s="8">
        <v>44554</v>
      </c>
      <c r="B78707">
        <v>11</v>
      </c>
      <c r="C78707">
        <v>0.96448999999999996</v>
      </c>
      <c r="D78707">
        <v>-180.19200000000001</v>
      </c>
      <c r="E78707" s="6" t="s">
        <v>6</v>
      </c>
    </row>
    <row r="78708" spans="1:5" ht="13.9" customHeight="1" x14ac:dyDescent="0.6">
      <c r="A78708" s="8">
        <v>44554</v>
      </c>
      <c r="B78708">
        <v>12</v>
      </c>
      <c r="C78708">
        <v>0.95201999999999998</v>
      </c>
      <c r="D78708">
        <v>-244.82</v>
      </c>
      <c r="E78708" s="6" t="s">
        <v>6</v>
      </c>
    </row>
    <row r="78709" spans="1:5" ht="13.9" customHeight="1" x14ac:dyDescent="0.6">
      <c r="A78709" s="8">
        <v>44554</v>
      </c>
      <c r="B78709">
        <v>13</v>
      </c>
      <c r="C78709">
        <v>0.96120000000000005</v>
      </c>
      <c r="D78709">
        <v>-192.77099999999999</v>
      </c>
      <c r="E78709" s="6" t="s">
        <v>6</v>
      </c>
    </row>
    <row r="78710" spans="1:5" ht="13.9" customHeight="1" x14ac:dyDescent="0.6">
      <c r="A78710" s="8">
        <v>44554</v>
      </c>
      <c r="B78710">
        <v>14</v>
      </c>
      <c r="C78710">
        <v>0.98002</v>
      </c>
      <c r="D78710">
        <v>-96.424000000000007</v>
      </c>
      <c r="E78710" s="6" t="s">
        <v>6</v>
      </c>
    </row>
    <row r="78711" spans="1:5" ht="13.9" customHeight="1" x14ac:dyDescent="0.6">
      <c r="A78711" s="8">
        <v>44554</v>
      </c>
      <c r="B78711">
        <v>15</v>
      </c>
      <c r="C78711">
        <v>0.98319999999999996</v>
      </c>
      <c r="D78711">
        <v>-79.426000000000002</v>
      </c>
      <c r="E78711" s="6" t="s">
        <v>6</v>
      </c>
    </row>
    <row r="78712" spans="1:5" ht="13.9" customHeight="1" x14ac:dyDescent="0.6">
      <c r="A78712" s="8">
        <v>44554</v>
      </c>
      <c r="B78712">
        <v>16</v>
      </c>
      <c r="C78712">
        <v>0.96438999999999997</v>
      </c>
      <c r="D78712">
        <v>-171.10300000000001</v>
      </c>
      <c r="E78712" s="6" t="s">
        <v>6</v>
      </c>
    </row>
    <row r="78713" spans="1:5" ht="13.9" customHeight="1" x14ac:dyDescent="0.6">
      <c r="A78713" s="8">
        <v>44554</v>
      </c>
      <c r="B78713">
        <v>17</v>
      </c>
      <c r="C78713">
        <v>0.95526999999999995</v>
      </c>
      <c r="D78713">
        <v>-218.685</v>
      </c>
      <c r="E78713" s="6" t="s">
        <v>6</v>
      </c>
    </row>
    <row r="78714" spans="1:5" ht="13.9" customHeight="1" x14ac:dyDescent="0.6">
      <c r="A78714" s="8">
        <v>44554</v>
      </c>
      <c r="B78714">
        <v>18</v>
      </c>
      <c r="C78714">
        <v>0.96062999999999998</v>
      </c>
      <c r="D78714">
        <v>-195.411</v>
      </c>
      <c r="E78714" s="6" t="s">
        <v>6</v>
      </c>
    </row>
    <row r="78715" spans="1:5" ht="13.9" customHeight="1" x14ac:dyDescent="0.6">
      <c r="A78715" s="8">
        <v>44554</v>
      </c>
      <c r="B78715">
        <v>19</v>
      </c>
      <c r="C78715">
        <v>0.96492999999999995</v>
      </c>
      <c r="D78715">
        <v>-170.46199999999999</v>
      </c>
      <c r="E78715" s="6" t="s">
        <v>6</v>
      </c>
    </row>
    <row r="78716" spans="1:5" ht="13.9" customHeight="1" x14ac:dyDescent="0.6">
      <c r="A78716" s="8">
        <v>44554</v>
      </c>
      <c r="B78716">
        <v>20</v>
      </c>
      <c r="C78716">
        <v>0.98884000000000005</v>
      </c>
      <c r="D78716">
        <v>-51.76</v>
      </c>
      <c r="E78716" s="6" t="s">
        <v>6</v>
      </c>
    </row>
    <row r="78717" spans="1:5" ht="13.9" customHeight="1" x14ac:dyDescent="0.6">
      <c r="A78717" s="8">
        <v>44554</v>
      </c>
      <c r="B78717">
        <v>21</v>
      </c>
      <c r="C78717">
        <v>0.97097</v>
      </c>
      <c r="D78717">
        <v>-135.303</v>
      </c>
      <c r="E78717" s="6" t="s">
        <v>6</v>
      </c>
    </row>
    <row r="78718" spans="1:5" ht="13.9" customHeight="1" x14ac:dyDescent="0.6">
      <c r="A78718" s="8">
        <v>44554</v>
      </c>
      <c r="B78718">
        <v>22</v>
      </c>
      <c r="C78718">
        <v>0.99728000000000006</v>
      </c>
      <c r="D78718">
        <v>-12.076000000000001</v>
      </c>
      <c r="E78718" s="6" t="s">
        <v>6</v>
      </c>
    </row>
    <row r="78719" spans="1:5" ht="13.9" customHeight="1" x14ac:dyDescent="0.6">
      <c r="A78719" s="8">
        <v>44554</v>
      </c>
      <c r="B78719">
        <v>23</v>
      </c>
      <c r="C78719">
        <v>0.97972000000000004</v>
      </c>
      <c r="D78719">
        <v>-89.063000000000002</v>
      </c>
      <c r="E78719" s="6" t="s">
        <v>6</v>
      </c>
    </row>
    <row r="78720" spans="1:5" ht="13.9" customHeight="1" x14ac:dyDescent="0.6">
      <c r="A78720" s="8">
        <v>44554</v>
      </c>
      <c r="B78720">
        <v>24</v>
      </c>
      <c r="C78720">
        <v>0.98194999999999999</v>
      </c>
      <c r="D78720">
        <v>-76.007999999999996</v>
      </c>
      <c r="E78720" s="6" t="s">
        <v>6</v>
      </c>
    </row>
    <row r="78721" spans="1:5" ht="13.9" customHeight="1" x14ac:dyDescent="0.6">
      <c r="A78721" s="8">
        <v>44555</v>
      </c>
      <c r="B78721">
        <v>1</v>
      </c>
      <c r="C78721">
        <v>1.0015400000000001</v>
      </c>
      <c r="D78721">
        <v>6.0810000000000004</v>
      </c>
      <c r="E78721" s="6" t="s">
        <v>6</v>
      </c>
    </row>
    <row r="78722" spans="1:5" ht="13.9" customHeight="1" x14ac:dyDescent="0.6">
      <c r="A78722" s="8">
        <v>44555</v>
      </c>
      <c r="B78722">
        <v>2</v>
      </c>
      <c r="C78722">
        <v>1.0254099999999999</v>
      </c>
      <c r="D78722">
        <v>95.066999999999993</v>
      </c>
      <c r="E78722" s="6" t="s">
        <v>6</v>
      </c>
    </row>
    <row r="78723" spans="1:5" ht="13.9" customHeight="1" x14ac:dyDescent="0.6">
      <c r="A78723" s="8">
        <v>44555</v>
      </c>
      <c r="B78723">
        <v>3</v>
      </c>
      <c r="C78723">
        <v>1.0047900000000001</v>
      </c>
      <c r="D78723">
        <v>17.956</v>
      </c>
      <c r="E78723" s="6" t="s">
        <v>6</v>
      </c>
    </row>
    <row r="78724" spans="1:5" ht="13.9" customHeight="1" x14ac:dyDescent="0.6">
      <c r="A78724" s="8">
        <v>44555</v>
      </c>
      <c r="B78724">
        <v>4</v>
      </c>
      <c r="C78724">
        <v>1.0014700000000001</v>
      </c>
      <c r="D78724">
        <v>5.5019999999999998</v>
      </c>
      <c r="E78724" s="6" t="s">
        <v>6</v>
      </c>
    </row>
    <row r="78725" spans="1:5" ht="13.9" customHeight="1" x14ac:dyDescent="0.6">
      <c r="A78725" s="8">
        <v>44555</v>
      </c>
      <c r="B78725">
        <v>5</v>
      </c>
      <c r="C78725">
        <v>0.99441999999999997</v>
      </c>
      <c r="D78725">
        <v>-20.96</v>
      </c>
      <c r="E78725" s="6" t="s">
        <v>6</v>
      </c>
    </row>
    <row r="78726" spans="1:5" ht="13.9" customHeight="1" x14ac:dyDescent="0.6">
      <c r="A78726" s="8">
        <v>44555</v>
      </c>
      <c r="B78726">
        <v>6</v>
      </c>
      <c r="C78726">
        <v>1.0257400000000001</v>
      </c>
      <c r="D78726">
        <v>95.406000000000006</v>
      </c>
      <c r="E78726" s="6" t="s">
        <v>6</v>
      </c>
    </row>
    <row r="78727" spans="1:5" ht="13.9" customHeight="1" x14ac:dyDescent="0.6">
      <c r="A78727" s="8">
        <v>44555</v>
      </c>
      <c r="B78727">
        <v>7</v>
      </c>
      <c r="C78727">
        <v>0.97596000000000005</v>
      </c>
      <c r="D78727">
        <v>-95.451999999999998</v>
      </c>
      <c r="E78727" s="6" t="s">
        <v>6</v>
      </c>
    </row>
    <row r="78728" spans="1:5" ht="13.9" customHeight="1" x14ac:dyDescent="0.6">
      <c r="A78728" s="8">
        <v>44555</v>
      </c>
      <c r="B78728">
        <v>8</v>
      </c>
      <c r="C78728">
        <v>0.98755999999999999</v>
      </c>
      <c r="D78728">
        <v>-50.716000000000001</v>
      </c>
      <c r="E78728" s="6" t="s">
        <v>6</v>
      </c>
    </row>
    <row r="78729" spans="1:5" ht="13.9" customHeight="1" x14ac:dyDescent="0.6">
      <c r="A78729" s="8">
        <v>44555</v>
      </c>
      <c r="B78729">
        <v>9</v>
      </c>
      <c r="C78729">
        <v>0.98541999999999996</v>
      </c>
      <c r="D78729">
        <v>-62.072000000000003</v>
      </c>
      <c r="E78729" s="6" t="s">
        <v>6</v>
      </c>
    </row>
    <row r="78730" spans="1:5" ht="13.9" customHeight="1" x14ac:dyDescent="0.6">
      <c r="A78730" s="8">
        <v>44555</v>
      </c>
      <c r="B78730">
        <v>10</v>
      </c>
      <c r="C78730">
        <v>0.96631</v>
      </c>
      <c r="D78730">
        <v>-150.14400000000001</v>
      </c>
      <c r="E78730" s="6" t="s">
        <v>6</v>
      </c>
    </row>
    <row r="78731" spans="1:5" ht="13.9" customHeight="1" x14ac:dyDescent="0.6">
      <c r="A78731" s="8">
        <v>44555</v>
      </c>
      <c r="B78731">
        <v>11</v>
      </c>
      <c r="C78731">
        <v>0.95752000000000004</v>
      </c>
      <c r="D78731">
        <v>-194.76300000000001</v>
      </c>
      <c r="E78731" s="6" t="s">
        <v>6</v>
      </c>
    </row>
    <row r="78732" spans="1:5" ht="13.9" customHeight="1" x14ac:dyDescent="0.6">
      <c r="A78732" s="8">
        <v>44555</v>
      </c>
      <c r="B78732">
        <v>12</v>
      </c>
      <c r="C78732">
        <v>0.96870999999999996</v>
      </c>
      <c r="D78732">
        <v>-143.375</v>
      </c>
      <c r="E78732" s="6" t="s">
        <v>6</v>
      </c>
    </row>
    <row r="78733" spans="1:5" ht="13.9" customHeight="1" x14ac:dyDescent="0.6">
      <c r="A78733" s="8">
        <v>44555</v>
      </c>
      <c r="B78733">
        <v>13</v>
      </c>
      <c r="C78733">
        <v>0.98168</v>
      </c>
      <c r="D78733">
        <v>-82.372</v>
      </c>
      <c r="E78733" s="6" t="s">
        <v>6</v>
      </c>
    </row>
    <row r="78734" spans="1:5" ht="13.9" customHeight="1" x14ac:dyDescent="0.6">
      <c r="A78734" s="8">
        <v>44555</v>
      </c>
      <c r="B78734">
        <v>14</v>
      </c>
      <c r="C78734">
        <v>1.00084</v>
      </c>
      <c r="D78734">
        <v>3.665</v>
      </c>
      <c r="E78734" s="6" t="s">
        <v>6</v>
      </c>
    </row>
    <row r="78735" spans="1:5" ht="13.9" customHeight="1" x14ac:dyDescent="0.6">
      <c r="A78735" s="8">
        <v>44555</v>
      </c>
      <c r="B78735">
        <v>15</v>
      </c>
      <c r="C78735">
        <v>0.98021000000000003</v>
      </c>
      <c r="D78735">
        <v>-87.358999999999995</v>
      </c>
      <c r="E78735" s="6" t="s">
        <v>6</v>
      </c>
    </row>
    <row r="78736" spans="1:5" ht="13.9" customHeight="1" x14ac:dyDescent="0.6">
      <c r="A78736" s="8">
        <v>44555</v>
      </c>
      <c r="B78736">
        <v>16</v>
      </c>
      <c r="C78736">
        <v>0.97980999999999996</v>
      </c>
      <c r="D78736">
        <v>-87.789000000000001</v>
      </c>
      <c r="E78736" s="6" t="s">
        <v>6</v>
      </c>
    </row>
    <row r="78737" spans="1:5" ht="13.9" customHeight="1" x14ac:dyDescent="0.6">
      <c r="A78737" s="8">
        <v>44555</v>
      </c>
      <c r="B78737">
        <v>17</v>
      </c>
      <c r="C78737">
        <v>0.98523000000000005</v>
      </c>
      <c r="D78737">
        <v>-63.893000000000001</v>
      </c>
      <c r="E78737" s="6" t="s">
        <v>6</v>
      </c>
    </row>
    <row r="78738" spans="1:5" ht="13.9" customHeight="1" x14ac:dyDescent="0.6">
      <c r="A78738" s="8">
        <v>44555</v>
      </c>
      <c r="B78738">
        <v>18</v>
      </c>
      <c r="C78738">
        <v>0.94428000000000001</v>
      </c>
      <c r="D78738">
        <v>-258.39499999999998</v>
      </c>
      <c r="E78738" s="6" t="s">
        <v>6</v>
      </c>
    </row>
    <row r="78739" spans="1:5" ht="13.9" customHeight="1" x14ac:dyDescent="0.6">
      <c r="A78739" s="8">
        <v>44555</v>
      </c>
      <c r="B78739">
        <v>19</v>
      </c>
      <c r="C78739">
        <v>0.94167000000000001</v>
      </c>
      <c r="D78739">
        <v>-273.10599999999999</v>
      </c>
      <c r="E78739" s="6" t="s">
        <v>6</v>
      </c>
    </row>
    <row r="78740" spans="1:5" ht="13.9" customHeight="1" x14ac:dyDescent="0.6">
      <c r="A78740" s="8">
        <v>44555</v>
      </c>
      <c r="B78740">
        <v>20</v>
      </c>
      <c r="C78740">
        <v>0.97243000000000002</v>
      </c>
      <c r="D78740">
        <v>-123.655</v>
      </c>
      <c r="E78740" s="6" t="s">
        <v>6</v>
      </c>
    </row>
    <row r="78741" spans="1:5" ht="13.9" customHeight="1" x14ac:dyDescent="0.6">
      <c r="A78741" s="8">
        <v>44555</v>
      </c>
      <c r="B78741">
        <v>21</v>
      </c>
      <c r="C78741">
        <v>0.96223999999999998</v>
      </c>
      <c r="D78741">
        <v>-170.40299999999999</v>
      </c>
      <c r="E78741" s="6" t="s">
        <v>6</v>
      </c>
    </row>
    <row r="78742" spans="1:5" ht="13.9" customHeight="1" x14ac:dyDescent="0.6">
      <c r="A78742" s="8">
        <v>44555</v>
      </c>
      <c r="B78742">
        <v>22</v>
      </c>
      <c r="C78742">
        <v>0.96858</v>
      </c>
      <c r="D78742">
        <v>-139.36600000000001</v>
      </c>
      <c r="E78742" s="6" t="s">
        <v>6</v>
      </c>
    </row>
    <row r="78743" spans="1:5" ht="13.9" customHeight="1" x14ac:dyDescent="0.6">
      <c r="A78743" s="8">
        <v>44555</v>
      </c>
      <c r="B78743">
        <v>23</v>
      </c>
      <c r="C78743">
        <v>0.97285999999999995</v>
      </c>
      <c r="D78743">
        <v>-117.492</v>
      </c>
      <c r="E78743" s="6" t="s">
        <v>6</v>
      </c>
    </row>
    <row r="78744" spans="1:5" ht="13.9" customHeight="1" x14ac:dyDescent="0.6">
      <c r="A78744" s="8">
        <v>44555</v>
      </c>
      <c r="B78744">
        <v>24</v>
      </c>
      <c r="C78744">
        <v>0.99958000000000002</v>
      </c>
      <c r="D78744">
        <v>-1.75</v>
      </c>
      <c r="E78744" s="6" t="s">
        <v>6</v>
      </c>
    </row>
    <row r="78745" spans="1:5" ht="13.9" customHeight="1" x14ac:dyDescent="0.6">
      <c r="A78745" s="8">
        <v>44556</v>
      </c>
      <c r="B78745">
        <v>1</v>
      </c>
      <c r="C78745">
        <v>0.98633000000000004</v>
      </c>
      <c r="D78745">
        <v>-54.783000000000001</v>
      </c>
      <c r="E78745" s="6" t="s">
        <v>6</v>
      </c>
    </row>
    <row r="78746" spans="1:5" ht="13.9" customHeight="1" x14ac:dyDescent="0.6">
      <c r="A78746" s="8">
        <v>44556</v>
      </c>
      <c r="B78746">
        <v>2</v>
      </c>
      <c r="C78746">
        <v>0.98340000000000005</v>
      </c>
      <c r="D78746">
        <v>-65.680000000000007</v>
      </c>
      <c r="E78746" s="6" t="s">
        <v>6</v>
      </c>
    </row>
    <row r="78747" spans="1:5" ht="13.9" customHeight="1" x14ac:dyDescent="0.6">
      <c r="A78747" s="8">
        <v>44556</v>
      </c>
      <c r="B78747">
        <v>3</v>
      </c>
      <c r="C78747">
        <v>0.98033999999999999</v>
      </c>
      <c r="D78747">
        <v>-78.177999999999997</v>
      </c>
      <c r="E78747" s="6" t="s">
        <v>6</v>
      </c>
    </row>
    <row r="78748" spans="1:5" ht="13.9" customHeight="1" x14ac:dyDescent="0.6">
      <c r="A78748" s="8">
        <v>44556</v>
      </c>
      <c r="B78748">
        <v>4</v>
      </c>
      <c r="C78748">
        <v>0.97302</v>
      </c>
      <c r="D78748">
        <v>-106.916</v>
      </c>
      <c r="E78748" s="6" t="s">
        <v>6</v>
      </c>
    </row>
    <row r="78749" spans="1:5" ht="13.9" customHeight="1" x14ac:dyDescent="0.6">
      <c r="A78749" s="8">
        <v>44556</v>
      </c>
      <c r="B78749">
        <v>5</v>
      </c>
      <c r="C78749">
        <v>0.97206000000000004</v>
      </c>
      <c r="D78749">
        <v>-111.33</v>
      </c>
      <c r="E78749" s="6" t="s">
        <v>6</v>
      </c>
    </row>
    <row r="78750" spans="1:5" ht="13.9" customHeight="1" x14ac:dyDescent="0.6">
      <c r="A78750" s="8">
        <v>44556</v>
      </c>
      <c r="B78750">
        <v>6</v>
      </c>
      <c r="C78750">
        <v>0.96991000000000005</v>
      </c>
      <c r="D78750">
        <v>-123.462</v>
      </c>
      <c r="E78750" s="6" t="s">
        <v>6</v>
      </c>
    </row>
    <row r="78751" spans="1:5" ht="13.9" customHeight="1" x14ac:dyDescent="0.6">
      <c r="A78751" s="8">
        <v>44556</v>
      </c>
      <c r="B78751">
        <v>7</v>
      </c>
      <c r="C78751">
        <v>0.97001000000000004</v>
      </c>
      <c r="D78751">
        <v>-124.708</v>
      </c>
      <c r="E78751" s="6" t="s">
        <v>6</v>
      </c>
    </row>
    <row r="78752" spans="1:5" ht="13.9" customHeight="1" x14ac:dyDescent="0.6">
      <c r="A78752" s="8">
        <v>44556</v>
      </c>
      <c r="B78752">
        <v>8</v>
      </c>
      <c r="C78752">
        <v>0.96528999999999998</v>
      </c>
      <c r="D78752">
        <v>-152.809</v>
      </c>
      <c r="E78752" s="6" t="s">
        <v>6</v>
      </c>
    </row>
    <row r="78753" spans="1:5" ht="13.9" customHeight="1" x14ac:dyDescent="0.6">
      <c r="A78753" s="8">
        <v>44556</v>
      </c>
      <c r="B78753">
        <v>9</v>
      </c>
      <c r="C78753">
        <v>0.95604</v>
      </c>
      <c r="D78753">
        <v>-199.684</v>
      </c>
      <c r="E78753" s="6" t="s">
        <v>6</v>
      </c>
    </row>
    <row r="78754" spans="1:5" ht="13.9" customHeight="1" x14ac:dyDescent="0.6">
      <c r="A78754" s="8">
        <v>44556</v>
      </c>
      <c r="B78754">
        <v>10</v>
      </c>
      <c r="C78754">
        <v>0.96040999999999999</v>
      </c>
      <c r="D78754">
        <v>-183.792</v>
      </c>
      <c r="E78754" s="6" t="s">
        <v>6</v>
      </c>
    </row>
    <row r="78755" spans="1:5" ht="13.9" customHeight="1" x14ac:dyDescent="0.6">
      <c r="A78755" s="8">
        <v>44556</v>
      </c>
      <c r="B78755">
        <v>11</v>
      </c>
      <c r="C78755">
        <v>0.94508999999999999</v>
      </c>
      <c r="D78755">
        <v>-262.67599999999999</v>
      </c>
      <c r="E78755" s="6" t="s">
        <v>6</v>
      </c>
    </row>
    <row r="78756" spans="1:5" ht="13.9" customHeight="1" x14ac:dyDescent="0.6">
      <c r="A78756" s="8">
        <v>44556</v>
      </c>
      <c r="B78756">
        <v>12</v>
      </c>
      <c r="C78756">
        <v>0.97167000000000003</v>
      </c>
      <c r="D78756">
        <v>-132.136</v>
      </c>
      <c r="E78756" s="6" t="s">
        <v>6</v>
      </c>
    </row>
    <row r="78757" spans="1:5" ht="13.9" customHeight="1" x14ac:dyDescent="0.6">
      <c r="A78757" s="8">
        <v>44556</v>
      </c>
      <c r="B78757">
        <v>13</v>
      </c>
      <c r="C78757">
        <v>0.98989000000000005</v>
      </c>
      <c r="D78757">
        <v>-46.296999999999997</v>
      </c>
      <c r="E78757" s="6" t="s">
        <v>6</v>
      </c>
    </row>
    <row r="78758" spans="1:5" ht="13.9" customHeight="1" x14ac:dyDescent="0.6">
      <c r="A78758" s="8">
        <v>44556</v>
      </c>
      <c r="B78758">
        <v>14</v>
      </c>
      <c r="C78758">
        <v>1.00298</v>
      </c>
      <c r="D78758">
        <v>13.317</v>
      </c>
      <c r="E78758" s="6" t="s">
        <v>6</v>
      </c>
    </row>
    <row r="78759" spans="1:5" ht="13.9" customHeight="1" x14ac:dyDescent="0.6">
      <c r="A78759" s="8">
        <v>44556</v>
      </c>
      <c r="B78759">
        <v>15</v>
      </c>
      <c r="C78759">
        <v>0.998</v>
      </c>
      <c r="D78759">
        <v>-8.8719999999999999</v>
      </c>
      <c r="E78759" s="6" t="s">
        <v>6</v>
      </c>
    </row>
    <row r="78760" spans="1:5" ht="13.9" customHeight="1" x14ac:dyDescent="0.6">
      <c r="A78760" s="8">
        <v>44556</v>
      </c>
      <c r="B78760">
        <v>16</v>
      </c>
      <c r="C78760">
        <v>0.98841000000000001</v>
      </c>
      <c r="D78760">
        <v>-52.223999999999997</v>
      </c>
      <c r="E78760" s="6" t="s">
        <v>6</v>
      </c>
    </row>
    <row r="78761" spans="1:5" ht="13.9" customHeight="1" x14ac:dyDescent="0.6">
      <c r="A78761" s="8">
        <v>44556</v>
      </c>
      <c r="B78761">
        <v>17</v>
      </c>
      <c r="C78761">
        <v>0.98968</v>
      </c>
      <c r="D78761">
        <v>-47.423000000000002</v>
      </c>
      <c r="E78761" s="6" t="s">
        <v>6</v>
      </c>
    </row>
    <row r="78762" spans="1:5" ht="13.9" customHeight="1" x14ac:dyDescent="0.6">
      <c r="A78762" s="8">
        <v>44556</v>
      </c>
      <c r="B78762">
        <v>18</v>
      </c>
      <c r="C78762">
        <v>0.98623000000000005</v>
      </c>
      <c r="D78762">
        <v>-68.003</v>
      </c>
      <c r="E78762" s="6" t="s">
        <v>6</v>
      </c>
    </row>
    <row r="78763" spans="1:5" ht="13.9" customHeight="1" x14ac:dyDescent="0.6">
      <c r="A78763" s="8">
        <v>44556</v>
      </c>
      <c r="B78763">
        <v>19</v>
      </c>
      <c r="C78763">
        <v>0.99524000000000001</v>
      </c>
      <c r="D78763">
        <v>-23.814</v>
      </c>
      <c r="E78763" s="6" t="s">
        <v>6</v>
      </c>
    </row>
    <row r="78764" spans="1:5" ht="13.9" customHeight="1" x14ac:dyDescent="0.6">
      <c r="A78764" s="8">
        <v>44556</v>
      </c>
      <c r="B78764">
        <v>20</v>
      </c>
      <c r="C78764">
        <v>0.95611999999999997</v>
      </c>
      <c r="D78764">
        <v>-229.352</v>
      </c>
      <c r="E78764" s="6" t="s">
        <v>6</v>
      </c>
    </row>
    <row r="78765" spans="1:5" ht="13.9" customHeight="1" x14ac:dyDescent="0.6">
      <c r="A78765" s="8">
        <v>44556</v>
      </c>
      <c r="B78765">
        <v>21</v>
      </c>
      <c r="C78765">
        <v>0.97313000000000005</v>
      </c>
      <c r="D78765">
        <v>-137.178</v>
      </c>
      <c r="E78765" s="6" t="s">
        <v>6</v>
      </c>
    </row>
    <row r="78766" spans="1:5" ht="13.9" customHeight="1" x14ac:dyDescent="0.6">
      <c r="A78766" s="8">
        <v>44556</v>
      </c>
      <c r="B78766">
        <v>22</v>
      </c>
      <c r="C78766">
        <v>0.99180000000000001</v>
      </c>
      <c r="D78766">
        <v>-40.564999999999998</v>
      </c>
      <c r="E78766" s="6" t="s">
        <v>6</v>
      </c>
    </row>
    <row r="78767" spans="1:5" ht="13.9" customHeight="1" x14ac:dyDescent="0.6">
      <c r="A78767" s="8">
        <v>44556</v>
      </c>
      <c r="B78767">
        <v>23</v>
      </c>
      <c r="C78767">
        <v>1.0145200000000001</v>
      </c>
      <c r="D78767">
        <v>68.105000000000004</v>
      </c>
      <c r="E78767" s="6" t="s">
        <v>6</v>
      </c>
    </row>
    <row r="78768" spans="1:5" ht="13.9" customHeight="1" x14ac:dyDescent="0.6">
      <c r="A78768" s="8">
        <v>44556</v>
      </c>
      <c r="B78768">
        <v>24</v>
      </c>
      <c r="C78768">
        <v>1.00505</v>
      </c>
      <c r="D78768">
        <v>22.882000000000001</v>
      </c>
      <c r="E78768" s="6" t="s">
        <v>6</v>
      </c>
    </row>
    <row r="78769" spans="1:5" ht="13.9" customHeight="1" x14ac:dyDescent="0.6">
      <c r="A78769" s="8">
        <v>44557</v>
      </c>
      <c r="B78769">
        <v>1</v>
      </c>
      <c r="C78769">
        <v>0.99331999999999998</v>
      </c>
      <c r="D78769">
        <v>-30.05</v>
      </c>
      <c r="E78769" s="6" t="s">
        <v>6</v>
      </c>
    </row>
    <row r="78770" spans="1:5" ht="13.9" customHeight="1" x14ac:dyDescent="0.6">
      <c r="A78770" s="8">
        <v>44557</v>
      </c>
      <c r="B78770">
        <v>2</v>
      </c>
      <c r="C78770">
        <v>0.98834</v>
      </c>
      <c r="D78770">
        <v>-51.798999999999999</v>
      </c>
      <c r="E78770" s="6" t="s">
        <v>6</v>
      </c>
    </row>
    <row r="78771" spans="1:5" ht="13.9" customHeight="1" x14ac:dyDescent="0.6">
      <c r="A78771" s="8">
        <v>44557</v>
      </c>
      <c r="B78771">
        <v>3</v>
      </c>
      <c r="C78771">
        <v>1.0013300000000001</v>
      </c>
      <c r="D78771">
        <v>5.7809999999999997</v>
      </c>
      <c r="E78771" s="6" t="s">
        <v>6</v>
      </c>
    </row>
    <row r="78772" spans="1:5" ht="13.9" customHeight="1" x14ac:dyDescent="0.6">
      <c r="A78772" s="8">
        <v>44557</v>
      </c>
      <c r="B78772">
        <v>4</v>
      </c>
      <c r="C78772">
        <v>1.01291</v>
      </c>
      <c r="D78772">
        <v>55.491999999999997</v>
      </c>
      <c r="E78772" s="6" t="s">
        <v>6</v>
      </c>
    </row>
    <row r="78773" spans="1:5" ht="13.9" customHeight="1" x14ac:dyDescent="0.6">
      <c r="A78773" s="8">
        <v>44557</v>
      </c>
      <c r="B78773">
        <v>5</v>
      </c>
      <c r="C78773">
        <v>0.98907</v>
      </c>
      <c r="D78773">
        <v>-48.988999999999997</v>
      </c>
      <c r="E78773" s="6" t="s">
        <v>6</v>
      </c>
    </row>
    <row r="78774" spans="1:5" ht="13.9" customHeight="1" x14ac:dyDescent="0.6">
      <c r="A78774" s="8">
        <v>44557</v>
      </c>
      <c r="B78774">
        <v>6</v>
      </c>
      <c r="C78774">
        <v>1.0061</v>
      </c>
      <c r="D78774">
        <v>27.762</v>
      </c>
      <c r="E78774" s="6" t="s">
        <v>6</v>
      </c>
    </row>
    <row r="78775" spans="1:5" ht="13.9" customHeight="1" x14ac:dyDescent="0.6">
      <c r="A78775" s="8">
        <v>44557</v>
      </c>
      <c r="B78775">
        <v>7</v>
      </c>
      <c r="C78775">
        <v>0.99739</v>
      </c>
      <c r="D78775">
        <v>-12.531000000000001</v>
      </c>
      <c r="E78775" s="6" t="s">
        <v>6</v>
      </c>
    </row>
    <row r="78776" spans="1:5" ht="13.9" customHeight="1" x14ac:dyDescent="0.6">
      <c r="A78776" s="8">
        <v>44557</v>
      </c>
      <c r="B78776">
        <v>8</v>
      </c>
      <c r="C78776">
        <v>1.01241</v>
      </c>
      <c r="D78776">
        <v>61.295000000000002</v>
      </c>
      <c r="E78776" s="6" t="s">
        <v>6</v>
      </c>
    </row>
    <row r="78777" spans="1:5" ht="13.9" customHeight="1" x14ac:dyDescent="0.6">
      <c r="A78777" s="8">
        <v>44557</v>
      </c>
      <c r="B78777">
        <v>9</v>
      </c>
      <c r="C78777">
        <v>0.99463999999999997</v>
      </c>
      <c r="D78777">
        <v>-27.427</v>
      </c>
      <c r="E78777" s="6" t="s">
        <v>6</v>
      </c>
    </row>
    <row r="78778" spans="1:5" ht="13.9" customHeight="1" x14ac:dyDescent="0.6">
      <c r="A78778" s="8">
        <v>44557</v>
      </c>
      <c r="B78778">
        <v>10</v>
      </c>
      <c r="C78778">
        <v>0.98753000000000002</v>
      </c>
      <c r="D78778">
        <v>-65.852000000000004</v>
      </c>
      <c r="E78778" s="6" t="s">
        <v>6</v>
      </c>
    </row>
    <row r="78779" spans="1:5" ht="13.9" customHeight="1" x14ac:dyDescent="0.6">
      <c r="A78779" s="8">
        <v>44557</v>
      </c>
      <c r="B78779">
        <v>11</v>
      </c>
      <c r="C78779">
        <v>0.98626000000000003</v>
      </c>
      <c r="D78779">
        <v>-73.811999999999998</v>
      </c>
      <c r="E78779" s="6" t="s">
        <v>6</v>
      </c>
    </row>
    <row r="78780" spans="1:5" ht="13.9" customHeight="1" x14ac:dyDescent="0.6">
      <c r="A78780" s="8">
        <v>44557</v>
      </c>
      <c r="B78780">
        <v>12</v>
      </c>
      <c r="C78780">
        <v>1.00573</v>
      </c>
      <c r="D78780">
        <v>30.215</v>
      </c>
      <c r="E78780" s="6" t="s">
        <v>6</v>
      </c>
    </row>
    <row r="78781" spans="1:5" ht="13.9" customHeight="1" x14ac:dyDescent="0.6">
      <c r="A78781" s="8">
        <v>44557</v>
      </c>
      <c r="B78781">
        <v>13</v>
      </c>
      <c r="C78781">
        <v>1.02668</v>
      </c>
      <c r="D78781">
        <v>137.20699999999999</v>
      </c>
      <c r="E78781" s="6" t="s">
        <v>6</v>
      </c>
    </row>
    <row r="78782" spans="1:5" ht="13.9" customHeight="1" x14ac:dyDescent="0.6">
      <c r="A78782" s="8">
        <v>44557</v>
      </c>
      <c r="B78782">
        <v>14</v>
      </c>
      <c r="C78782">
        <v>1.0173399999999999</v>
      </c>
      <c r="D78782">
        <v>88.745000000000005</v>
      </c>
      <c r="E78782" s="6" t="s">
        <v>6</v>
      </c>
    </row>
    <row r="78783" spans="1:5" ht="13.9" customHeight="1" x14ac:dyDescent="0.6">
      <c r="A78783" s="8">
        <v>44557</v>
      </c>
      <c r="B78783">
        <v>15</v>
      </c>
      <c r="C78783">
        <v>1.0213699999999999</v>
      </c>
      <c r="D78783">
        <v>107.113</v>
      </c>
      <c r="E78783" s="6" t="s">
        <v>6</v>
      </c>
    </row>
    <row r="78784" spans="1:5" ht="13.9" customHeight="1" x14ac:dyDescent="0.6">
      <c r="A78784" s="8">
        <v>44557</v>
      </c>
      <c r="B78784">
        <v>16</v>
      </c>
      <c r="C78784">
        <v>1.0194799999999999</v>
      </c>
      <c r="D78784">
        <v>97.516999999999996</v>
      </c>
      <c r="E78784" s="6" t="s">
        <v>6</v>
      </c>
    </row>
    <row r="78785" spans="1:5" ht="13.9" customHeight="1" x14ac:dyDescent="0.6">
      <c r="A78785" s="8">
        <v>44557</v>
      </c>
      <c r="B78785">
        <v>17</v>
      </c>
      <c r="C78785">
        <v>1.0006900000000001</v>
      </c>
      <c r="D78785">
        <v>3.52</v>
      </c>
      <c r="E78785" s="6" t="s">
        <v>6</v>
      </c>
    </row>
    <row r="78786" spans="1:5" ht="13.9" customHeight="1" x14ac:dyDescent="0.6">
      <c r="A78786" s="8">
        <v>44557</v>
      </c>
      <c r="B78786">
        <v>18</v>
      </c>
      <c r="C78786">
        <v>0.98978999999999995</v>
      </c>
      <c r="D78786">
        <v>-54.811</v>
      </c>
      <c r="E78786" s="6" t="s">
        <v>6</v>
      </c>
    </row>
    <row r="78787" spans="1:5" ht="13.9" customHeight="1" x14ac:dyDescent="0.6">
      <c r="A78787" s="8">
        <v>44557</v>
      </c>
      <c r="B78787">
        <v>19</v>
      </c>
      <c r="C78787">
        <v>0.99004999999999999</v>
      </c>
      <c r="D78787">
        <v>-53.563000000000002</v>
      </c>
      <c r="E78787" s="6" t="s">
        <v>6</v>
      </c>
    </row>
    <row r="78788" spans="1:5" ht="13.9" customHeight="1" x14ac:dyDescent="0.6">
      <c r="A78788" s="8">
        <v>44557</v>
      </c>
      <c r="B78788">
        <v>20</v>
      </c>
      <c r="C78788">
        <v>0.99936000000000003</v>
      </c>
      <c r="D78788">
        <v>-3.327</v>
      </c>
      <c r="E78788" s="6" t="s">
        <v>6</v>
      </c>
    </row>
    <row r="78789" spans="1:5" ht="13.9" customHeight="1" x14ac:dyDescent="0.6">
      <c r="A78789" s="8">
        <v>44557</v>
      </c>
      <c r="B78789">
        <v>21</v>
      </c>
      <c r="C78789">
        <v>0.99185000000000001</v>
      </c>
      <c r="D78789">
        <v>-41.927999999999997</v>
      </c>
      <c r="E78789" s="6" t="s">
        <v>6</v>
      </c>
    </row>
    <row r="78790" spans="1:5" ht="13.9" customHeight="1" x14ac:dyDescent="0.6">
      <c r="A78790" s="8">
        <v>44557</v>
      </c>
      <c r="B78790">
        <v>22</v>
      </c>
      <c r="C78790">
        <v>1.01187</v>
      </c>
      <c r="D78790">
        <v>57.978999999999999</v>
      </c>
      <c r="E78790" s="6" t="s">
        <v>6</v>
      </c>
    </row>
    <row r="78791" spans="1:5" ht="13.9" customHeight="1" x14ac:dyDescent="0.6">
      <c r="A78791" s="8">
        <v>44557</v>
      </c>
      <c r="B78791">
        <v>23</v>
      </c>
      <c r="C78791">
        <v>0.99895999999999996</v>
      </c>
      <c r="D78791">
        <v>-4.9279999999999999</v>
      </c>
      <c r="E78791" s="6" t="s">
        <v>6</v>
      </c>
    </row>
    <row r="78792" spans="1:5" ht="13.9" customHeight="1" x14ac:dyDescent="0.6">
      <c r="A78792" s="8">
        <v>44557</v>
      </c>
      <c r="B78792">
        <v>24</v>
      </c>
      <c r="C78792">
        <v>0.99287999999999998</v>
      </c>
      <c r="D78792">
        <v>-32.701000000000001</v>
      </c>
      <c r="E78792" s="6" t="s">
        <v>6</v>
      </c>
    </row>
    <row r="78793" spans="1:5" ht="13.9" customHeight="1" x14ac:dyDescent="0.6">
      <c r="A78793" s="8">
        <v>44558</v>
      </c>
      <c r="B78793">
        <v>1</v>
      </c>
      <c r="C78793">
        <v>0.96425000000000005</v>
      </c>
      <c r="D78793">
        <v>-164.59800000000001</v>
      </c>
      <c r="E78793" s="6" t="s">
        <v>6</v>
      </c>
    </row>
    <row r="78794" spans="1:5" ht="13.9" customHeight="1" x14ac:dyDescent="0.6">
      <c r="A78794" s="8">
        <v>44558</v>
      </c>
      <c r="B78794">
        <v>2</v>
      </c>
      <c r="C78794">
        <v>0.97421000000000002</v>
      </c>
      <c r="D78794">
        <v>-115.82899999999999</v>
      </c>
      <c r="E78794" s="6" t="s">
        <v>6</v>
      </c>
    </row>
    <row r="78795" spans="1:5" ht="13.9" customHeight="1" x14ac:dyDescent="0.6">
      <c r="A78795" s="8">
        <v>44558</v>
      </c>
      <c r="B78795">
        <v>3</v>
      </c>
      <c r="C78795">
        <v>0.96892</v>
      </c>
      <c r="D78795">
        <v>-137.41200000000001</v>
      </c>
      <c r="E78795" s="6" t="s">
        <v>6</v>
      </c>
    </row>
    <row r="78796" spans="1:5" ht="13.9" customHeight="1" x14ac:dyDescent="0.6">
      <c r="A78796" s="8">
        <v>44558</v>
      </c>
      <c r="B78796">
        <v>4</v>
      </c>
      <c r="C78796">
        <v>0.97160000000000002</v>
      </c>
      <c r="D78796">
        <v>-124.72499999999999</v>
      </c>
      <c r="E78796" s="6" t="s">
        <v>6</v>
      </c>
    </row>
    <row r="78797" spans="1:5" ht="13.9" customHeight="1" x14ac:dyDescent="0.6">
      <c r="A78797" s="8">
        <v>44558</v>
      </c>
      <c r="B78797">
        <v>5</v>
      </c>
      <c r="C78797">
        <v>0.95970999999999995</v>
      </c>
      <c r="D78797">
        <v>-182.809</v>
      </c>
      <c r="E78797" s="6" t="s">
        <v>6</v>
      </c>
    </row>
    <row r="78798" spans="1:5" ht="13.9" customHeight="1" x14ac:dyDescent="0.6">
      <c r="A78798" s="8">
        <v>44558</v>
      </c>
      <c r="B78798">
        <v>6</v>
      </c>
      <c r="C78798">
        <v>0.96591000000000005</v>
      </c>
      <c r="D78798">
        <v>-161.273</v>
      </c>
      <c r="E78798" s="6" t="s">
        <v>6</v>
      </c>
    </row>
    <row r="78799" spans="1:5" ht="13.9" customHeight="1" x14ac:dyDescent="0.6">
      <c r="A78799" s="8">
        <v>44558</v>
      </c>
      <c r="B78799">
        <v>7</v>
      </c>
      <c r="C78799">
        <v>0.96696000000000004</v>
      </c>
      <c r="D78799">
        <v>-163.309</v>
      </c>
      <c r="E78799" s="6" t="s">
        <v>6</v>
      </c>
    </row>
    <row r="78800" spans="1:5" ht="13.9" customHeight="1" x14ac:dyDescent="0.6">
      <c r="A78800" s="8">
        <v>44558</v>
      </c>
      <c r="B78800">
        <v>8</v>
      </c>
      <c r="C78800">
        <v>0.98894000000000004</v>
      </c>
      <c r="D78800">
        <v>-56.819000000000003</v>
      </c>
      <c r="E78800" s="6" t="s">
        <v>6</v>
      </c>
    </row>
    <row r="78801" spans="1:5" ht="13.9" customHeight="1" x14ac:dyDescent="0.6">
      <c r="A78801" s="8">
        <v>44558</v>
      </c>
      <c r="B78801">
        <v>9</v>
      </c>
      <c r="C78801">
        <v>0.99719000000000002</v>
      </c>
      <c r="D78801">
        <v>-14.69</v>
      </c>
      <c r="E78801" s="6" t="s">
        <v>6</v>
      </c>
    </row>
    <row r="78802" spans="1:5" ht="13.9" customHeight="1" x14ac:dyDescent="0.6">
      <c r="A78802" s="8">
        <v>44558</v>
      </c>
      <c r="B78802">
        <v>10</v>
      </c>
      <c r="C78802">
        <v>0.99073</v>
      </c>
      <c r="D78802">
        <v>-49.640999999999998</v>
      </c>
      <c r="E78802" s="6" t="s">
        <v>6</v>
      </c>
    </row>
    <row r="78803" spans="1:5" ht="13.9" customHeight="1" x14ac:dyDescent="0.6">
      <c r="A78803" s="8">
        <v>44558</v>
      </c>
      <c r="B78803">
        <v>11</v>
      </c>
      <c r="C78803">
        <v>1.00271</v>
      </c>
      <c r="D78803">
        <v>14.677</v>
      </c>
      <c r="E78803" s="6" t="s">
        <v>6</v>
      </c>
    </row>
    <row r="78804" spans="1:5" ht="13.9" customHeight="1" x14ac:dyDescent="0.6">
      <c r="A78804" s="8">
        <v>44558</v>
      </c>
      <c r="B78804">
        <v>12</v>
      </c>
      <c r="C78804">
        <v>1.02016</v>
      </c>
      <c r="D78804">
        <v>107.777</v>
      </c>
      <c r="E78804" s="6" t="s">
        <v>6</v>
      </c>
    </row>
    <row r="78805" spans="1:5" ht="13.9" customHeight="1" x14ac:dyDescent="0.6">
      <c r="A78805" s="8">
        <v>44558</v>
      </c>
      <c r="B78805">
        <v>13</v>
      </c>
      <c r="C78805">
        <v>1.04298</v>
      </c>
      <c r="D78805">
        <v>226.12799999999999</v>
      </c>
      <c r="E78805" s="6" t="s">
        <v>6</v>
      </c>
    </row>
    <row r="78806" spans="1:5" ht="13.9" customHeight="1" x14ac:dyDescent="0.6">
      <c r="A78806" s="8">
        <v>44558</v>
      </c>
      <c r="B78806">
        <v>14</v>
      </c>
      <c r="C78806">
        <v>1.01868</v>
      </c>
      <c r="D78806">
        <v>101.81</v>
      </c>
      <c r="E78806" s="6" t="s">
        <v>6</v>
      </c>
    </row>
    <row r="78807" spans="1:5" ht="13.9" customHeight="1" x14ac:dyDescent="0.6">
      <c r="A78807" s="8">
        <v>44558</v>
      </c>
      <c r="B78807">
        <v>15</v>
      </c>
      <c r="C78807">
        <v>1.01007</v>
      </c>
      <c r="D78807">
        <v>54.207999999999998</v>
      </c>
      <c r="E78807" s="6" t="s">
        <v>6</v>
      </c>
    </row>
    <row r="78808" spans="1:5" ht="13.9" customHeight="1" x14ac:dyDescent="0.6">
      <c r="A78808" s="8">
        <v>44558</v>
      </c>
      <c r="B78808">
        <v>16</v>
      </c>
      <c r="C78808">
        <v>1.0318000000000001</v>
      </c>
      <c r="D78808">
        <v>169.261</v>
      </c>
      <c r="E78808" s="6" t="s">
        <v>6</v>
      </c>
    </row>
    <row r="78809" spans="1:5" ht="13.9" customHeight="1" x14ac:dyDescent="0.6">
      <c r="A78809" s="8">
        <v>44558</v>
      </c>
      <c r="B78809">
        <v>17</v>
      </c>
      <c r="C78809">
        <v>1.0032399999999999</v>
      </c>
      <c r="D78809">
        <v>18.021000000000001</v>
      </c>
      <c r="E78809" s="6" t="s">
        <v>6</v>
      </c>
    </row>
    <row r="78810" spans="1:5" ht="13.9" customHeight="1" x14ac:dyDescent="0.6">
      <c r="A78810" s="8">
        <v>44558</v>
      </c>
      <c r="B78810">
        <v>18</v>
      </c>
      <c r="C78810">
        <v>1.0018400000000001</v>
      </c>
      <c r="D78810">
        <v>10.385</v>
      </c>
      <c r="E78810" s="6" t="s">
        <v>6</v>
      </c>
    </row>
    <row r="78811" spans="1:5" ht="13.9" customHeight="1" x14ac:dyDescent="0.6">
      <c r="A78811" s="8">
        <v>44558</v>
      </c>
      <c r="B78811">
        <v>19</v>
      </c>
      <c r="C78811">
        <v>0.98858000000000001</v>
      </c>
      <c r="D78811">
        <v>-65.147000000000006</v>
      </c>
      <c r="E78811" s="6" t="s">
        <v>6</v>
      </c>
    </row>
    <row r="78812" spans="1:5" ht="13.9" customHeight="1" x14ac:dyDescent="0.6">
      <c r="A78812" s="8">
        <v>44558</v>
      </c>
      <c r="B78812">
        <v>20</v>
      </c>
      <c r="C78812">
        <v>0.96879999999999999</v>
      </c>
      <c r="D78812">
        <v>-179.87799999999999</v>
      </c>
      <c r="E78812" s="6" t="s">
        <v>6</v>
      </c>
    </row>
    <row r="78813" spans="1:5" ht="13.9" customHeight="1" x14ac:dyDescent="0.6">
      <c r="A78813" s="8">
        <v>44558</v>
      </c>
      <c r="B78813">
        <v>21</v>
      </c>
      <c r="C78813">
        <v>0.98033999999999999</v>
      </c>
      <c r="D78813">
        <v>-111.465</v>
      </c>
      <c r="E78813" s="6" t="s">
        <v>6</v>
      </c>
    </row>
    <row r="78814" spans="1:5" ht="13.9" customHeight="1" x14ac:dyDescent="0.6">
      <c r="A78814" s="8">
        <v>44558</v>
      </c>
      <c r="B78814">
        <v>22</v>
      </c>
      <c r="C78814">
        <v>1.01152</v>
      </c>
      <c r="D78814">
        <v>60.215000000000003</v>
      </c>
      <c r="E78814" s="6" t="s">
        <v>6</v>
      </c>
    </row>
    <row r="78815" spans="1:5" ht="13.9" customHeight="1" x14ac:dyDescent="0.6">
      <c r="A78815" s="8">
        <v>44558</v>
      </c>
      <c r="B78815">
        <v>23</v>
      </c>
      <c r="C78815">
        <v>1.0159499999999999</v>
      </c>
      <c r="D78815">
        <v>78.974000000000004</v>
      </c>
      <c r="E78815" s="6" t="s">
        <v>6</v>
      </c>
    </row>
    <row r="78816" spans="1:5" ht="13.9" customHeight="1" x14ac:dyDescent="0.6">
      <c r="A78816" s="8">
        <v>44558</v>
      </c>
      <c r="B78816">
        <v>24</v>
      </c>
      <c r="C78816">
        <v>0.99063000000000001</v>
      </c>
      <c r="D78816">
        <v>-45.34</v>
      </c>
      <c r="E78816" s="6" t="s">
        <v>6</v>
      </c>
    </row>
    <row r="78817" spans="1:5" ht="13.9" customHeight="1" x14ac:dyDescent="0.6">
      <c r="A78817" s="8">
        <v>44559</v>
      </c>
      <c r="B78817">
        <v>1</v>
      </c>
      <c r="C78817">
        <v>0.97350000000000003</v>
      </c>
      <c r="D78817">
        <v>-125.06399999999999</v>
      </c>
      <c r="E78817" s="6" t="s">
        <v>6</v>
      </c>
    </row>
    <row r="78818" spans="1:5" ht="13.9" customHeight="1" x14ac:dyDescent="0.6">
      <c r="A78818" s="8">
        <v>44559</v>
      </c>
      <c r="B78818">
        <v>2</v>
      </c>
      <c r="C78818">
        <v>0.98387000000000002</v>
      </c>
      <c r="D78818">
        <v>-73.644000000000005</v>
      </c>
      <c r="E78818" s="6" t="s">
        <v>6</v>
      </c>
    </row>
    <row r="78819" spans="1:5" ht="13.9" customHeight="1" x14ac:dyDescent="0.6">
      <c r="A78819" s="8">
        <v>44559</v>
      </c>
      <c r="B78819">
        <v>3</v>
      </c>
      <c r="C78819">
        <v>0.98265999999999998</v>
      </c>
      <c r="D78819">
        <v>-77.617000000000004</v>
      </c>
      <c r="E78819" s="6" t="s">
        <v>6</v>
      </c>
    </row>
    <row r="78820" spans="1:5" ht="13.9" customHeight="1" x14ac:dyDescent="0.6">
      <c r="A78820" s="8">
        <v>44559</v>
      </c>
      <c r="B78820">
        <v>4</v>
      </c>
      <c r="C78820">
        <v>0.97141999999999995</v>
      </c>
      <c r="D78820">
        <v>-128.44499999999999</v>
      </c>
      <c r="E78820" s="6" t="s">
        <v>6</v>
      </c>
    </row>
    <row r="78821" spans="1:5" ht="13.9" customHeight="1" x14ac:dyDescent="0.6">
      <c r="A78821" s="8">
        <v>44559</v>
      </c>
      <c r="B78821">
        <v>5</v>
      </c>
      <c r="C78821">
        <v>0.96887999999999996</v>
      </c>
      <c r="D78821">
        <v>-141.72200000000001</v>
      </c>
      <c r="E78821" s="6" t="s">
        <v>6</v>
      </c>
    </row>
    <row r="78822" spans="1:5" ht="13.9" customHeight="1" x14ac:dyDescent="0.6">
      <c r="A78822" s="8">
        <v>44559</v>
      </c>
      <c r="B78822">
        <v>6</v>
      </c>
      <c r="C78822">
        <v>0.9788</v>
      </c>
      <c r="D78822">
        <v>-100.569</v>
      </c>
      <c r="E78822" s="6" t="s">
        <v>6</v>
      </c>
    </row>
    <row r="78823" spans="1:5" ht="13.9" customHeight="1" x14ac:dyDescent="0.6">
      <c r="A78823" s="8">
        <v>44559</v>
      </c>
      <c r="B78823">
        <v>7</v>
      </c>
      <c r="C78823">
        <v>0.98058000000000001</v>
      </c>
      <c r="D78823">
        <v>-95.046999999999997</v>
      </c>
      <c r="E78823" s="6" t="s">
        <v>6</v>
      </c>
    </row>
    <row r="78824" spans="1:5" ht="13.9" customHeight="1" x14ac:dyDescent="0.6">
      <c r="A78824" s="8">
        <v>44559</v>
      </c>
      <c r="B78824">
        <v>8</v>
      </c>
      <c r="C78824">
        <v>0.98170000000000002</v>
      </c>
      <c r="D78824">
        <v>-94.051000000000002</v>
      </c>
      <c r="E78824" s="6" t="s">
        <v>6</v>
      </c>
    </row>
    <row r="78825" spans="1:5" ht="13.9" customHeight="1" x14ac:dyDescent="0.6">
      <c r="A78825" s="8">
        <v>44559</v>
      </c>
      <c r="B78825">
        <v>9</v>
      </c>
      <c r="C78825">
        <v>0.97848999999999997</v>
      </c>
      <c r="D78825">
        <v>-112.164</v>
      </c>
      <c r="E78825" s="6" t="s">
        <v>6</v>
      </c>
    </row>
    <row r="78826" spans="1:5" ht="13.9" customHeight="1" x14ac:dyDescent="0.6">
      <c r="A78826" s="8">
        <v>44559</v>
      </c>
      <c r="B78826">
        <v>10</v>
      </c>
      <c r="C78826">
        <v>0.98726000000000003</v>
      </c>
      <c r="D78826">
        <v>-67.293999999999997</v>
      </c>
      <c r="E78826" s="6" t="s">
        <v>6</v>
      </c>
    </row>
    <row r="78827" spans="1:5" ht="13.9" customHeight="1" x14ac:dyDescent="0.6">
      <c r="A78827" s="8">
        <v>44559</v>
      </c>
      <c r="B78827">
        <v>11</v>
      </c>
      <c r="C78827">
        <v>0.99463999999999997</v>
      </c>
      <c r="D78827">
        <v>-28.762</v>
      </c>
      <c r="E78827" s="6" t="s">
        <v>6</v>
      </c>
    </row>
    <row r="78828" spans="1:5" ht="13.9" customHeight="1" x14ac:dyDescent="0.6">
      <c r="A78828" s="8">
        <v>44559</v>
      </c>
      <c r="B78828">
        <v>12</v>
      </c>
      <c r="C78828">
        <v>1.01051</v>
      </c>
      <c r="D78828">
        <v>55.508000000000003</v>
      </c>
      <c r="E78828" s="6" t="s">
        <v>6</v>
      </c>
    </row>
    <row r="78829" spans="1:5" ht="13.9" customHeight="1" x14ac:dyDescent="0.6">
      <c r="A78829" s="8">
        <v>44559</v>
      </c>
      <c r="B78829">
        <v>13</v>
      </c>
      <c r="C78829">
        <v>0.99112</v>
      </c>
      <c r="D78829">
        <v>-47.427999999999997</v>
      </c>
      <c r="E78829" s="6" t="s">
        <v>6</v>
      </c>
    </row>
    <row r="78830" spans="1:5" ht="13.9" customHeight="1" x14ac:dyDescent="0.6">
      <c r="A78830" s="8">
        <v>44559</v>
      </c>
      <c r="B78830">
        <v>14</v>
      </c>
      <c r="C78830">
        <v>0.99773999999999996</v>
      </c>
      <c r="D78830">
        <v>-11.984</v>
      </c>
      <c r="E78830" s="6" t="s">
        <v>6</v>
      </c>
    </row>
    <row r="78831" spans="1:5" ht="13.9" customHeight="1" x14ac:dyDescent="0.6">
      <c r="A78831" s="8">
        <v>44559</v>
      </c>
      <c r="B78831">
        <v>15</v>
      </c>
      <c r="C78831">
        <v>1.0165999999999999</v>
      </c>
      <c r="D78831">
        <v>85.418000000000006</v>
      </c>
      <c r="E78831" s="6" t="s">
        <v>6</v>
      </c>
    </row>
    <row r="78832" spans="1:5" ht="13.9" customHeight="1" x14ac:dyDescent="0.6">
      <c r="A78832" s="8">
        <v>44559</v>
      </c>
      <c r="B78832">
        <v>16</v>
      </c>
      <c r="C78832">
        <v>1.00352</v>
      </c>
      <c r="D78832">
        <v>18.297000000000001</v>
      </c>
      <c r="E78832" s="6" t="s">
        <v>6</v>
      </c>
    </row>
    <row r="78833" spans="1:5" ht="13.9" customHeight="1" x14ac:dyDescent="0.6">
      <c r="A78833" s="8">
        <v>44559</v>
      </c>
      <c r="B78833">
        <v>17</v>
      </c>
      <c r="C78833">
        <v>1.0042199999999999</v>
      </c>
      <c r="D78833">
        <v>22.132000000000001</v>
      </c>
      <c r="E78833" s="6" t="s">
        <v>6</v>
      </c>
    </row>
    <row r="78834" spans="1:5" ht="13.9" customHeight="1" x14ac:dyDescent="0.6">
      <c r="A78834" s="8">
        <v>44559</v>
      </c>
      <c r="B78834">
        <v>18</v>
      </c>
      <c r="C78834">
        <v>0.98214999999999997</v>
      </c>
      <c r="D78834">
        <v>-100.28400000000001</v>
      </c>
      <c r="E78834" s="6" t="s">
        <v>6</v>
      </c>
    </row>
    <row r="78835" spans="1:5" ht="13.9" customHeight="1" x14ac:dyDescent="0.6">
      <c r="A78835" s="8">
        <v>44559</v>
      </c>
      <c r="B78835">
        <v>19</v>
      </c>
      <c r="C78835">
        <v>0.97048000000000001</v>
      </c>
      <c r="D78835">
        <v>-167.14500000000001</v>
      </c>
      <c r="E78835" s="6" t="s">
        <v>6</v>
      </c>
    </row>
    <row r="78836" spans="1:5" ht="13.9" customHeight="1" x14ac:dyDescent="0.6">
      <c r="A78836" s="8">
        <v>44559</v>
      </c>
      <c r="B78836">
        <v>20</v>
      </c>
      <c r="C78836">
        <v>0.99263999999999997</v>
      </c>
      <c r="D78836">
        <v>-39.948</v>
      </c>
      <c r="E78836" s="6" t="s">
        <v>6</v>
      </c>
    </row>
    <row r="78837" spans="1:5" ht="13.9" customHeight="1" x14ac:dyDescent="0.6">
      <c r="A78837" s="8">
        <v>44559</v>
      </c>
      <c r="B78837">
        <v>21</v>
      </c>
      <c r="C78837">
        <v>0.98499000000000003</v>
      </c>
      <c r="D78837">
        <v>-80.707999999999998</v>
      </c>
      <c r="E78837" s="6" t="s">
        <v>6</v>
      </c>
    </row>
    <row r="78838" spans="1:5" ht="13.9" customHeight="1" x14ac:dyDescent="0.6">
      <c r="A78838" s="8">
        <v>44559</v>
      </c>
      <c r="B78838">
        <v>22</v>
      </c>
      <c r="C78838">
        <v>0.98690999999999995</v>
      </c>
      <c r="D78838">
        <v>-69.013999999999996</v>
      </c>
      <c r="E78838" s="6" t="s">
        <v>6</v>
      </c>
    </row>
    <row r="78839" spans="1:5" ht="13.9" customHeight="1" x14ac:dyDescent="0.6">
      <c r="A78839" s="8">
        <v>44559</v>
      </c>
      <c r="B78839">
        <v>23</v>
      </c>
      <c r="C78839">
        <v>0.98363999999999996</v>
      </c>
      <c r="D78839">
        <v>-82.191999999999993</v>
      </c>
      <c r="E78839" s="6" t="s">
        <v>6</v>
      </c>
    </row>
    <row r="78840" spans="1:5" ht="13.9" customHeight="1" x14ac:dyDescent="0.6">
      <c r="A78840" s="8">
        <v>44559</v>
      </c>
      <c r="B78840">
        <v>24</v>
      </c>
      <c r="C78840">
        <v>0.98114000000000001</v>
      </c>
      <c r="D78840">
        <v>-91.680999999999997</v>
      </c>
      <c r="E78840" s="6" t="s">
        <v>6</v>
      </c>
    </row>
    <row r="78841" spans="1:5" ht="13.9" customHeight="1" x14ac:dyDescent="0.6">
      <c r="A78841" s="8">
        <v>44560</v>
      </c>
      <c r="B78841">
        <v>1</v>
      </c>
      <c r="C78841">
        <v>0.97280999999999995</v>
      </c>
      <c r="D78841">
        <v>-126.551</v>
      </c>
      <c r="E78841" s="6" t="s">
        <v>6</v>
      </c>
    </row>
    <row r="78842" spans="1:5" ht="13.9" customHeight="1" x14ac:dyDescent="0.6">
      <c r="A78842" s="8">
        <v>44560</v>
      </c>
      <c r="B78842">
        <v>2</v>
      </c>
      <c r="C78842">
        <v>0.99431999999999998</v>
      </c>
      <c r="D78842">
        <v>-25.568999999999999</v>
      </c>
      <c r="E78842" s="6" t="s">
        <v>6</v>
      </c>
    </row>
    <row r="78843" spans="1:5" ht="13.9" customHeight="1" x14ac:dyDescent="0.6">
      <c r="A78843" s="8">
        <v>44560</v>
      </c>
      <c r="B78843">
        <v>3</v>
      </c>
      <c r="C78843">
        <v>1.00854</v>
      </c>
      <c r="D78843">
        <v>37.023000000000003</v>
      </c>
      <c r="E78843" s="6" t="s">
        <v>6</v>
      </c>
    </row>
    <row r="78844" spans="1:5" ht="13.9" customHeight="1" x14ac:dyDescent="0.6">
      <c r="A78844" s="8">
        <v>44560</v>
      </c>
      <c r="B78844">
        <v>4</v>
      </c>
      <c r="C78844">
        <v>0.99663999999999997</v>
      </c>
      <c r="D78844">
        <v>-14.708</v>
      </c>
      <c r="E78844" s="6" t="s">
        <v>6</v>
      </c>
    </row>
    <row r="78845" spans="1:5" ht="13.9" customHeight="1" x14ac:dyDescent="0.6">
      <c r="A78845" s="8">
        <v>44560</v>
      </c>
      <c r="B78845">
        <v>5</v>
      </c>
      <c r="C78845">
        <v>0.98867000000000005</v>
      </c>
      <c r="D78845">
        <v>-50.917000000000002</v>
      </c>
      <c r="E78845" s="6" t="s">
        <v>6</v>
      </c>
    </row>
    <row r="78846" spans="1:5" ht="13.9" customHeight="1" x14ac:dyDescent="0.6">
      <c r="A78846" s="8">
        <v>44560</v>
      </c>
      <c r="B78846">
        <v>6</v>
      </c>
      <c r="C78846">
        <v>0.98763000000000001</v>
      </c>
      <c r="D78846">
        <v>-57.195</v>
      </c>
      <c r="E78846" s="6" t="s">
        <v>6</v>
      </c>
    </row>
    <row r="78847" spans="1:5" ht="13.9" customHeight="1" x14ac:dyDescent="0.6">
      <c r="A78847" s="8">
        <v>44560</v>
      </c>
      <c r="B78847">
        <v>7</v>
      </c>
      <c r="C78847">
        <v>0.99773999999999996</v>
      </c>
      <c r="D78847">
        <v>-10.928000000000001</v>
      </c>
      <c r="E78847" s="6" t="s">
        <v>6</v>
      </c>
    </row>
    <row r="78848" spans="1:5" ht="13.9" customHeight="1" x14ac:dyDescent="0.6">
      <c r="A78848" s="8">
        <v>44560</v>
      </c>
      <c r="B78848">
        <v>8</v>
      </c>
      <c r="C78848">
        <v>0.99444999999999995</v>
      </c>
      <c r="D78848">
        <v>-27.777000000000001</v>
      </c>
      <c r="E78848" s="6" t="s">
        <v>6</v>
      </c>
    </row>
    <row r="78849" spans="1:5" ht="13.9" customHeight="1" x14ac:dyDescent="0.6">
      <c r="A78849" s="8">
        <v>44560</v>
      </c>
      <c r="B78849">
        <v>9</v>
      </c>
      <c r="C78849">
        <v>0.98902000000000001</v>
      </c>
      <c r="D78849">
        <v>-56.92</v>
      </c>
      <c r="E78849" s="6" t="s">
        <v>6</v>
      </c>
    </row>
    <row r="78850" spans="1:5" ht="13.9" customHeight="1" x14ac:dyDescent="0.6">
      <c r="A78850" s="8">
        <v>44560</v>
      </c>
      <c r="B78850">
        <v>10</v>
      </c>
      <c r="C78850">
        <v>0.99707000000000001</v>
      </c>
      <c r="D78850">
        <v>-15.202999999999999</v>
      </c>
      <c r="E78850" s="6" t="s">
        <v>6</v>
      </c>
    </row>
    <row r="78851" spans="1:5" ht="13.9" customHeight="1" x14ac:dyDescent="0.6">
      <c r="A78851" s="8">
        <v>44560</v>
      </c>
      <c r="B78851">
        <v>11</v>
      </c>
      <c r="C78851">
        <v>1.01989</v>
      </c>
      <c r="D78851">
        <v>101.97799999999999</v>
      </c>
      <c r="E78851" s="6" t="s">
        <v>6</v>
      </c>
    </row>
    <row r="78852" spans="1:5" ht="13.9" customHeight="1" x14ac:dyDescent="0.6">
      <c r="A78852" s="8">
        <v>44560</v>
      </c>
      <c r="B78852">
        <v>12</v>
      </c>
      <c r="C78852">
        <v>1.00352</v>
      </c>
      <c r="D78852">
        <v>18.407</v>
      </c>
      <c r="E78852" s="6" t="s">
        <v>6</v>
      </c>
    </row>
    <row r="78853" spans="1:5" ht="13.9" customHeight="1" x14ac:dyDescent="0.6">
      <c r="A78853" s="8">
        <v>44560</v>
      </c>
      <c r="B78853">
        <v>13</v>
      </c>
      <c r="C78853">
        <v>1.01047</v>
      </c>
      <c r="D78853">
        <v>53.713999999999999</v>
      </c>
      <c r="E78853" s="6" t="s">
        <v>6</v>
      </c>
    </row>
    <row r="78854" spans="1:5" ht="13.9" customHeight="1" x14ac:dyDescent="0.6">
      <c r="A78854" s="8">
        <v>44560</v>
      </c>
      <c r="B78854">
        <v>14</v>
      </c>
      <c r="C78854">
        <v>1.0057499999999999</v>
      </c>
      <c r="D78854">
        <v>29.315000000000001</v>
      </c>
      <c r="E78854" s="6" t="s">
        <v>6</v>
      </c>
    </row>
    <row r="78855" spans="1:5" ht="13.9" customHeight="1" x14ac:dyDescent="0.6">
      <c r="A78855" s="8">
        <v>44560</v>
      </c>
      <c r="B78855">
        <v>15</v>
      </c>
      <c r="C78855">
        <v>0.98502999999999996</v>
      </c>
      <c r="D78855">
        <v>-77.335999999999999</v>
      </c>
      <c r="E78855" s="6" t="s">
        <v>6</v>
      </c>
    </row>
    <row r="78856" spans="1:5" ht="13.9" customHeight="1" x14ac:dyDescent="0.6">
      <c r="A78856" s="8">
        <v>44560</v>
      </c>
      <c r="B78856">
        <v>16</v>
      </c>
      <c r="C78856">
        <v>0.98150999999999999</v>
      </c>
      <c r="D78856">
        <v>-96.037000000000006</v>
      </c>
      <c r="E78856" s="6" t="s">
        <v>6</v>
      </c>
    </row>
    <row r="78857" spans="1:5" ht="13.9" customHeight="1" x14ac:dyDescent="0.6">
      <c r="A78857" s="8">
        <v>44560</v>
      </c>
      <c r="B78857">
        <v>17</v>
      </c>
      <c r="C78857">
        <v>1.00159</v>
      </c>
      <c r="D78857">
        <v>8.26</v>
      </c>
      <c r="E78857" s="6" t="s">
        <v>6</v>
      </c>
    </row>
    <row r="78858" spans="1:5" ht="13.9" customHeight="1" x14ac:dyDescent="0.6">
      <c r="A78858" s="8">
        <v>44560</v>
      </c>
      <c r="B78858">
        <v>18</v>
      </c>
      <c r="C78858">
        <v>0.98604999999999998</v>
      </c>
      <c r="D78858">
        <v>-74.885000000000005</v>
      </c>
      <c r="E78858" s="6" t="s">
        <v>6</v>
      </c>
    </row>
    <row r="78859" spans="1:5" ht="13.9" customHeight="1" x14ac:dyDescent="0.6">
      <c r="A78859" s="8">
        <v>44560</v>
      </c>
      <c r="B78859">
        <v>19</v>
      </c>
      <c r="C78859">
        <v>0.96696000000000004</v>
      </c>
      <c r="D78859">
        <v>-182.833</v>
      </c>
      <c r="E78859" s="6" t="s">
        <v>6</v>
      </c>
    </row>
    <row r="78860" spans="1:5" ht="13.9" customHeight="1" x14ac:dyDescent="0.6">
      <c r="A78860" s="8">
        <v>44560</v>
      </c>
      <c r="B78860">
        <v>20</v>
      </c>
      <c r="C78860">
        <v>0.99748999999999999</v>
      </c>
      <c r="D78860">
        <v>-13.141</v>
      </c>
      <c r="E78860" s="6" t="s">
        <v>6</v>
      </c>
    </row>
    <row r="78861" spans="1:5" ht="13.9" customHeight="1" x14ac:dyDescent="0.6">
      <c r="A78861" s="8">
        <v>44560</v>
      </c>
      <c r="B78861">
        <v>21</v>
      </c>
      <c r="C78861">
        <v>0.96484000000000003</v>
      </c>
      <c r="D78861">
        <v>-188.76400000000001</v>
      </c>
      <c r="E78861" s="6" t="s">
        <v>6</v>
      </c>
    </row>
    <row r="78862" spans="1:5" ht="13.9" customHeight="1" x14ac:dyDescent="0.6">
      <c r="A78862" s="8">
        <v>44560</v>
      </c>
      <c r="B78862">
        <v>22</v>
      </c>
      <c r="C78862">
        <v>0.99760000000000004</v>
      </c>
      <c r="D78862">
        <v>-11.888</v>
      </c>
      <c r="E78862" s="6" t="s">
        <v>6</v>
      </c>
    </row>
    <row r="78863" spans="1:5" ht="13.9" customHeight="1" x14ac:dyDescent="0.6">
      <c r="A78863" s="8">
        <v>44560</v>
      </c>
      <c r="B78863">
        <v>23</v>
      </c>
      <c r="C78863">
        <v>0.99892000000000003</v>
      </c>
      <c r="D78863">
        <v>-5.1349999999999998</v>
      </c>
      <c r="E78863" s="6" t="s">
        <v>6</v>
      </c>
    </row>
    <row r="78864" spans="1:5" ht="13.9" customHeight="1" x14ac:dyDescent="0.6">
      <c r="A78864" s="8">
        <v>44560</v>
      </c>
      <c r="B78864">
        <v>24</v>
      </c>
      <c r="C78864">
        <v>1.0232699999999999</v>
      </c>
      <c r="D78864">
        <v>103.181</v>
      </c>
      <c r="E78864" s="6" t="s">
        <v>6</v>
      </c>
    </row>
    <row r="78865" spans="1:5" ht="13.9" customHeight="1" x14ac:dyDescent="0.6">
      <c r="A78865" s="8">
        <v>44561</v>
      </c>
      <c r="B78865">
        <v>1</v>
      </c>
      <c r="C78865">
        <v>1.0081</v>
      </c>
      <c r="D78865">
        <v>35.090000000000003</v>
      </c>
      <c r="E78865" s="6" t="s">
        <v>6</v>
      </c>
    </row>
    <row r="78866" spans="1:5" ht="13.9" customHeight="1" x14ac:dyDescent="0.6">
      <c r="A78866" s="8">
        <v>44561</v>
      </c>
      <c r="B78866">
        <v>2</v>
      </c>
      <c r="C78866">
        <v>0.99324000000000001</v>
      </c>
      <c r="D78866">
        <v>-29.224</v>
      </c>
      <c r="E78866" s="6" t="s">
        <v>6</v>
      </c>
    </row>
    <row r="78867" spans="1:5" ht="13.9" customHeight="1" x14ac:dyDescent="0.6">
      <c r="A78867" s="8">
        <v>44561</v>
      </c>
      <c r="B78867">
        <v>3</v>
      </c>
      <c r="C78867">
        <v>0.97924999999999995</v>
      </c>
      <c r="D78867">
        <v>-89.236000000000004</v>
      </c>
      <c r="E78867" s="6" t="s">
        <v>6</v>
      </c>
    </row>
    <row r="78868" spans="1:5" ht="13.9" customHeight="1" x14ac:dyDescent="0.6">
      <c r="A78868" s="8">
        <v>44561</v>
      </c>
      <c r="B78868">
        <v>4</v>
      </c>
      <c r="C78868">
        <v>0.99224999999999997</v>
      </c>
      <c r="D78868">
        <v>-32.683999999999997</v>
      </c>
      <c r="E78868" s="6" t="s">
        <v>6</v>
      </c>
    </row>
    <row r="78869" spans="1:5" ht="13.9" customHeight="1" x14ac:dyDescent="0.6">
      <c r="A78869" s="8">
        <v>44561</v>
      </c>
      <c r="B78869">
        <v>5</v>
      </c>
      <c r="C78869">
        <v>0.98504999999999998</v>
      </c>
      <c r="D78869">
        <v>-64.448999999999998</v>
      </c>
      <c r="E78869" s="6" t="s">
        <v>6</v>
      </c>
    </row>
    <row r="78870" spans="1:5" ht="13.9" customHeight="1" x14ac:dyDescent="0.6">
      <c r="A78870" s="8">
        <v>44561</v>
      </c>
      <c r="B78870">
        <v>6</v>
      </c>
      <c r="C78870">
        <v>0.98365000000000002</v>
      </c>
      <c r="D78870">
        <v>-70.918999999999997</v>
      </c>
      <c r="E78870" s="6" t="s">
        <v>6</v>
      </c>
    </row>
    <row r="78871" spans="1:5" ht="13.9" customHeight="1" x14ac:dyDescent="0.6">
      <c r="A78871" s="8">
        <v>44561</v>
      </c>
      <c r="B78871">
        <v>7</v>
      </c>
      <c r="C78871">
        <v>0.99422999999999995</v>
      </c>
      <c r="D78871">
        <v>-26.02</v>
      </c>
      <c r="E78871" s="6" t="s">
        <v>6</v>
      </c>
    </row>
    <row r="78872" spans="1:5" ht="13.9" customHeight="1" x14ac:dyDescent="0.6">
      <c r="A78872" s="8">
        <v>44561</v>
      </c>
      <c r="B78872">
        <v>8</v>
      </c>
      <c r="C78872">
        <v>0.98238999999999999</v>
      </c>
      <c r="D78872">
        <v>-81.991</v>
      </c>
      <c r="E78872" s="6" t="s">
        <v>6</v>
      </c>
    </row>
    <row r="78873" spans="1:5" ht="13.9" customHeight="1" x14ac:dyDescent="0.6">
      <c r="A78873" s="8">
        <v>44561</v>
      </c>
      <c r="B78873">
        <v>9</v>
      </c>
      <c r="C78873">
        <v>0.99758999999999998</v>
      </c>
      <c r="D78873">
        <v>-11.281000000000001</v>
      </c>
      <c r="E78873" s="6" t="s">
        <v>6</v>
      </c>
    </row>
    <row r="78874" spans="1:5" ht="13.9" customHeight="1" x14ac:dyDescent="0.6">
      <c r="A78874" s="8">
        <v>44561</v>
      </c>
      <c r="B78874">
        <v>10</v>
      </c>
      <c r="C78874">
        <v>1.0026999999999999</v>
      </c>
      <c r="D78874">
        <v>12.786</v>
      </c>
      <c r="E78874" s="6" t="s">
        <v>6</v>
      </c>
    </row>
    <row r="78875" spans="1:5" ht="13.9" customHeight="1" x14ac:dyDescent="0.6">
      <c r="A78875" s="8">
        <v>44561</v>
      </c>
      <c r="B78875">
        <v>11</v>
      </c>
      <c r="C78875">
        <v>0.99422999999999995</v>
      </c>
      <c r="D78875">
        <v>-28.154</v>
      </c>
      <c r="E78875" s="6" t="s">
        <v>6</v>
      </c>
    </row>
    <row r="78876" spans="1:5" ht="13.9" customHeight="1" x14ac:dyDescent="0.6">
      <c r="A78876" s="8">
        <v>44561</v>
      </c>
      <c r="B78876">
        <v>12</v>
      </c>
      <c r="C78876">
        <v>1.01613</v>
      </c>
      <c r="D78876">
        <v>77.007000000000005</v>
      </c>
      <c r="E78876" s="6" t="s">
        <v>6</v>
      </c>
    </row>
    <row r="78877" spans="1:5" ht="13.9" customHeight="1" x14ac:dyDescent="0.6">
      <c r="A78877" s="8">
        <v>44561</v>
      </c>
      <c r="B78877">
        <v>13</v>
      </c>
      <c r="C78877">
        <v>1.0101</v>
      </c>
      <c r="D78877">
        <v>48.28</v>
      </c>
      <c r="E78877" s="6" t="s">
        <v>6</v>
      </c>
    </row>
    <row r="78878" spans="1:5" ht="13.9" customHeight="1" x14ac:dyDescent="0.6">
      <c r="A78878" s="8">
        <v>44561</v>
      </c>
      <c r="B78878">
        <v>14</v>
      </c>
      <c r="C78878">
        <v>0.98129999999999995</v>
      </c>
      <c r="D78878">
        <v>-91.31</v>
      </c>
      <c r="E78878" s="6" t="s">
        <v>6</v>
      </c>
    </row>
    <row r="78879" spans="1:5" ht="13.9" customHeight="1" x14ac:dyDescent="0.6">
      <c r="A78879" s="8">
        <v>44561</v>
      </c>
      <c r="B78879">
        <v>15</v>
      </c>
      <c r="C78879">
        <v>0.9819</v>
      </c>
      <c r="D78879">
        <v>-86.69</v>
      </c>
      <c r="E78879" s="6" t="s">
        <v>6</v>
      </c>
    </row>
    <row r="78880" spans="1:5" ht="13.9" customHeight="1" x14ac:dyDescent="0.6">
      <c r="A78880" s="8">
        <v>44561</v>
      </c>
      <c r="B78880">
        <v>16</v>
      </c>
      <c r="C78880">
        <v>0.97153</v>
      </c>
      <c r="D78880">
        <v>-137.16800000000001</v>
      </c>
      <c r="E78880" s="6" t="s">
        <v>6</v>
      </c>
    </row>
    <row r="78881" spans="1:5" ht="13.9" customHeight="1" x14ac:dyDescent="0.6">
      <c r="A78881" s="8">
        <v>44561</v>
      </c>
      <c r="B78881">
        <v>17</v>
      </c>
      <c r="C78881">
        <v>0.96318999999999999</v>
      </c>
      <c r="D78881">
        <v>-181.28800000000001</v>
      </c>
      <c r="E78881" s="6" t="s">
        <v>6</v>
      </c>
    </row>
    <row r="78882" spans="1:5" ht="13.9" customHeight="1" x14ac:dyDescent="0.6">
      <c r="A78882" s="8">
        <v>44561</v>
      </c>
      <c r="B78882">
        <v>18</v>
      </c>
      <c r="C78882">
        <v>0.95992999999999995</v>
      </c>
      <c r="D78882">
        <v>-206.34100000000001</v>
      </c>
      <c r="E78882" s="6" t="s">
        <v>6</v>
      </c>
    </row>
    <row r="78883" spans="1:5" ht="13.9" customHeight="1" x14ac:dyDescent="0.6">
      <c r="A78883" s="8">
        <v>44561</v>
      </c>
      <c r="B78883">
        <v>19</v>
      </c>
      <c r="C78883">
        <v>0.94932000000000005</v>
      </c>
      <c r="D78883">
        <v>-262.83800000000002</v>
      </c>
      <c r="E78883" s="6" t="s">
        <v>6</v>
      </c>
    </row>
    <row r="78884" spans="1:5" ht="13.9" customHeight="1" x14ac:dyDescent="0.6">
      <c r="A78884" s="8">
        <v>44561</v>
      </c>
      <c r="B78884">
        <v>20</v>
      </c>
      <c r="C78884">
        <v>0.96545000000000003</v>
      </c>
      <c r="D78884">
        <v>-171.75200000000001</v>
      </c>
      <c r="E78884" s="6" t="s">
        <v>6</v>
      </c>
    </row>
    <row r="78885" spans="1:5" ht="13.9" customHeight="1" x14ac:dyDescent="0.6">
      <c r="A78885" s="8">
        <v>44561</v>
      </c>
      <c r="B78885">
        <v>21</v>
      </c>
      <c r="C78885">
        <v>0.97048999999999996</v>
      </c>
      <c r="D78885">
        <v>-141.77799999999999</v>
      </c>
      <c r="E78885" s="6" t="s">
        <v>6</v>
      </c>
    </row>
    <row r="78886" spans="1:5" ht="13.9" customHeight="1" x14ac:dyDescent="0.6">
      <c r="A78886" s="8">
        <v>44561</v>
      </c>
      <c r="B78886">
        <v>22</v>
      </c>
      <c r="C78886">
        <v>0.96558999999999995</v>
      </c>
      <c r="D78886">
        <v>-161.14099999999999</v>
      </c>
      <c r="E78886" s="6" t="s">
        <v>6</v>
      </c>
    </row>
    <row r="78887" spans="1:5" ht="13.9" customHeight="1" x14ac:dyDescent="0.6">
      <c r="A78887" s="8">
        <v>44561</v>
      </c>
      <c r="B78887">
        <v>23</v>
      </c>
      <c r="C78887">
        <v>0.98516999999999999</v>
      </c>
      <c r="D78887">
        <v>-66.084000000000003</v>
      </c>
      <c r="E78887" s="6" t="s">
        <v>6</v>
      </c>
    </row>
    <row r="78888" spans="1:5" ht="13.9" customHeight="1" x14ac:dyDescent="0.6">
      <c r="A78888" s="8">
        <v>44561</v>
      </c>
      <c r="B78888">
        <v>24</v>
      </c>
      <c r="C78888">
        <v>1.0149900000000001</v>
      </c>
      <c r="D78888">
        <v>62.362000000000002</v>
      </c>
      <c r="E78888" s="6" t="s">
        <v>6</v>
      </c>
    </row>
    <row r="78889" spans="1:5" ht="13.9" customHeight="1" x14ac:dyDescent="0.6">
      <c r="A78889" s="8">
        <v>44562</v>
      </c>
      <c r="B78889">
        <v>1</v>
      </c>
      <c r="C78889">
        <v>0.97384999999999999</v>
      </c>
      <c r="D78889">
        <v>-109.636</v>
      </c>
      <c r="E78889" s="6" t="s">
        <v>6</v>
      </c>
    </row>
    <row r="78890" spans="1:5" ht="13.9" customHeight="1" x14ac:dyDescent="0.6">
      <c r="A78890" s="8">
        <v>44562</v>
      </c>
      <c r="B78890">
        <v>2</v>
      </c>
      <c r="C78890">
        <v>0.99973999999999996</v>
      </c>
      <c r="D78890">
        <v>-1.0549999999999999</v>
      </c>
      <c r="E78890" s="6" t="s">
        <v>6</v>
      </c>
    </row>
    <row r="78891" spans="1:5" ht="13.9" customHeight="1" x14ac:dyDescent="0.6">
      <c r="A78891" s="8">
        <v>44562</v>
      </c>
      <c r="B78891">
        <v>3</v>
      </c>
      <c r="C78891">
        <v>0.99468999999999996</v>
      </c>
      <c r="D78891">
        <v>-21.033000000000001</v>
      </c>
      <c r="E78891" s="6" t="s">
        <v>6</v>
      </c>
    </row>
    <row r="78892" spans="1:5" ht="13.9" customHeight="1" x14ac:dyDescent="0.6">
      <c r="A78892" s="8">
        <v>44562</v>
      </c>
      <c r="B78892">
        <v>4</v>
      </c>
      <c r="C78892">
        <v>1.0060500000000001</v>
      </c>
      <c r="D78892">
        <v>23.559000000000001</v>
      </c>
      <c r="E78892" s="6" t="s">
        <v>6</v>
      </c>
    </row>
    <row r="78893" spans="1:5" ht="13.9" customHeight="1" x14ac:dyDescent="0.6">
      <c r="A78893" s="8">
        <v>44562</v>
      </c>
      <c r="B78893">
        <v>5</v>
      </c>
      <c r="C78893">
        <v>0.99287999999999998</v>
      </c>
      <c r="D78893">
        <v>-27.927</v>
      </c>
      <c r="E78893" s="6" t="s">
        <v>6</v>
      </c>
    </row>
    <row r="78894" spans="1:5" ht="13.9" customHeight="1" x14ac:dyDescent="0.6">
      <c r="A78894" s="8">
        <v>44562</v>
      </c>
      <c r="B78894">
        <v>6</v>
      </c>
      <c r="C78894">
        <v>0.99172000000000005</v>
      </c>
      <c r="D78894">
        <v>-32.76</v>
      </c>
      <c r="E78894" s="6" t="s">
        <v>6</v>
      </c>
    </row>
    <row r="78895" spans="1:5" ht="13.9" customHeight="1" x14ac:dyDescent="0.6">
      <c r="A78895" s="8">
        <v>44562</v>
      </c>
      <c r="B78895">
        <v>7</v>
      </c>
      <c r="C78895">
        <v>0.99519000000000002</v>
      </c>
      <c r="D78895">
        <v>-19.254000000000001</v>
      </c>
      <c r="E78895" s="6" t="s">
        <v>6</v>
      </c>
    </row>
    <row r="78896" spans="1:5" ht="13.9" customHeight="1" x14ac:dyDescent="0.6">
      <c r="A78896" s="8">
        <v>44562</v>
      </c>
      <c r="B78896">
        <v>8</v>
      </c>
      <c r="C78896">
        <v>0.98663000000000001</v>
      </c>
      <c r="D78896">
        <v>-55.009</v>
      </c>
      <c r="E78896" s="6" t="s">
        <v>6</v>
      </c>
    </row>
    <row r="78897" spans="1:5" ht="13.9" customHeight="1" x14ac:dyDescent="0.6">
      <c r="A78897" s="8">
        <v>44562</v>
      </c>
      <c r="B78897">
        <v>9</v>
      </c>
      <c r="C78897">
        <v>0.96738999999999997</v>
      </c>
      <c r="D78897">
        <v>-140.12</v>
      </c>
      <c r="E78897" s="6" t="s">
        <v>6</v>
      </c>
    </row>
    <row r="78898" spans="1:5" ht="13.9" customHeight="1" x14ac:dyDescent="0.6">
      <c r="A78898" s="8">
        <v>44562</v>
      </c>
      <c r="B78898">
        <v>10</v>
      </c>
      <c r="C78898">
        <v>0.96157000000000004</v>
      </c>
      <c r="D78898">
        <v>-171.453</v>
      </c>
      <c r="E78898" s="6" t="s">
        <v>6</v>
      </c>
    </row>
    <row r="78899" spans="1:5" ht="13.9" customHeight="1" x14ac:dyDescent="0.6">
      <c r="A78899" s="8">
        <v>44562</v>
      </c>
      <c r="B78899">
        <v>11</v>
      </c>
      <c r="C78899">
        <v>0.95072000000000001</v>
      </c>
      <c r="D78899">
        <v>-229.012</v>
      </c>
      <c r="E78899" s="6" t="s">
        <v>6</v>
      </c>
    </row>
    <row r="78900" spans="1:5" ht="13.9" customHeight="1" x14ac:dyDescent="0.6">
      <c r="A78900" s="8">
        <v>44562</v>
      </c>
      <c r="B78900">
        <v>12</v>
      </c>
      <c r="C78900">
        <v>0.93583000000000005</v>
      </c>
      <c r="D78900">
        <v>-313.88400000000001</v>
      </c>
      <c r="E78900" s="6" t="s">
        <v>6</v>
      </c>
    </row>
    <row r="78901" spans="1:5" ht="13.9" customHeight="1" x14ac:dyDescent="0.6">
      <c r="A78901" s="8">
        <v>44562</v>
      </c>
      <c r="B78901">
        <v>13</v>
      </c>
      <c r="C78901">
        <v>0.95940000000000003</v>
      </c>
      <c r="D78901">
        <v>-198.45699999999999</v>
      </c>
      <c r="E78901" s="6" t="s">
        <v>6</v>
      </c>
    </row>
    <row r="78902" spans="1:5" ht="13.9" customHeight="1" x14ac:dyDescent="0.6">
      <c r="A78902" s="8">
        <v>44562</v>
      </c>
      <c r="B78902">
        <v>14</v>
      </c>
      <c r="C78902">
        <v>0.96819</v>
      </c>
      <c r="D78902">
        <v>-154.56899999999999</v>
      </c>
      <c r="E78902" s="6" t="s">
        <v>6</v>
      </c>
    </row>
    <row r="78903" spans="1:5" ht="13.9" customHeight="1" x14ac:dyDescent="0.6">
      <c r="A78903" s="8">
        <v>44562</v>
      </c>
      <c r="B78903">
        <v>15</v>
      </c>
      <c r="C78903">
        <v>0.94972000000000001</v>
      </c>
      <c r="D78903">
        <v>-246.48099999999999</v>
      </c>
      <c r="E78903" s="6" t="s">
        <v>6</v>
      </c>
    </row>
    <row r="78904" spans="1:5" ht="13.9" customHeight="1" x14ac:dyDescent="0.6">
      <c r="A78904" s="8">
        <v>44562</v>
      </c>
      <c r="B78904">
        <v>16</v>
      </c>
      <c r="C78904">
        <v>0.97209000000000001</v>
      </c>
      <c r="D78904">
        <v>-135.04499999999999</v>
      </c>
      <c r="E78904" s="6" t="s">
        <v>6</v>
      </c>
    </row>
    <row r="78905" spans="1:5" ht="13.9" customHeight="1" x14ac:dyDescent="0.6">
      <c r="A78905" s="8">
        <v>44562</v>
      </c>
      <c r="B78905">
        <v>17</v>
      </c>
      <c r="C78905">
        <v>0.99567000000000005</v>
      </c>
      <c r="D78905">
        <v>-20.616</v>
      </c>
      <c r="E78905" s="6" t="s">
        <v>6</v>
      </c>
    </row>
    <row r="78906" spans="1:5" ht="13.9" customHeight="1" x14ac:dyDescent="0.6">
      <c r="A78906" s="8">
        <v>44562</v>
      </c>
      <c r="B78906">
        <v>18</v>
      </c>
      <c r="C78906">
        <v>0.96726999999999996</v>
      </c>
      <c r="D78906">
        <v>-164.565</v>
      </c>
      <c r="E78906" s="6" t="s">
        <v>6</v>
      </c>
    </row>
    <row r="78907" spans="1:5" ht="13.9" customHeight="1" x14ac:dyDescent="0.6">
      <c r="A78907" s="8">
        <v>44562</v>
      </c>
      <c r="B78907">
        <v>19</v>
      </c>
      <c r="C78907">
        <v>0.94960999999999995</v>
      </c>
      <c r="D78907">
        <v>-256.65600000000001</v>
      </c>
      <c r="E78907" s="6" t="s">
        <v>6</v>
      </c>
    </row>
    <row r="78908" spans="1:5" ht="13.9" customHeight="1" x14ac:dyDescent="0.6">
      <c r="A78908" s="8">
        <v>44562</v>
      </c>
      <c r="B78908">
        <v>20</v>
      </c>
      <c r="C78908">
        <v>0.95621999999999996</v>
      </c>
      <c r="D78908">
        <v>-219.79</v>
      </c>
      <c r="E78908" s="6" t="s">
        <v>6</v>
      </c>
    </row>
    <row r="78909" spans="1:5" ht="13.9" customHeight="1" x14ac:dyDescent="0.6">
      <c r="A78909" s="8">
        <v>44562</v>
      </c>
      <c r="B78909">
        <v>21</v>
      </c>
      <c r="C78909">
        <v>0.96972999999999998</v>
      </c>
      <c r="D78909">
        <v>-147.411</v>
      </c>
      <c r="E78909" s="6" t="s">
        <v>6</v>
      </c>
    </row>
    <row r="78910" spans="1:5" ht="13.9" customHeight="1" x14ac:dyDescent="0.6">
      <c r="A78910" s="8">
        <v>44562</v>
      </c>
      <c r="B78910">
        <v>22</v>
      </c>
      <c r="C78910">
        <v>0.94418000000000002</v>
      </c>
      <c r="D78910">
        <v>-278.63099999999997</v>
      </c>
      <c r="E78910" s="6" t="s">
        <v>6</v>
      </c>
    </row>
    <row r="78911" spans="1:5" ht="13.9" customHeight="1" x14ac:dyDescent="0.6">
      <c r="A78911" s="8">
        <v>44562</v>
      </c>
      <c r="B78911">
        <v>23</v>
      </c>
      <c r="C78911">
        <v>0.96862000000000004</v>
      </c>
      <c r="D78911">
        <v>-148.947</v>
      </c>
      <c r="E78911" s="6" t="s">
        <v>6</v>
      </c>
    </row>
    <row r="78912" spans="1:5" ht="13.9" customHeight="1" x14ac:dyDescent="0.6">
      <c r="A78912" s="8">
        <v>44562</v>
      </c>
      <c r="B78912">
        <v>24</v>
      </c>
      <c r="C78912">
        <v>0.98729999999999996</v>
      </c>
      <c r="D78912">
        <v>-56.347000000000001</v>
      </c>
      <c r="E78912" s="6" t="s">
        <v>6</v>
      </c>
    </row>
    <row r="78913" spans="1:5" ht="13.9" customHeight="1" x14ac:dyDescent="0.6">
      <c r="A78913" s="8">
        <v>44563</v>
      </c>
      <c r="B78913">
        <v>1</v>
      </c>
      <c r="C78913">
        <v>0.97409999999999997</v>
      </c>
      <c r="D78913">
        <v>-114.133</v>
      </c>
      <c r="E78913" s="6" t="s">
        <v>6</v>
      </c>
    </row>
    <row r="78914" spans="1:5" ht="13.9" customHeight="1" x14ac:dyDescent="0.6">
      <c r="A78914" s="8">
        <v>44563</v>
      </c>
      <c r="B78914">
        <v>2</v>
      </c>
      <c r="C78914">
        <v>0.99016999999999999</v>
      </c>
      <c r="D78914">
        <v>-41.802999999999997</v>
      </c>
      <c r="E78914" s="6" t="s">
        <v>6</v>
      </c>
    </row>
    <row r="78915" spans="1:5" ht="13.9" customHeight="1" x14ac:dyDescent="0.6">
      <c r="A78915" s="8">
        <v>44563</v>
      </c>
      <c r="B78915">
        <v>3</v>
      </c>
      <c r="C78915">
        <v>0.97846</v>
      </c>
      <c r="D78915">
        <v>-91.552000000000007</v>
      </c>
      <c r="E78915" s="6" t="s">
        <v>6</v>
      </c>
    </row>
    <row r="78916" spans="1:5" ht="13.9" customHeight="1" x14ac:dyDescent="0.6">
      <c r="A78916" s="8">
        <v>44563</v>
      </c>
      <c r="B78916">
        <v>4</v>
      </c>
      <c r="C78916">
        <v>0.98570000000000002</v>
      </c>
      <c r="D78916">
        <v>-60.290999999999997</v>
      </c>
      <c r="E78916" s="6" t="s">
        <v>6</v>
      </c>
    </row>
    <row r="78917" spans="1:5" ht="13.9" customHeight="1" x14ac:dyDescent="0.6">
      <c r="A78917" s="8">
        <v>44563</v>
      </c>
      <c r="B78917">
        <v>5</v>
      </c>
      <c r="C78917">
        <v>0.96794999999999998</v>
      </c>
      <c r="D78917">
        <v>-139.029</v>
      </c>
      <c r="E78917" s="6" t="s">
        <v>6</v>
      </c>
    </row>
    <row r="78918" spans="1:5" ht="13.9" customHeight="1" x14ac:dyDescent="0.6">
      <c r="A78918" s="8">
        <v>44563</v>
      </c>
      <c r="B78918">
        <v>6</v>
      </c>
      <c r="C78918">
        <v>0.95964000000000005</v>
      </c>
      <c r="D78918">
        <v>-180.535</v>
      </c>
      <c r="E78918" s="6" t="s">
        <v>6</v>
      </c>
    </row>
    <row r="78919" spans="1:5" ht="13.9" customHeight="1" x14ac:dyDescent="0.6">
      <c r="A78919" s="8">
        <v>44563</v>
      </c>
      <c r="B78919">
        <v>7</v>
      </c>
      <c r="C78919">
        <v>0.97858999999999996</v>
      </c>
      <c r="D78919">
        <v>-96.745999999999995</v>
      </c>
      <c r="E78919" s="6" t="s">
        <v>6</v>
      </c>
    </row>
    <row r="78920" spans="1:5" ht="13.9" customHeight="1" x14ac:dyDescent="0.6">
      <c r="A78920" s="8">
        <v>44563</v>
      </c>
      <c r="B78920">
        <v>8</v>
      </c>
      <c r="C78920">
        <v>0.9839</v>
      </c>
      <c r="D78920">
        <v>-74.408000000000001</v>
      </c>
      <c r="E78920" s="6" t="s">
        <v>6</v>
      </c>
    </row>
    <row r="78921" spans="1:5" ht="13.9" customHeight="1" x14ac:dyDescent="0.6">
      <c r="A78921" s="8">
        <v>44563</v>
      </c>
      <c r="B78921">
        <v>9</v>
      </c>
      <c r="C78921">
        <v>0.96009999999999995</v>
      </c>
      <c r="D78921">
        <v>-197.45599999999999</v>
      </c>
      <c r="E78921" s="6" t="s">
        <v>6</v>
      </c>
    </row>
    <row r="78922" spans="1:5" ht="13.9" customHeight="1" x14ac:dyDescent="0.6">
      <c r="A78922" s="8">
        <v>44563</v>
      </c>
      <c r="B78922">
        <v>10</v>
      </c>
      <c r="C78922">
        <v>0.95062999999999998</v>
      </c>
      <c r="D78922">
        <v>-252.376</v>
      </c>
      <c r="E78922" s="6" t="s">
        <v>6</v>
      </c>
    </row>
    <row r="78923" spans="1:5" ht="13.9" customHeight="1" x14ac:dyDescent="0.6">
      <c r="A78923" s="8">
        <v>44563</v>
      </c>
      <c r="B78923">
        <v>11</v>
      </c>
      <c r="C78923">
        <v>0.94852000000000003</v>
      </c>
      <c r="D78923">
        <v>-272.76299999999998</v>
      </c>
      <c r="E78923" s="6" t="s">
        <v>6</v>
      </c>
    </row>
    <row r="78924" spans="1:5" ht="13.9" customHeight="1" x14ac:dyDescent="0.6">
      <c r="A78924" s="8">
        <v>44563</v>
      </c>
      <c r="B78924">
        <v>12</v>
      </c>
      <c r="C78924">
        <v>0.98099000000000003</v>
      </c>
      <c r="D78924">
        <v>-100.431</v>
      </c>
      <c r="E78924" s="6" t="s">
        <v>6</v>
      </c>
    </row>
    <row r="78925" spans="1:5" ht="13.9" customHeight="1" x14ac:dyDescent="0.6">
      <c r="A78925" s="8">
        <v>44563</v>
      </c>
      <c r="B78925">
        <v>13</v>
      </c>
      <c r="C78925">
        <v>0.99914000000000003</v>
      </c>
      <c r="D78925">
        <v>-4.5839999999999996</v>
      </c>
      <c r="E78925" s="6" t="s">
        <v>6</v>
      </c>
    </row>
    <row r="78926" spans="1:5" ht="13.9" customHeight="1" x14ac:dyDescent="0.6">
      <c r="A78926" s="8">
        <v>44563</v>
      </c>
      <c r="B78926">
        <v>14</v>
      </c>
      <c r="C78926">
        <v>0.97692999999999997</v>
      </c>
      <c r="D78926">
        <v>-125.702</v>
      </c>
      <c r="E78926" s="6" t="s">
        <v>6</v>
      </c>
    </row>
    <row r="78927" spans="1:5" ht="13.9" customHeight="1" x14ac:dyDescent="0.6">
      <c r="A78927" s="8">
        <v>44563</v>
      </c>
      <c r="B78927">
        <v>15</v>
      </c>
      <c r="C78927">
        <v>0.98804999999999998</v>
      </c>
      <c r="D78927">
        <v>-64.817999999999998</v>
      </c>
      <c r="E78927" s="6" t="s">
        <v>6</v>
      </c>
    </row>
    <row r="78928" spans="1:5" ht="13.9" customHeight="1" x14ac:dyDescent="0.6">
      <c r="A78928" s="8">
        <v>44563</v>
      </c>
      <c r="B78928">
        <v>16</v>
      </c>
      <c r="C78928">
        <v>0.98989000000000005</v>
      </c>
      <c r="D78928">
        <v>-55.439</v>
      </c>
      <c r="E78928" s="6" t="s">
        <v>6</v>
      </c>
    </row>
    <row r="78929" spans="1:5" ht="13.9" customHeight="1" x14ac:dyDescent="0.6">
      <c r="A78929" s="8">
        <v>44563</v>
      </c>
      <c r="B78929">
        <v>17</v>
      </c>
      <c r="C78929">
        <v>0.97546999999999995</v>
      </c>
      <c r="D78929">
        <v>-138.91399999999999</v>
      </c>
      <c r="E78929" s="6" t="s">
        <v>6</v>
      </c>
    </row>
    <row r="78930" spans="1:5" ht="13.9" customHeight="1" x14ac:dyDescent="0.6">
      <c r="A78930" s="8">
        <v>44563</v>
      </c>
      <c r="B78930">
        <v>18</v>
      </c>
      <c r="C78930">
        <v>0.97799000000000003</v>
      </c>
      <c r="D78930">
        <v>-129.69399999999999</v>
      </c>
      <c r="E78930" s="6" t="s">
        <v>6</v>
      </c>
    </row>
    <row r="78931" spans="1:5" ht="13.9" customHeight="1" x14ac:dyDescent="0.6">
      <c r="A78931" s="8">
        <v>44563</v>
      </c>
      <c r="B78931">
        <v>19</v>
      </c>
      <c r="C78931">
        <v>0.96986000000000006</v>
      </c>
      <c r="D78931">
        <v>-180.18199999999999</v>
      </c>
      <c r="E78931" s="6" t="s">
        <v>6</v>
      </c>
    </row>
    <row r="78932" spans="1:5" ht="13.9" customHeight="1" x14ac:dyDescent="0.6">
      <c r="A78932" s="8">
        <v>44563</v>
      </c>
      <c r="B78932">
        <v>20</v>
      </c>
      <c r="C78932">
        <v>1.02101</v>
      </c>
      <c r="D78932">
        <v>118.345</v>
      </c>
      <c r="E78932" s="6" t="s">
        <v>6</v>
      </c>
    </row>
    <row r="78933" spans="1:5" ht="13.9" customHeight="1" x14ac:dyDescent="0.6">
      <c r="A78933" s="8">
        <v>44563</v>
      </c>
      <c r="B78933">
        <v>21</v>
      </c>
      <c r="C78933">
        <v>0.99382000000000004</v>
      </c>
      <c r="D78933">
        <v>-35.261000000000003</v>
      </c>
      <c r="E78933" s="6" t="s">
        <v>6</v>
      </c>
    </row>
    <row r="78934" spans="1:5" ht="13.9" customHeight="1" x14ac:dyDescent="0.6">
      <c r="A78934" s="8">
        <v>44563</v>
      </c>
      <c r="B78934">
        <v>22</v>
      </c>
      <c r="C78934">
        <v>1.02139</v>
      </c>
      <c r="D78934">
        <v>115.89700000000001</v>
      </c>
      <c r="E78934" s="6" t="s">
        <v>6</v>
      </c>
    </row>
    <row r="78935" spans="1:5" ht="13.9" customHeight="1" x14ac:dyDescent="0.6">
      <c r="A78935" s="8">
        <v>44563</v>
      </c>
      <c r="B78935">
        <v>23</v>
      </c>
      <c r="C78935">
        <v>1.0155400000000001</v>
      </c>
      <c r="D78935">
        <v>81.911000000000001</v>
      </c>
      <c r="E78935" s="6" t="s">
        <v>6</v>
      </c>
    </row>
    <row r="78936" spans="1:5" ht="13.9" customHeight="1" x14ac:dyDescent="0.6">
      <c r="A78936" s="8">
        <v>44563</v>
      </c>
      <c r="B78936">
        <v>24</v>
      </c>
      <c r="C78936">
        <v>1.0107699999999999</v>
      </c>
      <c r="D78936">
        <v>54.7</v>
      </c>
      <c r="E78936" s="6" t="s">
        <v>6</v>
      </c>
    </row>
    <row r="78937" spans="1:5" ht="13.9" customHeight="1" x14ac:dyDescent="0.6">
      <c r="A78937" s="8">
        <v>44564</v>
      </c>
      <c r="B78937">
        <v>1</v>
      </c>
      <c r="C78937">
        <v>0.98889000000000005</v>
      </c>
      <c r="D78937">
        <v>-56.802</v>
      </c>
      <c r="E78937" s="6" t="s">
        <v>6</v>
      </c>
    </row>
    <row r="78938" spans="1:5" ht="13.9" customHeight="1" x14ac:dyDescent="0.6">
      <c r="A78938" s="8">
        <v>44564</v>
      </c>
      <c r="B78938">
        <v>2</v>
      </c>
      <c r="C78938">
        <v>0.99153999999999998</v>
      </c>
      <c r="D78938">
        <v>-42.447000000000003</v>
      </c>
      <c r="E78938" s="6" t="s">
        <v>6</v>
      </c>
    </row>
    <row r="78939" spans="1:5" ht="13.9" customHeight="1" x14ac:dyDescent="0.6">
      <c r="A78939" s="8">
        <v>44564</v>
      </c>
      <c r="B78939">
        <v>3</v>
      </c>
      <c r="C78939">
        <v>0.99970999999999999</v>
      </c>
      <c r="D78939">
        <v>-1.46</v>
      </c>
      <c r="E78939" s="6" t="s">
        <v>6</v>
      </c>
    </row>
    <row r="78940" spans="1:5" ht="13.9" customHeight="1" x14ac:dyDescent="0.6">
      <c r="A78940" s="8">
        <v>44564</v>
      </c>
      <c r="B78940">
        <v>4</v>
      </c>
      <c r="C78940">
        <v>0.98846999999999996</v>
      </c>
      <c r="D78940">
        <v>-58.268999999999998</v>
      </c>
      <c r="E78940" s="6" t="s">
        <v>6</v>
      </c>
    </row>
    <row r="78941" spans="1:5" ht="13.9" customHeight="1" x14ac:dyDescent="0.6">
      <c r="A78941" s="8">
        <v>44564</v>
      </c>
      <c r="B78941">
        <v>5</v>
      </c>
      <c r="C78941">
        <v>0.97616000000000003</v>
      </c>
      <c r="D78941">
        <v>-124.75</v>
      </c>
      <c r="E78941" s="6" t="s">
        <v>6</v>
      </c>
    </row>
    <row r="78942" spans="1:5" ht="13.9" customHeight="1" x14ac:dyDescent="0.6">
      <c r="A78942" s="8">
        <v>44564</v>
      </c>
      <c r="B78942">
        <v>6</v>
      </c>
      <c r="C78942">
        <v>0.98329</v>
      </c>
      <c r="D78942">
        <v>-90.805999999999997</v>
      </c>
      <c r="E78942" s="6" t="s">
        <v>6</v>
      </c>
    </row>
    <row r="78943" spans="1:5" ht="13.9" customHeight="1" x14ac:dyDescent="0.6">
      <c r="A78943" s="8">
        <v>44564</v>
      </c>
      <c r="B78943">
        <v>7</v>
      </c>
      <c r="C78943">
        <v>0.99595999999999996</v>
      </c>
      <c r="D78943">
        <v>-23.189</v>
      </c>
      <c r="E78943" s="6" t="s">
        <v>6</v>
      </c>
    </row>
    <row r="78944" spans="1:5" ht="13.9" customHeight="1" x14ac:dyDescent="0.6">
      <c r="A78944" s="8">
        <v>44564</v>
      </c>
      <c r="B78944">
        <v>8</v>
      </c>
      <c r="C78944">
        <v>0.97084999999999999</v>
      </c>
      <c r="D78944">
        <v>-179.49199999999999</v>
      </c>
      <c r="E78944" s="6" t="s">
        <v>6</v>
      </c>
    </row>
    <row r="78945" spans="1:5" ht="13.9" customHeight="1" x14ac:dyDescent="0.6">
      <c r="A78945" s="8">
        <v>44564</v>
      </c>
      <c r="B78945">
        <v>9</v>
      </c>
      <c r="C78945">
        <v>0.98504999999999998</v>
      </c>
      <c r="D78945">
        <v>-92.52</v>
      </c>
      <c r="E78945" s="6" t="s">
        <v>6</v>
      </c>
    </row>
    <row r="78946" spans="1:5" ht="13.9" customHeight="1" x14ac:dyDescent="0.6">
      <c r="A78946" s="8">
        <v>44564</v>
      </c>
      <c r="B78946">
        <v>10</v>
      </c>
      <c r="C78946">
        <v>0.98214000000000001</v>
      </c>
      <c r="D78946">
        <v>-110.76</v>
      </c>
      <c r="E78946" s="6" t="s">
        <v>6</v>
      </c>
    </row>
    <row r="78947" spans="1:5" ht="13.9" customHeight="1" x14ac:dyDescent="0.6">
      <c r="A78947" s="8">
        <v>44564</v>
      </c>
      <c r="B78947">
        <v>11</v>
      </c>
      <c r="C78947">
        <v>0.98682000000000003</v>
      </c>
      <c r="D78947">
        <v>-81.236000000000004</v>
      </c>
      <c r="E78947" s="6" t="s">
        <v>6</v>
      </c>
    </row>
    <row r="78948" spans="1:5" ht="13.9" customHeight="1" x14ac:dyDescent="0.6">
      <c r="A78948" s="8">
        <v>44564</v>
      </c>
      <c r="B78948">
        <v>12</v>
      </c>
      <c r="C78948">
        <v>0.99624999999999997</v>
      </c>
      <c r="D78948">
        <v>-22.532</v>
      </c>
      <c r="E78948" s="6" t="s">
        <v>6</v>
      </c>
    </row>
    <row r="78949" spans="1:5" ht="13.9" customHeight="1" x14ac:dyDescent="0.6">
      <c r="A78949" s="8">
        <v>44564</v>
      </c>
      <c r="B78949">
        <v>13</v>
      </c>
      <c r="C78949">
        <v>0.99187000000000003</v>
      </c>
      <c r="D78949">
        <v>-48.442999999999998</v>
      </c>
      <c r="E78949" s="6" t="s">
        <v>6</v>
      </c>
    </row>
    <row r="78950" spans="1:5" ht="13.9" customHeight="1" x14ac:dyDescent="0.6">
      <c r="A78950" s="8">
        <v>44564</v>
      </c>
      <c r="B78950">
        <v>14</v>
      </c>
      <c r="C78950">
        <v>0.99914000000000003</v>
      </c>
      <c r="D78950">
        <v>-5.024</v>
      </c>
      <c r="E78950" s="6" t="s">
        <v>6</v>
      </c>
    </row>
    <row r="78951" spans="1:5" ht="13.9" customHeight="1" x14ac:dyDescent="0.6">
      <c r="A78951" s="8">
        <v>44564</v>
      </c>
      <c r="B78951">
        <v>15</v>
      </c>
      <c r="C78951">
        <v>0.99221999999999999</v>
      </c>
      <c r="D78951">
        <v>-45.235999999999997</v>
      </c>
      <c r="E78951" s="6" t="s">
        <v>6</v>
      </c>
    </row>
    <row r="78952" spans="1:5" ht="13.9" customHeight="1" x14ac:dyDescent="0.6">
      <c r="A78952" s="8">
        <v>44564</v>
      </c>
      <c r="B78952">
        <v>16</v>
      </c>
      <c r="C78952">
        <v>0.97157000000000004</v>
      </c>
      <c r="D78952">
        <v>-167.48</v>
      </c>
      <c r="E78952" s="6" t="s">
        <v>6</v>
      </c>
    </row>
    <row r="78953" spans="1:5" ht="13.9" customHeight="1" x14ac:dyDescent="0.6">
      <c r="A78953" s="8">
        <v>44564</v>
      </c>
      <c r="B78953">
        <v>17</v>
      </c>
      <c r="C78953">
        <v>0.99411000000000005</v>
      </c>
      <c r="D78953">
        <v>-34.213999999999999</v>
      </c>
      <c r="E78953" s="6" t="s">
        <v>6</v>
      </c>
    </row>
    <row r="78954" spans="1:5" ht="13.9" customHeight="1" x14ac:dyDescent="0.6">
      <c r="A78954" s="8">
        <v>44564</v>
      </c>
      <c r="B78954">
        <v>18</v>
      </c>
      <c r="C78954">
        <v>0.97272000000000003</v>
      </c>
      <c r="D78954">
        <v>-170.40700000000001</v>
      </c>
      <c r="E78954" s="6" t="s">
        <v>6</v>
      </c>
    </row>
    <row r="78955" spans="1:5" ht="13.9" customHeight="1" x14ac:dyDescent="0.6">
      <c r="A78955" s="8">
        <v>44564</v>
      </c>
      <c r="B78955">
        <v>19</v>
      </c>
      <c r="C78955">
        <v>0.95645000000000002</v>
      </c>
      <c r="D78955">
        <v>-279.85199999999998</v>
      </c>
      <c r="E78955" s="6" t="s">
        <v>6</v>
      </c>
    </row>
    <row r="78956" spans="1:5" ht="13.9" customHeight="1" x14ac:dyDescent="0.6">
      <c r="A78956" s="8">
        <v>44564</v>
      </c>
      <c r="B78956">
        <v>20</v>
      </c>
      <c r="C78956">
        <v>0.97382000000000002</v>
      </c>
      <c r="D78956">
        <v>-166.541</v>
      </c>
      <c r="E78956" s="6" t="s">
        <v>6</v>
      </c>
    </row>
    <row r="78957" spans="1:5" ht="13.9" customHeight="1" x14ac:dyDescent="0.6">
      <c r="A78957" s="8">
        <v>44564</v>
      </c>
      <c r="B78957">
        <v>21</v>
      </c>
      <c r="C78957">
        <v>0.98878999999999995</v>
      </c>
      <c r="D78957">
        <v>-69.543000000000006</v>
      </c>
      <c r="E78957" s="6" t="s">
        <v>6</v>
      </c>
    </row>
    <row r="78958" spans="1:5" ht="13.9" customHeight="1" x14ac:dyDescent="0.6">
      <c r="A78958" s="8">
        <v>44564</v>
      </c>
      <c r="B78958">
        <v>22</v>
      </c>
      <c r="C78958">
        <v>0.98492000000000002</v>
      </c>
      <c r="D78958">
        <v>-91.102000000000004</v>
      </c>
      <c r="E78958" s="6" t="s">
        <v>6</v>
      </c>
    </row>
    <row r="78959" spans="1:5" ht="13.9" customHeight="1" x14ac:dyDescent="0.6">
      <c r="A78959" s="8">
        <v>44564</v>
      </c>
      <c r="B78959">
        <v>23</v>
      </c>
      <c r="C78959">
        <v>0.99117</v>
      </c>
      <c r="D78959">
        <v>-51.377000000000002</v>
      </c>
      <c r="E78959" s="6" t="s">
        <v>6</v>
      </c>
    </row>
    <row r="78960" spans="1:5" ht="13.9" customHeight="1" x14ac:dyDescent="0.6">
      <c r="A78960" s="8">
        <v>44564</v>
      </c>
      <c r="B78960">
        <v>24</v>
      </c>
      <c r="C78960">
        <v>0.97936999999999996</v>
      </c>
      <c r="D78960">
        <v>-118.703</v>
      </c>
      <c r="E78960" s="6" t="s">
        <v>6</v>
      </c>
    </row>
    <row r="78961" spans="1:5" ht="13.9" customHeight="1" x14ac:dyDescent="0.6">
      <c r="A78961" s="8">
        <v>44565</v>
      </c>
      <c r="B78961">
        <v>1</v>
      </c>
      <c r="C78961">
        <v>1.00013</v>
      </c>
      <c r="D78961">
        <v>0.69399999999999995</v>
      </c>
      <c r="E78961" s="6" t="s">
        <v>6</v>
      </c>
    </row>
    <row r="78962" spans="1:5" ht="13.9" customHeight="1" x14ac:dyDescent="0.6">
      <c r="A78962" s="8">
        <v>44565</v>
      </c>
      <c r="B78962">
        <v>2</v>
      </c>
      <c r="C78962">
        <v>0.99582999999999999</v>
      </c>
      <c r="D78962">
        <v>-22.731999999999999</v>
      </c>
      <c r="E78962" s="6" t="s">
        <v>6</v>
      </c>
    </row>
    <row r="78963" spans="1:5" ht="13.9" customHeight="1" x14ac:dyDescent="0.6">
      <c r="A78963" s="8">
        <v>44565</v>
      </c>
      <c r="B78963">
        <v>3</v>
      </c>
      <c r="C78963">
        <v>1.012</v>
      </c>
      <c r="D78963">
        <v>64.328999999999994</v>
      </c>
      <c r="E78963" s="6" t="s">
        <v>6</v>
      </c>
    </row>
    <row r="78964" spans="1:5" ht="13.9" customHeight="1" x14ac:dyDescent="0.6">
      <c r="A78964" s="8">
        <v>44565</v>
      </c>
      <c r="B78964">
        <v>4</v>
      </c>
      <c r="C78964">
        <v>1.0021800000000001</v>
      </c>
      <c r="D78964">
        <v>11.913</v>
      </c>
      <c r="E78964" s="6" t="s">
        <v>6</v>
      </c>
    </row>
    <row r="78965" spans="1:5" ht="13.9" customHeight="1" x14ac:dyDescent="0.6">
      <c r="A78965" s="8">
        <v>44565</v>
      </c>
      <c r="B78965">
        <v>5</v>
      </c>
      <c r="C78965">
        <v>0.99380000000000002</v>
      </c>
      <c r="D78965">
        <v>-34.225999999999999</v>
      </c>
      <c r="E78965" s="6" t="s">
        <v>6</v>
      </c>
    </row>
    <row r="78966" spans="1:5" ht="13.9" customHeight="1" x14ac:dyDescent="0.6">
      <c r="A78966" s="8">
        <v>44565</v>
      </c>
      <c r="B78966">
        <v>6</v>
      </c>
      <c r="C78966">
        <v>0.99639999999999995</v>
      </c>
      <c r="D78966">
        <v>-20.798999999999999</v>
      </c>
      <c r="E78966" s="6" t="s">
        <v>6</v>
      </c>
    </row>
    <row r="78967" spans="1:5" ht="13.9" customHeight="1" x14ac:dyDescent="0.6">
      <c r="A78967" s="8">
        <v>44565</v>
      </c>
      <c r="B78967">
        <v>7</v>
      </c>
      <c r="C78967">
        <v>1.00725</v>
      </c>
      <c r="D78967">
        <v>44.335000000000001</v>
      </c>
      <c r="E78967" s="6" t="s">
        <v>6</v>
      </c>
    </row>
    <row r="78968" spans="1:5" ht="13.9" customHeight="1" x14ac:dyDescent="0.6">
      <c r="A78968" s="8">
        <v>44565</v>
      </c>
      <c r="B78968">
        <v>8</v>
      </c>
      <c r="C78968">
        <v>1.00051</v>
      </c>
      <c r="D78968">
        <v>3.218</v>
      </c>
      <c r="E78968" s="6" t="s">
        <v>6</v>
      </c>
    </row>
    <row r="78969" spans="1:5" ht="13.9" customHeight="1" x14ac:dyDescent="0.6">
      <c r="A78969" s="8">
        <v>44565</v>
      </c>
      <c r="B78969">
        <v>9</v>
      </c>
      <c r="C78969">
        <v>1.01353</v>
      </c>
      <c r="D78969">
        <v>84.911000000000001</v>
      </c>
      <c r="E78969" s="6" t="s">
        <v>6</v>
      </c>
    </row>
    <row r="78970" spans="1:5" ht="13.9" customHeight="1" x14ac:dyDescent="0.6">
      <c r="A78970" s="8">
        <v>44565</v>
      </c>
      <c r="B78970">
        <v>10</v>
      </c>
      <c r="C78970">
        <v>0.98541000000000001</v>
      </c>
      <c r="D78970">
        <v>-91.665000000000006</v>
      </c>
      <c r="E78970" s="6" t="s">
        <v>6</v>
      </c>
    </row>
    <row r="78971" spans="1:5" ht="13.9" customHeight="1" x14ac:dyDescent="0.6">
      <c r="A78971" s="8">
        <v>44565</v>
      </c>
      <c r="B78971">
        <v>11</v>
      </c>
      <c r="C78971">
        <v>0.98367000000000004</v>
      </c>
      <c r="D78971">
        <v>-100.923</v>
      </c>
      <c r="E78971" s="6" t="s">
        <v>6</v>
      </c>
    </row>
    <row r="78972" spans="1:5" ht="13.9" customHeight="1" x14ac:dyDescent="0.6">
      <c r="A78972" s="8">
        <v>44565</v>
      </c>
      <c r="B78972">
        <v>12</v>
      </c>
      <c r="C78972">
        <v>1.0219800000000001</v>
      </c>
      <c r="D78972">
        <v>127.518</v>
      </c>
      <c r="E78972" s="6" t="s">
        <v>6</v>
      </c>
    </row>
    <row r="78973" spans="1:5" ht="13.9" customHeight="1" x14ac:dyDescent="0.6">
      <c r="A78973" s="8">
        <v>44565</v>
      </c>
      <c r="B78973">
        <v>13</v>
      </c>
      <c r="C78973">
        <v>0.98721999999999999</v>
      </c>
      <c r="D78973">
        <v>-75.135999999999996</v>
      </c>
      <c r="E78973" s="6" t="s">
        <v>6</v>
      </c>
    </row>
    <row r="78974" spans="1:5" ht="13.9" customHeight="1" x14ac:dyDescent="0.6">
      <c r="A78974" s="8">
        <v>44565</v>
      </c>
      <c r="B78974">
        <v>14</v>
      </c>
      <c r="C78974">
        <v>1.0016099999999999</v>
      </c>
      <c r="D78974">
        <v>9.26</v>
      </c>
      <c r="E78974" s="6" t="s">
        <v>6</v>
      </c>
    </row>
    <row r="78975" spans="1:5" ht="13.9" customHeight="1" x14ac:dyDescent="0.6">
      <c r="A78975" s="8">
        <v>44565</v>
      </c>
      <c r="B78975">
        <v>15</v>
      </c>
      <c r="C78975">
        <v>0.99726000000000004</v>
      </c>
      <c r="D78975">
        <v>-15.391</v>
      </c>
      <c r="E78975" s="6" t="s">
        <v>6</v>
      </c>
    </row>
    <row r="78976" spans="1:5" ht="13.9" customHeight="1" x14ac:dyDescent="0.6">
      <c r="A78976" s="8">
        <v>44565</v>
      </c>
      <c r="B78976">
        <v>16</v>
      </c>
      <c r="C78976">
        <v>0.99511000000000005</v>
      </c>
      <c r="D78976">
        <v>-27.15</v>
      </c>
      <c r="E78976" s="6" t="s">
        <v>6</v>
      </c>
    </row>
    <row r="78977" spans="1:5" ht="13.9" customHeight="1" x14ac:dyDescent="0.6">
      <c r="A78977" s="8">
        <v>44565</v>
      </c>
      <c r="B78977">
        <v>17</v>
      </c>
      <c r="C78977">
        <v>0.99529999999999996</v>
      </c>
      <c r="D78977">
        <v>-26.603999999999999</v>
      </c>
      <c r="E78977" s="6" t="s">
        <v>6</v>
      </c>
    </row>
    <row r="78978" spans="1:5" ht="13.9" customHeight="1" x14ac:dyDescent="0.6">
      <c r="A78978" s="8">
        <v>44565</v>
      </c>
      <c r="B78978">
        <v>18</v>
      </c>
      <c r="C78978">
        <v>0.99726000000000004</v>
      </c>
      <c r="D78978">
        <v>-16.137</v>
      </c>
      <c r="E78978" s="6" t="s">
        <v>6</v>
      </c>
    </row>
    <row r="78979" spans="1:5" ht="13.9" customHeight="1" x14ac:dyDescent="0.6">
      <c r="A78979" s="8">
        <v>44565</v>
      </c>
      <c r="B78979">
        <v>19</v>
      </c>
      <c r="C78979">
        <v>0.99058999999999997</v>
      </c>
      <c r="D78979">
        <v>-57.39</v>
      </c>
      <c r="E78979" s="6" t="s">
        <v>6</v>
      </c>
    </row>
    <row r="78980" spans="1:5" ht="13.9" customHeight="1" x14ac:dyDescent="0.6">
      <c r="A78980" s="8">
        <v>44565</v>
      </c>
      <c r="B78980">
        <v>20</v>
      </c>
      <c r="C78980">
        <v>0.97931000000000001</v>
      </c>
      <c r="D78980">
        <v>-128.02199999999999</v>
      </c>
      <c r="E78980" s="6" t="s">
        <v>6</v>
      </c>
    </row>
    <row r="78981" spans="1:5" ht="13.9" customHeight="1" x14ac:dyDescent="0.6">
      <c r="A78981" s="8">
        <v>44565</v>
      </c>
      <c r="B78981">
        <v>21</v>
      </c>
      <c r="C78981">
        <v>0.97341</v>
      </c>
      <c r="D78981">
        <v>-163.654</v>
      </c>
      <c r="E78981" s="6" t="s">
        <v>6</v>
      </c>
    </row>
    <row r="78982" spans="1:5" ht="13.9" customHeight="1" x14ac:dyDescent="0.6">
      <c r="A78982" s="8">
        <v>44565</v>
      </c>
      <c r="B78982">
        <v>22</v>
      </c>
      <c r="C78982">
        <v>0.9929</v>
      </c>
      <c r="D78982">
        <v>-41.215000000000003</v>
      </c>
      <c r="E78982" s="6" t="s">
        <v>6</v>
      </c>
    </row>
    <row r="78983" spans="1:5" ht="13.9" customHeight="1" x14ac:dyDescent="0.6">
      <c r="A78983" s="8">
        <v>44565</v>
      </c>
      <c r="B78983">
        <v>23</v>
      </c>
      <c r="C78983">
        <v>1.0037</v>
      </c>
      <c r="D78983">
        <v>20.372</v>
      </c>
      <c r="E78983" s="6" t="s">
        <v>6</v>
      </c>
    </row>
    <row r="78984" spans="1:5" ht="13.9" customHeight="1" x14ac:dyDescent="0.6">
      <c r="A78984" s="8">
        <v>44565</v>
      </c>
      <c r="B78984">
        <v>24</v>
      </c>
      <c r="C78984">
        <v>1.0007699999999999</v>
      </c>
      <c r="D78984">
        <v>4.0759999999999996</v>
      </c>
      <c r="E78984" s="6" t="s">
        <v>6</v>
      </c>
    </row>
    <row r="78985" spans="1:5" ht="13.9" customHeight="1" x14ac:dyDescent="0.6">
      <c r="A78985" s="8">
        <v>44566</v>
      </c>
      <c r="B78985">
        <v>1</v>
      </c>
      <c r="C78985">
        <v>0.99061999999999995</v>
      </c>
      <c r="D78985">
        <v>-48.103000000000002</v>
      </c>
      <c r="E78985" s="6" t="s">
        <v>6</v>
      </c>
    </row>
    <row r="78986" spans="1:5" ht="13.9" customHeight="1" x14ac:dyDescent="0.6">
      <c r="A78986" s="8">
        <v>44566</v>
      </c>
      <c r="B78986">
        <v>2</v>
      </c>
      <c r="C78986">
        <v>1.00421</v>
      </c>
      <c r="D78986">
        <v>21.265999999999998</v>
      </c>
      <c r="E78986" s="6" t="s">
        <v>6</v>
      </c>
    </row>
    <row r="78987" spans="1:5" ht="13.9" customHeight="1" x14ac:dyDescent="0.6">
      <c r="A78987" s="8">
        <v>44566</v>
      </c>
      <c r="B78987">
        <v>3</v>
      </c>
      <c r="C78987">
        <v>1.00532</v>
      </c>
      <c r="D78987">
        <v>26.516999999999999</v>
      </c>
      <c r="E78987" s="6" t="s">
        <v>6</v>
      </c>
    </row>
    <row r="78988" spans="1:5" ht="13.9" customHeight="1" x14ac:dyDescent="0.6">
      <c r="A78988" s="8">
        <v>44566</v>
      </c>
      <c r="B78988">
        <v>4</v>
      </c>
      <c r="C78988">
        <v>1.02705</v>
      </c>
      <c r="D78988">
        <v>132.12700000000001</v>
      </c>
      <c r="E78988" s="6" t="s">
        <v>6</v>
      </c>
    </row>
    <row r="78989" spans="1:5" ht="13.9" customHeight="1" x14ac:dyDescent="0.6">
      <c r="A78989" s="8">
        <v>44566</v>
      </c>
      <c r="B78989">
        <v>5</v>
      </c>
      <c r="C78989">
        <v>1.01136</v>
      </c>
      <c r="D78989">
        <v>56.896000000000001</v>
      </c>
      <c r="E78989" s="6" t="s">
        <v>6</v>
      </c>
    </row>
    <row r="78990" spans="1:5" ht="13.9" customHeight="1" x14ac:dyDescent="0.6">
      <c r="A78990" s="8">
        <v>44566</v>
      </c>
      <c r="B78990">
        <v>6</v>
      </c>
      <c r="C78990">
        <v>1.0034400000000001</v>
      </c>
      <c r="D78990">
        <v>18.231999999999999</v>
      </c>
      <c r="E78990" s="6" t="s">
        <v>6</v>
      </c>
    </row>
    <row r="78991" spans="1:5" ht="13.9" customHeight="1" x14ac:dyDescent="0.6">
      <c r="A78991" s="8">
        <v>44566</v>
      </c>
      <c r="B78991">
        <v>7</v>
      </c>
      <c r="C78991">
        <v>0.99768999999999997</v>
      </c>
      <c r="D78991">
        <v>-12.875999999999999</v>
      </c>
      <c r="E78991" s="6" t="s">
        <v>6</v>
      </c>
    </row>
    <row r="78992" spans="1:5" ht="13.9" customHeight="1" x14ac:dyDescent="0.6">
      <c r="A78992" s="8">
        <v>44566</v>
      </c>
      <c r="B78992">
        <v>8</v>
      </c>
      <c r="C78992">
        <v>0.98775000000000002</v>
      </c>
      <c r="D78992">
        <v>-72.968000000000004</v>
      </c>
      <c r="E78992" s="6" t="s">
        <v>6</v>
      </c>
    </row>
    <row r="78993" spans="1:5" ht="13.9" customHeight="1" x14ac:dyDescent="0.6">
      <c r="A78993" s="8">
        <v>44566</v>
      </c>
      <c r="B78993">
        <v>9</v>
      </c>
      <c r="C78993">
        <v>1.0179100000000001</v>
      </c>
      <c r="D78993">
        <v>104.325</v>
      </c>
      <c r="E78993" s="6" t="s">
        <v>6</v>
      </c>
    </row>
    <row r="78994" spans="1:5" ht="13.9" customHeight="1" x14ac:dyDescent="0.6">
      <c r="A78994" s="8">
        <v>44566</v>
      </c>
      <c r="B78994">
        <v>10</v>
      </c>
      <c r="C78994">
        <v>0.99968999999999997</v>
      </c>
      <c r="D78994">
        <v>-1.8280000000000001</v>
      </c>
      <c r="E78994" s="6" t="s">
        <v>6</v>
      </c>
    </row>
    <row r="78995" spans="1:5" ht="13.9" customHeight="1" x14ac:dyDescent="0.6">
      <c r="A78995" s="8">
        <v>44566</v>
      </c>
      <c r="B78995">
        <v>11</v>
      </c>
      <c r="C78995">
        <v>0.98658000000000001</v>
      </c>
      <c r="D78995">
        <v>-79.682000000000002</v>
      </c>
      <c r="E78995" s="6" t="s">
        <v>6</v>
      </c>
    </row>
    <row r="78996" spans="1:5" ht="13.9" customHeight="1" x14ac:dyDescent="0.6">
      <c r="A78996" s="8">
        <v>44566</v>
      </c>
      <c r="B78996">
        <v>12</v>
      </c>
      <c r="C78996">
        <v>1.0087200000000001</v>
      </c>
      <c r="D78996">
        <v>50.765999999999998</v>
      </c>
      <c r="E78996" s="6" t="s">
        <v>6</v>
      </c>
    </row>
    <row r="78997" spans="1:5" ht="13.9" customHeight="1" x14ac:dyDescent="0.6">
      <c r="A78997" s="8">
        <v>44566</v>
      </c>
      <c r="B78997">
        <v>13</v>
      </c>
      <c r="C78997">
        <v>1.03257</v>
      </c>
      <c r="D78997">
        <v>181.30799999999999</v>
      </c>
      <c r="E78997" s="6" t="s">
        <v>6</v>
      </c>
    </row>
    <row r="78998" spans="1:5" ht="13.9" customHeight="1" x14ac:dyDescent="0.6">
      <c r="A78998" s="8">
        <v>44566</v>
      </c>
      <c r="B78998">
        <v>14</v>
      </c>
      <c r="C78998">
        <v>1.02891</v>
      </c>
      <c r="D78998">
        <v>162.92699999999999</v>
      </c>
      <c r="E78998" s="6" t="s">
        <v>6</v>
      </c>
    </row>
    <row r="78999" spans="1:5" ht="13.9" customHeight="1" x14ac:dyDescent="0.6">
      <c r="A78999" s="8">
        <v>44566</v>
      </c>
      <c r="B78999">
        <v>15</v>
      </c>
      <c r="C78999">
        <v>0.997</v>
      </c>
      <c r="D78999">
        <v>-16.972999999999999</v>
      </c>
      <c r="E78999" s="6" t="s">
        <v>6</v>
      </c>
    </row>
    <row r="79000" spans="1:5" ht="13.9" customHeight="1" x14ac:dyDescent="0.6">
      <c r="A79000" s="8">
        <v>44566</v>
      </c>
      <c r="B79000">
        <v>16</v>
      </c>
      <c r="C79000">
        <v>1.0036400000000001</v>
      </c>
      <c r="D79000">
        <v>19.827000000000002</v>
      </c>
      <c r="E79000" s="6" t="s">
        <v>6</v>
      </c>
    </row>
    <row r="79001" spans="1:5" ht="13.9" customHeight="1" x14ac:dyDescent="0.6">
      <c r="A79001" s="8">
        <v>44566</v>
      </c>
      <c r="B79001">
        <v>17</v>
      </c>
      <c r="C79001">
        <v>0.99507000000000001</v>
      </c>
      <c r="D79001">
        <v>-27.78</v>
      </c>
      <c r="E79001" s="6" t="s">
        <v>6</v>
      </c>
    </row>
    <row r="79002" spans="1:5" ht="13.9" customHeight="1" x14ac:dyDescent="0.6">
      <c r="A79002" s="8">
        <v>44566</v>
      </c>
      <c r="B79002">
        <v>18</v>
      </c>
      <c r="C79002">
        <v>0.98229</v>
      </c>
      <c r="D79002">
        <v>-105.005</v>
      </c>
      <c r="E79002" s="6" t="s">
        <v>6</v>
      </c>
    </row>
    <row r="79003" spans="1:5" ht="13.9" customHeight="1" x14ac:dyDescent="0.6">
      <c r="A79003" s="8">
        <v>44566</v>
      </c>
      <c r="B79003">
        <v>19</v>
      </c>
      <c r="C79003">
        <v>0.96438999999999997</v>
      </c>
      <c r="D79003">
        <v>-220.29400000000001</v>
      </c>
      <c r="E79003" s="6" t="s">
        <v>6</v>
      </c>
    </row>
    <row r="79004" spans="1:5" ht="13.9" customHeight="1" x14ac:dyDescent="0.6">
      <c r="A79004" s="8">
        <v>44566</v>
      </c>
      <c r="B79004">
        <v>20</v>
      </c>
      <c r="C79004">
        <v>0.99270999999999998</v>
      </c>
      <c r="D79004">
        <v>-44.042999999999999</v>
      </c>
      <c r="E79004" s="6" t="s">
        <v>6</v>
      </c>
    </row>
    <row r="79005" spans="1:5" ht="13.9" customHeight="1" x14ac:dyDescent="0.6">
      <c r="A79005" s="8">
        <v>44566</v>
      </c>
      <c r="B79005">
        <v>21</v>
      </c>
      <c r="C79005">
        <v>0.98229999999999995</v>
      </c>
      <c r="D79005">
        <v>-108.626</v>
      </c>
      <c r="E79005" s="6" t="s">
        <v>6</v>
      </c>
    </row>
    <row r="79006" spans="1:5" ht="13.9" customHeight="1" x14ac:dyDescent="0.6">
      <c r="A79006" s="8">
        <v>44566</v>
      </c>
      <c r="B79006">
        <v>22</v>
      </c>
      <c r="C79006">
        <v>0.99123000000000006</v>
      </c>
      <c r="D79006">
        <v>-52.131999999999998</v>
      </c>
      <c r="E79006" s="6" t="s">
        <v>6</v>
      </c>
    </row>
    <row r="79007" spans="1:5" ht="13.9" customHeight="1" x14ac:dyDescent="0.6">
      <c r="A79007" s="8">
        <v>44566</v>
      </c>
      <c r="B79007">
        <v>23</v>
      </c>
      <c r="C79007">
        <v>0.99763000000000002</v>
      </c>
      <c r="D79007">
        <v>-13.414</v>
      </c>
      <c r="E79007" s="6" t="s">
        <v>6</v>
      </c>
    </row>
    <row r="79008" spans="1:5" ht="13.9" customHeight="1" x14ac:dyDescent="0.6">
      <c r="A79008" s="8">
        <v>44566</v>
      </c>
      <c r="B79008">
        <v>24</v>
      </c>
      <c r="C79008">
        <v>0.99106000000000005</v>
      </c>
      <c r="D79008">
        <v>-50.036999999999999</v>
      </c>
      <c r="E79008" s="6" t="s">
        <v>6</v>
      </c>
    </row>
    <row r="79009" spans="1:5" ht="13.9" customHeight="1" x14ac:dyDescent="0.6">
      <c r="A79009" s="8">
        <v>44567</v>
      </c>
      <c r="B79009">
        <v>1</v>
      </c>
      <c r="C79009">
        <v>0.98201000000000005</v>
      </c>
      <c r="D79009">
        <v>-100.42400000000001</v>
      </c>
      <c r="E79009" s="6" t="s">
        <v>6</v>
      </c>
    </row>
    <row r="79010" spans="1:5" ht="13.9" customHeight="1" x14ac:dyDescent="0.6">
      <c r="A79010" s="8">
        <v>44567</v>
      </c>
      <c r="B79010">
        <v>2</v>
      </c>
      <c r="C79010">
        <v>0.98131999999999997</v>
      </c>
      <c r="D79010">
        <v>-101.97499999999999</v>
      </c>
      <c r="E79010" s="6" t="s">
        <v>6</v>
      </c>
    </row>
    <row r="79011" spans="1:5" ht="13.9" customHeight="1" x14ac:dyDescent="0.6">
      <c r="A79011" s="8">
        <v>44567</v>
      </c>
      <c r="B79011">
        <v>3</v>
      </c>
      <c r="C79011">
        <v>0.99336999999999998</v>
      </c>
      <c r="D79011">
        <v>-36.317</v>
      </c>
      <c r="E79011" s="6" t="s">
        <v>6</v>
      </c>
    </row>
    <row r="79012" spans="1:5" ht="13.9" customHeight="1" x14ac:dyDescent="0.6">
      <c r="A79012" s="8">
        <v>44567</v>
      </c>
      <c r="B79012">
        <v>4</v>
      </c>
      <c r="C79012">
        <v>0.99685000000000001</v>
      </c>
      <c r="D79012">
        <v>-17.210999999999999</v>
      </c>
      <c r="E79012" s="6" t="s">
        <v>6</v>
      </c>
    </row>
    <row r="79013" spans="1:5" ht="13.9" customHeight="1" x14ac:dyDescent="0.6">
      <c r="A79013" s="8">
        <v>44567</v>
      </c>
      <c r="B79013">
        <v>5</v>
      </c>
      <c r="C79013">
        <v>0.98507999999999996</v>
      </c>
      <c r="D79013">
        <v>-84.256</v>
      </c>
      <c r="E79013" s="6" t="s">
        <v>6</v>
      </c>
    </row>
    <row r="79014" spans="1:5" ht="13.9" customHeight="1" x14ac:dyDescent="0.6">
      <c r="A79014" s="8">
        <v>44567</v>
      </c>
      <c r="B79014">
        <v>6</v>
      </c>
      <c r="C79014">
        <v>0.98248000000000002</v>
      </c>
      <c r="D79014">
        <v>-104.226</v>
      </c>
      <c r="E79014" s="6" t="s">
        <v>6</v>
      </c>
    </row>
    <row r="79015" spans="1:5" ht="13.9" customHeight="1" x14ac:dyDescent="0.6">
      <c r="A79015" s="8">
        <v>44567</v>
      </c>
      <c r="B79015">
        <v>7</v>
      </c>
      <c r="C79015">
        <v>0.99587999999999999</v>
      </c>
      <c r="D79015">
        <v>-25.716999999999999</v>
      </c>
      <c r="E79015" s="6" t="s">
        <v>6</v>
      </c>
    </row>
    <row r="79016" spans="1:5" ht="13.9" customHeight="1" x14ac:dyDescent="0.6">
      <c r="A79016" s="8">
        <v>44567</v>
      </c>
      <c r="B79016">
        <v>8</v>
      </c>
      <c r="C79016">
        <v>1.00356</v>
      </c>
      <c r="D79016">
        <v>22.891999999999999</v>
      </c>
      <c r="E79016" s="6" t="s">
        <v>6</v>
      </c>
    </row>
    <row r="79017" spans="1:5" ht="13.9" customHeight="1" x14ac:dyDescent="0.6">
      <c r="A79017" s="8">
        <v>44567</v>
      </c>
      <c r="B79017">
        <v>9</v>
      </c>
      <c r="C79017">
        <v>0.97719999999999996</v>
      </c>
      <c r="D79017">
        <v>-151.89599999999999</v>
      </c>
      <c r="E79017" s="6" t="s">
        <v>6</v>
      </c>
    </row>
    <row r="79018" spans="1:5" ht="13.9" customHeight="1" x14ac:dyDescent="0.6">
      <c r="A79018" s="8">
        <v>44567</v>
      </c>
      <c r="B79018">
        <v>10</v>
      </c>
      <c r="C79018">
        <v>0.99938000000000005</v>
      </c>
      <c r="D79018">
        <v>-3.9870000000000001</v>
      </c>
      <c r="E79018" s="6" t="s">
        <v>6</v>
      </c>
    </row>
    <row r="79019" spans="1:5" ht="13.9" customHeight="1" x14ac:dyDescent="0.6">
      <c r="A79019" s="8">
        <v>44567</v>
      </c>
      <c r="B79019">
        <v>11</v>
      </c>
      <c r="C79019">
        <v>0.97479000000000005</v>
      </c>
      <c r="D79019">
        <v>-167.34399999999999</v>
      </c>
      <c r="E79019" s="6" t="s">
        <v>6</v>
      </c>
    </row>
    <row r="79020" spans="1:5" ht="13.9" customHeight="1" x14ac:dyDescent="0.6">
      <c r="A79020" s="8">
        <v>44567</v>
      </c>
      <c r="B79020">
        <v>12</v>
      </c>
      <c r="C79020">
        <v>0.98680999999999996</v>
      </c>
      <c r="D79020">
        <v>-86.399000000000001</v>
      </c>
      <c r="E79020" s="6" t="s">
        <v>6</v>
      </c>
    </row>
    <row r="79021" spans="1:5" ht="13.9" customHeight="1" x14ac:dyDescent="0.6">
      <c r="A79021" s="8">
        <v>44567</v>
      </c>
      <c r="B79021">
        <v>13</v>
      </c>
      <c r="C79021">
        <v>0.99682999999999999</v>
      </c>
      <c r="D79021">
        <v>-20.457999999999998</v>
      </c>
      <c r="E79021" s="6" t="s">
        <v>6</v>
      </c>
    </row>
    <row r="79022" spans="1:5" ht="13.9" customHeight="1" x14ac:dyDescent="0.6">
      <c r="A79022" s="8">
        <v>44567</v>
      </c>
      <c r="B79022">
        <v>14</v>
      </c>
      <c r="C79022">
        <v>0.97338000000000002</v>
      </c>
      <c r="D79022">
        <v>-176.05199999999999</v>
      </c>
      <c r="E79022" s="6" t="s">
        <v>6</v>
      </c>
    </row>
    <row r="79023" spans="1:5" ht="13.9" customHeight="1" x14ac:dyDescent="0.6">
      <c r="A79023" s="8">
        <v>44567</v>
      </c>
      <c r="B79023">
        <v>15</v>
      </c>
      <c r="C79023">
        <v>0.98812999999999995</v>
      </c>
      <c r="D79023">
        <v>-77.971000000000004</v>
      </c>
      <c r="E79023" s="6" t="s">
        <v>6</v>
      </c>
    </row>
    <row r="79024" spans="1:5" ht="13.9" customHeight="1" x14ac:dyDescent="0.6">
      <c r="A79024" s="8">
        <v>44567</v>
      </c>
      <c r="B79024">
        <v>16</v>
      </c>
      <c r="C79024">
        <v>0.98409999999999997</v>
      </c>
      <c r="D79024">
        <v>-104.289</v>
      </c>
      <c r="E79024" s="6" t="s">
        <v>6</v>
      </c>
    </row>
    <row r="79025" spans="1:5" ht="13.9" customHeight="1" x14ac:dyDescent="0.6">
      <c r="A79025" s="8">
        <v>44567</v>
      </c>
      <c r="B79025">
        <v>17</v>
      </c>
      <c r="C79025">
        <v>1.0091300000000001</v>
      </c>
      <c r="D79025">
        <v>59.195</v>
      </c>
      <c r="E79025" s="6" t="s">
        <v>6</v>
      </c>
    </row>
    <row r="79026" spans="1:5" ht="13.9" customHeight="1" x14ac:dyDescent="0.6">
      <c r="A79026" s="8">
        <v>44567</v>
      </c>
      <c r="B79026">
        <v>18</v>
      </c>
      <c r="C79026">
        <v>1.0008900000000001</v>
      </c>
      <c r="D79026">
        <v>6.0250000000000004</v>
      </c>
      <c r="E79026" s="6" t="s">
        <v>6</v>
      </c>
    </row>
    <row r="79027" spans="1:5" ht="13.9" customHeight="1" x14ac:dyDescent="0.6">
      <c r="A79027" s="8">
        <v>44567</v>
      </c>
      <c r="B79027">
        <v>19</v>
      </c>
      <c r="C79027">
        <v>1.0029999999999999</v>
      </c>
      <c r="D79027">
        <v>20.331</v>
      </c>
      <c r="E79027" s="6" t="s">
        <v>6</v>
      </c>
    </row>
    <row r="79028" spans="1:5" ht="13.9" customHeight="1" x14ac:dyDescent="0.6">
      <c r="A79028" s="8">
        <v>44567</v>
      </c>
      <c r="B79028">
        <v>20</v>
      </c>
      <c r="C79028">
        <v>1.00183</v>
      </c>
      <c r="D79028">
        <v>12.304</v>
      </c>
      <c r="E79028" s="6" t="s">
        <v>6</v>
      </c>
    </row>
    <row r="79029" spans="1:5" ht="13.9" customHeight="1" x14ac:dyDescent="0.6">
      <c r="A79029" s="8">
        <v>44567</v>
      </c>
      <c r="B79029">
        <v>21</v>
      </c>
      <c r="C79029">
        <v>1.00247</v>
      </c>
      <c r="D79029">
        <v>16.062999999999999</v>
      </c>
      <c r="E79029" s="6" t="s">
        <v>6</v>
      </c>
    </row>
    <row r="79030" spans="1:5" ht="13.9" customHeight="1" x14ac:dyDescent="0.6">
      <c r="A79030" s="8">
        <v>44567</v>
      </c>
      <c r="B79030">
        <v>22</v>
      </c>
      <c r="C79030">
        <v>1.0258700000000001</v>
      </c>
      <c r="D79030">
        <v>159.71799999999999</v>
      </c>
      <c r="E79030" s="6" t="s">
        <v>6</v>
      </c>
    </row>
    <row r="79031" spans="1:5" ht="13.9" customHeight="1" x14ac:dyDescent="0.6">
      <c r="A79031" s="8">
        <v>44567</v>
      </c>
      <c r="B79031">
        <v>23</v>
      </c>
      <c r="C79031">
        <v>1.0069999999999999</v>
      </c>
      <c r="D79031">
        <v>42.716999999999999</v>
      </c>
      <c r="E79031" s="6" t="s">
        <v>6</v>
      </c>
    </row>
    <row r="79032" spans="1:5" ht="13.9" customHeight="1" x14ac:dyDescent="0.6">
      <c r="A79032" s="8">
        <v>44567</v>
      </c>
      <c r="B79032">
        <v>24</v>
      </c>
      <c r="C79032">
        <v>1.0208600000000001</v>
      </c>
      <c r="D79032">
        <v>120.149</v>
      </c>
      <c r="E79032" s="6" t="s">
        <v>6</v>
      </c>
    </row>
    <row r="79033" spans="1:5" ht="13.9" customHeight="1" x14ac:dyDescent="0.6">
      <c r="A79033" s="8">
        <v>44568</v>
      </c>
      <c r="B79033">
        <v>1</v>
      </c>
      <c r="C79033">
        <v>1.00976</v>
      </c>
      <c r="D79033">
        <v>56.381999999999998</v>
      </c>
      <c r="E79033" s="6" t="s">
        <v>6</v>
      </c>
    </row>
    <row r="79034" spans="1:5" ht="13.9" customHeight="1" x14ac:dyDescent="0.6">
      <c r="A79034" s="8">
        <v>44568</v>
      </c>
      <c r="B79034">
        <v>2</v>
      </c>
      <c r="C79034">
        <v>1.01705</v>
      </c>
      <c r="D79034">
        <v>96.468000000000004</v>
      </c>
      <c r="E79034" s="6" t="s">
        <v>6</v>
      </c>
    </row>
    <row r="79035" spans="1:5" ht="13.9" customHeight="1" x14ac:dyDescent="0.6">
      <c r="A79035" s="8">
        <v>44568</v>
      </c>
      <c r="B79035">
        <v>3</v>
      </c>
      <c r="C79035">
        <v>0.99985000000000002</v>
      </c>
      <c r="D79035">
        <v>-0.86199999999999999</v>
      </c>
      <c r="E79035" s="6" t="s">
        <v>6</v>
      </c>
    </row>
    <row r="79036" spans="1:5" ht="13.9" customHeight="1" x14ac:dyDescent="0.6">
      <c r="A79036" s="8">
        <v>44568</v>
      </c>
      <c r="B79036">
        <v>4</v>
      </c>
      <c r="C79036">
        <v>1.00264</v>
      </c>
      <c r="D79036">
        <v>15.125999999999999</v>
      </c>
      <c r="E79036" s="6" t="s">
        <v>6</v>
      </c>
    </row>
    <row r="79037" spans="1:5" ht="13.9" customHeight="1" x14ac:dyDescent="0.6">
      <c r="A79037" s="8">
        <v>44568</v>
      </c>
      <c r="B79037">
        <v>5</v>
      </c>
      <c r="C79037">
        <v>0.98865000000000003</v>
      </c>
      <c r="D79037">
        <v>-67.015000000000001</v>
      </c>
      <c r="E79037" s="6" t="s">
        <v>6</v>
      </c>
    </row>
    <row r="79038" spans="1:5" ht="13.9" customHeight="1" x14ac:dyDescent="0.6">
      <c r="A79038" s="8">
        <v>44568</v>
      </c>
      <c r="B79038">
        <v>6</v>
      </c>
      <c r="C79038">
        <v>0.98792000000000002</v>
      </c>
      <c r="D79038">
        <v>-74.043000000000006</v>
      </c>
      <c r="E79038" s="6" t="s">
        <v>6</v>
      </c>
    </row>
    <row r="79039" spans="1:5" ht="13.9" customHeight="1" x14ac:dyDescent="0.6">
      <c r="A79039" s="8">
        <v>44568</v>
      </c>
      <c r="B79039">
        <v>7</v>
      </c>
      <c r="C79039">
        <v>1.0083800000000001</v>
      </c>
      <c r="D79039">
        <v>53.045000000000002</v>
      </c>
      <c r="E79039" s="6" t="s">
        <v>6</v>
      </c>
    </row>
    <row r="79040" spans="1:5" ht="13.9" customHeight="1" x14ac:dyDescent="0.6">
      <c r="A79040" s="8">
        <v>44568</v>
      </c>
      <c r="B79040">
        <v>8</v>
      </c>
      <c r="C79040">
        <v>1.01352</v>
      </c>
      <c r="D79040">
        <v>88.704999999999998</v>
      </c>
      <c r="E79040" s="6" t="s">
        <v>6</v>
      </c>
    </row>
    <row r="79041" spans="1:5" ht="13.9" customHeight="1" x14ac:dyDescent="0.6">
      <c r="A79041" s="8">
        <v>44568</v>
      </c>
      <c r="B79041">
        <v>9</v>
      </c>
      <c r="C79041">
        <v>0.98638999999999999</v>
      </c>
      <c r="D79041">
        <v>-92.95</v>
      </c>
      <c r="E79041" s="6" t="s">
        <v>6</v>
      </c>
    </row>
    <row r="79042" spans="1:5" ht="13.9" customHeight="1" x14ac:dyDescent="0.6">
      <c r="A79042" s="8">
        <v>44568</v>
      </c>
      <c r="B79042">
        <v>10</v>
      </c>
      <c r="C79042">
        <v>1.0076799999999999</v>
      </c>
      <c r="D79042">
        <v>51.793999999999997</v>
      </c>
      <c r="E79042" s="6" t="s">
        <v>6</v>
      </c>
    </row>
    <row r="79043" spans="1:5" ht="13.9" customHeight="1" x14ac:dyDescent="0.6">
      <c r="A79043" s="8">
        <v>44568</v>
      </c>
      <c r="B79043">
        <v>11</v>
      </c>
      <c r="C79043">
        <v>0.99583999999999995</v>
      </c>
      <c r="D79043">
        <v>-28.111000000000001</v>
      </c>
      <c r="E79043" s="6" t="s">
        <v>6</v>
      </c>
    </row>
    <row r="79044" spans="1:5" ht="13.9" customHeight="1" x14ac:dyDescent="0.6">
      <c r="A79044" s="8">
        <v>44568</v>
      </c>
      <c r="B79044">
        <v>12</v>
      </c>
      <c r="C79044">
        <v>1.0152300000000001</v>
      </c>
      <c r="D79044">
        <v>99.584000000000003</v>
      </c>
      <c r="E79044" s="6" t="s">
        <v>6</v>
      </c>
    </row>
    <row r="79045" spans="1:5" ht="13.9" customHeight="1" x14ac:dyDescent="0.6">
      <c r="A79045" s="8">
        <v>44568</v>
      </c>
      <c r="B79045">
        <v>13</v>
      </c>
      <c r="C79045">
        <v>1.0227900000000001</v>
      </c>
      <c r="D79045">
        <v>148.518</v>
      </c>
      <c r="E79045" s="6" t="s">
        <v>6</v>
      </c>
    </row>
    <row r="79046" spans="1:5" ht="13.9" customHeight="1" x14ac:dyDescent="0.6">
      <c r="A79046" s="8">
        <v>44568</v>
      </c>
      <c r="B79046">
        <v>14</v>
      </c>
      <c r="C79046">
        <v>1.01772</v>
      </c>
      <c r="D79046">
        <v>114.776</v>
      </c>
      <c r="E79046" s="6" t="s">
        <v>6</v>
      </c>
    </row>
    <row r="79047" spans="1:5" ht="13.9" customHeight="1" x14ac:dyDescent="0.6">
      <c r="A79047" s="8">
        <v>44568</v>
      </c>
      <c r="B79047">
        <v>15</v>
      </c>
      <c r="C79047">
        <v>1.0114700000000001</v>
      </c>
      <c r="D79047">
        <v>74.052999999999997</v>
      </c>
      <c r="E79047" s="6" t="s">
        <v>6</v>
      </c>
    </row>
    <row r="79048" spans="1:5" ht="13.9" customHeight="1" x14ac:dyDescent="0.6">
      <c r="A79048" s="8">
        <v>44568</v>
      </c>
      <c r="B79048">
        <v>16</v>
      </c>
      <c r="C79048">
        <v>1.02071</v>
      </c>
      <c r="D79048">
        <v>132.50200000000001</v>
      </c>
      <c r="E79048" s="6" t="s">
        <v>6</v>
      </c>
    </row>
    <row r="79049" spans="1:5" ht="13.9" customHeight="1" x14ac:dyDescent="0.6">
      <c r="A79049" s="8">
        <v>44568</v>
      </c>
      <c r="B79049">
        <v>17</v>
      </c>
      <c r="C79049">
        <v>0.99487999999999999</v>
      </c>
      <c r="D79049">
        <v>-33.597000000000001</v>
      </c>
      <c r="E79049" s="6" t="s">
        <v>6</v>
      </c>
    </row>
    <row r="79050" spans="1:5" ht="13.9" customHeight="1" x14ac:dyDescent="0.6">
      <c r="A79050" s="8">
        <v>44568</v>
      </c>
      <c r="B79050">
        <v>18</v>
      </c>
      <c r="C79050">
        <v>1.0218499999999999</v>
      </c>
      <c r="D79050">
        <v>143.98599999999999</v>
      </c>
      <c r="E79050" s="6" t="s">
        <v>6</v>
      </c>
    </row>
    <row r="79051" spans="1:5" ht="13.9" customHeight="1" x14ac:dyDescent="0.6">
      <c r="A79051" s="8">
        <v>44568</v>
      </c>
      <c r="B79051">
        <v>19</v>
      </c>
      <c r="C79051">
        <v>1.00766</v>
      </c>
      <c r="D79051">
        <v>50.976999999999997</v>
      </c>
      <c r="E79051" s="6" t="s">
        <v>6</v>
      </c>
    </row>
    <row r="79052" spans="1:5" ht="13.9" customHeight="1" x14ac:dyDescent="0.6">
      <c r="A79052" s="8">
        <v>44568</v>
      </c>
      <c r="B79052">
        <v>20</v>
      </c>
      <c r="C79052">
        <v>1.0253399999999999</v>
      </c>
      <c r="D79052">
        <v>163.18600000000001</v>
      </c>
      <c r="E79052" s="6" t="s">
        <v>6</v>
      </c>
    </row>
    <row r="79053" spans="1:5" ht="13.9" customHeight="1" x14ac:dyDescent="0.6">
      <c r="A79053" s="8">
        <v>44568</v>
      </c>
      <c r="B79053">
        <v>21</v>
      </c>
      <c r="C79053">
        <v>1.02817</v>
      </c>
      <c r="D79053">
        <v>180.542</v>
      </c>
      <c r="E79053" s="6" t="s">
        <v>6</v>
      </c>
    </row>
    <row r="79054" spans="1:5" ht="13.9" customHeight="1" x14ac:dyDescent="0.6">
      <c r="A79054" s="8">
        <v>44568</v>
      </c>
      <c r="B79054">
        <v>22</v>
      </c>
      <c r="C79054">
        <v>1.0044599999999999</v>
      </c>
      <c r="D79054">
        <v>28.529</v>
      </c>
      <c r="E79054" s="6" t="s">
        <v>6</v>
      </c>
    </row>
    <row r="79055" spans="1:5" ht="13.9" customHeight="1" x14ac:dyDescent="0.6">
      <c r="A79055" s="8">
        <v>44568</v>
      </c>
      <c r="B79055">
        <v>23</v>
      </c>
      <c r="C79055">
        <v>0.97811000000000003</v>
      </c>
      <c r="D79055">
        <v>-140.38900000000001</v>
      </c>
      <c r="E79055" s="6" t="s">
        <v>6</v>
      </c>
    </row>
    <row r="79056" spans="1:5" ht="13.9" customHeight="1" x14ac:dyDescent="0.6">
      <c r="A79056" s="8">
        <v>44568</v>
      </c>
      <c r="B79056">
        <v>24</v>
      </c>
      <c r="C79056">
        <v>0.99717</v>
      </c>
      <c r="D79056">
        <v>-17.015000000000001</v>
      </c>
      <c r="E79056" s="6" t="s">
        <v>6</v>
      </c>
    </row>
    <row r="79057" spans="1:5" ht="13.9" customHeight="1" x14ac:dyDescent="0.6">
      <c r="A79057" s="8">
        <v>44569</v>
      </c>
      <c r="B79057">
        <v>1</v>
      </c>
      <c r="C79057">
        <v>0.99597999999999998</v>
      </c>
      <c r="D79057">
        <v>-23.655000000000001</v>
      </c>
      <c r="E79057" s="6" t="s">
        <v>6</v>
      </c>
    </row>
    <row r="79058" spans="1:5" ht="13.9" customHeight="1" x14ac:dyDescent="0.6">
      <c r="A79058" s="8">
        <v>44569</v>
      </c>
      <c r="B79058">
        <v>2</v>
      </c>
      <c r="C79058">
        <v>1.00665</v>
      </c>
      <c r="D79058">
        <v>38.68</v>
      </c>
      <c r="E79058" s="6" t="s">
        <v>6</v>
      </c>
    </row>
    <row r="79059" spans="1:5" ht="13.9" customHeight="1" x14ac:dyDescent="0.6">
      <c r="A79059" s="8">
        <v>44569</v>
      </c>
      <c r="B79059">
        <v>3</v>
      </c>
      <c r="C79059">
        <v>0.99468000000000001</v>
      </c>
      <c r="D79059">
        <v>-31.158999999999999</v>
      </c>
      <c r="E79059" s="6" t="s">
        <v>6</v>
      </c>
    </row>
    <row r="79060" spans="1:5" ht="13.9" customHeight="1" x14ac:dyDescent="0.6">
      <c r="A79060" s="8">
        <v>44569</v>
      </c>
      <c r="B79060">
        <v>4</v>
      </c>
      <c r="C79060">
        <v>0.99792999999999998</v>
      </c>
      <c r="D79060">
        <v>-12.173</v>
      </c>
      <c r="E79060" s="6" t="s">
        <v>6</v>
      </c>
    </row>
    <row r="79061" spans="1:5" ht="13.9" customHeight="1" x14ac:dyDescent="0.6">
      <c r="A79061" s="8">
        <v>44569</v>
      </c>
      <c r="B79061">
        <v>5</v>
      </c>
      <c r="C79061">
        <v>0.99051999999999996</v>
      </c>
      <c r="D79061">
        <v>-56.305</v>
      </c>
      <c r="E79061" s="6" t="s">
        <v>6</v>
      </c>
    </row>
    <row r="79062" spans="1:5" ht="13.9" customHeight="1" x14ac:dyDescent="0.6">
      <c r="A79062" s="8">
        <v>44569</v>
      </c>
      <c r="B79062">
        <v>6</v>
      </c>
      <c r="C79062">
        <v>0.99726000000000004</v>
      </c>
      <c r="D79062">
        <v>-16.576000000000001</v>
      </c>
      <c r="E79062" s="6" t="s">
        <v>6</v>
      </c>
    </row>
    <row r="79063" spans="1:5" ht="13.9" customHeight="1" x14ac:dyDescent="0.6">
      <c r="A79063" s="8">
        <v>44569</v>
      </c>
      <c r="B79063">
        <v>7</v>
      </c>
      <c r="C79063">
        <v>0.98789000000000005</v>
      </c>
      <c r="D79063">
        <v>-75.775000000000006</v>
      </c>
      <c r="E79063" s="6" t="s">
        <v>6</v>
      </c>
    </row>
    <row r="79064" spans="1:5" ht="13.9" customHeight="1" x14ac:dyDescent="0.6">
      <c r="A79064" s="8">
        <v>44569</v>
      </c>
      <c r="B79064">
        <v>8</v>
      </c>
      <c r="C79064">
        <v>0.99377000000000004</v>
      </c>
      <c r="D79064">
        <v>-39.552999999999997</v>
      </c>
      <c r="E79064" s="6" t="s">
        <v>6</v>
      </c>
    </row>
    <row r="79065" spans="1:5" ht="13.9" customHeight="1" x14ac:dyDescent="0.6">
      <c r="A79065" s="8">
        <v>44569</v>
      </c>
      <c r="B79065">
        <v>9</v>
      </c>
      <c r="C79065">
        <v>1.0038400000000001</v>
      </c>
      <c r="D79065">
        <v>24.285</v>
      </c>
      <c r="E79065" s="6" t="s">
        <v>6</v>
      </c>
    </row>
    <row r="79066" spans="1:5" ht="13.9" customHeight="1" x14ac:dyDescent="0.6">
      <c r="A79066" s="8">
        <v>44569</v>
      </c>
      <c r="B79066">
        <v>10</v>
      </c>
      <c r="C79066">
        <v>0.99407000000000001</v>
      </c>
      <c r="D79066">
        <v>-37.704000000000001</v>
      </c>
      <c r="E79066" s="6" t="s">
        <v>6</v>
      </c>
    </row>
    <row r="79067" spans="1:5" ht="13.9" customHeight="1" x14ac:dyDescent="0.6">
      <c r="A79067" s="8">
        <v>44569</v>
      </c>
      <c r="B79067">
        <v>11</v>
      </c>
      <c r="C79067">
        <v>0.98180000000000001</v>
      </c>
      <c r="D79067">
        <v>-114.996</v>
      </c>
      <c r="E79067" s="6" t="s">
        <v>6</v>
      </c>
    </row>
    <row r="79068" spans="1:5" ht="13.9" customHeight="1" x14ac:dyDescent="0.6">
      <c r="A79068" s="8">
        <v>44569</v>
      </c>
      <c r="B79068">
        <v>12</v>
      </c>
      <c r="C79068">
        <v>0.98558999999999997</v>
      </c>
      <c r="D79068">
        <v>-88.620999999999995</v>
      </c>
      <c r="E79068" s="6" t="s">
        <v>6</v>
      </c>
    </row>
    <row r="79069" spans="1:5" ht="13.9" customHeight="1" x14ac:dyDescent="0.6">
      <c r="A79069" s="8">
        <v>44569</v>
      </c>
      <c r="B79069">
        <v>13</v>
      </c>
      <c r="C79069">
        <v>0.97987000000000002</v>
      </c>
      <c r="D79069">
        <v>-121.13200000000001</v>
      </c>
      <c r="E79069" s="6" t="s">
        <v>6</v>
      </c>
    </row>
    <row r="79070" spans="1:5" ht="13.9" customHeight="1" x14ac:dyDescent="0.6">
      <c r="A79070" s="8">
        <v>44569</v>
      </c>
      <c r="B79070">
        <v>14</v>
      </c>
      <c r="C79070">
        <v>0.98031999999999997</v>
      </c>
      <c r="D79070">
        <v>-114.54300000000001</v>
      </c>
      <c r="E79070" s="6" t="s">
        <v>6</v>
      </c>
    </row>
    <row r="79071" spans="1:5" ht="13.9" customHeight="1" x14ac:dyDescent="0.6">
      <c r="A79071" s="8">
        <v>44569</v>
      </c>
      <c r="B79071">
        <v>15</v>
      </c>
      <c r="C79071">
        <v>0.98675000000000002</v>
      </c>
      <c r="D79071">
        <v>-75.143000000000001</v>
      </c>
      <c r="E79071" s="6" t="s">
        <v>6</v>
      </c>
    </row>
    <row r="79072" spans="1:5" ht="13.9" customHeight="1" x14ac:dyDescent="0.6">
      <c r="A79072" s="8">
        <v>44569</v>
      </c>
      <c r="B79072">
        <v>16</v>
      </c>
      <c r="C79072">
        <v>0.98497999999999997</v>
      </c>
      <c r="D79072">
        <v>-84.206999999999994</v>
      </c>
      <c r="E79072" s="6" t="s">
        <v>6</v>
      </c>
    </row>
    <row r="79073" spans="1:5" ht="13.9" customHeight="1" x14ac:dyDescent="0.6">
      <c r="A79073" s="8">
        <v>44569</v>
      </c>
      <c r="B79073">
        <v>17</v>
      </c>
      <c r="C79073">
        <v>0.98485</v>
      </c>
      <c r="D79073">
        <v>-86.259</v>
      </c>
      <c r="E79073" s="6" t="s">
        <v>6</v>
      </c>
    </row>
    <row r="79074" spans="1:5" ht="13.9" customHeight="1" x14ac:dyDescent="0.6">
      <c r="A79074" s="8">
        <v>44569</v>
      </c>
      <c r="B79074">
        <v>18</v>
      </c>
      <c r="C79074">
        <v>0.98936000000000002</v>
      </c>
      <c r="D79074">
        <v>-62.884</v>
      </c>
      <c r="E79074" s="6" t="s">
        <v>6</v>
      </c>
    </row>
    <row r="79075" spans="1:5" ht="13.9" customHeight="1" x14ac:dyDescent="0.6">
      <c r="A79075" s="8">
        <v>44569</v>
      </c>
      <c r="B79075">
        <v>19</v>
      </c>
      <c r="C79075">
        <v>0.96147000000000005</v>
      </c>
      <c r="D79075">
        <v>-236.048</v>
      </c>
      <c r="E79075" s="6" t="s">
        <v>6</v>
      </c>
    </row>
    <row r="79076" spans="1:5" ht="13.9" customHeight="1" x14ac:dyDescent="0.6">
      <c r="A79076" s="8">
        <v>44569</v>
      </c>
      <c r="B79076">
        <v>20</v>
      </c>
      <c r="C79076">
        <v>0.97446999999999995</v>
      </c>
      <c r="D79076">
        <v>-151.13300000000001</v>
      </c>
      <c r="E79076" s="6" t="s">
        <v>6</v>
      </c>
    </row>
    <row r="79077" spans="1:5" ht="13.9" customHeight="1" x14ac:dyDescent="0.6">
      <c r="A79077" s="8">
        <v>44569</v>
      </c>
      <c r="B79077">
        <v>21</v>
      </c>
      <c r="C79077">
        <v>0.99309000000000003</v>
      </c>
      <c r="D79077">
        <v>-39.378999999999998</v>
      </c>
      <c r="E79077" s="6" t="s">
        <v>6</v>
      </c>
    </row>
    <row r="79078" spans="1:5" ht="13.9" customHeight="1" x14ac:dyDescent="0.6">
      <c r="A79078" s="8">
        <v>44569</v>
      </c>
      <c r="B79078">
        <v>22</v>
      </c>
      <c r="C79078">
        <v>0.98651</v>
      </c>
      <c r="D79078">
        <v>-75.051000000000002</v>
      </c>
      <c r="E79078" s="6" t="s">
        <v>6</v>
      </c>
    </row>
    <row r="79079" spans="1:5" ht="13.9" customHeight="1" x14ac:dyDescent="0.6">
      <c r="A79079" s="8">
        <v>44569</v>
      </c>
      <c r="B79079">
        <v>23</v>
      </c>
      <c r="C79079">
        <v>1.0041800000000001</v>
      </c>
      <c r="D79079">
        <v>22.234000000000002</v>
      </c>
      <c r="E79079" s="6" t="s">
        <v>6</v>
      </c>
    </row>
    <row r="79080" spans="1:5" ht="13.9" customHeight="1" x14ac:dyDescent="0.6">
      <c r="A79080" s="8">
        <v>44569</v>
      </c>
      <c r="B79080">
        <v>24</v>
      </c>
      <c r="C79080">
        <v>1.00386</v>
      </c>
      <c r="D79080">
        <v>19.652999999999999</v>
      </c>
      <c r="E79080" s="6" t="s">
        <v>6</v>
      </c>
    </row>
    <row r="79081" spans="1:5" ht="13.9" customHeight="1" x14ac:dyDescent="0.6">
      <c r="A79081" s="8">
        <v>44570</v>
      </c>
      <c r="B79081">
        <v>1</v>
      </c>
      <c r="C79081">
        <v>1.0323500000000001</v>
      </c>
      <c r="D79081">
        <v>156.53700000000001</v>
      </c>
      <c r="E79081" s="6" t="s">
        <v>6</v>
      </c>
    </row>
    <row r="79082" spans="1:5" ht="13.9" customHeight="1" x14ac:dyDescent="0.6">
      <c r="A79082" s="8">
        <v>44570</v>
      </c>
      <c r="B79082">
        <v>2</v>
      </c>
      <c r="C79082">
        <v>1.0063</v>
      </c>
      <c r="D79082">
        <v>30.603999999999999</v>
      </c>
      <c r="E79082" s="6" t="s">
        <v>6</v>
      </c>
    </row>
    <row r="79083" spans="1:5" ht="13.9" customHeight="1" x14ac:dyDescent="0.6">
      <c r="A79083" s="8">
        <v>44570</v>
      </c>
      <c r="B79083">
        <v>3</v>
      </c>
      <c r="C79083">
        <v>1.0174000000000001</v>
      </c>
      <c r="D79083">
        <v>82.412999999999997</v>
      </c>
      <c r="E79083" s="6" t="s">
        <v>6</v>
      </c>
    </row>
    <row r="79084" spans="1:5" ht="13.9" customHeight="1" x14ac:dyDescent="0.6">
      <c r="A79084" s="8">
        <v>44570</v>
      </c>
      <c r="B79084">
        <v>4</v>
      </c>
      <c r="C79084">
        <v>1.02108</v>
      </c>
      <c r="D79084">
        <v>98.533000000000001</v>
      </c>
      <c r="E79084" s="6" t="s">
        <v>6</v>
      </c>
    </row>
    <row r="79085" spans="1:5" ht="13.9" customHeight="1" x14ac:dyDescent="0.6">
      <c r="A79085" s="8">
        <v>44570</v>
      </c>
      <c r="B79085">
        <v>5</v>
      </c>
      <c r="C79085">
        <v>1.0167900000000001</v>
      </c>
      <c r="D79085">
        <v>78.879000000000005</v>
      </c>
      <c r="E79085" s="6" t="s">
        <v>6</v>
      </c>
    </row>
    <row r="79086" spans="1:5" ht="13.9" customHeight="1" x14ac:dyDescent="0.6">
      <c r="A79086" s="8">
        <v>44570</v>
      </c>
      <c r="B79086">
        <v>6</v>
      </c>
      <c r="C79086">
        <v>1.0357499999999999</v>
      </c>
      <c r="D79086">
        <v>167.464</v>
      </c>
      <c r="E79086" s="6" t="s">
        <v>6</v>
      </c>
    </row>
    <row r="79087" spans="1:5" ht="13.9" customHeight="1" x14ac:dyDescent="0.6">
      <c r="A79087" s="8">
        <v>44570</v>
      </c>
      <c r="B79087">
        <v>7</v>
      </c>
      <c r="C79087">
        <v>1.02095</v>
      </c>
      <c r="D79087">
        <v>100.072</v>
      </c>
      <c r="E79087" s="6" t="s">
        <v>6</v>
      </c>
    </row>
    <row r="79088" spans="1:5" ht="13.9" customHeight="1" x14ac:dyDescent="0.6">
      <c r="A79088" s="8">
        <v>44570</v>
      </c>
      <c r="B79088">
        <v>8</v>
      </c>
      <c r="C79088">
        <v>1.0263899999999999</v>
      </c>
      <c r="D79088">
        <v>127.304</v>
      </c>
      <c r="E79088" s="6" t="s">
        <v>6</v>
      </c>
    </row>
    <row r="79089" spans="1:5" ht="13.9" customHeight="1" x14ac:dyDescent="0.6">
      <c r="A79089" s="8">
        <v>44570</v>
      </c>
      <c r="B79089">
        <v>9</v>
      </c>
      <c r="C79089">
        <v>1.0111300000000001</v>
      </c>
      <c r="D79089">
        <v>55.720999999999997</v>
      </c>
      <c r="E79089" s="6" t="s">
        <v>6</v>
      </c>
    </row>
    <row r="79090" spans="1:5" ht="13.9" customHeight="1" x14ac:dyDescent="0.6">
      <c r="A79090" s="8">
        <v>44570</v>
      </c>
      <c r="B79090">
        <v>10</v>
      </c>
      <c r="C79090">
        <v>1.00701</v>
      </c>
      <c r="D79090">
        <v>35.935000000000002</v>
      </c>
      <c r="E79090" s="6" t="s">
        <v>6</v>
      </c>
    </row>
    <row r="79091" spans="1:5" ht="13.9" customHeight="1" x14ac:dyDescent="0.6">
      <c r="A79091" s="8">
        <v>44570</v>
      </c>
      <c r="B79091">
        <v>11</v>
      </c>
      <c r="C79091">
        <v>0.99280000000000002</v>
      </c>
      <c r="D79091">
        <v>-38.28</v>
      </c>
      <c r="E79091" s="6" t="s">
        <v>6</v>
      </c>
    </row>
    <row r="79092" spans="1:5" ht="13.9" customHeight="1" x14ac:dyDescent="0.6">
      <c r="A79092" s="8">
        <v>44570</v>
      </c>
      <c r="B79092">
        <v>12</v>
      </c>
      <c r="C79092">
        <v>0.99939</v>
      </c>
      <c r="D79092">
        <v>-3.2490000000000001</v>
      </c>
      <c r="E79092" s="6" t="s">
        <v>6</v>
      </c>
    </row>
    <row r="79093" spans="1:5" ht="13.9" customHeight="1" x14ac:dyDescent="0.6">
      <c r="A79093" s="8">
        <v>44570</v>
      </c>
      <c r="B79093">
        <v>13</v>
      </c>
      <c r="C79093">
        <v>0.98965000000000003</v>
      </c>
      <c r="D79093">
        <v>-56.83</v>
      </c>
      <c r="E79093" s="6" t="s">
        <v>6</v>
      </c>
    </row>
    <row r="79094" spans="1:5" ht="13.9" customHeight="1" x14ac:dyDescent="0.6">
      <c r="A79094" s="8">
        <v>44570</v>
      </c>
      <c r="B79094">
        <v>14</v>
      </c>
      <c r="C79094">
        <v>1.0061599999999999</v>
      </c>
      <c r="D79094">
        <v>33.313000000000002</v>
      </c>
      <c r="E79094" s="6" t="s">
        <v>6</v>
      </c>
    </row>
    <row r="79095" spans="1:5" ht="13.9" customHeight="1" x14ac:dyDescent="0.6">
      <c r="A79095" s="8">
        <v>44570</v>
      </c>
      <c r="B79095">
        <v>15</v>
      </c>
      <c r="C79095">
        <v>1.02637</v>
      </c>
      <c r="D79095">
        <v>138.267</v>
      </c>
      <c r="E79095" s="6" t="s">
        <v>6</v>
      </c>
    </row>
    <row r="79096" spans="1:5" ht="13.9" customHeight="1" x14ac:dyDescent="0.6">
      <c r="A79096" s="8">
        <v>44570</v>
      </c>
      <c r="B79096">
        <v>16</v>
      </c>
      <c r="C79096">
        <v>1.0082500000000001</v>
      </c>
      <c r="D79096">
        <v>44.098999999999997</v>
      </c>
      <c r="E79096" s="6" t="s">
        <v>6</v>
      </c>
    </row>
    <row r="79097" spans="1:5" ht="13.9" customHeight="1" x14ac:dyDescent="0.6">
      <c r="A79097" s="8">
        <v>44570</v>
      </c>
      <c r="B79097">
        <v>17</v>
      </c>
      <c r="C79097">
        <v>0.98563999999999996</v>
      </c>
      <c r="D79097">
        <v>-79.912000000000006</v>
      </c>
      <c r="E79097" s="6" t="s">
        <v>6</v>
      </c>
    </row>
    <row r="79098" spans="1:5" ht="13.9" customHeight="1" x14ac:dyDescent="0.6">
      <c r="A79098" s="8">
        <v>44570</v>
      </c>
      <c r="B79098">
        <v>18</v>
      </c>
      <c r="C79098">
        <v>0.98833000000000004</v>
      </c>
      <c r="D79098">
        <v>-68.28</v>
      </c>
      <c r="E79098" s="6" t="s">
        <v>6</v>
      </c>
    </row>
    <row r="79099" spans="1:5" ht="13.9" customHeight="1" x14ac:dyDescent="0.6">
      <c r="A79099" s="8">
        <v>44570</v>
      </c>
      <c r="B79099">
        <v>19</v>
      </c>
      <c r="C79099">
        <v>1.00661</v>
      </c>
      <c r="D79099">
        <v>38.655999999999999</v>
      </c>
      <c r="E79099" s="6" t="s">
        <v>6</v>
      </c>
    </row>
    <row r="79100" spans="1:5" ht="13.9" customHeight="1" x14ac:dyDescent="0.6">
      <c r="A79100" s="8">
        <v>44570</v>
      </c>
      <c r="B79100">
        <v>20</v>
      </c>
      <c r="C79100">
        <v>0.98584000000000005</v>
      </c>
      <c r="D79100">
        <v>-84.438000000000002</v>
      </c>
      <c r="E79100" s="6" t="s">
        <v>6</v>
      </c>
    </row>
    <row r="79101" spans="1:5" ht="13.9" customHeight="1" x14ac:dyDescent="0.6">
      <c r="A79101" s="8">
        <v>44570</v>
      </c>
      <c r="B79101">
        <v>21</v>
      </c>
      <c r="C79101">
        <v>0.97533000000000003</v>
      </c>
      <c r="D79101">
        <v>-148.96899999999999</v>
      </c>
      <c r="E79101" s="6" t="s">
        <v>6</v>
      </c>
    </row>
    <row r="79102" spans="1:5" ht="13.9" customHeight="1" x14ac:dyDescent="0.6">
      <c r="A79102" s="8">
        <v>44570</v>
      </c>
      <c r="B79102">
        <v>22</v>
      </c>
      <c r="C79102">
        <v>0.99502000000000002</v>
      </c>
      <c r="D79102">
        <v>-28.622</v>
      </c>
      <c r="E79102" s="6" t="s">
        <v>6</v>
      </c>
    </row>
    <row r="79103" spans="1:5" ht="13.9" customHeight="1" x14ac:dyDescent="0.6">
      <c r="A79103" s="8">
        <v>44570</v>
      </c>
      <c r="B79103">
        <v>23</v>
      </c>
      <c r="C79103">
        <v>0.99922</v>
      </c>
      <c r="D79103">
        <v>-4.3600000000000003</v>
      </c>
      <c r="E79103" s="6" t="s">
        <v>6</v>
      </c>
    </row>
    <row r="79104" spans="1:5" ht="13.9" customHeight="1" x14ac:dyDescent="0.6">
      <c r="A79104" s="8">
        <v>44570</v>
      </c>
      <c r="B79104">
        <v>24</v>
      </c>
      <c r="C79104">
        <v>0.97948000000000002</v>
      </c>
      <c r="D79104">
        <v>-114.45399999999999</v>
      </c>
      <c r="E79104" s="6" t="s">
        <v>6</v>
      </c>
    </row>
    <row r="79105" spans="1:5" ht="13.9" customHeight="1" x14ac:dyDescent="0.6">
      <c r="A79105" s="8">
        <v>44571</v>
      </c>
      <c r="B79105">
        <v>1</v>
      </c>
      <c r="C79105">
        <v>0.98660000000000003</v>
      </c>
      <c r="D79105">
        <v>-73.259</v>
      </c>
      <c r="E79105" s="6" t="s">
        <v>6</v>
      </c>
    </row>
    <row r="79106" spans="1:5" ht="13.9" customHeight="1" x14ac:dyDescent="0.6">
      <c r="A79106" s="8">
        <v>44571</v>
      </c>
      <c r="B79106">
        <v>2</v>
      </c>
      <c r="C79106">
        <v>0.98199999999999998</v>
      </c>
      <c r="D79106">
        <v>-98.350999999999999</v>
      </c>
      <c r="E79106" s="6" t="s">
        <v>6</v>
      </c>
    </row>
    <row r="79107" spans="1:5" ht="13.9" customHeight="1" x14ac:dyDescent="0.6">
      <c r="A79107" s="8">
        <v>44571</v>
      </c>
      <c r="B79107">
        <v>3</v>
      </c>
      <c r="C79107">
        <v>0.98875999999999997</v>
      </c>
      <c r="D79107">
        <v>-61.085000000000001</v>
      </c>
      <c r="E79107" s="6" t="s">
        <v>6</v>
      </c>
    </row>
    <row r="79108" spans="1:5" ht="13.9" customHeight="1" x14ac:dyDescent="0.6">
      <c r="A79108" s="8">
        <v>44571</v>
      </c>
      <c r="B79108">
        <v>4</v>
      </c>
      <c r="C79108">
        <v>0.98318000000000005</v>
      </c>
      <c r="D79108">
        <v>-92.051000000000002</v>
      </c>
      <c r="E79108" s="6" t="s">
        <v>6</v>
      </c>
    </row>
    <row r="79109" spans="1:5" ht="13.9" customHeight="1" x14ac:dyDescent="0.6">
      <c r="A79109" s="8">
        <v>44571</v>
      </c>
      <c r="B79109">
        <v>5</v>
      </c>
      <c r="C79109">
        <v>0.97560000000000002</v>
      </c>
      <c r="D79109">
        <v>-137.815</v>
      </c>
      <c r="E79109" s="6" t="s">
        <v>6</v>
      </c>
    </row>
    <row r="79110" spans="1:5" ht="13.9" customHeight="1" x14ac:dyDescent="0.6">
      <c r="A79110" s="8">
        <v>44571</v>
      </c>
      <c r="B79110">
        <v>6</v>
      </c>
      <c r="C79110">
        <v>0.99907000000000001</v>
      </c>
      <c r="D79110">
        <v>-5.4169999999999998</v>
      </c>
      <c r="E79110" s="6" t="s">
        <v>6</v>
      </c>
    </row>
    <row r="79111" spans="1:5" ht="13.9" customHeight="1" x14ac:dyDescent="0.6">
      <c r="A79111" s="8">
        <v>44571</v>
      </c>
      <c r="B79111">
        <v>7</v>
      </c>
      <c r="C79111">
        <v>0.99273999999999996</v>
      </c>
      <c r="D79111">
        <v>-45.383000000000003</v>
      </c>
      <c r="E79111" s="6" t="s">
        <v>6</v>
      </c>
    </row>
    <row r="79112" spans="1:5" ht="13.9" customHeight="1" x14ac:dyDescent="0.6">
      <c r="A79112" s="8">
        <v>44571</v>
      </c>
      <c r="B79112">
        <v>8</v>
      </c>
      <c r="C79112">
        <v>0.99041000000000001</v>
      </c>
      <c r="D79112">
        <v>-63.064999999999998</v>
      </c>
      <c r="E79112" s="6" t="s">
        <v>6</v>
      </c>
    </row>
    <row r="79113" spans="1:5" ht="13.9" customHeight="1" x14ac:dyDescent="0.6">
      <c r="A79113" s="8">
        <v>44571</v>
      </c>
      <c r="B79113">
        <v>9</v>
      </c>
      <c r="C79113">
        <v>1.0006999999999999</v>
      </c>
      <c r="D79113">
        <v>4.63</v>
      </c>
      <c r="E79113" s="6" t="s">
        <v>6</v>
      </c>
    </row>
    <row r="79114" spans="1:5" ht="13.9" customHeight="1" x14ac:dyDescent="0.6">
      <c r="A79114" s="8">
        <v>44571</v>
      </c>
      <c r="B79114">
        <v>10</v>
      </c>
      <c r="C79114">
        <v>0.98963000000000001</v>
      </c>
      <c r="D79114">
        <v>-69.180000000000007</v>
      </c>
      <c r="E79114" s="6" t="s">
        <v>6</v>
      </c>
    </row>
    <row r="79115" spans="1:5" ht="13.9" customHeight="1" x14ac:dyDescent="0.6">
      <c r="A79115" s="8">
        <v>44571</v>
      </c>
      <c r="B79115">
        <v>11</v>
      </c>
      <c r="C79115">
        <v>0.99033000000000004</v>
      </c>
      <c r="D79115">
        <v>-64.296000000000006</v>
      </c>
      <c r="E79115" s="6" t="s">
        <v>6</v>
      </c>
    </row>
    <row r="79116" spans="1:5" ht="13.9" customHeight="1" x14ac:dyDescent="0.6">
      <c r="A79116" s="8">
        <v>44571</v>
      </c>
      <c r="B79116">
        <v>12</v>
      </c>
      <c r="C79116">
        <v>0.98762000000000005</v>
      </c>
      <c r="D79116">
        <v>-82.350999999999999</v>
      </c>
      <c r="E79116" s="6" t="s">
        <v>6</v>
      </c>
    </row>
    <row r="79117" spans="1:5" ht="13.9" customHeight="1" x14ac:dyDescent="0.6">
      <c r="A79117" s="8">
        <v>44571</v>
      </c>
      <c r="B79117">
        <v>13</v>
      </c>
      <c r="C79117">
        <v>0.98102999999999996</v>
      </c>
      <c r="D79117">
        <v>-126.718</v>
      </c>
      <c r="E79117" s="6" t="s">
        <v>6</v>
      </c>
    </row>
    <row r="79118" spans="1:5" ht="13.9" customHeight="1" x14ac:dyDescent="0.6">
      <c r="A79118" s="8">
        <v>44571</v>
      </c>
      <c r="B79118">
        <v>14</v>
      </c>
      <c r="C79118">
        <v>0.99568999999999996</v>
      </c>
      <c r="D79118">
        <v>-27.952999999999999</v>
      </c>
      <c r="E79118" s="6" t="s">
        <v>6</v>
      </c>
    </row>
    <row r="79119" spans="1:5" ht="13.9" customHeight="1" x14ac:dyDescent="0.6">
      <c r="A79119" s="8">
        <v>44571</v>
      </c>
      <c r="B79119">
        <v>15</v>
      </c>
      <c r="C79119">
        <v>1.0104599999999999</v>
      </c>
      <c r="D79119">
        <v>65.084000000000003</v>
      </c>
      <c r="E79119" s="6" t="s">
        <v>6</v>
      </c>
    </row>
    <row r="79120" spans="1:5" ht="13.9" customHeight="1" x14ac:dyDescent="0.6">
      <c r="A79120" s="8">
        <v>44571</v>
      </c>
      <c r="B79120">
        <v>16</v>
      </c>
      <c r="C79120">
        <v>0.99872000000000005</v>
      </c>
      <c r="D79120">
        <v>-7.992</v>
      </c>
      <c r="E79120" s="6" t="s">
        <v>6</v>
      </c>
    </row>
    <row r="79121" spans="1:5" ht="13.9" customHeight="1" x14ac:dyDescent="0.6">
      <c r="A79121" s="8">
        <v>44571</v>
      </c>
      <c r="B79121">
        <v>17</v>
      </c>
      <c r="C79121">
        <v>1.00396</v>
      </c>
      <c r="D79121">
        <v>24.74</v>
      </c>
      <c r="E79121" s="6" t="s">
        <v>6</v>
      </c>
    </row>
    <row r="79122" spans="1:5" ht="13.9" customHeight="1" x14ac:dyDescent="0.6">
      <c r="A79122" s="8">
        <v>44571</v>
      </c>
      <c r="B79122">
        <v>18</v>
      </c>
      <c r="C79122">
        <v>1.00745</v>
      </c>
      <c r="D79122">
        <v>48.095999999999997</v>
      </c>
      <c r="E79122" s="6" t="s">
        <v>6</v>
      </c>
    </row>
    <row r="79123" spans="1:5" ht="13.9" customHeight="1" x14ac:dyDescent="0.6">
      <c r="A79123" s="8">
        <v>44571</v>
      </c>
      <c r="B79123">
        <v>19</v>
      </c>
      <c r="C79123">
        <v>0.98645000000000005</v>
      </c>
      <c r="D79123">
        <v>-91.260999999999996</v>
      </c>
      <c r="E79123" s="6" t="s">
        <v>6</v>
      </c>
    </row>
    <row r="79124" spans="1:5" ht="13.9" customHeight="1" x14ac:dyDescent="0.6">
      <c r="A79124" s="8">
        <v>44571</v>
      </c>
      <c r="B79124">
        <v>20</v>
      </c>
      <c r="C79124">
        <v>0.99980000000000002</v>
      </c>
      <c r="D79124">
        <v>-1.3580000000000001</v>
      </c>
      <c r="E79124" s="6" t="s">
        <v>6</v>
      </c>
    </row>
    <row r="79125" spans="1:5" ht="13.9" customHeight="1" x14ac:dyDescent="0.6">
      <c r="A79125" s="8">
        <v>44571</v>
      </c>
      <c r="B79125">
        <v>21</v>
      </c>
      <c r="C79125">
        <v>1.00648</v>
      </c>
      <c r="D79125">
        <v>42.756999999999998</v>
      </c>
      <c r="E79125" s="6" t="s">
        <v>6</v>
      </c>
    </row>
    <row r="79126" spans="1:5" ht="13.9" customHeight="1" x14ac:dyDescent="0.6">
      <c r="A79126" s="8">
        <v>44571</v>
      </c>
      <c r="B79126">
        <v>22</v>
      </c>
      <c r="C79126">
        <v>1.0058800000000001</v>
      </c>
      <c r="D79126">
        <v>37.53</v>
      </c>
      <c r="E79126" s="6" t="s">
        <v>6</v>
      </c>
    </row>
    <row r="79127" spans="1:5" ht="13.9" customHeight="1" x14ac:dyDescent="0.6">
      <c r="A79127" s="8">
        <v>44571</v>
      </c>
      <c r="B79127">
        <v>23</v>
      </c>
      <c r="C79127">
        <v>1.0182899999999999</v>
      </c>
      <c r="D79127">
        <v>113.479</v>
      </c>
      <c r="E79127" s="6" t="s">
        <v>6</v>
      </c>
    </row>
    <row r="79128" spans="1:5" ht="13.9" customHeight="1" x14ac:dyDescent="0.6">
      <c r="A79128" s="8">
        <v>44571</v>
      </c>
      <c r="B79128">
        <v>24</v>
      </c>
      <c r="C79128">
        <v>1.01989</v>
      </c>
      <c r="D79128">
        <v>118.752</v>
      </c>
      <c r="E79128" s="6" t="s">
        <v>6</v>
      </c>
    </row>
    <row r="79129" spans="1:5" ht="13.9" customHeight="1" x14ac:dyDescent="0.6">
      <c r="A79129" s="8">
        <v>44572</v>
      </c>
      <c r="B79129">
        <v>1</v>
      </c>
      <c r="C79129">
        <v>1.0117799999999999</v>
      </c>
      <c r="D79129">
        <v>69.626000000000005</v>
      </c>
      <c r="E79129" s="6" t="s">
        <v>6</v>
      </c>
    </row>
    <row r="79130" spans="1:5" ht="13.9" customHeight="1" x14ac:dyDescent="0.6">
      <c r="A79130" s="8">
        <v>44572</v>
      </c>
      <c r="B79130">
        <v>2</v>
      </c>
      <c r="C79130">
        <v>1.00647</v>
      </c>
      <c r="D79130">
        <v>37.604999999999997</v>
      </c>
      <c r="E79130" s="6" t="s">
        <v>6</v>
      </c>
    </row>
    <row r="79131" spans="1:5" ht="13.9" customHeight="1" x14ac:dyDescent="0.6">
      <c r="A79131" s="8">
        <v>44572</v>
      </c>
      <c r="B79131">
        <v>3</v>
      </c>
      <c r="C79131">
        <v>0.99524999999999997</v>
      </c>
      <c r="D79131">
        <v>-27.632999999999999</v>
      </c>
      <c r="E79131" s="6" t="s">
        <v>6</v>
      </c>
    </row>
    <row r="79132" spans="1:5" ht="13.9" customHeight="1" x14ac:dyDescent="0.6">
      <c r="A79132" s="8">
        <v>44572</v>
      </c>
      <c r="B79132">
        <v>4</v>
      </c>
      <c r="C79132">
        <v>0.99836000000000003</v>
      </c>
      <c r="D79132">
        <v>-9.5579999999999998</v>
      </c>
      <c r="E79132" s="6" t="s">
        <v>6</v>
      </c>
    </row>
    <row r="79133" spans="1:5" ht="13.9" customHeight="1" x14ac:dyDescent="0.6">
      <c r="A79133" s="8">
        <v>44572</v>
      </c>
      <c r="B79133">
        <v>5</v>
      </c>
      <c r="C79133">
        <v>0.98016000000000003</v>
      </c>
      <c r="D79133">
        <v>-121.18600000000001</v>
      </c>
      <c r="E79133" s="6" t="s">
        <v>6</v>
      </c>
    </row>
    <row r="79134" spans="1:5" ht="13.9" customHeight="1" x14ac:dyDescent="0.6">
      <c r="A79134" s="8">
        <v>44572</v>
      </c>
      <c r="B79134">
        <v>6</v>
      </c>
      <c r="C79134">
        <v>0.98648000000000002</v>
      </c>
      <c r="D79134">
        <v>-84.774000000000001</v>
      </c>
      <c r="E79134" s="6" t="s">
        <v>6</v>
      </c>
    </row>
    <row r="79135" spans="1:5" ht="13.9" customHeight="1" x14ac:dyDescent="0.6">
      <c r="A79135" s="8">
        <v>44572</v>
      </c>
      <c r="B79135">
        <v>7</v>
      </c>
      <c r="C79135">
        <v>1.00248</v>
      </c>
      <c r="D79135">
        <v>16.222000000000001</v>
      </c>
      <c r="E79135" s="6" t="s">
        <v>6</v>
      </c>
    </row>
    <row r="79136" spans="1:5" ht="13.9" customHeight="1" x14ac:dyDescent="0.6">
      <c r="A79136" s="8">
        <v>44572</v>
      </c>
      <c r="B79136">
        <v>8</v>
      </c>
      <c r="C79136">
        <v>1.0045599999999999</v>
      </c>
      <c r="D79136">
        <v>30.895</v>
      </c>
      <c r="E79136" s="6" t="s">
        <v>6</v>
      </c>
    </row>
    <row r="79137" spans="1:5" ht="13.9" customHeight="1" x14ac:dyDescent="0.6">
      <c r="A79137" s="8">
        <v>44572</v>
      </c>
      <c r="B79137">
        <v>9</v>
      </c>
      <c r="C79137">
        <v>0.98036999999999996</v>
      </c>
      <c r="D79137">
        <v>-137.92400000000001</v>
      </c>
      <c r="E79137" s="6" t="s">
        <v>6</v>
      </c>
    </row>
    <row r="79138" spans="1:5" ht="13.9" customHeight="1" x14ac:dyDescent="0.6">
      <c r="A79138" s="8">
        <v>44572</v>
      </c>
      <c r="B79138">
        <v>10</v>
      </c>
      <c r="C79138">
        <v>0.98517999999999994</v>
      </c>
      <c r="D79138">
        <v>-101.63</v>
      </c>
      <c r="E79138" s="6" t="s">
        <v>6</v>
      </c>
    </row>
    <row r="79139" spans="1:5" ht="13.9" customHeight="1" x14ac:dyDescent="0.6">
      <c r="A79139" s="8">
        <v>44572</v>
      </c>
      <c r="B79139">
        <v>11</v>
      </c>
      <c r="C79139">
        <v>1.0074799999999999</v>
      </c>
      <c r="D79139">
        <v>49.277000000000001</v>
      </c>
      <c r="E79139" s="6" t="s">
        <v>6</v>
      </c>
    </row>
    <row r="79140" spans="1:5" ht="13.9" customHeight="1" x14ac:dyDescent="0.6">
      <c r="A79140" s="8">
        <v>44572</v>
      </c>
      <c r="B79140">
        <v>12</v>
      </c>
      <c r="C79140">
        <v>1.0149699999999999</v>
      </c>
      <c r="D79140">
        <v>96.662000000000006</v>
      </c>
      <c r="E79140" s="6" t="s">
        <v>6</v>
      </c>
    </row>
    <row r="79141" spans="1:5" ht="13.9" customHeight="1" x14ac:dyDescent="0.6">
      <c r="A79141" s="8">
        <v>44572</v>
      </c>
      <c r="B79141">
        <v>13</v>
      </c>
      <c r="C79141">
        <v>1.0169999999999999</v>
      </c>
      <c r="D79141">
        <v>107.819</v>
      </c>
      <c r="E79141" s="6" t="s">
        <v>6</v>
      </c>
    </row>
    <row r="79142" spans="1:5" ht="13.9" customHeight="1" x14ac:dyDescent="0.6">
      <c r="A79142" s="8">
        <v>44572</v>
      </c>
      <c r="B79142">
        <v>14</v>
      </c>
      <c r="C79142">
        <v>1.00119</v>
      </c>
      <c r="D79142">
        <v>7.556</v>
      </c>
      <c r="E79142" s="6" t="s">
        <v>6</v>
      </c>
    </row>
    <row r="79143" spans="1:5" ht="13.9" customHeight="1" x14ac:dyDescent="0.6">
      <c r="A79143" s="8">
        <v>44572</v>
      </c>
      <c r="B79143">
        <v>15</v>
      </c>
      <c r="C79143">
        <v>1.0012399999999999</v>
      </c>
      <c r="D79143">
        <v>7.7450000000000001</v>
      </c>
      <c r="E79143" s="6" t="s">
        <v>6</v>
      </c>
    </row>
    <row r="79144" spans="1:5" ht="13.9" customHeight="1" x14ac:dyDescent="0.6">
      <c r="A79144" s="8">
        <v>44572</v>
      </c>
      <c r="B79144">
        <v>16</v>
      </c>
      <c r="C79144">
        <v>1.0135700000000001</v>
      </c>
      <c r="D79144">
        <v>83.361000000000004</v>
      </c>
      <c r="E79144" s="6" t="s">
        <v>6</v>
      </c>
    </row>
    <row r="79145" spans="1:5" ht="13.9" customHeight="1" x14ac:dyDescent="0.6">
      <c r="A79145" s="8">
        <v>44572</v>
      </c>
      <c r="B79145">
        <v>17</v>
      </c>
      <c r="C79145">
        <v>1.0061</v>
      </c>
      <c r="D79145">
        <v>38.070999999999998</v>
      </c>
      <c r="E79145" s="6" t="s">
        <v>6</v>
      </c>
    </row>
    <row r="79146" spans="1:5" ht="13.9" customHeight="1" x14ac:dyDescent="0.6">
      <c r="A79146" s="8">
        <v>44572</v>
      </c>
      <c r="B79146">
        <v>18</v>
      </c>
      <c r="C79146">
        <v>0.97743999999999998</v>
      </c>
      <c r="D79146">
        <v>-150.01900000000001</v>
      </c>
      <c r="E79146" s="6" t="s">
        <v>6</v>
      </c>
    </row>
    <row r="79147" spans="1:5" ht="13.9" customHeight="1" x14ac:dyDescent="0.6">
      <c r="A79147" s="8">
        <v>44572</v>
      </c>
      <c r="B79147">
        <v>19</v>
      </c>
      <c r="C79147">
        <v>0.99431000000000003</v>
      </c>
      <c r="D79147">
        <v>-38.137999999999998</v>
      </c>
      <c r="E79147" s="6" t="s">
        <v>6</v>
      </c>
    </row>
    <row r="79148" spans="1:5" ht="13.9" customHeight="1" x14ac:dyDescent="0.6">
      <c r="A79148" s="8">
        <v>44572</v>
      </c>
      <c r="B79148">
        <v>20</v>
      </c>
      <c r="C79148">
        <v>1.0046900000000001</v>
      </c>
      <c r="D79148">
        <v>30.753</v>
      </c>
      <c r="E79148" s="6" t="s">
        <v>6</v>
      </c>
    </row>
    <row r="79149" spans="1:5" ht="13.9" customHeight="1" x14ac:dyDescent="0.6">
      <c r="A79149" s="8">
        <v>44572</v>
      </c>
      <c r="B79149">
        <v>21</v>
      </c>
      <c r="C79149">
        <v>0.99804999999999999</v>
      </c>
      <c r="D79149">
        <v>-12.811</v>
      </c>
      <c r="E79149" s="6" t="s">
        <v>6</v>
      </c>
    </row>
    <row r="79150" spans="1:5" ht="13.9" customHeight="1" x14ac:dyDescent="0.6">
      <c r="A79150" s="8">
        <v>44572</v>
      </c>
      <c r="B79150">
        <v>22</v>
      </c>
      <c r="C79150">
        <v>1.02156</v>
      </c>
      <c r="D79150">
        <v>134.98500000000001</v>
      </c>
      <c r="E79150" s="6" t="s">
        <v>6</v>
      </c>
    </row>
    <row r="79151" spans="1:5" ht="13.9" customHeight="1" x14ac:dyDescent="0.6">
      <c r="A79151" s="8">
        <v>44572</v>
      </c>
      <c r="B79151">
        <v>23</v>
      </c>
      <c r="C79151">
        <v>1.00905</v>
      </c>
      <c r="D79151">
        <v>54.893999999999998</v>
      </c>
      <c r="E79151" s="6" t="s">
        <v>6</v>
      </c>
    </row>
    <row r="79152" spans="1:5" ht="13.9" customHeight="1" x14ac:dyDescent="0.6">
      <c r="A79152" s="8">
        <v>44572</v>
      </c>
      <c r="B79152">
        <v>24</v>
      </c>
      <c r="C79152">
        <v>1.0095400000000001</v>
      </c>
      <c r="D79152">
        <v>55.651000000000003</v>
      </c>
      <c r="E79152" s="6" t="s">
        <v>6</v>
      </c>
    </row>
    <row r="79153" spans="1:5" ht="13.9" customHeight="1" x14ac:dyDescent="0.6">
      <c r="A79153" s="8">
        <v>44573</v>
      </c>
      <c r="B79153">
        <v>1</v>
      </c>
      <c r="C79153">
        <v>1.0198400000000001</v>
      </c>
      <c r="D79153">
        <v>111.88500000000001</v>
      </c>
      <c r="E79153" s="6" t="s">
        <v>6</v>
      </c>
    </row>
    <row r="79154" spans="1:5" ht="13.9" customHeight="1" x14ac:dyDescent="0.6">
      <c r="A79154" s="8">
        <v>44573</v>
      </c>
      <c r="B79154">
        <v>2</v>
      </c>
      <c r="C79154">
        <v>1.01414</v>
      </c>
      <c r="D79154">
        <v>78.11</v>
      </c>
      <c r="E79154" s="6" t="s">
        <v>6</v>
      </c>
    </row>
    <row r="79155" spans="1:5" ht="13.9" customHeight="1" x14ac:dyDescent="0.6">
      <c r="A79155" s="8">
        <v>44573</v>
      </c>
      <c r="B79155">
        <v>3</v>
      </c>
      <c r="C79155">
        <v>1.00386</v>
      </c>
      <c r="D79155">
        <v>21.192</v>
      </c>
      <c r="E79155" s="6" t="s">
        <v>6</v>
      </c>
    </row>
    <row r="79156" spans="1:5" ht="13.9" customHeight="1" x14ac:dyDescent="0.6">
      <c r="A79156" s="8">
        <v>44573</v>
      </c>
      <c r="B79156">
        <v>4</v>
      </c>
      <c r="C79156">
        <v>1.01993</v>
      </c>
      <c r="D79156">
        <v>105.86799999999999</v>
      </c>
      <c r="E79156" s="6" t="s">
        <v>6</v>
      </c>
    </row>
    <row r="79157" spans="1:5" ht="13.9" customHeight="1" x14ac:dyDescent="0.6">
      <c r="A79157" s="8">
        <v>44573</v>
      </c>
      <c r="B79157">
        <v>5</v>
      </c>
      <c r="C79157">
        <v>1.00332</v>
      </c>
      <c r="D79157">
        <v>18.161000000000001</v>
      </c>
      <c r="E79157" s="6" t="s">
        <v>6</v>
      </c>
    </row>
    <row r="79158" spans="1:5" ht="13.9" customHeight="1" x14ac:dyDescent="0.6">
      <c r="A79158" s="8">
        <v>44573</v>
      </c>
      <c r="B79158">
        <v>6</v>
      </c>
      <c r="C79158">
        <v>0.99300999999999995</v>
      </c>
      <c r="D79158">
        <v>-39.947000000000003</v>
      </c>
      <c r="E79158" s="6" t="s">
        <v>6</v>
      </c>
    </row>
    <row r="79159" spans="1:5" ht="13.9" customHeight="1" x14ac:dyDescent="0.6">
      <c r="A79159" s="8">
        <v>44573</v>
      </c>
      <c r="B79159">
        <v>7</v>
      </c>
      <c r="C79159">
        <v>1.0033300000000001</v>
      </c>
      <c r="D79159">
        <v>19.808</v>
      </c>
      <c r="E79159" s="6" t="s">
        <v>6</v>
      </c>
    </row>
    <row r="79160" spans="1:5" ht="13.9" customHeight="1" x14ac:dyDescent="0.6">
      <c r="A79160" s="8">
        <v>44573</v>
      </c>
      <c r="B79160">
        <v>8</v>
      </c>
      <c r="C79160">
        <v>0.99300999999999995</v>
      </c>
      <c r="D79160">
        <v>-43.728999999999999</v>
      </c>
      <c r="E79160" s="6" t="s">
        <v>6</v>
      </c>
    </row>
    <row r="79161" spans="1:5" ht="13.9" customHeight="1" x14ac:dyDescent="0.6">
      <c r="A79161" s="8">
        <v>44573</v>
      </c>
      <c r="B79161">
        <v>9</v>
      </c>
      <c r="C79161">
        <v>0.99224999999999997</v>
      </c>
      <c r="D79161">
        <v>-48.585000000000001</v>
      </c>
      <c r="E79161" s="6" t="s">
        <v>6</v>
      </c>
    </row>
    <row r="79162" spans="1:5" ht="13.9" customHeight="1" x14ac:dyDescent="0.6">
      <c r="A79162" s="8">
        <v>44573</v>
      </c>
      <c r="B79162">
        <v>10</v>
      </c>
      <c r="C79162">
        <v>0.99987999999999999</v>
      </c>
      <c r="D79162">
        <v>-0.76500000000000001</v>
      </c>
      <c r="E79162" s="6" t="s">
        <v>6</v>
      </c>
    </row>
    <row r="79163" spans="1:5" ht="13.9" customHeight="1" x14ac:dyDescent="0.6">
      <c r="A79163" s="8">
        <v>44573</v>
      </c>
      <c r="B79163">
        <v>11</v>
      </c>
      <c r="C79163">
        <v>0.97619</v>
      </c>
      <c r="D79163">
        <v>-146.952</v>
      </c>
      <c r="E79163" s="6" t="s">
        <v>6</v>
      </c>
    </row>
    <row r="79164" spans="1:5" ht="13.9" customHeight="1" x14ac:dyDescent="0.6">
      <c r="A79164" s="8">
        <v>44573</v>
      </c>
      <c r="B79164">
        <v>12</v>
      </c>
      <c r="C79164">
        <v>0.99395999999999995</v>
      </c>
      <c r="D79164">
        <v>-36.350999999999999</v>
      </c>
      <c r="E79164" s="6" t="s">
        <v>6</v>
      </c>
    </row>
    <row r="79165" spans="1:5" ht="13.9" customHeight="1" x14ac:dyDescent="0.6">
      <c r="A79165" s="8">
        <v>44573</v>
      </c>
      <c r="B79165">
        <v>13</v>
      </c>
      <c r="C79165">
        <v>0.98882000000000003</v>
      </c>
      <c r="D79165">
        <v>-66.108000000000004</v>
      </c>
      <c r="E79165" s="6" t="s">
        <v>6</v>
      </c>
    </row>
    <row r="79166" spans="1:5" ht="13.9" customHeight="1" x14ac:dyDescent="0.6">
      <c r="A79166" s="8">
        <v>44573</v>
      </c>
      <c r="B79166">
        <v>14</v>
      </c>
      <c r="C79166">
        <v>0.99961999999999995</v>
      </c>
      <c r="D79166">
        <v>-2.1709999999999998</v>
      </c>
      <c r="E79166" s="6" t="s">
        <v>6</v>
      </c>
    </row>
    <row r="79167" spans="1:5" ht="13.9" customHeight="1" x14ac:dyDescent="0.6">
      <c r="A79167" s="8">
        <v>44573</v>
      </c>
      <c r="B79167">
        <v>15</v>
      </c>
      <c r="C79167">
        <v>1.01681</v>
      </c>
      <c r="D79167">
        <v>94.212000000000003</v>
      </c>
      <c r="E79167" s="6" t="s">
        <v>6</v>
      </c>
    </row>
    <row r="79168" spans="1:5" ht="13.9" customHeight="1" x14ac:dyDescent="0.6">
      <c r="A79168" s="8">
        <v>44573</v>
      </c>
      <c r="B79168">
        <v>16</v>
      </c>
      <c r="C79168">
        <v>0.97758999999999996</v>
      </c>
      <c r="D79168">
        <v>-131.37100000000001</v>
      </c>
      <c r="E79168" s="6" t="s">
        <v>6</v>
      </c>
    </row>
    <row r="79169" spans="1:5" ht="13.9" customHeight="1" x14ac:dyDescent="0.6">
      <c r="A79169" s="8">
        <v>44573</v>
      </c>
      <c r="B79169">
        <v>17</v>
      </c>
      <c r="C79169">
        <v>0.97924</v>
      </c>
      <c r="D79169">
        <v>-121.404</v>
      </c>
      <c r="E79169" s="6" t="s">
        <v>6</v>
      </c>
    </row>
    <row r="79170" spans="1:5" ht="13.9" customHeight="1" x14ac:dyDescent="0.6">
      <c r="A79170" s="8">
        <v>44573</v>
      </c>
      <c r="B79170">
        <v>18</v>
      </c>
      <c r="C79170">
        <v>0.97394999999999998</v>
      </c>
      <c r="D79170">
        <v>-158.851</v>
      </c>
      <c r="E79170" s="6" t="s">
        <v>6</v>
      </c>
    </row>
    <row r="79171" spans="1:5" ht="13.9" customHeight="1" x14ac:dyDescent="0.6">
      <c r="A79171" s="8">
        <v>44573</v>
      </c>
      <c r="B79171">
        <v>19</v>
      </c>
      <c r="C79171">
        <v>0.94957000000000003</v>
      </c>
      <c r="D79171">
        <v>-322.62200000000001</v>
      </c>
      <c r="E79171" s="6" t="s">
        <v>6</v>
      </c>
    </row>
    <row r="79172" spans="1:5" ht="13.9" customHeight="1" x14ac:dyDescent="0.6">
      <c r="A79172" s="8">
        <v>44573</v>
      </c>
      <c r="B79172">
        <v>20</v>
      </c>
      <c r="C79172">
        <v>0.98214999999999997</v>
      </c>
      <c r="D79172">
        <v>-108.74299999999999</v>
      </c>
      <c r="E79172" s="6" t="s">
        <v>6</v>
      </c>
    </row>
    <row r="79173" spans="1:5" ht="13.9" customHeight="1" x14ac:dyDescent="0.6">
      <c r="A79173" s="8">
        <v>44573</v>
      </c>
      <c r="B79173">
        <v>21</v>
      </c>
      <c r="C79173">
        <v>0.99507999999999996</v>
      </c>
      <c r="D79173">
        <v>-29.227</v>
      </c>
      <c r="E79173" s="6" t="s">
        <v>6</v>
      </c>
    </row>
    <row r="79174" spans="1:5" ht="13.9" customHeight="1" x14ac:dyDescent="0.6">
      <c r="A79174" s="8">
        <v>44573</v>
      </c>
      <c r="B79174">
        <v>22</v>
      </c>
      <c r="C79174">
        <v>0.96289999999999998</v>
      </c>
      <c r="D79174">
        <v>-218.43700000000001</v>
      </c>
      <c r="E79174" s="6" t="s">
        <v>6</v>
      </c>
    </row>
    <row r="79175" spans="1:5" ht="13.9" customHeight="1" x14ac:dyDescent="0.6">
      <c r="A79175" s="8">
        <v>44573</v>
      </c>
      <c r="B79175">
        <v>23</v>
      </c>
      <c r="C79175">
        <v>0.98175000000000001</v>
      </c>
      <c r="D79175">
        <v>-103.381</v>
      </c>
      <c r="E79175" s="6" t="s">
        <v>6</v>
      </c>
    </row>
    <row r="79176" spans="1:5" ht="13.9" customHeight="1" x14ac:dyDescent="0.6">
      <c r="A79176" s="8">
        <v>44573</v>
      </c>
      <c r="B79176">
        <v>24</v>
      </c>
      <c r="C79176">
        <v>0.96391000000000004</v>
      </c>
      <c r="D79176">
        <v>-197.94</v>
      </c>
      <c r="E79176" s="6" t="s">
        <v>6</v>
      </c>
    </row>
    <row r="79177" spans="1:5" ht="13.9" customHeight="1" x14ac:dyDescent="0.6">
      <c r="A79177" s="8">
        <v>44574</v>
      </c>
      <c r="B79177">
        <v>1</v>
      </c>
      <c r="C79177">
        <v>0.98736000000000002</v>
      </c>
      <c r="D79177">
        <v>-65.647000000000006</v>
      </c>
      <c r="E79177" s="6" t="s">
        <v>6</v>
      </c>
    </row>
    <row r="79178" spans="1:5" ht="13.9" customHeight="1" x14ac:dyDescent="0.6">
      <c r="A79178" s="8">
        <v>44574</v>
      </c>
      <c r="B79178">
        <v>2</v>
      </c>
      <c r="C79178">
        <v>0.97602</v>
      </c>
      <c r="D79178">
        <v>-124.81699999999999</v>
      </c>
      <c r="E79178" s="6" t="s">
        <v>6</v>
      </c>
    </row>
    <row r="79179" spans="1:5" ht="13.9" customHeight="1" x14ac:dyDescent="0.6">
      <c r="A79179" s="8">
        <v>44574</v>
      </c>
      <c r="B79179">
        <v>3</v>
      </c>
      <c r="C79179">
        <v>0.96899999999999997</v>
      </c>
      <c r="D79179">
        <v>-162.37700000000001</v>
      </c>
      <c r="E79179" s="6" t="s">
        <v>6</v>
      </c>
    </row>
    <row r="79180" spans="1:5" ht="13.9" customHeight="1" x14ac:dyDescent="0.6">
      <c r="A79180" s="8">
        <v>44574</v>
      </c>
      <c r="B79180">
        <v>4</v>
      </c>
      <c r="C79180">
        <v>0.98753999999999997</v>
      </c>
      <c r="D79180">
        <v>-63.536000000000001</v>
      </c>
      <c r="E79180" s="6" t="s">
        <v>6</v>
      </c>
    </row>
    <row r="79181" spans="1:5" ht="13.9" customHeight="1" x14ac:dyDescent="0.6">
      <c r="A79181" s="8">
        <v>44574</v>
      </c>
      <c r="B79181">
        <v>5</v>
      </c>
      <c r="C79181">
        <v>0.96911000000000003</v>
      </c>
      <c r="D79181">
        <v>-165.65100000000001</v>
      </c>
      <c r="E79181" s="6" t="s">
        <v>6</v>
      </c>
    </row>
    <row r="79182" spans="1:5" ht="13.9" customHeight="1" x14ac:dyDescent="0.6">
      <c r="A79182" s="8">
        <v>44574</v>
      </c>
      <c r="B79182">
        <v>6</v>
      </c>
      <c r="C79182">
        <v>0.97702999999999995</v>
      </c>
      <c r="D79182">
        <v>-125.63</v>
      </c>
      <c r="E79182" s="6" t="s">
        <v>6</v>
      </c>
    </row>
    <row r="79183" spans="1:5" ht="13.9" customHeight="1" x14ac:dyDescent="0.6">
      <c r="A79183" s="8">
        <v>44574</v>
      </c>
      <c r="B79183">
        <v>7</v>
      </c>
      <c r="C79183">
        <v>0.98575000000000002</v>
      </c>
      <c r="D79183">
        <v>-83.206000000000003</v>
      </c>
      <c r="E79183" s="6" t="s">
        <v>6</v>
      </c>
    </row>
    <row r="79184" spans="1:5" ht="13.9" customHeight="1" x14ac:dyDescent="0.6">
      <c r="A79184" s="8">
        <v>44574</v>
      </c>
      <c r="B79184">
        <v>8</v>
      </c>
      <c r="C79184">
        <v>0.98240000000000005</v>
      </c>
      <c r="D79184">
        <v>-107.02200000000001</v>
      </c>
      <c r="E79184" s="6" t="s">
        <v>6</v>
      </c>
    </row>
    <row r="79185" spans="1:5" ht="13.9" customHeight="1" x14ac:dyDescent="0.6">
      <c r="A79185" s="8">
        <v>44574</v>
      </c>
      <c r="B79185">
        <v>9</v>
      </c>
      <c r="C79185">
        <v>0.98479000000000005</v>
      </c>
      <c r="D79185">
        <v>-93.045000000000002</v>
      </c>
      <c r="E79185" s="6" t="s">
        <v>6</v>
      </c>
    </row>
    <row r="79186" spans="1:5" ht="13.9" customHeight="1" x14ac:dyDescent="0.6">
      <c r="A79186" s="8">
        <v>44574</v>
      </c>
      <c r="B79186">
        <v>10</v>
      </c>
      <c r="C79186">
        <v>0.99216000000000004</v>
      </c>
      <c r="D79186">
        <v>-47.494</v>
      </c>
      <c r="E79186" s="6" t="s">
        <v>6</v>
      </c>
    </row>
    <row r="79187" spans="1:5" ht="13.9" customHeight="1" x14ac:dyDescent="0.6">
      <c r="A79187" s="8">
        <v>44574</v>
      </c>
      <c r="B79187">
        <v>11</v>
      </c>
      <c r="C79187">
        <v>0.98726000000000003</v>
      </c>
      <c r="D79187">
        <v>-76.153000000000006</v>
      </c>
      <c r="E79187" s="6" t="s">
        <v>6</v>
      </c>
    </row>
    <row r="79188" spans="1:5" ht="13.9" customHeight="1" x14ac:dyDescent="0.6">
      <c r="A79188" s="8">
        <v>44574</v>
      </c>
      <c r="B79188">
        <v>12</v>
      </c>
      <c r="C79188">
        <v>1.0264200000000001</v>
      </c>
      <c r="D79188">
        <v>148.90199999999999</v>
      </c>
      <c r="E79188" s="6" t="s">
        <v>6</v>
      </c>
    </row>
    <row r="79189" spans="1:5" ht="13.9" customHeight="1" x14ac:dyDescent="0.6">
      <c r="A79189" s="8">
        <v>44574</v>
      </c>
      <c r="B79189">
        <v>13</v>
      </c>
      <c r="C79189">
        <v>1.00007</v>
      </c>
      <c r="D79189">
        <v>0.38300000000000001</v>
      </c>
      <c r="E79189" s="6" t="s">
        <v>6</v>
      </c>
    </row>
    <row r="79190" spans="1:5" ht="13.9" customHeight="1" x14ac:dyDescent="0.6">
      <c r="A79190" s="8">
        <v>44574</v>
      </c>
      <c r="B79190">
        <v>14</v>
      </c>
      <c r="C79190">
        <v>0.99436000000000002</v>
      </c>
      <c r="D79190">
        <v>-31.885999999999999</v>
      </c>
      <c r="E79190" s="6" t="s">
        <v>6</v>
      </c>
    </row>
    <row r="79191" spans="1:5" ht="13.9" customHeight="1" x14ac:dyDescent="0.6">
      <c r="A79191" s="8">
        <v>44574</v>
      </c>
      <c r="B79191">
        <v>15</v>
      </c>
      <c r="C79191">
        <v>0.98733000000000004</v>
      </c>
      <c r="D79191">
        <v>-71.263999999999996</v>
      </c>
      <c r="E79191" s="6" t="s">
        <v>6</v>
      </c>
    </row>
    <row r="79192" spans="1:5" ht="13.9" customHeight="1" x14ac:dyDescent="0.6">
      <c r="A79192" s="8">
        <v>44574</v>
      </c>
      <c r="B79192">
        <v>16</v>
      </c>
      <c r="C79192">
        <v>1.00467</v>
      </c>
      <c r="D79192">
        <v>25.57</v>
      </c>
      <c r="E79192" s="6" t="s">
        <v>6</v>
      </c>
    </row>
    <row r="79193" spans="1:5" ht="13.9" customHeight="1" x14ac:dyDescent="0.6">
      <c r="A79193" s="8">
        <v>44574</v>
      </c>
      <c r="B79193">
        <v>17</v>
      </c>
      <c r="C79193">
        <v>0.98736999999999997</v>
      </c>
      <c r="D79193">
        <v>-70.415000000000006</v>
      </c>
      <c r="E79193" s="6" t="s">
        <v>6</v>
      </c>
    </row>
    <row r="79194" spans="1:5" ht="13.9" customHeight="1" x14ac:dyDescent="0.6">
      <c r="A79194" s="8">
        <v>44574</v>
      </c>
      <c r="B79194">
        <v>18</v>
      </c>
      <c r="C79194">
        <v>0.95742000000000005</v>
      </c>
      <c r="D79194">
        <v>-251.91499999999999</v>
      </c>
      <c r="E79194" s="6" t="s">
        <v>6</v>
      </c>
    </row>
    <row r="79195" spans="1:5" ht="13.9" customHeight="1" x14ac:dyDescent="0.6">
      <c r="A79195" s="8">
        <v>44574</v>
      </c>
      <c r="B79195">
        <v>19</v>
      </c>
      <c r="C79195">
        <v>0.96079999999999999</v>
      </c>
      <c r="D79195">
        <v>-238.732</v>
      </c>
      <c r="E79195" s="6" t="s">
        <v>6</v>
      </c>
    </row>
    <row r="79196" spans="1:5" ht="13.9" customHeight="1" x14ac:dyDescent="0.6">
      <c r="A79196" s="8">
        <v>44574</v>
      </c>
      <c r="B79196">
        <v>20</v>
      </c>
      <c r="C79196">
        <v>0.95757999999999999</v>
      </c>
      <c r="D79196">
        <v>-259.15699999999998</v>
      </c>
      <c r="E79196" s="6" t="s">
        <v>6</v>
      </c>
    </row>
    <row r="79197" spans="1:5" ht="13.9" customHeight="1" x14ac:dyDescent="0.6">
      <c r="A79197" s="8">
        <v>44574</v>
      </c>
      <c r="B79197">
        <v>21</v>
      </c>
      <c r="C79197">
        <v>0.96470999999999996</v>
      </c>
      <c r="D79197">
        <v>-208.096</v>
      </c>
      <c r="E79197" s="6" t="s">
        <v>6</v>
      </c>
    </row>
    <row r="79198" spans="1:5" ht="13.9" customHeight="1" x14ac:dyDescent="0.6">
      <c r="A79198" s="8">
        <v>44574</v>
      </c>
      <c r="B79198">
        <v>22</v>
      </c>
      <c r="C79198">
        <v>0.95703000000000005</v>
      </c>
      <c r="D79198">
        <v>-253.94</v>
      </c>
      <c r="E79198" s="6" t="s">
        <v>6</v>
      </c>
    </row>
    <row r="79199" spans="1:5" ht="13.9" customHeight="1" x14ac:dyDescent="0.6">
      <c r="A79199" s="8">
        <v>44574</v>
      </c>
      <c r="B79199">
        <v>23</v>
      </c>
      <c r="C79199">
        <v>0.98436999999999997</v>
      </c>
      <c r="D79199">
        <v>-84.481999999999999</v>
      </c>
      <c r="E79199" s="6" t="s">
        <v>6</v>
      </c>
    </row>
    <row r="79200" spans="1:5" ht="13.9" customHeight="1" x14ac:dyDescent="0.6">
      <c r="A79200" s="8">
        <v>44574</v>
      </c>
      <c r="B79200">
        <v>24</v>
      </c>
      <c r="C79200">
        <v>0.97553000000000001</v>
      </c>
      <c r="D79200">
        <v>-128.89500000000001</v>
      </c>
      <c r="E79200" s="6" t="s">
        <v>6</v>
      </c>
    </row>
    <row r="79201" spans="1:5" ht="13.9" customHeight="1" x14ac:dyDescent="0.6">
      <c r="A79201" s="8">
        <v>44575</v>
      </c>
      <c r="B79201">
        <v>1</v>
      </c>
      <c r="C79201">
        <v>0.97431999999999996</v>
      </c>
      <c r="D79201">
        <v>-130.96100000000001</v>
      </c>
      <c r="E79201" s="6" t="s">
        <v>6</v>
      </c>
    </row>
    <row r="79202" spans="1:5" ht="13.9" customHeight="1" x14ac:dyDescent="0.6">
      <c r="A79202" s="8">
        <v>44575</v>
      </c>
      <c r="B79202">
        <v>2</v>
      </c>
      <c r="C79202">
        <v>0.98233999999999999</v>
      </c>
      <c r="D79202">
        <v>-88.447999999999993</v>
      </c>
      <c r="E79202" s="6" t="s">
        <v>6</v>
      </c>
    </row>
    <row r="79203" spans="1:5" ht="13.9" customHeight="1" x14ac:dyDescent="0.6">
      <c r="A79203" s="8">
        <v>44575</v>
      </c>
      <c r="B79203">
        <v>3</v>
      </c>
      <c r="C79203">
        <v>0.98182000000000003</v>
      </c>
      <c r="D79203">
        <v>-91.344999999999999</v>
      </c>
      <c r="E79203" s="6" t="s">
        <v>6</v>
      </c>
    </row>
    <row r="79204" spans="1:5" ht="13.9" customHeight="1" x14ac:dyDescent="0.6">
      <c r="A79204" s="8">
        <v>44575</v>
      </c>
      <c r="B79204">
        <v>4</v>
      </c>
      <c r="C79204">
        <v>0.99112999999999996</v>
      </c>
      <c r="D79204">
        <v>-44.643999999999998</v>
      </c>
      <c r="E79204" s="6" t="s">
        <v>6</v>
      </c>
    </row>
    <row r="79205" spans="1:5" ht="13.9" customHeight="1" x14ac:dyDescent="0.6">
      <c r="A79205" s="8">
        <v>44575</v>
      </c>
      <c r="B79205">
        <v>5</v>
      </c>
      <c r="C79205">
        <v>0.97774000000000005</v>
      </c>
      <c r="D79205">
        <v>-117.20399999999999</v>
      </c>
      <c r="E79205" s="6" t="s">
        <v>6</v>
      </c>
    </row>
    <row r="79206" spans="1:5" ht="13.9" customHeight="1" x14ac:dyDescent="0.6">
      <c r="A79206" s="8">
        <v>44575</v>
      </c>
      <c r="B79206">
        <v>6</v>
      </c>
      <c r="C79206">
        <v>0.98265999999999998</v>
      </c>
      <c r="D79206">
        <v>-94.953999999999994</v>
      </c>
      <c r="E79206" s="6" t="s">
        <v>6</v>
      </c>
    </row>
    <row r="79207" spans="1:5" ht="13.9" customHeight="1" x14ac:dyDescent="0.6">
      <c r="A79207" s="8">
        <v>44575</v>
      </c>
      <c r="B79207">
        <v>7</v>
      </c>
      <c r="C79207">
        <v>0.98553999999999997</v>
      </c>
      <c r="D79207">
        <v>-82.122</v>
      </c>
      <c r="E79207" s="6" t="s">
        <v>6</v>
      </c>
    </row>
    <row r="79208" spans="1:5" ht="13.9" customHeight="1" x14ac:dyDescent="0.6">
      <c r="A79208" s="8">
        <v>44575</v>
      </c>
      <c r="B79208">
        <v>8</v>
      </c>
      <c r="C79208">
        <v>0.98755000000000004</v>
      </c>
      <c r="D79208">
        <v>-75.572000000000003</v>
      </c>
      <c r="E79208" s="6" t="s">
        <v>6</v>
      </c>
    </row>
    <row r="79209" spans="1:5" ht="13.9" customHeight="1" x14ac:dyDescent="0.6">
      <c r="A79209" s="8">
        <v>44575</v>
      </c>
      <c r="B79209">
        <v>9</v>
      </c>
      <c r="C79209">
        <v>1.0000100000000001</v>
      </c>
      <c r="D79209">
        <v>7.9000000000000001E-2</v>
      </c>
      <c r="E79209" s="6" t="s">
        <v>6</v>
      </c>
    </row>
    <row r="79210" spans="1:5" ht="13.9" customHeight="1" x14ac:dyDescent="0.6">
      <c r="A79210" s="8">
        <v>44575</v>
      </c>
      <c r="B79210">
        <v>10</v>
      </c>
      <c r="C79210">
        <v>0.97611999999999999</v>
      </c>
      <c r="D79210">
        <v>-149.55099999999999</v>
      </c>
      <c r="E79210" s="6" t="s">
        <v>6</v>
      </c>
    </row>
    <row r="79211" spans="1:5" ht="13.9" customHeight="1" x14ac:dyDescent="0.6">
      <c r="A79211" s="8">
        <v>44575</v>
      </c>
      <c r="B79211">
        <v>11</v>
      </c>
      <c r="C79211">
        <v>0.97392999999999996</v>
      </c>
      <c r="D79211">
        <v>-163.93899999999999</v>
      </c>
      <c r="E79211" s="6" t="s">
        <v>6</v>
      </c>
    </row>
    <row r="79212" spans="1:5" ht="13.9" customHeight="1" x14ac:dyDescent="0.6">
      <c r="A79212" s="8">
        <v>44575</v>
      </c>
      <c r="B79212">
        <v>12</v>
      </c>
      <c r="C79212">
        <v>0.98748000000000002</v>
      </c>
      <c r="D79212">
        <v>-78.128</v>
      </c>
      <c r="E79212" s="6" t="s">
        <v>6</v>
      </c>
    </row>
    <row r="79213" spans="1:5" ht="13.9" customHeight="1" x14ac:dyDescent="0.6">
      <c r="A79213" s="8">
        <v>44575</v>
      </c>
      <c r="B79213">
        <v>13</v>
      </c>
      <c r="C79213">
        <v>0.98099000000000003</v>
      </c>
      <c r="D79213">
        <v>-119.39</v>
      </c>
      <c r="E79213" s="6" t="s">
        <v>6</v>
      </c>
    </row>
    <row r="79214" spans="1:5" ht="13.9" customHeight="1" x14ac:dyDescent="0.6">
      <c r="A79214" s="8">
        <v>44575</v>
      </c>
      <c r="B79214">
        <v>14</v>
      </c>
      <c r="C79214">
        <v>0.99467000000000005</v>
      </c>
      <c r="D79214">
        <v>-32.283000000000001</v>
      </c>
      <c r="E79214" s="6" t="s">
        <v>6</v>
      </c>
    </row>
    <row r="79215" spans="1:5" ht="13.9" customHeight="1" x14ac:dyDescent="0.6">
      <c r="A79215" s="8">
        <v>44575</v>
      </c>
      <c r="B79215">
        <v>15</v>
      </c>
      <c r="C79215">
        <v>0.99873000000000001</v>
      </c>
      <c r="D79215">
        <v>-7.6609999999999996</v>
      </c>
      <c r="E79215" s="6" t="s">
        <v>6</v>
      </c>
    </row>
    <row r="79216" spans="1:5" ht="13.9" customHeight="1" x14ac:dyDescent="0.6">
      <c r="A79216" s="8">
        <v>44575</v>
      </c>
      <c r="B79216">
        <v>16</v>
      </c>
      <c r="C79216">
        <v>0.99660000000000004</v>
      </c>
      <c r="D79216">
        <v>-20.141999999999999</v>
      </c>
      <c r="E79216" s="6" t="s">
        <v>6</v>
      </c>
    </row>
    <row r="79217" spans="1:5" ht="13.9" customHeight="1" x14ac:dyDescent="0.6">
      <c r="A79217" s="8">
        <v>44575</v>
      </c>
      <c r="B79217">
        <v>17</v>
      </c>
      <c r="C79217">
        <v>0.98592000000000002</v>
      </c>
      <c r="D79217">
        <v>-85.748000000000005</v>
      </c>
      <c r="E79217" s="6" t="s">
        <v>6</v>
      </c>
    </row>
    <row r="79218" spans="1:5" ht="13.9" customHeight="1" x14ac:dyDescent="0.6">
      <c r="A79218" s="8">
        <v>44575</v>
      </c>
      <c r="B79218">
        <v>18</v>
      </c>
      <c r="C79218">
        <v>0.97796000000000005</v>
      </c>
      <c r="D79218">
        <v>-137.95699999999999</v>
      </c>
      <c r="E79218" s="6" t="s">
        <v>6</v>
      </c>
    </row>
    <row r="79219" spans="1:5" ht="13.9" customHeight="1" x14ac:dyDescent="0.6">
      <c r="A79219" s="8">
        <v>44575</v>
      </c>
      <c r="B79219">
        <v>19</v>
      </c>
      <c r="C79219">
        <v>0.97445999999999999</v>
      </c>
      <c r="D79219">
        <v>-160.55000000000001</v>
      </c>
      <c r="E79219" s="6" t="s">
        <v>6</v>
      </c>
    </row>
    <row r="79220" spans="1:5" ht="13.9" customHeight="1" x14ac:dyDescent="0.6">
      <c r="A79220" s="8">
        <v>44575</v>
      </c>
      <c r="B79220">
        <v>20</v>
      </c>
      <c r="C79220">
        <v>0.98038000000000003</v>
      </c>
      <c r="D79220">
        <v>-120.538</v>
      </c>
      <c r="E79220" s="6" t="s">
        <v>6</v>
      </c>
    </row>
    <row r="79221" spans="1:5" ht="13.9" customHeight="1" x14ac:dyDescent="0.6">
      <c r="A79221" s="8">
        <v>44575</v>
      </c>
      <c r="B79221">
        <v>21</v>
      </c>
      <c r="C79221">
        <v>0.97821999999999998</v>
      </c>
      <c r="D79221">
        <v>-133.04900000000001</v>
      </c>
      <c r="E79221" s="6" t="s">
        <v>6</v>
      </c>
    </row>
    <row r="79222" spans="1:5" ht="13.9" customHeight="1" x14ac:dyDescent="0.6">
      <c r="A79222" s="8">
        <v>44575</v>
      </c>
      <c r="B79222">
        <v>22</v>
      </c>
      <c r="C79222">
        <v>1.01725</v>
      </c>
      <c r="D79222">
        <v>99.938000000000002</v>
      </c>
      <c r="E79222" s="6" t="s">
        <v>6</v>
      </c>
    </row>
    <row r="79223" spans="1:5" ht="13.9" customHeight="1" x14ac:dyDescent="0.6">
      <c r="A79223" s="8">
        <v>44575</v>
      </c>
      <c r="B79223">
        <v>23</v>
      </c>
      <c r="C79223">
        <v>1.0069600000000001</v>
      </c>
      <c r="D79223">
        <v>39.524000000000001</v>
      </c>
      <c r="E79223" s="6" t="s">
        <v>6</v>
      </c>
    </row>
    <row r="79224" spans="1:5" ht="13.9" customHeight="1" x14ac:dyDescent="0.6">
      <c r="A79224" s="8">
        <v>44575</v>
      </c>
      <c r="B79224">
        <v>24</v>
      </c>
      <c r="C79224">
        <v>0.99382999999999999</v>
      </c>
      <c r="D79224">
        <v>-34.206000000000003</v>
      </c>
      <c r="E79224" s="6" t="s">
        <v>6</v>
      </c>
    </row>
    <row r="79225" spans="1:5" ht="13.9" customHeight="1" x14ac:dyDescent="0.6">
      <c r="A79225" s="8">
        <v>44576</v>
      </c>
      <c r="B79225">
        <v>1</v>
      </c>
      <c r="C79225">
        <v>1.0057700000000001</v>
      </c>
      <c r="D79225">
        <v>30.981000000000002</v>
      </c>
      <c r="E79225" s="6" t="s">
        <v>6</v>
      </c>
    </row>
    <row r="79226" spans="1:5" ht="13.9" customHeight="1" x14ac:dyDescent="0.6">
      <c r="A79226" s="8">
        <v>44576</v>
      </c>
      <c r="B79226">
        <v>2</v>
      </c>
      <c r="C79226">
        <v>1.01142</v>
      </c>
      <c r="D79226">
        <v>60.29</v>
      </c>
      <c r="E79226" s="6" t="s">
        <v>6</v>
      </c>
    </row>
    <row r="79227" spans="1:5" ht="13.9" customHeight="1" x14ac:dyDescent="0.6">
      <c r="A79227" s="8">
        <v>44576</v>
      </c>
      <c r="B79227">
        <v>3</v>
      </c>
      <c r="C79227">
        <v>1.0127299999999999</v>
      </c>
      <c r="D79227">
        <v>65.994</v>
      </c>
      <c r="E79227" s="6" t="s">
        <v>6</v>
      </c>
    </row>
    <row r="79228" spans="1:5" ht="13.9" customHeight="1" x14ac:dyDescent="0.6">
      <c r="A79228" s="8">
        <v>44576</v>
      </c>
      <c r="B79228">
        <v>4</v>
      </c>
      <c r="C79228">
        <v>1.0118</v>
      </c>
      <c r="D79228">
        <v>60.765000000000001</v>
      </c>
      <c r="E79228" s="6" t="s">
        <v>6</v>
      </c>
    </row>
    <row r="79229" spans="1:5" ht="13.9" customHeight="1" x14ac:dyDescent="0.6">
      <c r="A79229" s="8">
        <v>44576</v>
      </c>
      <c r="B79229">
        <v>5</v>
      </c>
      <c r="C79229">
        <v>1.0028600000000001</v>
      </c>
      <c r="D79229">
        <v>15.002000000000001</v>
      </c>
      <c r="E79229" s="6" t="s">
        <v>6</v>
      </c>
    </row>
    <row r="79230" spans="1:5" ht="13.9" customHeight="1" x14ac:dyDescent="0.6">
      <c r="A79230" s="8">
        <v>44576</v>
      </c>
      <c r="B79230">
        <v>6</v>
      </c>
      <c r="C79230">
        <v>0.99866999999999995</v>
      </c>
      <c r="D79230">
        <v>-7.165</v>
      </c>
      <c r="E79230" s="6" t="s">
        <v>6</v>
      </c>
    </row>
    <row r="79231" spans="1:5" ht="13.9" customHeight="1" x14ac:dyDescent="0.6">
      <c r="A79231" s="8">
        <v>44576</v>
      </c>
      <c r="B79231">
        <v>7</v>
      </c>
      <c r="C79231">
        <v>0.98377999999999999</v>
      </c>
      <c r="D79231">
        <v>-91.335999999999999</v>
      </c>
      <c r="E79231" s="6" t="s">
        <v>6</v>
      </c>
    </row>
    <row r="79232" spans="1:5" ht="13.9" customHeight="1" x14ac:dyDescent="0.6">
      <c r="A79232" s="8">
        <v>44576</v>
      </c>
      <c r="B79232">
        <v>8</v>
      </c>
      <c r="C79232">
        <v>0.98409000000000002</v>
      </c>
      <c r="D79232">
        <v>-92.233000000000004</v>
      </c>
      <c r="E79232" s="6" t="s">
        <v>6</v>
      </c>
    </row>
    <row r="79233" spans="1:5" ht="13.9" customHeight="1" x14ac:dyDescent="0.6">
      <c r="A79233" s="8">
        <v>44576</v>
      </c>
      <c r="B79233">
        <v>9</v>
      </c>
      <c r="C79233">
        <v>1.02176</v>
      </c>
      <c r="D79233">
        <v>125.86799999999999</v>
      </c>
      <c r="E79233" s="6" t="s">
        <v>6</v>
      </c>
    </row>
    <row r="79234" spans="1:5" ht="13.9" customHeight="1" x14ac:dyDescent="0.6">
      <c r="A79234" s="8">
        <v>44576</v>
      </c>
      <c r="B79234">
        <v>10</v>
      </c>
      <c r="C79234">
        <v>0.97962000000000005</v>
      </c>
      <c r="D79234">
        <v>-124.59399999999999</v>
      </c>
      <c r="E79234" s="6" t="s">
        <v>6</v>
      </c>
    </row>
    <row r="79235" spans="1:5" ht="13.9" customHeight="1" x14ac:dyDescent="0.6">
      <c r="A79235" s="8">
        <v>44576</v>
      </c>
      <c r="B79235">
        <v>11</v>
      </c>
      <c r="C79235">
        <v>0.99751000000000001</v>
      </c>
      <c r="D79235">
        <v>-15.276999999999999</v>
      </c>
      <c r="E79235" s="6" t="s">
        <v>6</v>
      </c>
    </row>
    <row r="79236" spans="1:5" ht="13.9" customHeight="1" x14ac:dyDescent="0.6">
      <c r="A79236" s="8">
        <v>44576</v>
      </c>
      <c r="B79236">
        <v>12</v>
      </c>
      <c r="C79236">
        <v>0.98492000000000002</v>
      </c>
      <c r="D79236">
        <v>-92.884</v>
      </c>
      <c r="E79236" s="6" t="s">
        <v>6</v>
      </c>
    </row>
    <row r="79237" spans="1:5" ht="13.9" customHeight="1" x14ac:dyDescent="0.6">
      <c r="A79237" s="8">
        <v>44576</v>
      </c>
      <c r="B79237">
        <v>13</v>
      </c>
      <c r="C79237">
        <v>1.0040100000000001</v>
      </c>
      <c r="D79237">
        <v>23.753</v>
      </c>
      <c r="E79237" s="6" t="s">
        <v>6</v>
      </c>
    </row>
    <row r="79238" spans="1:5" ht="13.9" customHeight="1" x14ac:dyDescent="0.6">
      <c r="A79238" s="8">
        <v>44576</v>
      </c>
      <c r="B79238">
        <v>14</v>
      </c>
      <c r="C79238">
        <v>0.97674000000000005</v>
      </c>
      <c r="D79238">
        <v>-139.208</v>
      </c>
      <c r="E79238" s="6" t="s">
        <v>6</v>
      </c>
    </row>
    <row r="79239" spans="1:5" ht="13.9" customHeight="1" x14ac:dyDescent="0.6">
      <c r="A79239" s="8">
        <v>44576</v>
      </c>
      <c r="B79239">
        <v>15</v>
      </c>
      <c r="C79239">
        <v>1.0001800000000001</v>
      </c>
      <c r="D79239">
        <v>1.0580000000000001</v>
      </c>
      <c r="E79239" s="6" t="s">
        <v>6</v>
      </c>
    </row>
    <row r="79240" spans="1:5" ht="13.9" customHeight="1" x14ac:dyDescent="0.6">
      <c r="A79240" s="8">
        <v>44576</v>
      </c>
      <c r="B79240">
        <v>16</v>
      </c>
      <c r="C79240">
        <v>0.99841000000000002</v>
      </c>
      <c r="D79240">
        <v>-8.98</v>
      </c>
      <c r="E79240" s="6" t="s">
        <v>6</v>
      </c>
    </row>
    <row r="79241" spans="1:5" ht="13.9" customHeight="1" x14ac:dyDescent="0.6">
      <c r="A79241" s="8">
        <v>44576</v>
      </c>
      <c r="B79241">
        <v>17</v>
      </c>
      <c r="C79241">
        <v>1.01237</v>
      </c>
      <c r="D79241">
        <v>69.337000000000003</v>
      </c>
      <c r="E79241" s="6" t="s">
        <v>6</v>
      </c>
    </row>
    <row r="79242" spans="1:5" ht="13.9" customHeight="1" x14ac:dyDescent="0.6">
      <c r="A79242" s="8">
        <v>44576</v>
      </c>
      <c r="B79242">
        <v>18</v>
      </c>
      <c r="C79242">
        <v>0.99609000000000003</v>
      </c>
      <c r="D79242">
        <v>-23.283000000000001</v>
      </c>
      <c r="E79242" s="6" t="s">
        <v>6</v>
      </c>
    </row>
    <row r="79243" spans="1:5" ht="13.9" customHeight="1" x14ac:dyDescent="0.6">
      <c r="A79243" s="8">
        <v>44576</v>
      </c>
      <c r="B79243">
        <v>19</v>
      </c>
      <c r="C79243">
        <v>0.98607</v>
      </c>
      <c r="D79243">
        <v>-86.028999999999996</v>
      </c>
      <c r="E79243" s="6" t="s">
        <v>6</v>
      </c>
    </row>
    <row r="79244" spans="1:5" ht="13.9" customHeight="1" x14ac:dyDescent="0.6">
      <c r="A79244" s="8">
        <v>44576</v>
      </c>
      <c r="B79244">
        <v>20</v>
      </c>
      <c r="C79244">
        <v>0.98660000000000003</v>
      </c>
      <c r="D79244">
        <v>-82.49</v>
      </c>
      <c r="E79244" s="6" t="s">
        <v>6</v>
      </c>
    </row>
    <row r="79245" spans="1:5" ht="13.9" customHeight="1" x14ac:dyDescent="0.6">
      <c r="A79245" s="8">
        <v>44576</v>
      </c>
      <c r="B79245">
        <v>21</v>
      </c>
      <c r="C79245">
        <v>0.98795999999999995</v>
      </c>
      <c r="D79245">
        <v>-74.25</v>
      </c>
      <c r="E79245" s="6" t="s">
        <v>6</v>
      </c>
    </row>
    <row r="79246" spans="1:5" ht="13.9" customHeight="1" x14ac:dyDescent="0.6">
      <c r="A79246" s="8">
        <v>44576</v>
      </c>
      <c r="B79246">
        <v>22</v>
      </c>
      <c r="C79246">
        <v>0.98750000000000004</v>
      </c>
      <c r="D79246">
        <v>-75.554000000000002</v>
      </c>
      <c r="E79246" s="6" t="s">
        <v>6</v>
      </c>
    </row>
    <row r="79247" spans="1:5" ht="13.9" customHeight="1" x14ac:dyDescent="0.6">
      <c r="A79247" s="8">
        <v>44576</v>
      </c>
      <c r="B79247">
        <v>23</v>
      </c>
      <c r="C79247">
        <v>0.98890999999999996</v>
      </c>
      <c r="D79247">
        <v>-65.570999999999998</v>
      </c>
      <c r="E79247" s="6" t="s">
        <v>6</v>
      </c>
    </row>
    <row r="79248" spans="1:5" ht="13.9" customHeight="1" x14ac:dyDescent="0.6">
      <c r="A79248" s="8">
        <v>44576</v>
      </c>
      <c r="B79248">
        <v>24</v>
      </c>
      <c r="C79248">
        <v>1.01065</v>
      </c>
      <c r="D79248">
        <v>59.884999999999998</v>
      </c>
      <c r="E79248" s="6" t="s">
        <v>6</v>
      </c>
    </row>
    <row r="79249" spans="1:5" ht="13.9" customHeight="1" x14ac:dyDescent="0.6">
      <c r="A79249" s="8">
        <v>44577</v>
      </c>
      <c r="B79249">
        <v>1</v>
      </c>
      <c r="C79249">
        <v>1.0087200000000001</v>
      </c>
      <c r="D79249">
        <v>47.98</v>
      </c>
      <c r="E79249" s="6" t="s">
        <v>6</v>
      </c>
    </row>
    <row r="79250" spans="1:5" ht="13.9" customHeight="1" x14ac:dyDescent="0.6">
      <c r="A79250" s="8">
        <v>44577</v>
      </c>
      <c r="B79250">
        <v>2</v>
      </c>
      <c r="C79250">
        <v>1.00319</v>
      </c>
      <c r="D79250">
        <v>17.190999999999999</v>
      </c>
      <c r="E79250" s="6" t="s">
        <v>6</v>
      </c>
    </row>
    <row r="79251" spans="1:5" ht="13.9" customHeight="1" x14ac:dyDescent="0.6">
      <c r="A79251" s="8">
        <v>44577</v>
      </c>
      <c r="B79251">
        <v>3</v>
      </c>
      <c r="C79251">
        <v>0.99277000000000004</v>
      </c>
      <c r="D79251">
        <v>-39.613</v>
      </c>
      <c r="E79251" s="6" t="s">
        <v>6</v>
      </c>
    </row>
    <row r="79252" spans="1:5" ht="13.9" customHeight="1" x14ac:dyDescent="0.6">
      <c r="A79252" s="8">
        <v>44577</v>
      </c>
      <c r="B79252">
        <v>4</v>
      </c>
      <c r="C79252">
        <v>0.99575999999999998</v>
      </c>
      <c r="D79252">
        <v>-22.908000000000001</v>
      </c>
      <c r="E79252" s="6" t="s">
        <v>6</v>
      </c>
    </row>
    <row r="79253" spans="1:5" ht="13.9" customHeight="1" x14ac:dyDescent="0.6">
      <c r="A79253" s="8">
        <v>44577</v>
      </c>
      <c r="B79253">
        <v>5</v>
      </c>
      <c r="C79253">
        <v>1.00292</v>
      </c>
      <c r="D79253">
        <v>15.818</v>
      </c>
      <c r="E79253" s="6" t="s">
        <v>6</v>
      </c>
    </row>
    <row r="79254" spans="1:5" ht="13.9" customHeight="1" x14ac:dyDescent="0.6">
      <c r="A79254" s="8">
        <v>44577</v>
      </c>
      <c r="B79254">
        <v>6</v>
      </c>
      <c r="C79254">
        <v>1.0086599999999999</v>
      </c>
      <c r="D79254">
        <v>46.914000000000001</v>
      </c>
      <c r="E79254" s="6" t="s">
        <v>6</v>
      </c>
    </row>
    <row r="79255" spans="1:5" ht="13.9" customHeight="1" x14ac:dyDescent="0.6">
      <c r="A79255" s="8">
        <v>44577</v>
      </c>
      <c r="B79255">
        <v>7</v>
      </c>
      <c r="C79255">
        <v>1.00353</v>
      </c>
      <c r="D79255">
        <v>19.658999999999999</v>
      </c>
      <c r="E79255" s="6" t="s">
        <v>6</v>
      </c>
    </row>
    <row r="79256" spans="1:5" ht="13.9" customHeight="1" x14ac:dyDescent="0.6">
      <c r="A79256" s="8">
        <v>44577</v>
      </c>
      <c r="B79256">
        <v>8</v>
      </c>
      <c r="C79256">
        <v>1.00078</v>
      </c>
      <c r="D79256">
        <v>4.5010000000000003</v>
      </c>
      <c r="E79256" s="6" t="s">
        <v>6</v>
      </c>
    </row>
    <row r="79257" spans="1:5" ht="13.9" customHeight="1" x14ac:dyDescent="0.6">
      <c r="A79257" s="8">
        <v>44577</v>
      </c>
      <c r="B79257">
        <v>9</v>
      </c>
      <c r="C79257">
        <v>0.99846999999999997</v>
      </c>
      <c r="D79257">
        <v>-8.9689999999999994</v>
      </c>
      <c r="E79257" s="6" t="s">
        <v>6</v>
      </c>
    </row>
    <row r="79258" spans="1:5" ht="13.9" customHeight="1" x14ac:dyDescent="0.6">
      <c r="A79258" s="8">
        <v>44577</v>
      </c>
      <c r="B79258">
        <v>10</v>
      </c>
      <c r="C79258">
        <v>0.98004999999999998</v>
      </c>
      <c r="D79258">
        <v>-119.652</v>
      </c>
      <c r="E79258" s="6" t="s">
        <v>6</v>
      </c>
    </row>
    <row r="79259" spans="1:5" ht="13.9" customHeight="1" x14ac:dyDescent="0.6">
      <c r="A79259" s="8">
        <v>44577</v>
      </c>
      <c r="B79259">
        <v>11</v>
      </c>
      <c r="C79259">
        <v>0.98651</v>
      </c>
      <c r="D79259">
        <v>-79.841999999999999</v>
      </c>
      <c r="E79259" s="6" t="s">
        <v>6</v>
      </c>
    </row>
    <row r="79260" spans="1:5" ht="13.9" customHeight="1" x14ac:dyDescent="0.6">
      <c r="A79260" s="8">
        <v>44577</v>
      </c>
      <c r="B79260">
        <v>12</v>
      </c>
      <c r="C79260">
        <v>0.97477999999999998</v>
      </c>
      <c r="D79260">
        <v>-149.64099999999999</v>
      </c>
      <c r="E79260" s="6" t="s">
        <v>6</v>
      </c>
    </row>
    <row r="79261" spans="1:5" ht="13.9" customHeight="1" x14ac:dyDescent="0.6">
      <c r="A79261" s="8">
        <v>44577</v>
      </c>
      <c r="B79261">
        <v>13</v>
      </c>
      <c r="C79261">
        <v>0.99468000000000001</v>
      </c>
      <c r="D79261">
        <v>-31.021999999999998</v>
      </c>
      <c r="E79261" s="6" t="s">
        <v>6</v>
      </c>
    </row>
    <row r="79262" spans="1:5" ht="13.9" customHeight="1" x14ac:dyDescent="0.6">
      <c r="A79262" s="8">
        <v>44577</v>
      </c>
      <c r="B79262">
        <v>14</v>
      </c>
      <c r="C79262">
        <v>1.0183899999999999</v>
      </c>
      <c r="D79262">
        <v>104.32599999999999</v>
      </c>
      <c r="E79262" s="6" t="s">
        <v>6</v>
      </c>
    </row>
    <row r="79263" spans="1:5" ht="13.9" customHeight="1" x14ac:dyDescent="0.6">
      <c r="A79263" s="8">
        <v>44577</v>
      </c>
      <c r="B79263">
        <v>15</v>
      </c>
      <c r="C79263">
        <v>0.99356</v>
      </c>
      <c r="D79263">
        <v>-37.338000000000001</v>
      </c>
      <c r="E79263" s="6" t="s">
        <v>6</v>
      </c>
    </row>
    <row r="79264" spans="1:5" ht="13.9" customHeight="1" x14ac:dyDescent="0.6">
      <c r="A79264" s="8">
        <v>44577</v>
      </c>
      <c r="B79264">
        <v>16</v>
      </c>
      <c r="C79264">
        <v>0.98894000000000004</v>
      </c>
      <c r="D79264">
        <v>-63.677</v>
      </c>
      <c r="E79264" s="6" t="s">
        <v>6</v>
      </c>
    </row>
    <row r="79265" spans="1:5" ht="13.9" customHeight="1" x14ac:dyDescent="0.6">
      <c r="A79265" s="8">
        <v>44577</v>
      </c>
      <c r="B79265">
        <v>17</v>
      </c>
      <c r="C79265">
        <v>0.99395</v>
      </c>
      <c r="D79265">
        <v>-35.326999999999998</v>
      </c>
      <c r="E79265" s="6" t="s">
        <v>6</v>
      </c>
    </row>
    <row r="79266" spans="1:5" ht="13.9" customHeight="1" x14ac:dyDescent="0.6">
      <c r="A79266" s="8">
        <v>44577</v>
      </c>
      <c r="B79266">
        <v>18</v>
      </c>
      <c r="C79266">
        <v>0.99385999999999997</v>
      </c>
      <c r="D79266">
        <v>-37.264000000000003</v>
      </c>
      <c r="E79266" s="6" t="s">
        <v>6</v>
      </c>
    </row>
    <row r="79267" spans="1:5" ht="13.9" customHeight="1" x14ac:dyDescent="0.6">
      <c r="A79267" s="8">
        <v>44577</v>
      </c>
      <c r="B79267">
        <v>19</v>
      </c>
      <c r="C79267">
        <v>0.99829999999999997</v>
      </c>
      <c r="D79267">
        <v>-10.457000000000001</v>
      </c>
      <c r="E79267" s="6" t="s">
        <v>6</v>
      </c>
    </row>
    <row r="79268" spans="1:5" ht="13.9" customHeight="1" x14ac:dyDescent="0.6">
      <c r="A79268" s="8">
        <v>44577</v>
      </c>
      <c r="B79268">
        <v>20</v>
      </c>
      <c r="C79268">
        <v>1.00441</v>
      </c>
      <c r="D79268">
        <v>26.597000000000001</v>
      </c>
      <c r="E79268" s="6" t="s">
        <v>6</v>
      </c>
    </row>
    <row r="79269" spans="1:5" ht="13.9" customHeight="1" x14ac:dyDescent="0.6">
      <c r="A79269" s="8">
        <v>44577</v>
      </c>
      <c r="B79269">
        <v>21</v>
      </c>
      <c r="C79269">
        <v>1.0382899999999999</v>
      </c>
      <c r="D79269">
        <v>223.18799999999999</v>
      </c>
      <c r="E79269" s="6" t="s">
        <v>6</v>
      </c>
    </row>
    <row r="79270" spans="1:5" ht="13.9" customHeight="1" x14ac:dyDescent="0.6">
      <c r="A79270" s="8">
        <v>44577</v>
      </c>
      <c r="B79270">
        <v>22</v>
      </c>
      <c r="C79270">
        <v>1.01722</v>
      </c>
      <c r="D79270">
        <v>99.620999999999995</v>
      </c>
      <c r="E79270" s="6" t="s">
        <v>6</v>
      </c>
    </row>
    <row r="79271" spans="1:5" ht="13.9" customHeight="1" x14ac:dyDescent="0.6">
      <c r="A79271" s="8">
        <v>44577</v>
      </c>
      <c r="B79271">
        <v>23</v>
      </c>
      <c r="C79271">
        <v>1.02163</v>
      </c>
      <c r="D79271">
        <v>121.735</v>
      </c>
      <c r="E79271" s="6" t="s">
        <v>6</v>
      </c>
    </row>
    <row r="79272" spans="1:5" ht="13.9" customHeight="1" x14ac:dyDescent="0.6">
      <c r="A79272" s="8">
        <v>44577</v>
      </c>
      <c r="B79272">
        <v>24</v>
      </c>
      <c r="C79272">
        <v>1.0338000000000001</v>
      </c>
      <c r="D79272">
        <v>183.41800000000001</v>
      </c>
      <c r="E79272" s="6" t="s">
        <v>6</v>
      </c>
    </row>
    <row r="79273" spans="1:5" ht="13.9" customHeight="1" x14ac:dyDescent="0.6">
      <c r="A79273" s="8">
        <v>44578</v>
      </c>
      <c r="B79273">
        <v>1</v>
      </c>
      <c r="C79273">
        <v>1.02854</v>
      </c>
      <c r="D79273">
        <v>151.97300000000001</v>
      </c>
      <c r="E79273" s="6" t="s">
        <v>6</v>
      </c>
    </row>
    <row r="79274" spans="1:5" ht="13.9" customHeight="1" x14ac:dyDescent="0.6">
      <c r="A79274" s="8">
        <v>44578</v>
      </c>
      <c r="B79274">
        <v>2</v>
      </c>
      <c r="C79274">
        <v>1.04606</v>
      </c>
      <c r="D79274">
        <v>240.40899999999999</v>
      </c>
      <c r="E79274" s="6" t="s">
        <v>6</v>
      </c>
    </row>
    <row r="79275" spans="1:5" ht="13.9" customHeight="1" x14ac:dyDescent="0.6">
      <c r="A79275" s="8">
        <v>44578</v>
      </c>
      <c r="B79275">
        <v>3</v>
      </c>
      <c r="C79275">
        <v>1.0410999999999999</v>
      </c>
      <c r="D79275">
        <v>213.077</v>
      </c>
      <c r="E79275" s="6" t="s">
        <v>6</v>
      </c>
    </row>
    <row r="79276" spans="1:5" ht="13.9" customHeight="1" x14ac:dyDescent="0.6">
      <c r="A79276" s="8">
        <v>44578</v>
      </c>
      <c r="B79276">
        <v>4</v>
      </c>
      <c r="C79276">
        <v>1.0203199999999999</v>
      </c>
      <c r="D79276">
        <v>107.303</v>
      </c>
      <c r="E79276" s="6" t="s">
        <v>6</v>
      </c>
    </row>
    <row r="79277" spans="1:5" ht="13.9" customHeight="1" x14ac:dyDescent="0.6">
      <c r="A79277" s="8">
        <v>44578</v>
      </c>
      <c r="B79277">
        <v>5</v>
      </c>
      <c r="C79277">
        <v>1.01431</v>
      </c>
      <c r="D79277">
        <v>75.552000000000007</v>
      </c>
      <c r="E79277" s="6" t="s">
        <v>6</v>
      </c>
    </row>
    <row r="79278" spans="1:5" ht="13.9" customHeight="1" x14ac:dyDescent="0.6">
      <c r="A79278" s="8">
        <v>44578</v>
      </c>
      <c r="B79278">
        <v>6</v>
      </c>
      <c r="C79278">
        <v>1.0143200000000001</v>
      </c>
      <c r="D79278">
        <v>78.338999999999999</v>
      </c>
      <c r="E79278" s="6" t="s">
        <v>6</v>
      </c>
    </row>
    <row r="79279" spans="1:5" ht="13.9" customHeight="1" x14ac:dyDescent="0.6">
      <c r="A79279" s="8">
        <v>44578</v>
      </c>
      <c r="B79279">
        <v>7</v>
      </c>
      <c r="C79279">
        <v>1.0120199999999999</v>
      </c>
      <c r="D79279">
        <v>67.73</v>
      </c>
      <c r="E79279" s="6" t="s">
        <v>6</v>
      </c>
    </row>
    <row r="79280" spans="1:5" ht="13.9" customHeight="1" x14ac:dyDescent="0.6">
      <c r="A79280" s="8">
        <v>44578</v>
      </c>
      <c r="B79280">
        <v>8</v>
      </c>
      <c r="C79280">
        <v>1.0024200000000001</v>
      </c>
      <c r="D79280">
        <v>14.423</v>
      </c>
      <c r="E79280" s="6" t="s">
        <v>6</v>
      </c>
    </row>
    <row r="79281" spans="1:5" ht="13.9" customHeight="1" x14ac:dyDescent="0.6">
      <c r="A79281" s="8">
        <v>44578</v>
      </c>
      <c r="B79281">
        <v>9</v>
      </c>
      <c r="C79281">
        <v>1.00857</v>
      </c>
      <c r="D79281">
        <v>51.451999999999998</v>
      </c>
      <c r="E79281" s="6" t="s">
        <v>6</v>
      </c>
    </row>
    <row r="79282" spans="1:5" ht="13.9" customHeight="1" x14ac:dyDescent="0.6">
      <c r="A79282" s="8">
        <v>44578</v>
      </c>
      <c r="B79282">
        <v>10</v>
      </c>
      <c r="C79282">
        <v>0.99043000000000003</v>
      </c>
      <c r="D79282">
        <v>-59.271000000000001</v>
      </c>
      <c r="E79282" s="6" t="s">
        <v>6</v>
      </c>
    </row>
    <row r="79283" spans="1:5" ht="13.9" customHeight="1" x14ac:dyDescent="0.6">
      <c r="A79283" s="8">
        <v>44578</v>
      </c>
      <c r="B79283">
        <v>11</v>
      </c>
      <c r="C79283">
        <v>0.98941000000000001</v>
      </c>
      <c r="D79283">
        <v>-66.814999999999998</v>
      </c>
      <c r="E79283" s="6" t="s">
        <v>6</v>
      </c>
    </row>
    <row r="79284" spans="1:5" ht="13.9" customHeight="1" x14ac:dyDescent="0.6">
      <c r="A79284" s="8">
        <v>44578</v>
      </c>
      <c r="B79284">
        <v>12</v>
      </c>
      <c r="C79284">
        <v>1.00681</v>
      </c>
      <c r="D79284">
        <v>42.673000000000002</v>
      </c>
      <c r="E79284" s="6" t="s">
        <v>6</v>
      </c>
    </row>
    <row r="79285" spans="1:5" ht="13.9" customHeight="1" x14ac:dyDescent="0.6">
      <c r="A79285" s="8">
        <v>44578</v>
      </c>
      <c r="B79285">
        <v>13</v>
      </c>
      <c r="C79285">
        <v>0.98658000000000001</v>
      </c>
      <c r="D79285">
        <v>-86.649000000000001</v>
      </c>
      <c r="E79285" s="6" t="s">
        <v>6</v>
      </c>
    </row>
    <row r="79286" spans="1:5" ht="13.9" customHeight="1" x14ac:dyDescent="0.6">
      <c r="A79286" s="8">
        <v>44578</v>
      </c>
      <c r="B79286">
        <v>14</v>
      </c>
      <c r="C79286">
        <v>0.98124999999999996</v>
      </c>
      <c r="D79286">
        <v>-121.35</v>
      </c>
      <c r="E79286" s="6" t="s">
        <v>6</v>
      </c>
    </row>
    <row r="79287" spans="1:5" ht="13.9" customHeight="1" x14ac:dyDescent="0.6">
      <c r="A79287" s="8">
        <v>44578</v>
      </c>
      <c r="B79287">
        <v>15</v>
      </c>
      <c r="C79287">
        <v>1.0066299999999999</v>
      </c>
      <c r="D79287">
        <v>41.509</v>
      </c>
      <c r="E79287" s="6" t="s">
        <v>6</v>
      </c>
    </row>
    <row r="79288" spans="1:5" ht="13.9" customHeight="1" x14ac:dyDescent="0.6">
      <c r="A79288" s="8">
        <v>44578</v>
      </c>
      <c r="B79288">
        <v>16</v>
      </c>
      <c r="C79288">
        <v>1.0046900000000001</v>
      </c>
      <c r="D79288">
        <v>29.268999999999998</v>
      </c>
      <c r="E79288" s="6" t="s">
        <v>6</v>
      </c>
    </row>
    <row r="79289" spans="1:5" ht="13.9" customHeight="1" x14ac:dyDescent="0.6">
      <c r="A79289" s="8">
        <v>44578</v>
      </c>
      <c r="B79289">
        <v>17</v>
      </c>
      <c r="C79289">
        <v>0.99807999999999997</v>
      </c>
      <c r="D79289">
        <v>-12.147</v>
      </c>
      <c r="E79289" s="6" t="s">
        <v>6</v>
      </c>
    </row>
    <row r="79290" spans="1:5" ht="13.9" customHeight="1" x14ac:dyDescent="0.6">
      <c r="A79290" s="8">
        <v>44578</v>
      </c>
      <c r="B79290">
        <v>18</v>
      </c>
      <c r="C79290">
        <v>0.99219999999999997</v>
      </c>
      <c r="D79290">
        <v>-50.557000000000002</v>
      </c>
      <c r="E79290" s="6" t="s">
        <v>6</v>
      </c>
    </row>
    <row r="79291" spans="1:5" ht="13.9" customHeight="1" x14ac:dyDescent="0.6">
      <c r="A79291" s="8">
        <v>44578</v>
      </c>
      <c r="B79291">
        <v>19</v>
      </c>
      <c r="C79291">
        <v>0.96813000000000005</v>
      </c>
      <c r="D79291">
        <v>-212.821</v>
      </c>
      <c r="E79291" s="6" t="s">
        <v>6</v>
      </c>
    </row>
    <row r="79292" spans="1:5" ht="13.9" customHeight="1" x14ac:dyDescent="0.6">
      <c r="A79292" s="8">
        <v>44578</v>
      </c>
      <c r="B79292">
        <v>20</v>
      </c>
      <c r="C79292">
        <v>0.97699000000000003</v>
      </c>
      <c r="D79292">
        <v>-149.32900000000001</v>
      </c>
      <c r="E79292" s="6" t="s">
        <v>6</v>
      </c>
    </row>
    <row r="79293" spans="1:5" ht="13.9" customHeight="1" x14ac:dyDescent="0.6">
      <c r="A79293" s="8">
        <v>44578</v>
      </c>
      <c r="B79293">
        <v>21</v>
      </c>
      <c r="C79293">
        <v>0.96569000000000005</v>
      </c>
      <c r="D79293">
        <v>-221.291</v>
      </c>
      <c r="E79293" s="6" t="s">
        <v>6</v>
      </c>
    </row>
    <row r="79294" spans="1:5" ht="13.9" customHeight="1" x14ac:dyDescent="0.6">
      <c r="A79294" s="8">
        <v>44578</v>
      </c>
      <c r="B79294">
        <v>22</v>
      </c>
      <c r="C79294">
        <v>0.99292000000000002</v>
      </c>
      <c r="D79294">
        <v>-42.790999999999997</v>
      </c>
      <c r="E79294" s="6" t="s">
        <v>6</v>
      </c>
    </row>
    <row r="79295" spans="1:5" ht="13.9" customHeight="1" x14ac:dyDescent="0.6">
      <c r="A79295" s="8">
        <v>44578</v>
      </c>
      <c r="B79295">
        <v>23</v>
      </c>
      <c r="C79295">
        <v>1.0199199999999999</v>
      </c>
      <c r="D79295">
        <v>113.319</v>
      </c>
      <c r="E79295" s="6" t="s">
        <v>6</v>
      </c>
    </row>
    <row r="79296" spans="1:5" ht="13.9" customHeight="1" x14ac:dyDescent="0.6">
      <c r="A79296" s="8">
        <v>44578</v>
      </c>
      <c r="B79296">
        <v>24</v>
      </c>
      <c r="C79296">
        <v>1.0125</v>
      </c>
      <c r="D79296">
        <v>69.712999999999994</v>
      </c>
      <c r="E79296" s="6" t="s">
        <v>6</v>
      </c>
    </row>
    <row r="79297" spans="1:5" ht="13.9" customHeight="1" x14ac:dyDescent="0.6">
      <c r="A79297" s="8">
        <v>44579</v>
      </c>
      <c r="B79297">
        <v>1</v>
      </c>
      <c r="C79297">
        <v>1.0064200000000001</v>
      </c>
      <c r="D79297">
        <v>35</v>
      </c>
      <c r="E79297" s="6" t="s">
        <v>6</v>
      </c>
    </row>
    <row r="79298" spans="1:5" ht="13.9" customHeight="1" x14ac:dyDescent="0.6">
      <c r="A79298" s="8">
        <v>44579</v>
      </c>
      <c r="B79298">
        <v>2</v>
      </c>
      <c r="C79298">
        <v>1.00278</v>
      </c>
      <c r="D79298">
        <v>15.026999999999999</v>
      </c>
      <c r="E79298" s="6" t="s">
        <v>6</v>
      </c>
    </row>
    <row r="79299" spans="1:5" ht="13.9" customHeight="1" x14ac:dyDescent="0.6">
      <c r="A79299" s="8">
        <v>44579</v>
      </c>
      <c r="B79299">
        <v>3</v>
      </c>
      <c r="C79299">
        <v>1.0058400000000001</v>
      </c>
      <c r="D79299">
        <v>31.291</v>
      </c>
      <c r="E79299" s="6" t="s">
        <v>6</v>
      </c>
    </row>
    <row r="79300" spans="1:5" ht="13.9" customHeight="1" x14ac:dyDescent="0.6">
      <c r="A79300" s="8">
        <v>44579</v>
      </c>
      <c r="B79300">
        <v>4</v>
      </c>
      <c r="C79300">
        <v>0.99905999999999995</v>
      </c>
      <c r="D79300">
        <v>-5.0339999999999998</v>
      </c>
      <c r="E79300" s="6" t="s">
        <v>6</v>
      </c>
    </row>
    <row r="79301" spans="1:5" ht="13.9" customHeight="1" x14ac:dyDescent="0.6">
      <c r="A79301" s="8">
        <v>44579</v>
      </c>
      <c r="B79301">
        <v>5</v>
      </c>
      <c r="C79301">
        <v>1.0122899999999999</v>
      </c>
      <c r="D79301">
        <v>66.924000000000007</v>
      </c>
      <c r="E79301" s="6" t="s">
        <v>6</v>
      </c>
    </row>
    <row r="79302" spans="1:5" ht="13.9" customHeight="1" x14ac:dyDescent="0.6">
      <c r="A79302" s="8">
        <v>44579</v>
      </c>
      <c r="B79302">
        <v>6</v>
      </c>
      <c r="C79302">
        <v>1.0101199999999999</v>
      </c>
      <c r="D79302">
        <v>56.628999999999998</v>
      </c>
      <c r="E79302" s="6" t="s">
        <v>6</v>
      </c>
    </row>
    <row r="79303" spans="1:5" ht="13.9" customHeight="1" x14ac:dyDescent="0.6">
      <c r="A79303" s="8">
        <v>44579</v>
      </c>
      <c r="B79303">
        <v>7</v>
      </c>
      <c r="C79303">
        <v>0.99370000000000003</v>
      </c>
      <c r="D79303">
        <v>-37.481999999999999</v>
      </c>
      <c r="E79303" s="6" t="s">
        <v>6</v>
      </c>
    </row>
    <row r="79304" spans="1:5" ht="13.9" customHeight="1" x14ac:dyDescent="0.6">
      <c r="A79304" s="8">
        <v>44579</v>
      </c>
      <c r="B79304">
        <v>8</v>
      </c>
      <c r="C79304">
        <v>1.0060500000000001</v>
      </c>
      <c r="D79304">
        <v>37.122</v>
      </c>
      <c r="E79304" s="6" t="s">
        <v>6</v>
      </c>
    </row>
    <row r="79305" spans="1:5" ht="13.9" customHeight="1" x14ac:dyDescent="0.6">
      <c r="A79305" s="8">
        <v>44579</v>
      </c>
      <c r="B79305">
        <v>9</v>
      </c>
      <c r="C79305">
        <v>1.0251399999999999</v>
      </c>
      <c r="D79305">
        <v>153.92099999999999</v>
      </c>
      <c r="E79305" s="6" t="s">
        <v>6</v>
      </c>
    </row>
    <row r="79306" spans="1:5" ht="13.9" customHeight="1" x14ac:dyDescent="0.6">
      <c r="A79306" s="8">
        <v>44579</v>
      </c>
      <c r="B79306">
        <v>10</v>
      </c>
      <c r="C79306">
        <v>1.0081199999999999</v>
      </c>
      <c r="D79306">
        <v>50.540999999999997</v>
      </c>
      <c r="E79306" s="6" t="s">
        <v>6</v>
      </c>
    </row>
    <row r="79307" spans="1:5" ht="13.9" customHeight="1" x14ac:dyDescent="0.6">
      <c r="A79307" s="8">
        <v>44579</v>
      </c>
      <c r="B79307">
        <v>11</v>
      </c>
      <c r="C79307">
        <v>1.02779</v>
      </c>
      <c r="D79307">
        <v>170.18199999999999</v>
      </c>
      <c r="E79307" s="6" t="s">
        <v>6</v>
      </c>
    </row>
    <row r="79308" spans="1:5" ht="13.9" customHeight="1" x14ac:dyDescent="0.6">
      <c r="A79308" s="8">
        <v>44579</v>
      </c>
      <c r="B79308">
        <v>12</v>
      </c>
      <c r="C79308">
        <v>1.0524100000000001</v>
      </c>
      <c r="D79308">
        <v>312.351</v>
      </c>
      <c r="E79308" s="6" t="s">
        <v>6</v>
      </c>
    </row>
    <row r="79309" spans="1:5" ht="13.9" customHeight="1" x14ac:dyDescent="0.6">
      <c r="A79309" s="8">
        <v>44579</v>
      </c>
      <c r="B79309">
        <v>13</v>
      </c>
      <c r="C79309">
        <v>1.03844</v>
      </c>
      <c r="D79309">
        <v>229.804</v>
      </c>
      <c r="E79309" s="6" t="s">
        <v>6</v>
      </c>
    </row>
    <row r="79310" spans="1:5" ht="13.9" customHeight="1" x14ac:dyDescent="0.6">
      <c r="A79310" s="8">
        <v>44579</v>
      </c>
      <c r="B79310">
        <v>14</v>
      </c>
      <c r="C79310">
        <v>1.0190900000000001</v>
      </c>
      <c r="D79310">
        <v>114.899</v>
      </c>
      <c r="E79310" s="6" t="s">
        <v>6</v>
      </c>
    </row>
    <row r="79311" spans="1:5" ht="13.9" customHeight="1" x14ac:dyDescent="0.6">
      <c r="A79311" s="8">
        <v>44579</v>
      </c>
      <c r="B79311">
        <v>15</v>
      </c>
      <c r="C79311">
        <v>1.03877</v>
      </c>
      <c r="D79311">
        <v>225.804</v>
      </c>
      <c r="E79311" s="6" t="s">
        <v>6</v>
      </c>
    </row>
    <row r="79312" spans="1:5" ht="13.9" customHeight="1" x14ac:dyDescent="0.6">
      <c r="A79312" s="8">
        <v>44579</v>
      </c>
      <c r="B79312">
        <v>16</v>
      </c>
      <c r="C79312">
        <v>1.02217</v>
      </c>
      <c r="D79312">
        <v>129.751</v>
      </c>
      <c r="E79312" s="6" t="s">
        <v>6</v>
      </c>
    </row>
    <row r="79313" spans="1:5" ht="13.9" customHeight="1" x14ac:dyDescent="0.6">
      <c r="A79313" s="8">
        <v>44579</v>
      </c>
      <c r="B79313">
        <v>17</v>
      </c>
      <c r="C79313">
        <v>1.02128</v>
      </c>
      <c r="D79313">
        <v>125.732</v>
      </c>
      <c r="E79313" s="6" t="s">
        <v>6</v>
      </c>
    </row>
    <row r="79314" spans="1:5" ht="13.9" customHeight="1" x14ac:dyDescent="0.6">
      <c r="A79314" s="8">
        <v>44579</v>
      </c>
      <c r="B79314">
        <v>18</v>
      </c>
      <c r="C79314">
        <v>0.97843000000000002</v>
      </c>
      <c r="D79314">
        <v>-137.71100000000001</v>
      </c>
      <c r="E79314" s="6" t="s">
        <v>6</v>
      </c>
    </row>
    <row r="79315" spans="1:5" ht="13.9" customHeight="1" x14ac:dyDescent="0.6">
      <c r="A79315" s="8">
        <v>44579</v>
      </c>
      <c r="B79315">
        <v>19</v>
      </c>
      <c r="C79315">
        <v>0.98673</v>
      </c>
      <c r="D79315">
        <v>-85.971999999999994</v>
      </c>
      <c r="E79315" s="6" t="s">
        <v>6</v>
      </c>
    </row>
    <row r="79316" spans="1:5" ht="13.9" customHeight="1" x14ac:dyDescent="0.6">
      <c r="A79316" s="8">
        <v>44579</v>
      </c>
      <c r="B79316">
        <v>20</v>
      </c>
      <c r="C79316">
        <v>1.01902</v>
      </c>
      <c r="D79316">
        <v>118.836</v>
      </c>
      <c r="E79316" s="6" t="s">
        <v>6</v>
      </c>
    </row>
    <row r="79317" spans="1:5" ht="13.9" customHeight="1" x14ac:dyDescent="0.6">
      <c r="A79317" s="8">
        <v>44579</v>
      </c>
      <c r="B79317">
        <v>21</v>
      </c>
      <c r="C79317">
        <v>1.0117700000000001</v>
      </c>
      <c r="D79317">
        <v>72.980999999999995</v>
      </c>
      <c r="E79317" s="6" t="s">
        <v>6</v>
      </c>
    </row>
    <row r="79318" spans="1:5" ht="13.9" customHeight="1" x14ac:dyDescent="0.6">
      <c r="A79318" s="8">
        <v>44579</v>
      </c>
      <c r="B79318">
        <v>22</v>
      </c>
      <c r="C79318">
        <v>1.03653</v>
      </c>
      <c r="D79318">
        <v>215.17099999999999</v>
      </c>
      <c r="E79318" s="6" t="s">
        <v>6</v>
      </c>
    </row>
    <row r="79319" spans="1:5" ht="13.9" customHeight="1" x14ac:dyDescent="0.6">
      <c r="A79319" s="8">
        <v>44579</v>
      </c>
      <c r="B79319">
        <v>23</v>
      </c>
      <c r="C79319">
        <v>1.0244899999999999</v>
      </c>
      <c r="D79319">
        <v>139.774</v>
      </c>
      <c r="E79319" s="6" t="s">
        <v>6</v>
      </c>
    </row>
    <row r="79320" spans="1:5" ht="13.9" customHeight="1" x14ac:dyDescent="0.6">
      <c r="A79320" s="8">
        <v>44579</v>
      </c>
      <c r="B79320">
        <v>24</v>
      </c>
      <c r="C79320">
        <v>1.0171300000000001</v>
      </c>
      <c r="D79320">
        <v>94.954999999999998</v>
      </c>
      <c r="E79320" s="6" t="s">
        <v>6</v>
      </c>
    </row>
    <row r="79321" spans="1:5" ht="13.9" customHeight="1" x14ac:dyDescent="0.6">
      <c r="A79321" s="8">
        <v>44580</v>
      </c>
      <c r="B79321">
        <v>1</v>
      </c>
      <c r="C79321">
        <v>1.0028999999999999</v>
      </c>
      <c r="D79321">
        <v>15.781000000000001</v>
      </c>
      <c r="E79321" s="6" t="s">
        <v>6</v>
      </c>
    </row>
    <row r="79322" spans="1:5" ht="13.9" customHeight="1" x14ac:dyDescent="0.6">
      <c r="A79322" s="8">
        <v>44580</v>
      </c>
      <c r="B79322">
        <v>2</v>
      </c>
      <c r="C79322">
        <v>1.00481</v>
      </c>
      <c r="D79322">
        <v>25.689</v>
      </c>
      <c r="E79322" s="6" t="s">
        <v>6</v>
      </c>
    </row>
    <row r="79323" spans="1:5" ht="13.9" customHeight="1" x14ac:dyDescent="0.6">
      <c r="A79323" s="8">
        <v>44580</v>
      </c>
      <c r="B79323">
        <v>3</v>
      </c>
      <c r="C79323">
        <v>1.02302</v>
      </c>
      <c r="D79323">
        <v>119.541</v>
      </c>
      <c r="E79323" s="6" t="s">
        <v>6</v>
      </c>
    </row>
    <row r="79324" spans="1:5" ht="13.9" customHeight="1" x14ac:dyDescent="0.6">
      <c r="A79324" s="8">
        <v>44580</v>
      </c>
      <c r="B79324">
        <v>4</v>
      </c>
      <c r="C79324">
        <v>1.01816</v>
      </c>
      <c r="D79324">
        <v>94.906000000000006</v>
      </c>
      <c r="E79324" s="6" t="s">
        <v>6</v>
      </c>
    </row>
    <row r="79325" spans="1:5" ht="13.9" customHeight="1" x14ac:dyDescent="0.6">
      <c r="A79325" s="8">
        <v>44580</v>
      </c>
      <c r="B79325">
        <v>5</v>
      </c>
      <c r="C79325">
        <v>1.0234399999999999</v>
      </c>
      <c r="D79325">
        <v>122.874</v>
      </c>
      <c r="E79325" s="6" t="s">
        <v>6</v>
      </c>
    </row>
    <row r="79326" spans="1:5" ht="13.9" customHeight="1" x14ac:dyDescent="0.6">
      <c r="A79326" s="8">
        <v>44580</v>
      </c>
      <c r="B79326">
        <v>6</v>
      </c>
      <c r="C79326">
        <v>1.01738</v>
      </c>
      <c r="D79326">
        <v>94.87</v>
      </c>
      <c r="E79326" s="6" t="s">
        <v>6</v>
      </c>
    </row>
    <row r="79327" spans="1:5" ht="13.9" customHeight="1" x14ac:dyDescent="0.6">
      <c r="A79327" s="8">
        <v>44580</v>
      </c>
      <c r="B79327">
        <v>7</v>
      </c>
      <c r="C79327">
        <v>1.0010600000000001</v>
      </c>
      <c r="D79327">
        <v>6.1559999999999997</v>
      </c>
      <c r="E79327" s="6" t="s">
        <v>6</v>
      </c>
    </row>
    <row r="79328" spans="1:5" ht="13.9" customHeight="1" x14ac:dyDescent="0.6">
      <c r="A79328" s="8">
        <v>44580</v>
      </c>
      <c r="B79328">
        <v>8</v>
      </c>
      <c r="C79328">
        <v>1.0166500000000001</v>
      </c>
      <c r="D79328">
        <v>99.388999999999996</v>
      </c>
      <c r="E79328" s="6" t="s">
        <v>6</v>
      </c>
    </row>
    <row r="79329" spans="1:5" ht="13.9" customHeight="1" x14ac:dyDescent="0.6">
      <c r="A79329" s="8">
        <v>44580</v>
      </c>
      <c r="B79329">
        <v>9</v>
      </c>
      <c r="C79329">
        <v>1.02074</v>
      </c>
      <c r="D79329">
        <v>124.121</v>
      </c>
      <c r="E79329" s="6" t="s">
        <v>6</v>
      </c>
    </row>
    <row r="79330" spans="1:5" ht="13.9" customHeight="1" x14ac:dyDescent="0.6">
      <c r="A79330" s="8">
        <v>44580</v>
      </c>
      <c r="B79330">
        <v>10</v>
      </c>
      <c r="C79330">
        <v>0.98021000000000003</v>
      </c>
      <c r="D79330">
        <v>-122.029</v>
      </c>
      <c r="E79330" s="6" t="s">
        <v>6</v>
      </c>
    </row>
    <row r="79331" spans="1:5" ht="13.9" customHeight="1" x14ac:dyDescent="0.6">
      <c r="A79331" s="8">
        <v>44580</v>
      </c>
      <c r="B79331">
        <v>11</v>
      </c>
      <c r="C79331">
        <v>1.0068299999999999</v>
      </c>
      <c r="D79331">
        <v>40.148000000000003</v>
      </c>
      <c r="E79331" s="6" t="s">
        <v>6</v>
      </c>
    </row>
    <row r="79332" spans="1:5" ht="13.9" customHeight="1" x14ac:dyDescent="0.6">
      <c r="A79332" s="8">
        <v>44580</v>
      </c>
      <c r="B79332">
        <v>12</v>
      </c>
      <c r="C79332">
        <v>1.0095700000000001</v>
      </c>
      <c r="D79332">
        <v>54.860999999999997</v>
      </c>
      <c r="E79332" s="6" t="s">
        <v>6</v>
      </c>
    </row>
    <row r="79333" spans="1:5" ht="13.9" customHeight="1" x14ac:dyDescent="0.6">
      <c r="A79333" s="8">
        <v>44580</v>
      </c>
      <c r="B79333">
        <v>13</v>
      </c>
      <c r="C79333">
        <v>1.02955</v>
      </c>
      <c r="D79333">
        <v>163.80699999999999</v>
      </c>
      <c r="E79333" s="6" t="s">
        <v>6</v>
      </c>
    </row>
    <row r="79334" spans="1:5" ht="13.9" customHeight="1" x14ac:dyDescent="0.6">
      <c r="A79334" s="8">
        <v>44580</v>
      </c>
      <c r="B79334">
        <v>14</v>
      </c>
      <c r="C79334">
        <v>1.01667</v>
      </c>
      <c r="D79334">
        <v>93.561000000000007</v>
      </c>
      <c r="E79334" s="6" t="s">
        <v>6</v>
      </c>
    </row>
    <row r="79335" spans="1:5" ht="13.9" customHeight="1" x14ac:dyDescent="0.6">
      <c r="A79335" s="8">
        <v>44580</v>
      </c>
      <c r="B79335">
        <v>15</v>
      </c>
      <c r="C79335">
        <v>1.0256700000000001</v>
      </c>
      <c r="D79335">
        <v>141.62299999999999</v>
      </c>
      <c r="E79335" s="6" t="s">
        <v>6</v>
      </c>
    </row>
    <row r="79336" spans="1:5" ht="13.9" customHeight="1" x14ac:dyDescent="0.6">
      <c r="A79336" s="8">
        <v>44580</v>
      </c>
      <c r="B79336">
        <v>16</v>
      </c>
      <c r="C79336">
        <v>1.02458</v>
      </c>
      <c r="D79336">
        <v>135.31399999999999</v>
      </c>
      <c r="E79336" s="6" t="s">
        <v>6</v>
      </c>
    </row>
    <row r="79337" spans="1:5" ht="13.9" customHeight="1" x14ac:dyDescent="0.6">
      <c r="A79337" s="8">
        <v>44580</v>
      </c>
      <c r="B79337">
        <v>17</v>
      </c>
      <c r="C79337">
        <v>1.0205900000000001</v>
      </c>
      <c r="D79337">
        <v>114.75700000000001</v>
      </c>
      <c r="E79337" s="6" t="s">
        <v>6</v>
      </c>
    </row>
    <row r="79338" spans="1:5" ht="13.9" customHeight="1" x14ac:dyDescent="0.6">
      <c r="A79338" s="8">
        <v>44580</v>
      </c>
      <c r="B79338">
        <v>18</v>
      </c>
      <c r="C79338">
        <v>1.0076099999999999</v>
      </c>
      <c r="D79338">
        <v>44.298999999999999</v>
      </c>
      <c r="E79338" s="6" t="s">
        <v>6</v>
      </c>
    </row>
    <row r="79339" spans="1:5" ht="13.9" customHeight="1" x14ac:dyDescent="0.6">
      <c r="A79339" s="8">
        <v>44580</v>
      </c>
      <c r="B79339">
        <v>19</v>
      </c>
      <c r="C79339">
        <v>0.99858000000000002</v>
      </c>
      <c r="D79339">
        <v>-8.6300000000000008</v>
      </c>
      <c r="E79339" s="6" t="s">
        <v>6</v>
      </c>
    </row>
    <row r="79340" spans="1:5" ht="13.9" customHeight="1" x14ac:dyDescent="0.6">
      <c r="A79340" s="8">
        <v>44580</v>
      </c>
      <c r="B79340">
        <v>20</v>
      </c>
      <c r="C79340">
        <v>1.00986</v>
      </c>
      <c r="D79340">
        <v>58.235999999999997</v>
      </c>
      <c r="E79340" s="6" t="s">
        <v>6</v>
      </c>
    </row>
    <row r="79341" spans="1:5" ht="13.9" customHeight="1" x14ac:dyDescent="0.6">
      <c r="A79341" s="8">
        <v>44580</v>
      </c>
      <c r="B79341">
        <v>21</v>
      </c>
      <c r="C79341">
        <v>1.0093399999999999</v>
      </c>
      <c r="D79341">
        <v>55.468000000000004</v>
      </c>
      <c r="E79341" s="6" t="s">
        <v>6</v>
      </c>
    </row>
    <row r="79342" spans="1:5" ht="13.9" customHeight="1" x14ac:dyDescent="0.6">
      <c r="A79342" s="8">
        <v>44580</v>
      </c>
      <c r="B79342">
        <v>22</v>
      </c>
      <c r="C79342">
        <v>1.0001599999999999</v>
      </c>
      <c r="D79342">
        <v>0.93100000000000005</v>
      </c>
      <c r="E79342" s="6" t="s">
        <v>6</v>
      </c>
    </row>
    <row r="79343" spans="1:5" ht="13.9" customHeight="1" x14ac:dyDescent="0.6">
      <c r="A79343" s="8">
        <v>44580</v>
      </c>
      <c r="B79343">
        <v>23</v>
      </c>
      <c r="C79343">
        <v>1.0059899999999999</v>
      </c>
      <c r="D79343">
        <v>33.731999999999999</v>
      </c>
      <c r="E79343" s="6" t="s">
        <v>6</v>
      </c>
    </row>
    <row r="79344" spans="1:5" ht="13.9" customHeight="1" x14ac:dyDescent="0.6">
      <c r="A79344" s="8">
        <v>44580</v>
      </c>
      <c r="B79344">
        <v>24</v>
      </c>
      <c r="C79344">
        <v>1.0177700000000001</v>
      </c>
      <c r="D79344">
        <v>96.027000000000001</v>
      </c>
      <c r="E79344" s="6" t="s">
        <v>6</v>
      </c>
    </row>
    <row r="79345" spans="1:5" ht="13.9" customHeight="1" x14ac:dyDescent="0.6">
      <c r="A79345" s="8">
        <v>44581</v>
      </c>
      <c r="B79345">
        <v>1</v>
      </c>
      <c r="C79345">
        <v>0.97648999999999997</v>
      </c>
      <c r="D79345">
        <v>-130.31299999999999</v>
      </c>
      <c r="E79345" s="6" t="s">
        <v>6</v>
      </c>
    </row>
    <row r="79346" spans="1:5" ht="13.9" customHeight="1" x14ac:dyDescent="0.6">
      <c r="A79346" s="8">
        <v>44581</v>
      </c>
      <c r="B79346">
        <v>2</v>
      </c>
      <c r="C79346">
        <v>0.99329000000000001</v>
      </c>
      <c r="D79346">
        <v>-36.220999999999997</v>
      </c>
      <c r="E79346" s="6" t="s">
        <v>6</v>
      </c>
    </row>
    <row r="79347" spans="1:5" ht="13.9" customHeight="1" x14ac:dyDescent="0.6">
      <c r="A79347" s="8">
        <v>44581</v>
      </c>
      <c r="B79347">
        <v>3</v>
      </c>
      <c r="C79347">
        <v>1.0100499999999999</v>
      </c>
      <c r="D79347">
        <v>53.997999999999998</v>
      </c>
      <c r="E79347" s="6" t="s">
        <v>6</v>
      </c>
    </row>
    <row r="79348" spans="1:5" ht="13.9" customHeight="1" x14ac:dyDescent="0.6">
      <c r="A79348" s="8">
        <v>44581</v>
      </c>
      <c r="B79348">
        <v>4</v>
      </c>
      <c r="C79348">
        <v>1.00617</v>
      </c>
      <c r="D79348">
        <v>33.362000000000002</v>
      </c>
      <c r="E79348" s="6" t="s">
        <v>6</v>
      </c>
    </row>
    <row r="79349" spans="1:5" ht="13.9" customHeight="1" x14ac:dyDescent="0.6">
      <c r="A79349" s="8">
        <v>44581</v>
      </c>
      <c r="B79349">
        <v>5</v>
      </c>
      <c r="C79349">
        <v>1.0099400000000001</v>
      </c>
      <c r="D79349">
        <v>54.515000000000001</v>
      </c>
      <c r="E79349" s="6" t="s">
        <v>6</v>
      </c>
    </row>
    <row r="79350" spans="1:5" ht="13.9" customHeight="1" x14ac:dyDescent="0.6">
      <c r="A79350" s="8">
        <v>44581</v>
      </c>
      <c r="B79350">
        <v>6</v>
      </c>
      <c r="C79350">
        <v>0.99273</v>
      </c>
      <c r="D79350">
        <v>-42.667000000000002</v>
      </c>
      <c r="E79350" s="6" t="s">
        <v>6</v>
      </c>
    </row>
    <row r="79351" spans="1:5" ht="13.9" customHeight="1" x14ac:dyDescent="0.6">
      <c r="A79351" s="8">
        <v>44581</v>
      </c>
      <c r="B79351">
        <v>7</v>
      </c>
      <c r="C79351">
        <v>0.99685999999999997</v>
      </c>
      <c r="D79351">
        <v>-19.509</v>
      </c>
      <c r="E79351" s="6" t="s">
        <v>6</v>
      </c>
    </row>
    <row r="79352" spans="1:5" ht="13.9" customHeight="1" x14ac:dyDescent="0.6">
      <c r="A79352" s="8">
        <v>44581</v>
      </c>
      <c r="B79352">
        <v>8</v>
      </c>
      <c r="C79352">
        <v>0.99734</v>
      </c>
      <c r="D79352">
        <v>-17.071000000000002</v>
      </c>
      <c r="E79352" s="6" t="s">
        <v>6</v>
      </c>
    </row>
    <row r="79353" spans="1:5" ht="13.9" customHeight="1" x14ac:dyDescent="0.6">
      <c r="A79353" s="8">
        <v>44581</v>
      </c>
      <c r="B79353">
        <v>9</v>
      </c>
      <c r="C79353">
        <v>0.98538000000000003</v>
      </c>
      <c r="D79353">
        <v>-97.447999999999993</v>
      </c>
      <c r="E79353" s="6" t="s">
        <v>6</v>
      </c>
    </row>
    <row r="79354" spans="1:5" ht="13.9" customHeight="1" x14ac:dyDescent="0.6">
      <c r="A79354" s="8">
        <v>44581</v>
      </c>
      <c r="B79354">
        <v>10</v>
      </c>
      <c r="C79354">
        <v>0.97724</v>
      </c>
      <c r="D79354">
        <v>-152.29599999999999</v>
      </c>
      <c r="E79354" s="6" t="s">
        <v>6</v>
      </c>
    </row>
    <row r="79355" spans="1:5" ht="13.9" customHeight="1" x14ac:dyDescent="0.6">
      <c r="A79355" s="8">
        <v>44581</v>
      </c>
      <c r="B79355">
        <v>11</v>
      </c>
      <c r="C79355">
        <v>0.97538000000000002</v>
      </c>
      <c r="D79355">
        <v>-165.79</v>
      </c>
      <c r="E79355" s="6" t="s">
        <v>6</v>
      </c>
    </row>
    <row r="79356" spans="1:5" ht="13.9" customHeight="1" x14ac:dyDescent="0.6">
      <c r="A79356" s="8">
        <v>44581</v>
      </c>
      <c r="B79356">
        <v>12</v>
      </c>
      <c r="C79356">
        <v>0.99839999999999995</v>
      </c>
      <c r="D79356">
        <v>-10.398999999999999</v>
      </c>
      <c r="E79356" s="6" t="s">
        <v>6</v>
      </c>
    </row>
    <row r="79357" spans="1:5" ht="13.9" customHeight="1" x14ac:dyDescent="0.6">
      <c r="A79357" s="8">
        <v>44581</v>
      </c>
      <c r="B79357">
        <v>13</v>
      </c>
      <c r="C79357">
        <v>0.99570000000000003</v>
      </c>
      <c r="D79357">
        <v>-27.957999999999998</v>
      </c>
      <c r="E79357" s="6" t="s">
        <v>6</v>
      </c>
    </row>
    <row r="79358" spans="1:5" ht="13.9" customHeight="1" x14ac:dyDescent="0.6">
      <c r="A79358" s="8">
        <v>44581</v>
      </c>
      <c r="B79358">
        <v>14</v>
      </c>
      <c r="C79358">
        <v>1.0124599999999999</v>
      </c>
      <c r="D79358">
        <v>80.081999999999994</v>
      </c>
      <c r="E79358" s="6" t="s">
        <v>6</v>
      </c>
    </row>
    <row r="79359" spans="1:5" ht="13.9" customHeight="1" x14ac:dyDescent="0.6">
      <c r="A79359" s="8">
        <v>44581</v>
      </c>
      <c r="B79359">
        <v>15</v>
      </c>
      <c r="C79359">
        <v>0.98899999999999999</v>
      </c>
      <c r="D79359">
        <v>-71.302999999999997</v>
      </c>
      <c r="E79359" s="6" t="s">
        <v>6</v>
      </c>
    </row>
    <row r="79360" spans="1:5" ht="13.9" customHeight="1" x14ac:dyDescent="0.6">
      <c r="A79360" s="8">
        <v>44581</v>
      </c>
      <c r="B79360">
        <v>16</v>
      </c>
      <c r="C79360">
        <v>0.98570999999999998</v>
      </c>
      <c r="D79360">
        <v>-93.66</v>
      </c>
      <c r="E79360" s="6" t="s">
        <v>6</v>
      </c>
    </row>
    <row r="79361" spans="1:5" ht="13.9" customHeight="1" x14ac:dyDescent="0.6">
      <c r="A79361" s="8">
        <v>44581</v>
      </c>
      <c r="B79361">
        <v>17</v>
      </c>
      <c r="C79361">
        <v>0.98701000000000005</v>
      </c>
      <c r="D79361">
        <v>-85.600999999999999</v>
      </c>
      <c r="E79361" s="6" t="s">
        <v>6</v>
      </c>
    </row>
    <row r="79362" spans="1:5" ht="13.9" customHeight="1" x14ac:dyDescent="0.6">
      <c r="A79362" s="8">
        <v>44581</v>
      </c>
      <c r="B79362">
        <v>18</v>
      </c>
      <c r="C79362">
        <v>0.98675000000000002</v>
      </c>
      <c r="D79362">
        <v>-88.73</v>
      </c>
      <c r="E79362" s="6" t="s">
        <v>6</v>
      </c>
    </row>
    <row r="79363" spans="1:5" ht="13.9" customHeight="1" x14ac:dyDescent="0.6">
      <c r="A79363" s="8">
        <v>44581</v>
      </c>
      <c r="B79363">
        <v>19</v>
      </c>
      <c r="C79363">
        <v>0.96443999999999996</v>
      </c>
      <c r="D79363">
        <v>-247.72300000000001</v>
      </c>
      <c r="E79363" s="6" t="s">
        <v>6</v>
      </c>
    </row>
    <row r="79364" spans="1:5" ht="13.9" customHeight="1" x14ac:dyDescent="0.6">
      <c r="A79364" s="8">
        <v>44581</v>
      </c>
      <c r="B79364">
        <v>20</v>
      </c>
      <c r="C79364">
        <v>0.9819</v>
      </c>
      <c r="D79364">
        <v>-123.851</v>
      </c>
      <c r="E79364" s="6" t="s">
        <v>6</v>
      </c>
    </row>
    <row r="79365" spans="1:5" ht="13.9" customHeight="1" x14ac:dyDescent="0.6">
      <c r="A79365" s="8">
        <v>44581</v>
      </c>
      <c r="B79365">
        <v>21</v>
      </c>
      <c r="C79365">
        <v>0.99551999999999996</v>
      </c>
      <c r="D79365">
        <v>-29.994</v>
      </c>
      <c r="E79365" s="6" t="s">
        <v>6</v>
      </c>
    </row>
    <row r="79366" spans="1:5" ht="13.9" customHeight="1" x14ac:dyDescent="0.6">
      <c r="A79366" s="8">
        <v>44581</v>
      </c>
      <c r="B79366">
        <v>22</v>
      </c>
      <c r="C79366">
        <v>0.99958999999999998</v>
      </c>
      <c r="D79366">
        <v>-2.6520000000000001</v>
      </c>
      <c r="E79366" s="6" t="s">
        <v>6</v>
      </c>
    </row>
    <row r="79367" spans="1:5" ht="13.9" customHeight="1" x14ac:dyDescent="0.6">
      <c r="A79367" s="8">
        <v>44581</v>
      </c>
      <c r="B79367">
        <v>23</v>
      </c>
      <c r="C79367">
        <v>1.0018</v>
      </c>
      <c r="D79367">
        <v>11.186</v>
      </c>
      <c r="E79367" s="6" t="s">
        <v>6</v>
      </c>
    </row>
    <row r="79368" spans="1:5" ht="13.9" customHeight="1" x14ac:dyDescent="0.6">
      <c r="A79368" s="8">
        <v>44581</v>
      </c>
      <c r="B79368">
        <v>24</v>
      </c>
      <c r="C79368">
        <v>0.99885999999999997</v>
      </c>
      <c r="D79368">
        <v>-6.9119999999999999</v>
      </c>
      <c r="E79368" s="6" t="s">
        <v>6</v>
      </c>
    </row>
    <row r="79369" spans="1:5" ht="13.9" customHeight="1" x14ac:dyDescent="0.6">
      <c r="A79369" s="8">
        <v>44582</v>
      </c>
      <c r="B79369">
        <v>1</v>
      </c>
      <c r="C79369">
        <v>0.99836999999999998</v>
      </c>
      <c r="D79369">
        <v>-9.7829999999999995</v>
      </c>
      <c r="E79369" s="6" t="s">
        <v>6</v>
      </c>
    </row>
    <row r="79370" spans="1:5" ht="13.9" customHeight="1" x14ac:dyDescent="0.6">
      <c r="A79370" s="8">
        <v>44582</v>
      </c>
      <c r="B79370">
        <v>2</v>
      </c>
      <c r="C79370">
        <v>1.0010300000000001</v>
      </c>
      <c r="D79370">
        <v>6.0039999999999996</v>
      </c>
      <c r="E79370" s="6" t="s">
        <v>6</v>
      </c>
    </row>
    <row r="79371" spans="1:5" ht="13.9" customHeight="1" x14ac:dyDescent="0.6">
      <c r="A79371" s="8">
        <v>44582</v>
      </c>
      <c r="B79371">
        <v>3</v>
      </c>
      <c r="C79371">
        <v>0.99787000000000003</v>
      </c>
      <c r="D79371">
        <v>-12.318</v>
      </c>
      <c r="E79371" s="6" t="s">
        <v>6</v>
      </c>
    </row>
    <row r="79372" spans="1:5" ht="13.9" customHeight="1" x14ac:dyDescent="0.6">
      <c r="A79372" s="8">
        <v>44582</v>
      </c>
      <c r="B79372">
        <v>4</v>
      </c>
      <c r="C79372">
        <v>0.99163999999999997</v>
      </c>
      <c r="D79372">
        <v>-48.655000000000001</v>
      </c>
      <c r="E79372" s="6" t="s">
        <v>6</v>
      </c>
    </row>
    <row r="79373" spans="1:5" ht="13.9" customHeight="1" x14ac:dyDescent="0.6">
      <c r="A79373" s="8">
        <v>44582</v>
      </c>
      <c r="B79373">
        <v>5</v>
      </c>
      <c r="C79373">
        <v>0.98877000000000004</v>
      </c>
      <c r="D79373">
        <v>-67.706999999999994</v>
      </c>
      <c r="E79373" s="6" t="s">
        <v>6</v>
      </c>
    </row>
    <row r="79374" spans="1:5" ht="13.9" customHeight="1" x14ac:dyDescent="0.6">
      <c r="A79374" s="8">
        <v>44582</v>
      </c>
      <c r="B79374">
        <v>6</v>
      </c>
      <c r="C79374">
        <v>0.99663000000000002</v>
      </c>
      <c r="D79374">
        <v>-21.099</v>
      </c>
      <c r="E79374" s="6" t="s">
        <v>6</v>
      </c>
    </row>
    <row r="79375" spans="1:5" ht="13.9" customHeight="1" x14ac:dyDescent="0.6">
      <c r="A79375" s="8">
        <v>44582</v>
      </c>
      <c r="B79375">
        <v>7</v>
      </c>
      <c r="C79375">
        <v>0.99248000000000003</v>
      </c>
      <c r="D79375">
        <v>-50.228999999999999</v>
      </c>
      <c r="E79375" s="6" t="s">
        <v>6</v>
      </c>
    </row>
    <row r="79376" spans="1:5" ht="13.9" customHeight="1" x14ac:dyDescent="0.6">
      <c r="A79376" s="8">
        <v>44582</v>
      </c>
      <c r="B79376">
        <v>8</v>
      </c>
      <c r="C79376">
        <v>0.99031000000000002</v>
      </c>
      <c r="D79376">
        <v>-67.316999999999993</v>
      </c>
      <c r="E79376" s="6" t="s">
        <v>6</v>
      </c>
    </row>
    <row r="79377" spans="1:5" ht="13.9" customHeight="1" x14ac:dyDescent="0.6">
      <c r="A79377" s="8">
        <v>44582</v>
      </c>
      <c r="B79377">
        <v>9</v>
      </c>
      <c r="C79377">
        <v>0.97736000000000001</v>
      </c>
      <c r="D79377">
        <v>-162.85</v>
      </c>
      <c r="E79377" s="6" t="s">
        <v>6</v>
      </c>
    </row>
    <row r="79378" spans="1:5" ht="13.9" customHeight="1" x14ac:dyDescent="0.6">
      <c r="A79378" s="8">
        <v>44582</v>
      </c>
      <c r="B79378">
        <v>10</v>
      </c>
      <c r="C79378">
        <v>1.01833</v>
      </c>
      <c r="D79378">
        <v>123.407</v>
      </c>
      <c r="E79378" s="6" t="s">
        <v>6</v>
      </c>
    </row>
    <row r="79379" spans="1:5" ht="13.9" customHeight="1" x14ac:dyDescent="0.6">
      <c r="A79379" s="8">
        <v>44582</v>
      </c>
      <c r="B79379">
        <v>11</v>
      </c>
      <c r="C79379">
        <v>1.0095799999999999</v>
      </c>
      <c r="D79379">
        <v>65.061999999999998</v>
      </c>
      <c r="E79379" s="6" t="s">
        <v>6</v>
      </c>
    </row>
    <row r="79380" spans="1:5" ht="13.9" customHeight="1" x14ac:dyDescent="0.6">
      <c r="A79380" s="8">
        <v>44582</v>
      </c>
      <c r="B79380">
        <v>12</v>
      </c>
      <c r="C79380">
        <v>1.0130300000000001</v>
      </c>
      <c r="D79380">
        <v>86.403999999999996</v>
      </c>
      <c r="E79380" s="6" t="s">
        <v>6</v>
      </c>
    </row>
    <row r="79381" spans="1:5" ht="13.9" customHeight="1" x14ac:dyDescent="0.6">
      <c r="A79381" s="8">
        <v>44582</v>
      </c>
      <c r="B79381">
        <v>13</v>
      </c>
      <c r="C79381">
        <v>0.99797000000000002</v>
      </c>
      <c r="D79381">
        <v>-13.481999999999999</v>
      </c>
      <c r="E79381" s="6" t="s">
        <v>6</v>
      </c>
    </row>
    <row r="79382" spans="1:5" ht="13.9" customHeight="1" x14ac:dyDescent="0.6">
      <c r="A79382" s="8">
        <v>44582</v>
      </c>
      <c r="B79382">
        <v>14</v>
      </c>
      <c r="C79382">
        <v>1.01566</v>
      </c>
      <c r="D79382">
        <v>99.85</v>
      </c>
      <c r="E79382" s="6" t="s">
        <v>6</v>
      </c>
    </row>
    <row r="79383" spans="1:5" ht="13.9" customHeight="1" x14ac:dyDescent="0.6">
      <c r="A79383" s="8">
        <v>44582</v>
      </c>
      <c r="B79383">
        <v>15</v>
      </c>
      <c r="C79383">
        <v>1.0199199999999999</v>
      </c>
      <c r="D79383">
        <v>123.20699999999999</v>
      </c>
      <c r="E79383" s="6" t="s">
        <v>6</v>
      </c>
    </row>
    <row r="79384" spans="1:5" ht="13.9" customHeight="1" x14ac:dyDescent="0.6">
      <c r="A79384" s="8">
        <v>44582</v>
      </c>
      <c r="B79384">
        <v>16</v>
      </c>
      <c r="C79384">
        <v>1.0196799999999999</v>
      </c>
      <c r="D79384">
        <v>120.604</v>
      </c>
      <c r="E79384" s="6" t="s">
        <v>6</v>
      </c>
    </row>
    <row r="79385" spans="1:5" ht="13.9" customHeight="1" x14ac:dyDescent="0.6">
      <c r="A79385" s="8">
        <v>44582</v>
      </c>
      <c r="B79385">
        <v>17</v>
      </c>
      <c r="C79385">
        <v>1.0239499999999999</v>
      </c>
      <c r="D79385">
        <v>146.82300000000001</v>
      </c>
      <c r="E79385" s="6" t="s">
        <v>6</v>
      </c>
    </row>
    <row r="79386" spans="1:5" ht="13.9" customHeight="1" x14ac:dyDescent="0.6">
      <c r="A79386" s="8">
        <v>44582</v>
      </c>
      <c r="B79386">
        <v>18</v>
      </c>
      <c r="C79386">
        <v>1.0136099999999999</v>
      </c>
      <c r="D79386">
        <v>88.206999999999994</v>
      </c>
      <c r="E79386" s="6" t="s">
        <v>6</v>
      </c>
    </row>
    <row r="79387" spans="1:5" ht="13.9" customHeight="1" x14ac:dyDescent="0.6">
      <c r="A79387" s="8">
        <v>44582</v>
      </c>
      <c r="B79387">
        <v>19</v>
      </c>
      <c r="C79387">
        <v>0.99612000000000001</v>
      </c>
      <c r="D79387">
        <v>-25.960999999999999</v>
      </c>
      <c r="E79387" s="6" t="s">
        <v>6</v>
      </c>
    </row>
    <row r="79388" spans="1:5" ht="13.9" customHeight="1" x14ac:dyDescent="0.6">
      <c r="A79388" s="8">
        <v>44582</v>
      </c>
      <c r="B79388">
        <v>20</v>
      </c>
      <c r="C79388">
        <v>1.0123200000000001</v>
      </c>
      <c r="D79388">
        <v>81.834999999999994</v>
      </c>
      <c r="E79388" s="6" t="s">
        <v>6</v>
      </c>
    </row>
    <row r="79389" spans="1:5" ht="13.9" customHeight="1" x14ac:dyDescent="0.6">
      <c r="A79389" s="8">
        <v>44582</v>
      </c>
      <c r="B79389">
        <v>21</v>
      </c>
      <c r="C79389">
        <v>1.0083899999999999</v>
      </c>
      <c r="D79389">
        <v>55.41</v>
      </c>
      <c r="E79389" s="6" t="s">
        <v>6</v>
      </c>
    </row>
    <row r="79390" spans="1:5" ht="13.9" customHeight="1" x14ac:dyDescent="0.6">
      <c r="A79390" s="8">
        <v>44582</v>
      </c>
      <c r="B79390">
        <v>22</v>
      </c>
      <c r="C79390">
        <v>0.99463000000000001</v>
      </c>
      <c r="D79390">
        <v>-35.453000000000003</v>
      </c>
      <c r="E79390" s="6" t="s">
        <v>6</v>
      </c>
    </row>
    <row r="79391" spans="1:5" ht="13.9" customHeight="1" x14ac:dyDescent="0.6">
      <c r="A79391" s="8">
        <v>44582</v>
      </c>
      <c r="B79391">
        <v>23</v>
      </c>
      <c r="C79391">
        <v>1.0001</v>
      </c>
      <c r="D79391">
        <v>0.61</v>
      </c>
      <c r="E79391" s="6" t="s">
        <v>6</v>
      </c>
    </row>
    <row r="79392" spans="1:5" ht="13.9" customHeight="1" x14ac:dyDescent="0.6">
      <c r="A79392" s="8">
        <v>44582</v>
      </c>
      <c r="B79392">
        <v>24</v>
      </c>
      <c r="C79392">
        <v>0.99494000000000005</v>
      </c>
      <c r="D79392">
        <v>-32.286999999999999</v>
      </c>
      <c r="E79392" s="6" t="s">
        <v>6</v>
      </c>
    </row>
    <row r="79393" spans="1:5" ht="13.9" customHeight="1" x14ac:dyDescent="0.6">
      <c r="A79393" s="8">
        <v>44583</v>
      </c>
      <c r="B79393">
        <v>1</v>
      </c>
      <c r="C79393">
        <v>1.0106900000000001</v>
      </c>
      <c r="D79393">
        <v>64.974999999999994</v>
      </c>
      <c r="E79393" s="6" t="s">
        <v>6</v>
      </c>
    </row>
    <row r="79394" spans="1:5" ht="13.9" customHeight="1" x14ac:dyDescent="0.6">
      <c r="A79394" s="8">
        <v>44583</v>
      </c>
      <c r="B79394">
        <v>2</v>
      </c>
      <c r="C79394">
        <v>1.01189</v>
      </c>
      <c r="D79394">
        <v>72.03</v>
      </c>
      <c r="E79394" s="6" t="s">
        <v>6</v>
      </c>
    </row>
    <row r="79395" spans="1:5" ht="13.9" customHeight="1" x14ac:dyDescent="0.6">
      <c r="A79395" s="8">
        <v>44583</v>
      </c>
      <c r="B79395">
        <v>3</v>
      </c>
      <c r="C79395">
        <v>1.0147699999999999</v>
      </c>
      <c r="D79395">
        <v>88.978999999999999</v>
      </c>
      <c r="E79395" s="6" t="s">
        <v>6</v>
      </c>
    </row>
    <row r="79396" spans="1:5" ht="13.9" customHeight="1" x14ac:dyDescent="0.6">
      <c r="A79396" s="8">
        <v>44583</v>
      </c>
      <c r="B79396">
        <v>4</v>
      </c>
      <c r="C79396">
        <v>0.99709000000000003</v>
      </c>
      <c r="D79396">
        <v>-17.79</v>
      </c>
      <c r="E79396" s="6" t="s">
        <v>6</v>
      </c>
    </row>
    <row r="79397" spans="1:5" ht="13.9" customHeight="1" x14ac:dyDescent="0.6">
      <c r="A79397" s="8">
        <v>44583</v>
      </c>
      <c r="B79397">
        <v>5</v>
      </c>
      <c r="C79397">
        <v>0.99831000000000003</v>
      </c>
      <c r="D79397">
        <v>-10.472</v>
      </c>
      <c r="E79397" s="6" t="s">
        <v>6</v>
      </c>
    </row>
    <row r="79398" spans="1:5" ht="13.9" customHeight="1" x14ac:dyDescent="0.6">
      <c r="A79398" s="8">
        <v>44583</v>
      </c>
      <c r="B79398">
        <v>6</v>
      </c>
      <c r="C79398">
        <v>1.0046200000000001</v>
      </c>
      <c r="D79398">
        <v>28.698</v>
      </c>
      <c r="E79398" s="6" t="s">
        <v>6</v>
      </c>
    </row>
    <row r="79399" spans="1:5" ht="13.9" customHeight="1" x14ac:dyDescent="0.6">
      <c r="A79399" s="8">
        <v>44583</v>
      </c>
      <c r="B79399">
        <v>7</v>
      </c>
      <c r="C79399">
        <v>1.0044500000000001</v>
      </c>
      <c r="D79399">
        <v>28.428999999999998</v>
      </c>
      <c r="E79399" s="6" t="s">
        <v>6</v>
      </c>
    </row>
    <row r="79400" spans="1:5" ht="13.9" customHeight="1" x14ac:dyDescent="0.6">
      <c r="A79400" s="8">
        <v>44583</v>
      </c>
      <c r="B79400">
        <v>8</v>
      </c>
      <c r="C79400">
        <v>0.99214999999999998</v>
      </c>
      <c r="D79400">
        <v>-51.753</v>
      </c>
      <c r="E79400" s="6" t="s">
        <v>6</v>
      </c>
    </row>
    <row r="79401" spans="1:5" ht="13.9" customHeight="1" x14ac:dyDescent="0.6">
      <c r="A79401" s="8">
        <v>44583</v>
      </c>
      <c r="B79401">
        <v>9</v>
      </c>
      <c r="C79401">
        <v>1.0071099999999999</v>
      </c>
      <c r="D79401">
        <v>46.692</v>
      </c>
      <c r="E79401" s="6" t="s">
        <v>6</v>
      </c>
    </row>
    <row r="79402" spans="1:5" ht="13.9" customHeight="1" x14ac:dyDescent="0.6">
      <c r="A79402" s="8">
        <v>44583</v>
      </c>
      <c r="B79402">
        <v>10</v>
      </c>
      <c r="C79402">
        <v>1.0063899999999999</v>
      </c>
      <c r="D79402">
        <v>41.893000000000001</v>
      </c>
      <c r="E79402" s="6" t="s">
        <v>6</v>
      </c>
    </row>
    <row r="79403" spans="1:5" ht="13.9" customHeight="1" x14ac:dyDescent="0.6">
      <c r="A79403" s="8">
        <v>44583</v>
      </c>
      <c r="B79403">
        <v>11</v>
      </c>
      <c r="C79403">
        <v>0.98304000000000002</v>
      </c>
      <c r="D79403">
        <v>-112.303</v>
      </c>
      <c r="E79403" s="6" t="s">
        <v>6</v>
      </c>
    </row>
    <row r="79404" spans="1:5" ht="13.9" customHeight="1" x14ac:dyDescent="0.6">
      <c r="A79404" s="8">
        <v>44583</v>
      </c>
      <c r="B79404">
        <v>12</v>
      </c>
      <c r="C79404">
        <v>0.99023000000000005</v>
      </c>
      <c r="D79404">
        <v>-62.893999999999998</v>
      </c>
      <c r="E79404" s="6" t="s">
        <v>6</v>
      </c>
    </row>
    <row r="79405" spans="1:5" ht="13.9" customHeight="1" x14ac:dyDescent="0.6">
      <c r="A79405" s="8">
        <v>44583</v>
      </c>
      <c r="B79405">
        <v>13</v>
      </c>
      <c r="C79405">
        <v>1.0071099999999999</v>
      </c>
      <c r="D79405">
        <v>44.13</v>
      </c>
      <c r="E79405" s="6" t="s">
        <v>6</v>
      </c>
    </row>
    <row r="79406" spans="1:5" ht="13.9" customHeight="1" x14ac:dyDescent="0.6">
      <c r="A79406" s="8">
        <v>44583</v>
      </c>
      <c r="B79406">
        <v>14</v>
      </c>
      <c r="C79406">
        <v>1.0194799999999999</v>
      </c>
      <c r="D79406">
        <v>117.19499999999999</v>
      </c>
      <c r="E79406" s="6" t="s">
        <v>6</v>
      </c>
    </row>
    <row r="79407" spans="1:5" ht="13.9" customHeight="1" x14ac:dyDescent="0.6">
      <c r="A79407" s="8">
        <v>44583</v>
      </c>
      <c r="B79407">
        <v>15</v>
      </c>
      <c r="C79407">
        <v>1.0178100000000001</v>
      </c>
      <c r="D79407">
        <v>105.97499999999999</v>
      </c>
      <c r="E79407" s="6" t="s">
        <v>6</v>
      </c>
    </row>
    <row r="79408" spans="1:5" ht="13.9" customHeight="1" x14ac:dyDescent="0.6">
      <c r="A79408" s="8">
        <v>44583</v>
      </c>
      <c r="B79408">
        <v>16</v>
      </c>
      <c r="C79408">
        <v>0.97306000000000004</v>
      </c>
      <c r="D79408">
        <v>-169.31100000000001</v>
      </c>
      <c r="E79408" s="6" t="s">
        <v>6</v>
      </c>
    </row>
    <row r="79409" spans="1:5" ht="13.9" customHeight="1" x14ac:dyDescent="0.6">
      <c r="A79409" s="8">
        <v>44583</v>
      </c>
      <c r="B79409">
        <v>17</v>
      </c>
      <c r="C79409">
        <v>0.99553999999999998</v>
      </c>
      <c r="D79409">
        <v>-27.532</v>
      </c>
      <c r="E79409" s="6" t="s">
        <v>6</v>
      </c>
    </row>
    <row r="79410" spans="1:5" ht="13.9" customHeight="1" x14ac:dyDescent="0.6">
      <c r="A79410" s="8">
        <v>44583</v>
      </c>
      <c r="B79410">
        <v>18</v>
      </c>
      <c r="C79410">
        <v>0.99404000000000003</v>
      </c>
      <c r="D79410">
        <v>-37.572000000000003</v>
      </c>
      <c r="E79410" s="6" t="s">
        <v>6</v>
      </c>
    </row>
    <row r="79411" spans="1:5" ht="13.9" customHeight="1" x14ac:dyDescent="0.6">
      <c r="A79411" s="8">
        <v>44583</v>
      </c>
      <c r="B79411">
        <v>19</v>
      </c>
      <c r="C79411">
        <v>1.00996</v>
      </c>
      <c r="D79411">
        <v>62.030999999999999</v>
      </c>
      <c r="E79411" s="6" t="s">
        <v>6</v>
      </c>
    </row>
    <row r="79412" spans="1:5" ht="13.9" customHeight="1" x14ac:dyDescent="0.6">
      <c r="A79412" s="8">
        <v>44583</v>
      </c>
      <c r="B79412">
        <v>20</v>
      </c>
      <c r="C79412">
        <v>0.99983999999999995</v>
      </c>
      <c r="D79412">
        <v>-1.032</v>
      </c>
      <c r="E79412" s="6" t="s">
        <v>6</v>
      </c>
    </row>
    <row r="79413" spans="1:5" ht="13.9" customHeight="1" x14ac:dyDescent="0.6">
      <c r="A79413" s="8">
        <v>44583</v>
      </c>
      <c r="B79413">
        <v>21</v>
      </c>
      <c r="C79413">
        <v>1.0083599999999999</v>
      </c>
      <c r="D79413">
        <v>52.021000000000001</v>
      </c>
      <c r="E79413" s="6" t="s">
        <v>6</v>
      </c>
    </row>
    <row r="79414" spans="1:5" ht="13.9" customHeight="1" x14ac:dyDescent="0.6">
      <c r="A79414" s="8">
        <v>44583</v>
      </c>
      <c r="B79414">
        <v>22</v>
      </c>
      <c r="C79414">
        <v>1.0016700000000001</v>
      </c>
      <c r="D79414">
        <v>10.173</v>
      </c>
      <c r="E79414" s="6" t="s">
        <v>6</v>
      </c>
    </row>
    <row r="79415" spans="1:5" ht="13.9" customHeight="1" x14ac:dyDescent="0.6">
      <c r="A79415" s="8">
        <v>44583</v>
      </c>
      <c r="B79415">
        <v>23</v>
      </c>
      <c r="C79415">
        <v>1.0120199999999999</v>
      </c>
      <c r="D79415">
        <v>69.447999999999993</v>
      </c>
      <c r="E79415" s="6" t="s">
        <v>6</v>
      </c>
    </row>
    <row r="79416" spans="1:5" ht="13.9" customHeight="1" x14ac:dyDescent="0.6">
      <c r="A79416" s="8">
        <v>44583</v>
      </c>
      <c r="B79416">
        <v>24</v>
      </c>
      <c r="C79416">
        <v>0.99158000000000002</v>
      </c>
      <c r="D79416">
        <v>-48.017000000000003</v>
      </c>
      <c r="E79416" s="6" t="s">
        <v>6</v>
      </c>
    </row>
    <row r="79417" spans="1:5" ht="13.9" customHeight="1" x14ac:dyDescent="0.6">
      <c r="A79417" s="8">
        <v>44584</v>
      </c>
      <c r="B79417">
        <v>1</v>
      </c>
      <c r="C79417">
        <v>0.99831000000000003</v>
      </c>
      <c r="D79417">
        <v>-9.4499999999999993</v>
      </c>
      <c r="E79417" s="6" t="s">
        <v>6</v>
      </c>
    </row>
    <row r="79418" spans="1:5" ht="13.9" customHeight="1" x14ac:dyDescent="0.6">
      <c r="A79418" s="8">
        <v>44584</v>
      </c>
      <c r="B79418">
        <v>2</v>
      </c>
      <c r="C79418">
        <v>1.0114399999999999</v>
      </c>
      <c r="D79418">
        <v>61.281999999999996</v>
      </c>
      <c r="E79418" s="6" t="s">
        <v>6</v>
      </c>
    </row>
    <row r="79419" spans="1:5" ht="13.9" customHeight="1" x14ac:dyDescent="0.6">
      <c r="A79419" s="8">
        <v>44584</v>
      </c>
      <c r="B79419">
        <v>3</v>
      </c>
      <c r="C79419">
        <v>1.0136400000000001</v>
      </c>
      <c r="D79419">
        <v>74.084000000000003</v>
      </c>
      <c r="E79419" s="6" t="s">
        <v>6</v>
      </c>
    </row>
    <row r="79420" spans="1:5" ht="13.9" customHeight="1" x14ac:dyDescent="0.6">
      <c r="A79420" s="8">
        <v>44584</v>
      </c>
      <c r="B79420">
        <v>4</v>
      </c>
      <c r="C79420">
        <v>1.0008300000000001</v>
      </c>
      <c r="D79420">
        <v>4.5129999999999999</v>
      </c>
      <c r="E79420" s="6" t="s">
        <v>6</v>
      </c>
    </row>
    <row r="79421" spans="1:5" ht="13.9" customHeight="1" x14ac:dyDescent="0.6">
      <c r="A79421" s="8">
        <v>44584</v>
      </c>
      <c r="B79421">
        <v>5</v>
      </c>
      <c r="C79421">
        <v>1.00956</v>
      </c>
      <c r="D79421">
        <v>51.749000000000002</v>
      </c>
      <c r="E79421" s="6" t="s">
        <v>6</v>
      </c>
    </row>
    <row r="79422" spans="1:5" ht="13.9" customHeight="1" x14ac:dyDescent="0.6">
      <c r="A79422" s="8">
        <v>44584</v>
      </c>
      <c r="B79422">
        <v>6</v>
      </c>
      <c r="C79422">
        <v>1.0125999999999999</v>
      </c>
      <c r="D79422">
        <v>67.917000000000002</v>
      </c>
      <c r="E79422" s="6" t="s">
        <v>6</v>
      </c>
    </row>
    <row r="79423" spans="1:5" ht="13.9" customHeight="1" x14ac:dyDescent="0.6">
      <c r="A79423" s="8">
        <v>44584</v>
      </c>
      <c r="B79423">
        <v>7</v>
      </c>
      <c r="C79423">
        <v>0.99202000000000001</v>
      </c>
      <c r="D79423">
        <v>-45.325000000000003</v>
      </c>
      <c r="E79423" s="6" t="s">
        <v>6</v>
      </c>
    </row>
    <row r="79424" spans="1:5" ht="13.9" customHeight="1" x14ac:dyDescent="0.6">
      <c r="A79424" s="8">
        <v>44584</v>
      </c>
      <c r="B79424">
        <v>8</v>
      </c>
      <c r="C79424">
        <v>1.0313300000000001</v>
      </c>
      <c r="D79424">
        <v>174.38800000000001</v>
      </c>
      <c r="E79424" s="6" t="s">
        <v>6</v>
      </c>
    </row>
    <row r="79425" spans="1:5" ht="13.9" customHeight="1" x14ac:dyDescent="0.6">
      <c r="A79425" s="8">
        <v>44584</v>
      </c>
      <c r="B79425">
        <v>9</v>
      </c>
      <c r="C79425">
        <v>1.0181199999999999</v>
      </c>
      <c r="D79425">
        <v>105.163</v>
      </c>
      <c r="E79425" s="6" t="s">
        <v>6</v>
      </c>
    </row>
    <row r="79426" spans="1:5" ht="13.9" customHeight="1" x14ac:dyDescent="0.6">
      <c r="A79426" s="8">
        <v>44584</v>
      </c>
      <c r="B79426">
        <v>10</v>
      </c>
      <c r="C79426">
        <v>1.0151600000000001</v>
      </c>
      <c r="D79426">
        <v>89.448999999999998</v>
      </c>
      <c r="E79426" s="6" t="s">
        <v>6</v>
      </c>
    </row>
    <row r="79427" spans="1:5" ht="13.9" customHeight="1" x14ac:dyDescent="0.6">
      <c r="A79427" s="8">
        <v>44584</v>
      </c>
      <c r="B79427">
        <v>11</v>
      </c>
      <c r="C79427">
        <v>0.99744999999999995</v>
      </c>
      <c r="D79427">
        <v>-15.637</v>
      </c>
      <c r="E79427" s="6" t="s">
        <v>6</v>
      </c>
    </row>
    <row r="79428" spans="1:5" ht="13.9" customHeight="1" x14ac:dyDescent="0.6">
      <c r="A79428" s="8">
        <v>44584</v>
      </c>
      <c r="B79428">
        <v>12</v>
      </c>
      <c r="C79428">
        <v>0.96589000000000003</v>
      </c>
      <c r="D79428">
        <v>-215.15299999999999</v>
      </c>
      <c r="E79428" s="6" t="s">
        <v>6</v>
      </c>
    </row>
    <row r="79429" spans="1:5" ht="13.9" customHeight="1" x14ac:dyDescent="0.6">
      <c r="A79429" s="8">
        <v>44584</v>
      </c>
      <c r="B79429">
        <v>13</v>
      </c>
      <c r="C79429">
        <v>0.97502</v>
      </c>
      <c r="D79429">
        <v>-155.667</v>
      </c>
      <c r="E79429" s="6" t="s">
        <v>6</v>
      </c>
    </row>
    <row r="79430" spans="1:5" ht="13.9" customHeight="1" x14ac:dyDescent="0.6">
      <c r="A79430" s="8">
        <v>44584</v>
      </c>
      <c r="B79430">
        <v>14</v>
      </c>
      <c r="C79430">
        <v>0.97157000000000004</v>
      </c>
      <c r="D79430">
        <v>-178.18700000000001</v>
      </c>
      <c r="E79430" s="6" t="s">
        <v>6</v>
      </c>
    </row>
    <row r="79431" spans="1:5" ht="13.9" customHeight="1" x14ac:dyDescent="0.6">
      <c r="A79431" s="8">
        <v>44584</v>
      </c>
      <c r="B79431">
        <v>15</v>
      </c>
      <c r="C79431">
        <v>0.99226999999999999</v>
      </c>
      <c r="D79431">
        <v>-47.091999999999999</v>
      </c>
      <c r="E79431" s="6" t="s">
        <v>6</v>
      </c>
    </row>
    <row r="79432" spans="1:5" ht="13.9" customHeight="1" x14ac:dyDescent="0.6">
      <c r="A79432" s="8">
        <v>44584</v>
      </c>
      <c r="B79432">
        <v>16</v>
      </c>
      <c r="C79432">
        <v>0.99053999999999998</v>
      </c>
      <c r="D79432">
        <v>-57.585000000000001</v>
      </c>
      <c r="E79432" s="6" t="s">
        <v>6</v>
      </c>
    </row>
    <row r="79433" spans="1:5" ht="13.9" customHeight="1" x14ac:dyDescent="0.6">
      <c r="A79433" s="8">
        <v>44584</v>
      </c>
      <c r="B79433">
        <v>17</v>
      </c>
      <c r="C79433">
        <v>0.98312999999999995</v>
      </c>
      <c r="D79433">
        <v>-105.767</v>
      </c>
      <c r="E79433" s="6" t="s">
        <v>6</v>
      </c>
    </row>
    <row r="79434" spans="1:5" ht="13.9" customHeight="1" x14ac:dyDescent="0.6">
      <c r="A79434" s="8">
        <v>44584</v>
      </c>
      <c r="B79434">
        <v>18</v>
      </c>
      <c r="C79434">
        <v>0.95326999999999995</v>
      </c>
      <c r="D79434">
        <v>-306.44099999999997</v>
      </c>
      <c r="E79434" s="6" t="s">
        <v>6</v>
      </c>
    </row>
    <row r="79435" spans="1:5" ht="13.9" customHeight="1" x14ac:dyDescent="0.6">
      <c r="A79435" s="8">
        <v>44584</v>
      </c>
      <c r="B79435">
        <v>19</v>
      </c>
      <c r="C79435">
        <v>0.95479999999999998</v>
      </c>
      <c r="D79435">
        <v>-304.68</v>
      </c>
      <c r="E79435" s="6" t="s">
        <v>6</v>
      </c>
    </row>
    <row r="79436" spans="1:5" ht="13.9" customHeight="1" x14ac:dyDescent="0.6">
      <c r="A79436" s="8">
        <v>44584</v>
      </c>
      <c r="B79436">
        <v>20</v>
      </c>
      <c r="C79436">
        <v>0.98548999999999998</v>
      </c>
      <c r="D79436">
        <v>-94.846000000000004</v>
      </c>
      <c r="E79436" s="6" t="s">
        <v>6</v>
      </c>
    </row>
    <row r="79437" spans="1:5" ht="13.9" customHeight="1" x14ac:dyDescent="0.6">
      <c r="A79437" s="8">
        <v>44584</v>
      </c>
      <c r="B79437">
        <v>21</v>
      </c>
      <c r="C79437">
        <v>0.99597000000000002</v>
      </c>
      <c r="D79437">
        <v>-25.844000000000001</v>
      </c>
      <c r="E79437" s="6" t="s">
        <v>6</v>
      </c>
    </row>
    <row r="79438" spans="1:5" ht="13.9" customHeight="1" x14ac:dyDescent="0.6">
      <c r="A79438" s="8">
        <v>44584</v>
      </c>
      <c r="B79438">
        <v>22</v>
      </c>
      <c r="C79438">
        <v>0.98602000000000001</v>
      </c>
      <c r="D79438">
        <v>-86.948999999999998</v>
      </c>
      <c r="E79438" s="6" t="s">
        <v>6</v>
      </c>
    </row>
    <row r="79439" spans="1:5" ht="13.9" customHeight="1" x14ac:dyDescent="0.6">
      <c r="A79439" s="8">
        <v>44584</v>
      </c>
      <c r="B79439">
        <v>23</v>
      </c>
      <c r="C79439">
        <v>1.0008999999999999</v>
      </c>
      <c r="D79439">
        <v>5.3550000000000004</v>
      </c>
      <c r="E79439" s="6" t="s">
        <v>6</v>
      </c>
    </row>
    <row r="79440" spans="1:5" ht="13.9" customHeight="1" x14ac:dyDescent="0.6">
      <c r="A79440" s="8">
        <v>44584</v>
      </c>
      <c r="B79440">
        <v>24</v>
      </c>
      <c r="C79440">
        <v>0.98673</v>
      </c>
      <c r="D79440">
        <v>-78.097999999999999</v>
      </c>
      <c r="E79440" s="6" t="s">
        <v>6</v>
      </c>
    </row>
    <row r="79441" spans="1:5" ht="13.9" customHeight="1" x14ac:dyDescent="0.6">
      <c r="A79441" s="8">
        <v>44585</v>
      </c>
      <c r="B79441">
        <v>1</v>
      </c>
      <c r="C79441">
        <v>0.99080999999999997</v>
      </c>
      <c r="D79441">
        <v>-53.012999999999998</v>
      </c>
      <c r="E79441" s="6" t="s">
        <v>6</v>
      </c>
    </row>
    <row r="79442" spans="1:5" ht="13.9" customHeight="1" x14ac:dyDescent="0.6">
      <c r="A79442" s="8">
        <v>44585</v>
      </c>
      <c r="B79442">
        <v>2</v>
      </c>
      <c r="C79442">
        <v>1.00234</v>
      </c>
      <c r="D79442">
        <v>13.378</v>
      </c>
      <c r="E79442" s="6" t="s">
        <v>6</v>
      </c>
    </row>
    <row r="79443" spans="1:5" ht="13.9" customHeight="1" x14ac:dyDescent="0.6">
      <c r="A79443" s="8">
        <v>44585</v>
      </c>
      <c r="B79443">
        <v>3</v>
      </c>
      <c r="C79443">
        <v>0.99197999999999997</v>
      </c>
      <c r="D79443">
        <v>-46.664000000000001</v>
      </c>
      <c r="E79443" s="6" t="s">
        <v>6</v>
      </c>
    </row>
    <row r="79444" spans="1:5" ht="13.9" customHeight="1" x14ac:dyDescent="0.6">
      <c r="A79444" s="8">
        <v>44585</v>
      </c>
      <c r="B79444">
        <v>4</v>
      </c>
      <c r="C79444">
        <v>1.00091</v>
      </c>
      <c r="D79444">
        <v>5.2069999999999999</v>
      </c>
      <c r="E79444" s="6" t="s">
        <v>6</v>
      </c>
    </row>
    <row r="79445" spans="1:5" ht="13.9" customHeight="1" x14ac:dyDescent="0.6">
      <c r="A79445" s="8">
        <v>44585</v>
      </c>
      <c r="B79445">
        <v>5</v>
      </c>
      <c r="C79445">
        <v>0.98512999999999995</v>
      </c>
      <c r="D79445">
        <v>-90.299000000000007</v>
      </c>
      <c r="E79445" s="6" t="s">
        <v>6</v>
      </c>
    </row>
    <row r="79446" spans="1:5" ht="13.9" customHeight="1" x14ac:dyDescent="0.6">
      <c r="A79446" s="8">
        <v>44585</v>
      </c>
      <c r="B79446">
        <v>6</v>
      </c>
      <c r="C79446">
        <v>0.99058000000000002</v>
      </c>
      <c r="D79446">
        <v>-59.341999999999999</v>
      </c>
      <c r="E79446" s="6" t="s">
        <v>6</v>
      </c>
    </row>
    <row r="79447" spans="1:5" ht="13.9" customHeight="1" x14ac:dyDescent="0.6">
      <c r="A79447" s="8">
        <v>44585</v>
      </c>
      <c r="B79447">
        <v>7</v>
      </c>
      <c r="C79447">
        <v>0.99690999999999996</v>
      </c>
      <c r="D79447">
        <v>-20.282</v>
      </c>
      <c r="E79447" s="6" t="s">
        <v>6</v>
      </c>
    </row>
    <row r="79448" spans="1:5" ht="13.9" customHeight="1" x14ac:dyDescent="0.6">
      <c r="A79448" s="8">
        <v>44585</v>
      </c>
      <c r="B79448">
        <v>8</v>
      </c>
      <c r="C79448">
        <v>0.99502999999999997</v>
      </c>
      <c r="D79448">
        <v>-33.537999999999997</v>
      </c>
      <c r="E79448" s="6" t="s">
        <v>6</v>
      </c>
    </row>
    <row r="79449" spans="1:5" ht="13.9" customHeight="1" x14ac:dyDescent="0.6">
      <c r="A79449" s="8">
        <v>44585</v>
      </c>
      <c r="B79449">
        <v>9</v>
      </c>
      <c r="C79449">
        <v>0.98473999999999995</v>
      </c>
      <c r="D79449">
        <v>-104.464</v>
      </c>
      <c r="E79449" s="6" t="s">
        <v>6</v>
      </c>
    </row>
    <row r="79450" spans="1:5" ht="13.9" customHeight="1" x14ac:dyDescent="0.6">
      <c r="A79450" s="8">
        <v>44585</v>
      </c>
      <c r="B79450">
        <v>10</v>
      </c>
      <c r="C79450">
        <v>1.00607</v>
      </c>
      <c r="D79450">
        <v>41.000999999999998</v>
      </c>
      <c r="E79450" s="6" t="s">
        <v>6</v>
      </c>
    </row>
    <row r="79451" spans="1:5" ht="13.9" customHeight="1" x14ac:dyDescent="0.6">
      <c r="A79451" s="8">
        <v>44585</v>
      </c>
      <c r="B79451">
        <v>11</v>
      </c>
      <c r="C79451">
        <v>1.0216499999999999</v>
      </c>
      <c r="D79451">
        <v>143.56700000000001</v>
      </c>
      <c r="E79451" s="6" t="s">
        <v>6</v>
      </c>
    </row>
    <row r="79452" spans="1:5" ht="13.9" customHeight="1" x14ac:dyDescent="0.6">
      <c r="A79452" s="8">
        <v>44585</v>
      </c>
      <c r="B79452">
        <v>12</v>
      </c>
      <c r="C79452">
        <v>1.0116000000000001</v>
      </c>
      <c r="D79452">
        <v>77.016000000000005</v>
      </c>
      <c r="E79452" s="6" t="s">
        <v>6</v>
      </c>
    </row>
    <row r="79453" spans="1:5" ht="13.9" customHeight="1" x14ac:dyDescent="0.6">
      <c r="A79453" s="8">
        <v>44585</v>
      </c>
      <c r="B79453">
        <v>13</v>
      </c>
      <c r="C79453">
        <v>1.0156499999999999</v>
      </c>
      <c r="D79453">
        <v>103.34</v>
      </c>
      <c r="E79453" s="6" t="s">
        <v>6</v>
      </c>
    </row>
    <row r="79454" spans="1:5" ht="13.9" customHeight="1" x14ac:dyDescent="0.6">
      <c r="A79454" s="8">
        <v>44585</v>
      </c>
      <c r="B79454">
        <v>14</v>
      </c>
      <c r="C79454">
        <v>1.01627</v>
      </c>
      <c r="D79454">
        <v>106.512</v>
      </c>
      <c r="E79454" s="6" t="s">
        <v>6</v>
      </c>
    </row>
    <row r="79455" spans="1:5" ht="13.9" customHeight="1" x14ac:dyDescent="0.6">
      <c r="A79455" s="8">
        <v>44585</v>
      </c>
      <c r="B79455">
        <v>15</v>
      </c>
      <c r="C79455">
        <v>1.00196</v>
      </c>
      <c r="D79455">
        <v>12.75</v>
      </c>
      <c r="E79455" s="6" t="s">
        <v>6</v>
      </c>
    </row>
    <row r="79456" spans="1:5" ht="13.9" customHeight="1" x14ac:dyDescent="0.6">
      <c r="A79456" s="8">
        <v>44585</v>
      </c>
      <c r="B79456">
        <v>16</v>
      </c>
      <c r="C79456">
        <v>0.99080000000000001</v>
      </c>
      <c r="D79456">
        <v>-59.985999999999997</v>
      </c>
      <c r="E79456" s="6" t="s">
        <v>6</v>
      </c>
    </row>
    <row r="79457" spans="1:5" ht="13.9" customHeight="1" x14ac:dyDescent="0.6">
      <c r="A79457" s="8">
        <v>44585</v>
      </c>
      <c r="B79457">
        <v>17</v>
      </c>
      <c r="C79457">
        <v>0.98843999999999999</v>
      </c>
      <c r="D79457">
        <v>-75.781000000000006</v>
      </c>
      <c r="E79457" s="6" t="s">
        <v>6</v>
      </c>
    </row>
    <row r="79458" spans="1:5" ht="13.9" customHeight="1" x14ac:dyDescent="0.6">
      <c r="A79458" s="8">
        <v>44585</v>
      </c>
      <c r="B79458">
        <v>18</v>
      </c>
      <c r="C79458">
        <v>0.98219000000000001</v>
      </c>
      <c r="D79458">
        <v>-119.47799999999999</v>
      </c>
      <c r="E79458" s="6" t="s">
        <v>6</v>
      </c>
    </row>
    <row r="79459" spans="1:5" ht="13.9" customHeight="1" x14ac:dyDescent="0.6">
      <c r="A79459" s="8">
        <v>44585</v>
      </c>
      <c r="B79459">
        <v>19</v>
      </c>
      <c r="C79459">
        <v>0.98587999999999998</v>
      </c>
      <c r="D79459">
        <v>-95.686000000000007</v>
      </c>
      <c r="E79459" s="6" t="s">
        <v>6</v>
      </c>
    </row>
    <row r="79460" spans="1:5" ht="13.9" customHeight="1" x14ac:dyDescent="0.6">
      <c r="A79460" s="8">
        <v>44585</v>
      </c>
      <c r="B79460">
        <v>20</v>
      </c>
      <c r="C79460">
        <v>1.00342</v>
      </c>
      <c r="D79460">
        <v>22.187000000000001</v>
      </c>
      <c r="E79460" s="6" t="s">
        <v>6</v>
      </c>
    </row>
    <row r="79461" spans="1:5" ht="13.9" customHeight="1" x14ac:dyDescent="0.6">
      <c r="A79461" s="8">
        <v>44585</v>
      </c>
      <c r="B79461">
        <v>21</v>
      </c>
      <c r="C79461">
        <v>1.0024500000000001</v>
      </c>
      <c r="D79461">
        <v>15.619</v>
      </c>
      <c r="E79461" s="6" t="s">
        <v>6</v>
      </c>
    </row>
    <row r="79462" spans="1:5" ht="13.9" customHeight="1" x14ac:dyDescent="0.6">
      <c r="A79462" s="8">
        <v>44585</v>
      </c>
      <c r="B79462">
        <v>22</v>
      </c>
      <c r="C79462">
        <v>0.99426999999999999</v>
      </c>
      <c r="D79462">
        <v>-35.186999999999998</v>
      </c>
      <c r="E79462" s="6" t="s">
        <v>6</v>
      </c>
    </row>
    <row r="79463" spans="1:5" ht="13.9" customHeight="1" x14ac:dyDescent="0.6">
      <c r="A79463" s="8">
        <v>44585</v>
      </c>
      <c r="B79463">
        <v>23</v>
      </c>
      <c r="C79463">
        <v>0.98939999999999995</v>
      </c>
      <c r="D79463">
        <v>-62.158999999999999</v>
      </c>
      <c r="E79463" s="6" t="s">
        <v>6</v>
      </c>
    </row>
    <row r="79464" spans="1:5" ht="13.9" customHeight="1" x14ac:dyDescent="0.6">
      <c r="A79464" s="8">
        <v>44585</v>
      </c>
      <c r="B79464">
        <v>24</v>
      </c>
      <c r="C79464">
        <v>0.98331999999999997</v>
      </c>
      <c r="D79464">
        <v>-94.331000000000003</v>
      </c>
      <c r="E79464" s="6" t="s">
        <v>6</v>
      </c>
    </row>
    <row r="79465" spans="1:5" ht="13.9" customHeight="1" x14ac:dyDescent="0.6">
      <c r="A79465" s="8">
        <v>44586</v>
      </c>
      <c r="B79465">
        <v>1</v>
      </c>
      <c r="C79465">
        <v>0.99024999999999996</v>
      </c>
      <c r="D79465">
        <v>-53.545999999999999</v>
      </c>
      <c r="E79465" s="6" t="s">
        <v>6</v>
      </c>
    </row>
    <row r="79466" spans="1:5" ht="13.9" customHeight="1" x14ac:dyDescent="0.6">
      <c r="A79466" s="8">
        <v>44586</v>
      </c>
      <c r="B79466">
        <v>2</v>
      </c>
      <c r="C79466">
        <v>0.99182000000000003</v>
      </c>
      <c r="D79466">
        <v>-44.003999999999998</v>
      </c>
      <c r="E79466" s="6" t="s">
        <v>6</v>
      </c>
    </row>
    <row r="79467" spans="1:5" ht="13.9" customHeight="1" x14ac:dyDescent="0.6">
      <c r="A79467" s="8">
        <v>44586</v>
      </c>
      <c r="B79467">
        <v>3</v>
      </c>
      <c r="C79467">
        <v>0.98355999999999999</v>
      </c>
      <c r="D79467">
        <v>-88.771000000000001</v>
      </c>
      <c r="E79467" s="6" t="s">
        <v>6</v>
      </c>
    </row>
    <row r="79468" spans="1:5" ht="13.9" customHeight="1" x14ac:dyDescent="0.6">
      <c r="A79468" s="8">
        <v>44586</v>
      </c>
      <c r="B79468">
        <v>4</v>
      </c>
      <c r="C79468">
        <v>0.98875000000000002</v>
      </c>
      <c r="D79468">
        <v>-60.988</v>
      </c>
      <c r="E79468" s="6" t="s">
        <v>6</v>
      </c>
    </row>
    <row r="79469" spans="1:5" ht="13.9" customHeight="1" x14ac:dyDescent="0.6">
      <c r="A79469" s="8">
        <v>44586</v>
      </c>
      <c r="B79469">
        <v>5</v>
      </c>
      <c r="C79469">
        <v>0.96692999999999996</v>
      </c>
      <c r="D79469">
        <v>-186.286</v>
      </c>
      <c r="E79469" s="6" t="s">
        <v>6</v>
      </c>
    </row>
    <row r="79470" spans="1:5" ht="13.9" customHeight="1" x14ac:dyDescent="0.6">
      <c r="A79470" s="8">
        <v>44586</v>
      </c>
      <c r="B79470">
        <v>6</v>
      </c>
      <c r="C79470">
        <v>0.97919</v>
      </c>
      <c r="D79470">
        <v>-121.012</v>
      </c>
      <c r="E79470" s="6" t="s">
        <v>6</v>
      </c>
    </row>
    <row r="79471" spans="1:5" ht="13.9" customHeight="1" x14ac:dyDescent="0.6">
      <c r="A79471" s="8">
        <v>44586</v>
      </c>
      <c r="B79471">
        <v>7</v>
      </c>
      <c r="C79471">
        <v>0.98465000000000003</v>
      </c>
      <c r="D79471">
        <v>-94.828999999999994</v>
      </c>
      <c r="E79471" s="6" t="s">
        <v>6</v>
      </c>
    </row>
    <row r="79472" spans="1:5" ht="13.9" customHeight="1" x14ac:dyDescent="0.6">
      <c r="A79472" s="8">
        <v>44586</v>
      </c>
      <c r="B79472">
        <v>8</v>
      </c>
      <c r="C79472">
        <v>0.98701000000000005</v>
      </c>
      <c r="D79472">
        <v>-84.787999999999997</v>
      </c>
      <c r="E79472" s="6" t="s">
        <v>6</v>
      </c>
    </row>
    <row r="79473" spans="1:5" ht="13.9" customHeight="1" x14ac:dyDescent="0.6">
      <c r="A79473" s="8">
        <v>44586</v>
      </c>
      <c r="B79473">
        <v>9</v>
      </c>
      <c r="C79473">
        <v>0.99270000000000003</v>
      </c>
      <c r="D79473">
        <v>-47.838999999999999</v>
      </c>
      <c r="E79473" s="6" t="s">
        <v>6</v>
      </c>
    </row>
    <row r="79474" spans="1:5" ht="13.9" customHeight="1" x14ac:dyDescent="0.6">
      <c r="A79474" s="8">
        <v>44586</v>
      </c>
      <c r="B79474">
        <v>10</v>
      </c>
      <c r="C79474">
        <v>0.98141999999999996</v>
      </c>
      <c r="D79474">
        <v>-123.386</v>
      </c>
      <c r="E79474" s="6" t="s">
        <v>6</v>
      </c>
    </row>
    <row r="79475" spans="1:5" ht="13.9" customHeight="1" x14ac:dyDescent="0.6">
      <c r="A79475" s="8">
        <v>44586</v>
      </c>
      <c r="B79475">
        <v>11</v>
      </c>
      <c r="C79475">
        <v>0.99065999999999999</v>
      </c>
      <c r="D79475">
        <v>-60.148000000000003</v>
      </c>
      <c r="E79475" s="6" t="s">
        <v>6</v>
      </c>
    </row>
    <row r="79476" spans="1:5" ht="13.9" customHeight="1" x14ac:dyDescent="0.6">
      <c r="A79476" s="8">
        <v>44586</v>
      </c>
      <c r="B79476">
        <v>12</v>
      </c>
      <c r="C79476">
        <v>0.98958000000000002</v>
      </c>
      <c r="D79476">
        <v>-66.239999999999995</v>
      </c>
      <c r="E79476" s="6" t="s">
        <v>6</v>
      </c>
    </row>
    <row r="79477" spans="1:5" ht="13.9" customHeight="1" x14ac:dyDescent="0.6">
      <c r="A79477" s="8">
        <v>44586</v>
      </c>
      <c r="B79477">
        <v>13</v>
      </c>
      <c r="C79477">
        <v>1.00553</v>
      </c>
      <c r="D79477">
        <v>33.97</v>
      </c>
      <c r="E79477" s="6" t="s">
        <v>6</v>
      </c>
    </row>
    <row r="79478" spans="1:5" ht="13.9" customHeight="1" x14ac:dyDescent="0.6">
      <c r="A79478" s="8">
        <v>44586</v>
      </c>
      <c r="B79478">
        <v>14</v>
      </c>
      <c r="C79478">
        <v>0.99053000000000002</v>
      </c>
      <c r="D79478">
        <v>-57.65</v>
      </c>
      <c r="E79478" s="6" t="s">
        <v>6</v>
      </c>
    </row>
    <row r="79479" spans="1:5" ht="13.9" customHeight="1" x14ac:dyDescent="0.6">
      <c r="A79479" s="8">
        <v>44586</v>
      </c>
      <c r="B79479">
        <v>15</v>
      </c>
      <c r="C79479">
        <v>0.99219999999999997</v>
      </c>
      <c r="D79479">
        <v>-47.203000000000003</v>
      </c>
      <c r="E79479" s="6" t="s">
        <v>6</v>
      </c>
    </row>
    <row r="79480" spans="1:5" ht="13.9" customHeight="1" x14ac:dyDescent="0.6">
      <c r="A79480" s="8">
        <v>44586</v>
      </c>
      <c r="B79480">
        <v>16</v>
      </c>
      <c r="C79480">
        <v>0.97885999999999995</v>
      </c>
      <c r="D79480">
        <v>-128.059</v>
      </c>
      <c r="E79480" s="6" t="s">
        <v>6</v>
      </c>
    </row>
    <row r="79481" spans="1:5" ht="13.9" customHeight="1" x14ac:dyDescent="0.6">
      <c r="A79481" s="8">
        <v>44586</v>
      </c>
      <c r="B79481">
        <v>17</v>
      </c>
      <c r="C79481">
        <v>0.96282999999999996</v>
      </c>
      <c r="D79481">
        <v>-233.25</v>
      </c>
      <c r="E79481" s="6" t="s">
        <v>6</v>
      </c>
    </row>
    <row r="79482" spans="1:5" ht="13.9" customHeight="1" x14ac:dyDescent="0.6">
      <c r="A79482" s="8">
        <v>44586</v>
      </c>
      <c r="B79482">
        <v>18</v>
      </c>
      <c r="C79482">
        <v>0.96545000000000003</v>
      </c>
      <c r="D79482">
        <v>-224.57599999999999</v>
      </c>
      <c r="E79482" s="6" t="s">
        <v>6</v>
      </c>
    </row>
    <row r="79483" spans="1:5" ht="13.9" customHeight="1" x14ac:dyDescent="0.6">
      <c r="A79483" s="8">
        <v>44586</v>
      </c>
      <c r="B79483">
        <v>19</v>
      </c>
      <c r="C79483">
        <v>0.95904999999999996</v>
      </c>
      <c r="D79483">
        <v>-279.28399999999999</v>
      </c>
      <c r="E79483" s="6" t="s">
        <v>6</v>
      </c>
    </row>
    <row r="79484" spans="1:5" ht="13.9" customHeight="1" x14ac:dyDescent="0.6">
      <c r="A79484" s="8">
        <v>44586</v>
      </c>
      <c r="B79484">
        <v>20</v>
      </c>
      <c r="C79484">
        <v>0.96008000000000004</v>
      </c>
      <c r="D79484">
        <v>-273.93799999999999</v>
      </c>
      <c r="E79484" s="6" t="s">
        <v>6</v>
      </c>
    </row>
    <row r="79485" spans="1:5" ht="13.9" customHeight="1" x14ac:dyDescent="0.6">
      <c r="A79485" s="8">
        <v>44586</v>
      </c>
      <c r="B79485">
        <v>21</v>
      </c>
      <c r="C79485">
        <v>0.98255000000000003</v>
      </c>
      <c r="D79485">
        <v>-115.373</v>
      </c>
      <c r="E79485" s="6" t="s">
        <v>6</v>
      </c>
    </row>
    <row r="79486" spans="1:5" ht="13.9" customHeight="1" x14ac:dyDescent="0.6">
      <c r="A79486" s="8">
        <v>44586</v>
      </c>
      <c r="B79486">
        <v>22</v>
      </c>
      <c r="C79486">
        <v>0.97209000000000001</v>
      </c>
      <c r="D79486">
        <v>-183.76499999999999</v>
      </c>
      <c r="E79486" s="6" t="s">
        <v>6</v>
      </c>
    </row>
    <row r="79487" spans="1:5" ht="13.9" customHeight="1" x14ac:dyDescent="0.6">
      <c r="A79487" s="8">
        <v>44586</v>
      </c>
      <c r="B79487">
        <v>23</v>
      </c>
      <c r="C79487">
        <v>0.99641000000000002</v>
      </c>
      <c r="D79487">
        <v>-22.35</v>
      </c>
      <c r="E79487" s="6" t="s">
        <v>6</v>
      </c>
    </row>
    <row r="79488" spans="1:5" ht="13.9" customHeight="1" x14ac:dyDescent="0.6">
      <c r="A79488" s="8">
        <v>44586</v>
      </c>
      <c r="B79488">
        <v>24</v>
      </c>
      <c r="C79488">
        <v>1.01244</v>
      </c>
      <c r="D79488">
        <v>74.36</v>
      </c>
      <c r="E79488" s="6" t="s">
        <v>6</v>
      </c>
    </row>
    <row r="79489" spans="1:5" ht="13.9" customHeight="1" x14ac:dyDescent="0.6">
      <c r="A79489" s="8">
        <v>44587</v>
      </c>
      <c r="B79489">
        <v>1</v>
      </c>
      <c r="C79489">
        <v>1.0231600000000001</v>
      </c>
      <c r="D79489">
        <v>135.696</v>
      </c>
      <c r="E79489" s="6" t="s">
        <v>6</v>
      </c>
    </row>
    <row r="79490" spans="1:5" ht="13.9" customHeight="1" x14ac:dyDescent="0.6">
      <c r="A79490" s="8">
        <v>44587</v>
      </c>
      <c r="B79490">
        <v>2</v>
      </c>
      <c r="C79490">
        <v>0.99773999999999996</v>
      </c>
      <c r="D79490">
        <v>-13.57</v>
      </c>
      <c r="E79490" s="6" t="s">
        <v>6</v>
      </c>
    </row>
    <row r="79491" spans="1:5" ht="13.9" customHeight="1" x14ac:dyDescent="0.6">
      <c r="A79491" s="8">
        <v>44587</v>
      </c>
      <c r="B79491">
        <v>3</v>
      </c>
      <c r="C79491">
        <v>0.98243999999999998</v>
      </c>
      <c r="D79491">
        <v>-108.02500000000001</v>
      </c>
      <c r="E79491" s="6" t="s">
        <v>6</v>
      </c>
    </row>
    <row r="79492" spans="1:5" ht="13.9" customHeight="1" x14ac:dyDescent="0.6">
      <c r="A79492" s="8">
        <v>44587</v>
      </c>
      <c r="B79492">
        <v>4</v>
      </c>
      <c r="C79492">
        <v>1.0056400000000001</v>
      </c>
      <c r="D79492">
        <v>33.710999999999999</v>
      </c>
      <c r="E79492" s="6" t="s">
        <v>6</v>
      </c>
    </row>
    <row r="79493" spans="1:5" ht="13.9" customHeight="1" x14ac:dyDescent="0.6">
      <c r="A79493" s="8">
        <v>44587</v>
      </c>
      <c r="B79493">
        <v>5</v>
      </c>
      <c r="C79493">
        <v>0.99463999999999997</v>
      </c>
      <c r="D79493">
        <v>-33.15</v>
      </c>
      <c r="E79493" s="6" t="s">
        <v>6</v>
      </c>
    </row>
    <row r="79494" spans="1:5" ht="13.9" customHeight="1" x14ac:dyDescent="0.6">
      <c r="A79494" s="8">
        <v>44587</v>
      </c>
      <c r="B79494">
        <v>6</v>
      </c>
      <c r="C79494">
        <v>0.98794999999999999</v>
      </c>
      <c r="D79494">
        <v>-78.572999999999993</v>
      </c>
      <c r="E79494" s="6" t="s">
        <v>6</v>
      </c>
    </row>
    <row r="79495" spans="1:5" ht="13.9" customHeight="1" x14ac:dyDescent="0.6">
      <c r="A79495" s="8">
        <v>44587</v>
      </c>
      <c r="B79495">
        <v>7</v>
      </c>
      <c r="C79495">
        <v>0.98129</v>
      </c>
      <c r="D79495">
        <v>-131.566</v>
      </c>
      <c r="E79495" s="6" t="s">
        <v>6</v>
      </c>
    </row>
    <row r="79496" spans="1:5" ht="13.9" customHeight="1" x14ac:dyDescent="0.6">
      <c r="A79496" s="8">
        <v>44587</v>
      </c>
      <c r="B79496">
        <v>8</v>
      </c>
      <c r="C79496">
        <v>0.99241000000000001</v>
      </c>
      <c r="D79496">
        <v>-55.402000000000001</v>
      </c>
      <c r="E79496" s="6" t="s">
        <v>6</v>
      </c>
    </row>
    <row r="79497" spans="1:5" ht="13.9" customHeight="1" x14ac:dyDescent="0.6">
      <c r="A79497" s="8">
        <v>44587</v>
      </c>
      <c r="B79497">
        <v>9</v>
      </c>
      <c r="C79497">
        <v>1.00308</v>
      </c>
      <c r="D79497">
        <v>22.329000000000001</v>
      </c>
      <c r="E79497" s="6" t="s">
        <v>6</v>
      </c>
    </row>
    <row r="79498" spans="1:5" ht="13.9" customHeight="1" x14ac:dyDescent="0.6">
      <c r="A79498" s="8">
        <v>44587</v>
      </c>
      <c r="B79498">
        <v>10</v>
      </c>
      <c r="C79498">
        <v>0.99184000000000005</v>
      </c>
      <c r="D79498">
        <v>-58.594000000000001</v>
      </c>
      <c r="E79498" s="6" t="s">
        <v>6</v>
      </c>
    </row>
    <row r="79499" spans="1:5" ht="13.9" customHeight="1" x14ac:dyDescent="0.6">
      <c r="A79499" s="8">
        <v>44587</v>
      </c>
      <c r="B79499">
        <v>11</v>
      </c>
      <c r="C79499">
        <v>1.00665</v>
      </c>
      <c r="D79499">
        <v>45.749000000000002</v>
      </c>
      <c r="E79499" s="6" t="s">
        <v>6</v>
      </c>
    </row>
    <row r="79500" spans="1:5" ht="13.9" customHeight="1" x14ac:dyDescent="0.6">
      <c r="A79500" s="8">
        <v>44587</v>
      </c>
      <c r="B79500">
        <v>12</v>
      </c>
      <c r="C79500">
        <v>0.99395999999999995</v>
      </c>
      <c r="D79500">
        <v>-41.261000000000003</v>
      </c>
      <c r="E79500" s="6" t="s">
        <v>6</v>
      </c>
    </row>
    <row r="79501" spans="1:5" ht="13.9" customHeight="1" x14ac:dyDescent="0.6">
      <c r="A79501" s="8">
        <v>44587</v>
      </c>
      <c r="B79501">
        <v>13</v>
      </c>
      <c r="C79501">
        <v>1.00071</v>
      </c>
      <c r="D79501">
        <v>4.6970000000000001</v>
      </c>
      <c r="E79501" s="6" t="s">
        <v>6</v>
      </c>
    </row>
    <row r="79502" spans="1:5" ht="13.9" customHeight="1" x14ac:dyDescent="0.6">
      <c r="A79502" s="8">
        <v>44587</v>
      </c>
      <c r="B79502">
        <v>14</v>
      </c>
      <c r="C79502">
        <v>1.0035099999999999</v>
      </c>
      <c r="D79502">
        <v>23.065999999999999</v>
      </c>
      <c r="E79502" s="6" t="s">
        <v>6</v>
      </c>
    </row>
    <row r="79503" spans="1:5" ht="13.9" customHeight="1" x14ac:dyDescent="0.6">
      <c r="A79503" s="8">
        <v>44587</v>
      </c>
      <c r="B79503">
        <v>15</v>
      </c>
      <c r="C79503">
        <v>1.01691</v>
      </c>
      <c r="D79503">
        <v>106.706</v>
      </c>
      <c r="E79503" s="6" t="s">
        <v>6</v>
      </c>
    </row>
    <row r="79504" spans="1:5" ht="13.9" customHeight="1" x14ac:dyDescent="0.6">
      <c r="A79504" s="8">
        <v>44587</v>
      </c>
      <c r="B79504">
        <v>16</v>
      </c>
      <c r="C79504">
        <v>0.98717999999999995</v>
      </c>
      <c r="D79504">
        <v>-81.599000000000004</v>
      </c>
      <c r="E79504" s="6" t="s">
        <v>6</v>
      </c>
    </row>
    <row r="79505" spans="1:5" ht="13.9" customHeight="1" x14ac:dyDescent="0.6">
      <c r="A79505" s="8">
        <v>44587</v>
      </c>
      <c r="B79505">
        <v>17</v>
      </c>
      <c r="C79505">
        <v>0.99292999999999998</v>
      </c>
      <c r="D79505">
        <v>-45.174999999999997</v>
      </c>
      <c r="E79505" s="6" t="s">
        <v>6</v>
      </c>
    </row>
    <row r="79506" spans="1:5" ht="13.9" customHeight="1" x14ac:dyDescent="0.6">
      <c r="A79506" s="8">
        <v>44587</v>
      </c>
      <c r="B79506">
        <v>18</v>
      </c>
      <c r="C79506">
        <v>0.96716999999999997</v>
      </c>
      <c r="D79506">
        <v>-224.45500000000001</v>
      </c>
      <c r="E79506" s="6" t="s">
        <v>6</v>
      </c>
    </row>
    <row r="79507" spans="1:5" ht="13.9" customHeight="1" x14ac:dyDescent="0.6">
      <c r="A79507" s="8">
        <v>44587</v>
      </c>
      <c r="B79507">
        <v>19</v>
      </c>
      <c r="C79507">
        <v>0.97494999999999998</v>
      </c>
      <c r="D79507">
        <v>-179.09800000000001</v>
      </c>
      <c r="E79507" s="6" t="s">
        <v>6</v>
      </c>
    </row>
    <row r="79508" spans="1:5" ht="13.9" customHeight="1" x14ac:dyDescent="0.6">
      <c r="A79508" s="8">
        <v>44587</v>
      </c>
      <c r="B79508">
        <v>20</v>
      </c>
      <c r="C79508">
        <v>1.0098</v>
      </c>
      <c r="D79508">
        <v>68.281999999999996</v>
      </c>
      <c r="E79508" s="6" t="s">
        <v>6</v>
      </c>
    </row>
    <row r="79509" spans="1:5" ht="13.9" customHeight="1" x14ac:dyDescent="0.6">
      <c r="A79509" s="8">
        <v>44587</v>
      </c>
      <c r="B79509">
        <v>21</v>
      </c>
      <c r="C79509">
        <v>0.99712999999999996</v>
      </c>
      <c r="D79509">
        <v>-20.234000000000002</v>
      </c>
      <c r="E79509" s="6" t="s">
        <v>6</v>
      </c>
    </row>
    <row r="79510" spans="1:5" ht="13.9" customHeight="1" x14ac:dyDescent="0.6">
      <c r="A79510" s="8">
        <v>44587</v>
      </c>
      <c r="B79510">
        <v>22</v>
      </c>
      <c r="C79510">
        <v>1.0237099999999999</v>
      </c>
      <c r="D79510">
        <v>160.803</v>
      </c>
      <c r="E79510" s="6" t="s">
        <v>6</v>
      </c>
    </row>
    <row r="79511" spans="1:5" ht="13.9" customHeight="1" x14ac:dyDescent="0.6">
      <c r="A79511" s="8">
        <v>44587</v>
      </c>
      <c r="B79511">
        <v>23</v>
      </c>
      <c r="C79511">
        <v>1.0263800000000001</v>
      </c>
      <c r="D79511">
        <v>172.053</v>
      </c>
      <c r="E79511" s="6" t="s">
        <v>6</v>
      </c>
    </row>
    <row r="79512" spans="1:5" ht="13.9" customHeight="1" x14ac:dyDescent="0.6">
      <c r="A79512" s="8">
        <v>44587</v>
      </c>
      <c r="B79512">
        <v>24</v>
      </c>
      <c r="C79512">
        <v>1.0069900000000001</v>
      </c>
      <c r="D79512">
        <v>45.494999999999997</v>
      </c>
      <c r="E79512" s="6" t="s">
        <v>6</v>
      </c>
    </row>
    <row r="79513" spans="1:5" ht="13.9" customHeight="1" x14ac:dyDescent="0.6">
      <c r="A79513" s="8">
        <v>44588</v>
      </c>
      <c r="B79513">
        <v>1</v>
      </c>
      <c r="C79513">
        <v>1.0095799999999999</v>
      </c>
      <c r="D79513">
        <v>60.683999999999997</v>
      </c>
      <c r="E79513" s="6" t="s">
        <v>6</v>
      </c>
    </row>
    <row r="79514" spans="1:5" ht="13.9" customHeight="1" x14ac:dyDescent="0.6">
      <c r="A79514" s="8">
        <v>44588</v>
      </c>
      <c r="B79514">
        <v>2</v>
      </c>
      <c r="C79514">
        <v>1.0042800000000001</v>
      </c>
      <c r="D79514">
        <v>27.170999999999999</v>
      </c>
      <c r="E79514" s="6" t="s">
        <v>6</v>
      </c>
    </row>
    <row r="79515" spans="1:5" ht="13.9" customHeight="1" x14ac:dyDescent="0.6">
      <c r="A79515" s="8">
        <v>44588</v>
      </c>
      <c r="B79515">
        <v>3</v>
      </c>
      <c r="C79515">
        <v>0.99782999999999999</v>
      </c>
      <c r="D79515">
        <v>-13.929</v>
      </c>
      <c r="E79515" s="6" t="s">
        <v>6</v>
      </c>
    </row>
    <row r="79516" spans="1:5" ht="13.9" customHeight="1" x14ac:dyDescent="0.6">
      <c r="A79516" s="8">
        <v>44588</v>
      </c>
      <c r="B79516">
        <v>4</v>
      </c>
      <c r="C79516">
        <v>1.0101800000000001</v>
      </c>
      <c r="D79516">
        <v>64.703000000000003</v>
      </c>
      <c r="E79516" s="6" t="s">
        <v>6</v>
      </c>
    </row>
    <row r="79517" spans="1:5" ht="13.9" customHeight="1" x14ac:dyDescent="0.6">
      <c r="A79517" s="8">
        <v>44588</v>
      </c>
      <c r="B79517">
        <v>5</v>
      </c>
      <c r="C79517">
        <v>0.99614000000000003</v>
      </c>
      <c r="D79517">
        <v>-24.940999999999999</v>
      </c>
      <c r="E79517" s="6" t="s">
        <v>6</v>
      </c>
    </row>
    <row r="79518" spans="1:5" ht="13.9" customHeight="1" x14ac:dyDescent="0.6">
      <c r="A79518" s="8">
        <v>44588</v>
      </c>
      <c r="B79518">
        <v>6</v>
      </c>
      <c r="C79518">
        <v>1.0012799999999999</v>
      </c>
      <c r="D79518">
        <v>8.5709999999999997</v>
      </c>
      <c r="E79518" s="6" t="s">
        <v>6</v>
      </c>
    </row>
    <row r="79519" spans="1:5" ht="13.9" customHeight="1" x14ac:dyDescent="0.6">
      <c r="A79519" s="8">
        <v>44588</v>
      </c>
      <c r="B79519">
        <v>7</v>
      </c>
      <c r="C79519">
        <v>1.02189</v>
      </c>
      <c r="D79519">
        <v>151.208</v>
      </c>
      <c r="E79519" s="6" t="s">
        <v>6</v>
      </c>
    </row>
    <row r="79520" spans="1:5" ht="13.9" customHeight="1" x14ac:dyDescent="0.6">
      <c r="A79520" s="8">
        <v>44588</v>
      </c>
      <c r="B79520">
        <v>8</v>
      </c>
      <c r="C79520">
        <v>1.0197099999999999</v>
      </c>
      <c r="D79520">
        <v>139.65700000000001</v>
      </c>
      <c r="E79520" s="6" t="s">
        <v>6</v>
      </c>
    </row>
    <row r="79521" spans="1:5" ht="13.9" customHeight="1" x14ac:dyDescent="0.6">
      <c r="A79521" s="8">
        <v>44588</v>
      </c>
      <c r="B79521">
        <v>9</v>
      </c>
      <c r="C79521">
        <v>1.01711</v>
      </c>
      <c r="D79521">
        <v>121.116</v>
      </c>
      <c r="E79521" s="6" t="s">
        <v>6</v>
      </c>
    </row>
    <row r="79522" spans="1:5" ht="13.9" customHeight="1" x14ac:dyDescent="0.6">
      <c r="A79522" s="8">
        <v>44588</v>
      </c>
      <c r="B79522">
        <v>10</v>
      </c>
      <c r="C79522">
        <v>0.99734</v>
      </c>
      <c r="D79522">
        <v>-19.164000000000001</v>
      </c>
      <c r="E79522" s="6" t="s">
        <v>6</v>
      </c>
    </row>
    <row r="79523" spans="1:5" ht="13.9" customHeight="1" x14ac:dyDescent="0.6">
      <c r="A79523" s="8">
        <v>44588</v>
      </c>
      <c r="B79523">
        <v>11</v>
      </c>
      <c r="C79523">
        <v>0.98670000000000002</v>
      </c>
      <c r="D79523">
        <v>-94.45</v>
      </c>
      <c r="E79523" s="6" t="s">
        <v>6</v>
      </c>
    </row>
    <row r="79524" spans="1:5" ht="13.9" customHeight="1" x14ac:dyDescent="0.6">
      <c r="A79524" s="8">
        <v>44588</v>
      </c>
      <c r="B79524">
        <v>12</v>
      </c>
      <c r="C79524">
        <v>1.0025900000000001</v>
      </c>
      <c r="D79524">
        <v>17.434999999999999</v>
      </c>
      <c r="E79524" s="6" t="s">
        <v>6</v>
      </c>
    </row>
    <row r="79525" spans="1:5" ht="13.9" customHeight="1" x14ac:dyDescent="0.6">
      <c r="A79525" s="8">
        <v>44588</v>
      </c>
      <c r="B79525">
        <v>13</v>
      </c>
      <c r="C79525">
        <v>1.0153799999999999</v>
      </c>
      <c r="D79525">
        <v>100.46899999999999</v>
      </c>
      <c r="E79525" s="6" t="s">
        <v>6</v>
      </c>
    </row>
    <row r="79526" spans="1:5" ht="13.9" customHeight="1" x14ac:dyDescent="0.6">
      <c r="A79526" s="8">
        <v>44588</v>
      </c>
      <c r="B79526">
        <v>14</v>
      </c>
      <c r="C79526">
        <v>0.99890999999999996</v>
      </c>
      <c r="D79526">
        <v>-7.1109999999999998</v>
      </c>
      <c r="E79526" s="6" t="s">
        <v>6</v>
      </c>
    </row>
    <row r="79527" spans="1:5" ht="13.9" customHeight="1" x14ac:dyDescent="0.6">
      <c r="A79527" s="8">
        <v>44588</v>
      </c>
      <c r="B79527">
        <v>15</v>
      </c>
      <c r="C79527">
        <v>0.99921000000000004</v>
      </c>
      <c r="D79527">
        <v>-5.0949999999999998</v>
      </c>
      <c r="E79527" s="6" t="s">
        <v>6</v>
      </c>
    </row>
    <row r="79528" spans="1:5" ht="13.9" customHeight="1" x14ac:dyDescent="0.6">
      <c r="A79528" s="8">
        <v>44588</v>
      </c>
      <c r="B79528">
        <v>16</v>
      </c>
      <c r="C79528">
        <v>0.99683999999999995</v>
      </c>
      <c r="D79528">
        <v>-20.042999999999999</v>
      </c>
      <c r="E79528" s="6" t="s">
        <v>6</v>
      </c>
    </row>
    <row r="79529" spans="1:5" ht="13.9" customHeight="1" x14ac:dyDescent="0.6">
      <c r="A79529" s="8">
        <v>44588</v>
      </c>
      <c r="B79529">
        <v>17</v>
      </c>
      <c r="C79529">
        <v>1.0115400000000001</v>
      </c>
      <c r="D79529">
        <v>72.558000000000007</v>
      </c>
      <c r="E79529" s="6" t="s">
        <v>6</v>
      </c>
    </row>
    <row r="79530" spans="1:5" ht="13.9" customHeight="1" x14ac:dyDescent="0.6">
      <c r="A79530" s="8">
        <v>44588</v>
      </c>
      <c r="B79530">
        <v>18</v>
      </c>
      <c r="C79530">
        <v>1.0023599999999999</v>
      </c>
      <c r="D79530">
        <v>15.170999999999999</v>
      </c>
      <c r="E79530" s="6" t="s">
        <v>6</v>
      </c>
    </row>
    <row r="79531" spans="1:5" ht="13.9" customHeight="1" x14ac:dyDescent="0.6">
      <c r="A79531" s="8">
        <v>44588</v>
      </c>
      <c r="B79531">
        <v>19</v>
      </c>
      <c r="C79531">
        <v>0.99016000000000004</v>
      </c>
      <c r="D79531">
        <v>-65.167000000000002</v>
      </c>
      <c r="E79531" s="6" t="s">
        <v>6</v>
      </c>
    </row>
    <row r="79532" spans="1:5" ht="13.9" customHeight="1" x14ac:dyDescent="0.6">
      <c r="A79532" s="8">
        <v>44588</v>
      </c>
      <c r="B79532">
        <v>20</v>
      </c>
      <c r="C79532">
        <v>0.99263999999999997</v>
      </c>
      <c r="D79532">
        <v>-48.064</v>
      </c>
      <c r="E79532" s="6" t="s">
        <v>6</v>
      </c>
    </row>
    <row r="79533" spans="1:5" ht="13.9" customHeight="1" x14ac:dyDescent="0.6">
      <c r="A79533" s="8">
        <v>44588</v>
      </c>
      <c r="B79533">
        <v>21</v>
      </c>
      <c r="C79533">
        <v>0.99260999999999999</v>
      </c>
      <c r="D79533">
        <v>-47.344999999999999</v>
      </c>
      <c r="E79533" s="6" t="s">
        <v>6</v>
      </c>
    </row>
    <row r="79534" spans="1:5" ht="13.9" customHeight="1" x14ac:dyDescent="0.6">
      <c r="A79534" s="8">
        <v>44588</v>
      </c>
      <c r="B79534">
        <v>22</v>
      </c>
      <c r="C79534">
        <v>0.99519000000000002</v>
      </c>
      <c r="D79534">
        <v>-29.75</v>
      </c>
      <c r="E79534" s="6" t="s">
        <v>6</v>
      </c>
    </row>
    <row r="79535" spans="1:5" ht="13.9" customHeight="1" x14ac:dyDescent="0.6">
      <c r="A79535" s="8">
        <v>44588</v>
      </c>
      <c r="B79535">
        <v>23</v>
      </c>
      <c r="C79535">
        <v>1.0035099999999999</v>
      </c>
      <c r="D79535">
        <v>20.568999999999999</v>
      </c>
      <c r="E79535" s="6" t="s">
        <v>6</v>
      </c>
    </row>
    <row r="79536" spans="1:5" ht="13.9" customHeight="1" x14ac:dyDescent="0.6">
      <c r="A79536" s="8">
        <v>44588</v>
      </c>
      <c r="B79536">
        <v>24</v>
      </c>
      <c r="C79536">
        <v>0.99529000000000001</v>
      </c>
      <c r="D79536">
        <v>-26.922999999999998</v>
      </c>
      <c r="E79536" s="6" t="s">
        <v>6</v>
      </c>
    </row>
    <row r="79537" spans="1:5" ht="13.9" customHeight="1" x14ac:dyDescent="0.6">
      <c r="A79537" s="8">
        <v>44589</v>
      </c>
      <c r="B79537">
        <v>1</v>
      </c>
      <c r="C79537">
        <v>1.0047200000000001</v>
      </c>
      <c r="D79537">
        <v>25.861000000000001</v>
      </c>
      <c r="E79537" s="6" t="s">
        <v>6</v>
      </c>
    </row>
    <row r="79538" spans="1:5" ht="13.9" customHeight="1" x14ac:dyDescent="0.6">
      <c r="A79538" s="8">
        <v>44589</v>
      </c>
      <c r="B79538">
        <v>2</v>
      </c>
      <c r="C79538">
        <v>1.02549</v>
      </c>
      <c r="D79538">
        <v>134.57499999999999</v>
      </c>
      <c r="E79538" s="6" t="s">
        <v>6</v>
      </c>
    </row>
    <row r="79539" spans="1:5" ht="13.9" customHeight="1" x14ac:dyDescent="0.6">
      <c r="A79539" s="8">
        <v>44589</v>
      </c>
      <c r="B79539">
        <v>3</v>
      </c>
      <c r="C79539">
        <v>1.03447</v>
      </c>
      <c r="D79539">
        <v>180.68600000000001</v>
      </c>
      <c r="E79539" s="6" t="s">
        <v>6</v>
      </c>
    </row>
    <row r="79540" spans="1:5" ht="13.9" customHeight="1" x14ac:dyDescent="0.6">
      <c r="A79540" s="8">
        <v>44589</v>
      </c>
      <c r="B79540">
        <v>4</v>
      </c>
      <c r="C79540">
        <v>1.0261499999999999</v>
      </c>
      <c r="D79540">
        <v>138.34700000000001</v>
      </c>
      <c r="E79540" s="6" t="s">
        <v>6</v>
      </c>
    </row>
    <row r="79541" spans="1:5" ht="13.9" customHeight="1" x14ac:dyDescent="0.6">
      <c r="A79541" s="8">
        <v>44589</v>
      </c>
      <c r="B79541">
        <v>5</v>
      </c>
      <c r="C79541">
        <v>1.00685</v>
      </c>
      <c r="D79541">
        <v>37.659999999999997</v>
      </c>
      <c r="E79541" s="6" t="s">
        <v>6</v>
      </c>
    </row>
    <row r="79542" spans="1:5" ht="13.9" customHeight="1" x14ac:dyDescent="0.6">
      <c r="A79542" s="8">
        <v>44589</v>
      </c>
      <c r="B79542">
        <v>6</v>
      </c>
      <c r="C79542">
        <v>1.00742</v>
      </c>
      <c r="D79542">
        <v>42.055</v>
      </c>
      <c r="E79542" s="6" t="s">
        <v>6</v>
      </c>
    </row>
    <row r="79543" spans="1:5" ht="13.9" customHeight="1" x14ac:dyDescent="0.6">
      <c r="A79543" s="8">
        <v>44589</v>
      </c>
      <c r="B79543">
        <v>7</v>
      </c>
      <c r="C79543">
        <v>1.02118</v>
      </c>
      <c r="D79543">
        <v>124.97</v>
      </c>
      <c r="E79543" s="6" t="s">
        <v>6</v>
      </c>
    </row>
    <row r="79544" spans="1:5" ht="13.9" customHeight="1" x14ac:dyDescent="0.6">
      <c r="A79544" s="8">
        <v>44589</v>
      </c>
      <c r="B79544">
        <v>8</v>
      </c>
      <c r="C79544">
        <v>1.0307900000000001</v>
      </c>
      <c r="D79544">
        <v>186.77600000000001</v>
      </c>
      <c r="E79544" s="6" t="s">
        <v>6</v>
      </c>
    </row>
    <row r="79545" spans="1:5" ht="13.9" customHeight="1" x14ac:dyDescent="0.6">
      <c r="A79545" s="8">
        <v>44589</v>
      </c>
      <c r="B79545">
        <v>9</v>
      </c>
      <c r="C79545">
        <v>1.0269699999999999</v>
      </c>
      <c r="D79545">
        <v>168.32599999999999</v>
      </c>
      <c r="E79545" s="6" t="s">
        <v>6</v>
      </c>
    </row>
    <row r="79546" spans="1:5" ht="13.9" customHeight="1" x14ac:dyDescent="0.6">
      <c r="A79546" s="8">
        <v>44589</v>
      </c>
      <c r="B79546">
        <v>10</v>
      </c>
      <c r="C79546">
        <v>0.99409999999999998</v>
      </c>
      <c r="D79546">
        <v>-38.067</v>
      </c>
      <c r="E79546" s="6" t="s">
        <v>6</v>
      </c>
    </row>
    <row r="79547" spans="1:5" ht="13.9" customHeight="1" x14ac:dyDescent="0.6">
      <c r="A79547" s="8">
        <v>44589</v>
      </c>
      <c r="B79547">
        <v>11</v>
      </c>
      <c r="C79547">
        <v>0.99307000000000001</v>
      </c>
      <c r="D79547">
        <v>-45.158999999999999</v>
      </c>
      <c r="E79547" s="6" t="s">
        <v>6</v>
      </c>
    </row>
    <row r="79548" spans="1:5" ht="13.9" customHeight="1" x14ac:dyDescent="0.6">
      <c r="A79548" s="8">
        <v>44589</v>
      </c>
      <c r="B79548">
        <v>12</v>
      </c>
      <c r="C79548">
        <v>1.0137100000000001</v>
      </c>
      <c r="D79548">
        <v>87.251000000000005</v>
      </c>
      <c r="E79548" s="6" t="s">
        <v>6</v>
      </c>
    </row>
    <row r="79549" spans="1:5" ht="13.9" customHeight="1" x14ac:dyDescent="0.6">
      <c r="A79549" s="8">
        <v>44589</v>
      </c>
      <c r="B79549">
        <v>13</v>
      </c>
      <c r="C79549">
        <v>1.00718</v>
      </c>
      <c r="D79549">
        <v>45.936</v>
      </c>
      <c r="E79549" s="6" t="s">
        <v>6</v>
      </c>
    </row>
    <row r="79550" spans="1:5" ht="13.9" customHeight="1" x14ac:dyDescent="0.6">
      <c r="A79550" s="8">
        <v>44589</v>
      </c>
      <c r="B79550">
        <v>14</v>
      </c>
      <c r="C79550">
        <v>0.99517</v>
      </c>
      <c r="D79550">
        <v>-31.05</v>
      </c>
      <c r="E79550" s="6" t="s">
        <v>6</v>
      </c>
    </row>
    <row r="79551" spans="1:5" ht="13.9" customHeight="1" x14ac:dyDescent="0.6">
      <c r="A79551" s="8">
        <v>44589</v>
      </c>
      <c r="B79551">
        <v>15</v>
      </c>
      <c r="C79551">
        <v>1.00552</v>
      </c>
      <c r="D79551">
        <v>34.692999999999998</v>
      </c>
      <c r="E79551" s="6" t="s">
        <v>6</v>
      </c>
    </row>
    <row r="79552" spans="1:5" ht="13.9" customHeight="1" x14ac:dyDescent="0.6">
      <c r="A79552" s="8">
        <v>44589</v>
      </c>
      <c r="B79552">
        <v>16</v>
      </c>
      <c r="C79552">
        <v>0.99980000000000002</v>
      </c>
      <c r="D79552">
        <v>-1.2669999999999999</v>
      </c>
      <c r="E79552" s="6" t="s">
        <v>6</v>
      </c>
    </row>
    <row r="79553" spans="1:5" ht="13.9" customHeight="1" x14ac:dyDescent="0.6">
      <c r="A79553" s="8">
        <v>44589</v>
      </c>
      <c r="B79553">
        <v>17</v>
      </c>
      <c r="C79553">
        <v>1.0189999999999999</v>
      </c>
      <c r="D79553">
        <v>117.691</v>
      </c>
      <c r="E79553" s="6" t="s">
        <v>6</v>
      </c>
    </row>
    <row r="79554" spans="1:5" ht="13.9" customHeight="1" x14ac:dyDescent="0.6">
      <c r="A79554" s="8">
        <v>44589</v>
      </c>
      <c r="B79554">
        <v>18</v>
      </c>
      <c r="C79554">
        <v>0.99875000000000003</v>
      </c>
      <c r="D79554">
        <v>-8.0500000000000007</v>
      </c>
      <c r="E79554" s="6" t="s">
        <v>6</v>
      </c>
    </row>
    <row r="79555" spans="1:5" ht="13.9" customHeight="1" x14ac:dyDescent="0.6">
      <c r="A79555" s="8">
        <v>44589</v>
      </c>
      <c r="B79555">
        <v>19</v>
      </c>
      <c r="C79555">
        <v>0.98334999999999995</v>
      </c>
      <c r="D79555">
        <v>-111.33199999999999</v>
      </c>
      <c r="E79555" s="6" t="s">
        <v>6</v>
      </c>
    </row>
    <row r="79556" spans="1:5" ht="13.9" customHeight="1" x14ac:dyDescent="0.6">
      <c r="A79556" s="8">
        <v>44589</v>
      </c>
      <c r="B79556">
        <v>20</v>
      </c>
      <c r="C79556">
        <v>0.99475999999999998</v>
      </c>
      <c r="D79556">
        <v>-34.6</v>
      </c>
      <c r="E79556" s="6" t="s">
        <v>6</v>
      </c>
    </row>
    <row r="79557" spans="1:5" ht="13.9" customHeight="1" x14ac:dyDescent="0.6">
      <c r="A79557" s="8">
        <v>44589</v>
      </c>
      <c r="B79557">
        <v>21</v>
      </c>
      <c r="C79557">
        <v>0.96863999999999995</v>
      </c>
      <c r="D79557">
        <v>-210.66399999999999</v>
      </c>
      <c r="E79557" s="6" t="s">
        <v>6</v>
      </c>
    </row>
    <row r="79558" spans="1:5" ht="13.9" customHeight="1" x14ac:dyDescent="0.6">
      <c r="A79558" s="8">
        <v>44589</v>
      </c>
      <c r="B79558">
        <v>22</v>
      </c>
      <c r="C79558">
        <v>0.98738000000000004</v>
      </c>
      <c r="D79558">
        <v>-81.254000000000005</v>
      </c>
      <c r="E79558" s="6" t="s">
        <v>6</v>
      </c>
    </row>
    <row r="79559" spans="1:5" ht="13.9" customHeight="1" x14ac:dyDescent="0.6">
      <c r="A79559" s="8">
        <v>44589</v>
      </c>
      <c r="B79559">
        <v>23</v>
      </c>
      <c r="C79559">
        <v>1.0138799999999999</v>
      </c>
      <c r="D79559">
        <v>85.135000000000005</v>
      </c>
      <c r="E79559" s="6" t="s">
        <v>6</v>
      </c>
    </row>
    <row r="79560" spans="1:5" ht="13.9" customHeight="1" x14ac:dyDescent="0.6">
      <c r="A79560" s="8">
        <v>44589</v>
      </c>
      <c r="B79560">
        <v>24</v>
      </c>
      <c r="C79560">
        <v>0.99973999999999996</v>
      </c>
      <c r="D79560">
        <v>-1.5920000000000001</v>
      </c>
      <c r="E79560" s="6" t="s">
        <v>6</v>
      </c>
    </row>
    <row r="79561" spans="1:5" ht="13.9" customHeight="1" x14ac:dyDescent="0.6">
      <c r="A79561" s="8">
        <v>44590</v>
      </c>
      <c r="B79561">
        <v>1</v>
      </c>
      <c r="C79561">
        <v>1.00461</v>
      </c>
      <c r="D79561">
        <v>27.486999999999998</v>
      </c>
      <c r="E79561" s="6" t="s">
        <v>6</v>
      </c>
    </row>
    <row r="79562" spans="1:5" ht="13.9" customHeight="1" x14ac:dyDescent="0.6">
      <c r="A79562" s="8">
        <v>44590</v>
      </c>
      <c r="B79562">
        <v>2</v>
      </c>
      <c r="C79562">
        <v>1.0087699999999999</v>
      </c>
      <c r="D79562">
        <v>51.823999999999998</v>
      </c>
      <c r="E79562" s="6" t="s">
        <v>6</v>
      </c>
    </row>
    <row r="79563" spans="1:5" ht="13.9" customHeight="1" x14ac:dyDescent="0.6">
      <c r="A79563" s="8">
        <v>44590</v>
      </c>
      <c r="B79563">
        <v>3</v>
      </c>
      <c r="C79563">
        <v>1.0041</v>
      </c>
      <c r="D79563">
        <v>24.373000000000001</v>
      </c>
      <c r="E79563" s="6" t="s">
        <v>6</v>
      </c>
    </row>
    <row r="79564" spans="1:5" ht="13.9" customHeight="1" x14ac:dyDescent="0.6">
      <c r="A79564" s="1">
        <v>44590</v>
      </c>
      <c r="B79564">
        <v>4</v>
      </c>
      <c r="C79564" s="2">
        <v>0.98765000000000003</v>
      </c>
      <c r="D79564" s="3">
        <v>-75.001999999999995</v>
      </c>
      <c r="E79564" s="6" t="s">
        <v>6</v>
      </c>
    </row>
    <row r="79565" spans="1:5" ht="13.9" customHeight="1" x14ac:dyDescent="0.6">
      <c r="A79565" s="1">
        <v>44590</v>
      </c>
      <c r="B79565">
        <v>5</v>
      </c>
      <c r="C79565" s="2">
        <v>0.99977000000000005</v>
      </c>
      <c r="D79565" s="3">
        <v>-1.4219999999999999</v>
      </c>
      <c r="E79565" s="6" t="s">
        <v>6</v>
      </c>
    </row>
    <row r="79566" spans="1:5" ht="13.9" customHeight="1" x14ac:dyDescent="0.6">
      <c r="A79566" s="1">
        <v>44590</v>
      </c>
      <c r="B79566">
        <v>6</v>
      </c>
      <c r="C79566" s="2">
        <v>0.98967000000000005</v>
      </c>
      <c r="D79566" s="3">
        <v>-64.387</v>
      </c>
      <c r="E79566" s="6" t="s">
        <v>6</v>
      </c>
    </row>
    <row r="79567" spans="1:5" ht="13.9" customHeight="1" x14ac:dyDescent="0.6">
      <c r="A79567" s="1">
        <v>44590</v>
      </c>
      <c r="B79567">
        <v>7</v>
      </c>
      <c r="C79567" s="2">
        <v>1.0013099999999999</v>
      </c>
      <c r="D79567" s="3">
        <v>8.36</v>
      </c>
      <c r="E79567" s="6" t="s">
        <v>6</v>
      </c>
    </row>
    <row r="79568" spans="1:5" ht="13.9" customHeight="1" x14ac:dyDescent="0.6">
      <c r="A79568" s="1">
        <v>44590</v>
      </c>
      <c r="B79568">
        <v>8</v>
      </c>
      <c r="C79568" s="2">
        <v>1.0014099999999999</v>
      </c>
      <c r="D79568" s="3">
        <v>9.3230000000000004</v>
      </c>
      <c r="E79568" s="6" t="s">
        <v>6</v>
      </c>
    </row>
    <row r="79569" spans="1:5" ht="13.9" customHeight="1" x14ac:dyDescent="0.6">
      <c r="A79569" s="1">
        <v>44590</v>
      </c>
      <c r="B79569">
        <v>9</v>
      </c>
      <c r="C79569" s="2">
        <v>1.00911</v>
      </c>
      <c r="D79569" s="3">
        <v>61.067</v>
      </c>
      <c r="E79569" s="6" t="s">
        <v>6</v>
      </c>
    </row>
    <row r="79570" spans="1:5" ht="13.9" customHeight="1" x14ac:dyDescent="0.6">
      <c r="A79570" s="1">
        <v>44590</v>
      </c>
      <c r="B79570">
        <v>10</v>
      </c>
      <c r="C79570" s="2">
        <v>0.99182000000000003</v>
      </c>
      <c r="D79570" s="3">
        <v>-54.512999999999998</v>
      </c>
      <c r="E79570" s="6" t="s">
        <v>6</v>
      </c>
    </row>
    <row r="79571" spans="1:5" ht="13.9" customHeight="1" x14ac:dyDescent="0.6">
      <c r="A79571" s="1">
        <v>44590</v>
      </c>
      <c r="B79571">
        <v>11</v>
      </c>
      <c r="C79571" s="2">
        <v>0.97521000000000002</v>
      </c>
      <c r="D79571" s="3">
        <v>-163.12200000000001</v>
      </c>
      <c r="E79571" s="6" t="s">
        <v>6</v>
      </c>
    </row>
    <row r="79572" spans="1:5" ht="13.9" customHeight="1" x14ac:dyDescent="0.6">
      <c r="A79572" s="1">
        <v>44590</v>
      </c>
      <c r="B79572">
        <v>12</v>
      </c>
      <c r="C79572" s="2">
        <v>0.98141</v>
      </c>
      <c r="D79572" s="3">
        <v>-118.51300000000001</v>
      </c>
      <c r="E79572" s="6" t="s">
        <v>6</v>
      </c>
    </row>
    <row r="79573" spans="1:5" ht="13.9" customHeight="1" x14ac:dyDescent="0.6">
      <c r="A79573" s="1">
        <v>44590</v>
      </c>
      <c r="B79573">
        <v>13</v>
      </c>
      <c r="C79573" s="2">
        <v>0.97777999999999998</v>
      </c>
      <c r="D79573" s="3">
        <v>-138.57300000000001</v>
      </c>
      <c r="E79573" s="6" t="s">
        <v>6</v>
      </c>
    </row>
    <row r="79574" spans="1:5" ht="13.9" customHeight="1" x14ac:dyDescent="0.6">
      <c r="A79574" s="1">
        <v>44590</v>
      </c>
      <c r="B79574">
        <v>14</v>
      </c>
      <c r="C79574" s="2">
        <v>1.00457</v>
      </c>
      <c r="D79574" s="3">
        <v>26.963000000000001</v>
      </c>
      <c r="E79574" s="6" t="s">
        <v>6</v>
      </c>
    </row>
    <row r="79575" spans="1:5" ht="13.9" customHeight="1" x14ac:dyDescent="0.6">
      <c r="A79575" s="1">
        <v>44590</v>
      </c>
      <c r="B79575">
        <v>15</v>
      </c>
      <c r="C79575" s="2">
        <v>0.99128000000000005</v>
      </c>
      <c r="D79575" s="3">
        <v>-51.351999999999997</v>
      </c>
      <c r="E79575" s="6" t="s">
        <v>6</v>
      </c>
    </row>
    <row r="79576" spans="1:5" ht="13.9" customHeight="1" x14ac:dyDescent="0.6">
      <c r="A79576" s="1">
        <v>44590</v>
      </c>
      <c r="B79576">
        <v>16</v>
      </c>
      <c r="C79576" s="2">
        <v>0.99633000000000005</v>
      </c>
      <c r="D79576" s="3">
        <v>-21.530999999999999</v>
      </c>
      <c r="E79576" s="6" t="s">
        <v>6</v>
      </c>
    </row>
    <row r="79577" spans="1:5" ht="13.9" customHeight="1" x14ac:dyDescent="0.6">
      <c r="A79577" s="1">
        <v>44590</v>
      </c>
      <c r="B79577">
        <v>17</v>
      </c>
      <c r="C79577" s="2">
        <v>1.0074099999999999</v>
      </c>
      <c r="D79577" s="3">
        <v>43.478000000000002</v>
      </c>
      <c r="E79577" s="6" t="s">
        <v>6</v>
      </c>
    </row>
    <row r="79578" spans="1:5" ht="13.9" customHeight="1" x14ac:dyDescent="0.6">
      <c r="A79578" s="1">
        <v>44590</v>
      </c>
      <c r="B79578">
        <v>18</v>
      </c>
      <c r="C79578" s="2">
        <v>0.99051</v>
      </c>
      <c r="D79578" s="3">
        <v>-58.716000000000001</v>
      </c>
      <c r="E79578" s="6" t="s">
        <v>6</v>
      </c>
    </row>
    <row r="79579" spans="1:5" ht="13.9" customHeight="1" x14ac:dyDescent="0.6">
      <c r="A79579" s="1">
        <v>44590</v>
      </c>
      <c r="B79579">
        <v>19</v>
      </c>
      <c r="C79579" s="2">
        <v>0.99678</v>
      </c>
      <c r="D79579" s="3">
        <v>-20.841999999999999</v>
      </c>
      <c r="E79579" s="6" t="s">
        <v>6</v>
      </c>
    </row>
    <row r="79580" spans="1:5" ht="13.9" customHeight="1" x14ac:dyDescent="0.6">
      <c r="A79580" s="1">
        <v>44590</v>
      </c>
      <c r="B79580">
        <v>20</v>
      </c>
      <c r="C79580" s="2">
        <v>1.0006699999999999</v>
      </c>
      <c r="D79580" s="3">
        <v>4.3109999999999999</v>
      </c>
      <c r="E79580" s="6" t="s">
        <v>6</v>
      </c>
    </row>
    <row r="79581" spans="1:5" ht="13.9" customHeight="1" x14ac:dyDescent="0.6">
      <c r="A79581" s="1">
        <v>44590</v>
      </c>
      <c r="B79581">
        <v>21</v>
      </c>
      <c r="C79581" s="2">
        <v>1.0073000000000001</v>
      </c>
      <c r="D79581" s="3">
        <v>46.390999999999998</v>
      </c>
      <c r="E79581" s="6" t="s">
        <v>6</v>
      </c>
    </row>
    <row r="79582" spans="1:5" ht="13.9" customHeight="1" x14ac:dyDescent="0.6">
      <c r="A79582" s="1">
        <v>44590</v>
      </c>
      <c r="B79582">
        <v>22</v>
      </c>
      <c r="C79582" s="2">
        <v>0.9738</v>
      </c>
      <c r="D79582" s="3">
        <v>-169.529</v>
      </c>
      <c r="E79582" s="6" t="s">
        <v>6</v>
      </c>
    </row>
    <row r="79583" spans="1:5" ht="13.9" customHeight="1" x14ac:dyDescent="0.6">
      <c r="A79583" s="1">
        <v>44590</v>
      </c>
      <c r="B79583">
        <v>23</v>
      </c>
      <c r="C79583" s="2">
        <v>1.00135</v>
      </c>
      <c r="D79583" s="3">
        <v>8.3010000000000002</v>
      </c>
      <c r="E79583" s="6" t="s">
        <v>6</v>
      </c>
    </row>
    <row r="79584" spans="1:5" ht="13.9" customHeight="1" x14ac:dyDescent="0.6">
      <c r="A79584" s="1">
        <v>44590</v>
      </c>
      <c r="B79584">
        <v>24</v>
      </c>
      <c r="C79584" s="2">
        <v>1.00909</v>
      </c>
      <c r="D79584" s="3">
        <v>54.131</v>
      </c>
      <c r="E79584" s="6" t="s">
        <v>6</v>
      </c>
    </row>
    <row r="79585" spans="1:5" ht="13.9" customHeight="1" x14ac:dyDescent="0.6">
      <c r="A79585" s="1">
        <v>44591</v>
      </c>
      <c r="B79585">
        <v>1</v>
      </c>
      <c r="C79585" s="2">
        <v>1.02163</v>
      </c>
      <c r="D79585" s="3">
        <v>124.797</v>
      </c>
      <c r="E79585" s="6" t="s">
        <v>6</v>
      </c>
    </row>
    <row r="79586" spans="1:5" ht="13.9" customHeight="1" x14ac:dyDescent="0.6">
      <c r="A79586" s="1">
        <v>44591</v>
      </c>
      <c r="B79586">
        <v>2</v>
      </c>
      <c r="C79586" s="2">
        <v>1.0176499999999999</v>
      </c>
      <c r="D79586" s="3">
        <v>100.72</v>
      </c>
      <c r="E79586" s="6" t="s">
        <v>6</v>
      </c>
    </row>
    <row r="79587" spans="1:5" ht="13.9" customHeight="1" x14ac:dyDescent="0.6">
      <c r="A79587" s="1">
        <v>44591</v>
      </c>
      <c r="B79587">
        <v>3</v>
      </c>
      <c r="C79587" s="2">
        <v>1.01875</v>
      </c>
      <c r="D79587" s="3">
        <v>104.748</v>
      </c>
      <c r="E79587" s="6" t="s">
        <v>6</v>
      </c>
    </row>
    <row r="79588" spans="1:5" ht="13.9" customHeight="1" x14ac:dyDescent="0.6">
      <c r="A79588" s="1">
        <v>44591</v>
      </c>
      <c r="B79588">
        <v>4</v>
      </c>
      <c r="C79588" s="2">
        <v>1.0312699999999999</v>
      </c>
      <c r="D79588" s="3">
        <v>171.374</v>
      </c>
      <c r="E79588" s="6" t="s">
        <v>6</v>
      </c>
    </row>
    <row r="79589" spans="1:5" ht="13.9" customHeight="1" x14ac:dyDescent="0.6">
      <c r="A79589" s="1">
        <v>44591</v>
      </c>
      <c r="B79589">
        <v>5</v>
      </c>
      <c r="C79589" s="2">
        <v>1.0191300000000001</v>
      </c>
      <c r="D79589" s="3">
        <v>105.544</v>
      </c>
      <c r="E79589" s="6" t="s">
        <v>6</v>
      </c>
    </row>
    <row r="79590" spans="1:5" ht="13.9" customHeight="1" x14ac:dyDescent="0.6">
      <c r="A79590" s="1">
        <v>44591</v>
      </c>
      <c r="B79590">
        <v>6</v>
      </c>
      <c r="C79590" s="2">
        <v>1.0201499999999999</v>
      </c>
      <c r="D79590" s="3">
        <v>111.997</v>
      </c>
      <c r="E79590" s="6" t="s">
        <v>6</v>
      </c>
    </row>
    <row r="79591" spans="1:5" ht="13.9" customHeight="1" x14ac:dyDescent="0.6">
      <c r="A79591" s="1">
        <v>44591</v>
      </c>
      <c r="B79591">
        <v>7</v>
      </c>
      <c r="C79591" s="2">
        <v>1.01556</v>
      </c>
      <c r="D79591" s="3">
        <v>88.587999999999994</v>
      </c>
      <c r="E79591" s="6" t="s">
        <v>6</v>
      </c>
    </row>
    <row r="79592" spans="1:5" ht="13.9" customHeight="1" x14ac:dyDescent="0.6">
      <c r="A79592" s="1">
        <v>44591</v>
      </c>
      <c r="B79592">
        <v>8</v>
      </c>
      <c r="C79592" s="2">
        <v>1.0125599999999999</v>
      </c>
      <c r="D79592" s="3">
        <v>73.712000000000003</v>
      </c>
      <c r="E79592" s="6" t="s">
        <v>6</v>
      </c>
    </row>
    <row r="79593" spans="1:5" ht="13.9" customHeight="1" x14ac:dyDescent="0.6">
      <c r="A79593" s="1">
        <v>44591</v>
      </c>
      <c r="B79593">
        <v>9</v>
      </c>
      <c r="C79593" s="2">
        <v>1.00817</v>
      </c>
      <c r="D79593" s="3">
        <v>48.698</v>
      </c>
      <c r="E79593" s="6" t="s">
        <v>6</v>
      </c>
    </row>
    <row r="79594" spans="1:5" ht="13.9" customHeight="1" x14ac:dyDescent="0.6">
      <c r="A79594" s="1">
        <v>44591</v>
      </c>
      <c r="B79594">
        <v>10</v>
      </c>
      <c r="C79594" s="2">
        <v>0.97751999999999994</v>
      </c>
      <c r="D79594" s="3">
        <v>-139.91</v>
      </c>
      <c r="E79594" s="6" t="s">
        <v>6</v>
      </c>
    </row>
    <row r="79595" spans="1:5" ht="13.9" customHeight="1" x14ac:dyDescent="0.6">
      <c r="A79595" s="1">
        <v>44591</v>
      </c>
      <c r="B79595">
        <v>11</v>
      </c>
      <c r="C79595" s="2">
        <v>0.99482000000000004</v>
      </c>
      <c r="D79595" s="3">
        <v>-31.452999999999999</v>
      </c>
      <c r="E79595" s="6" t="s">
        <v>6</v>
      </c>
    </row>
    <row r="79596" spans="1:5" ht="13.9" customHeight="1" x14ac:dyDescent="0.6">
      <c r="A79596" s="1">
        <v>44591</v>
      </c>
      <c r="B79596">
        <v>12</v>
      </c>
      <c r="C79596" s="2">
        <v>1.0192399999999999</v>
      </c>
      <c r="D79596" s="3">
        <v>110.539</v>
      </c>
      <c r="E79596" s="6" t="s">
        <v>6</v>
      </c>
    </row>
    <row r="79597" spans="1:5" ht="13.9" customHeight="1" x14ac:dyDescent="0.6">
      <c r="A79597" s="1">
        <v>44591</v>
      </c>
      <c r="B79597">
        <v>13</v>
      </c>
      <c r="C79597" s="2">
        <v>1.00119</v>
      </c>
      <c r="D79597" s="3">
        <v>6.8360000000000003</v>
      </c>
      <c r="E79597" s="6" t="s">
        <v>6</v>
      </c>
    </row>
    <row r="79598" spans="1:5" ht="13.9" customHeight="1" x14ac:dyDescent="0.6">
      <c r="A79598" s="1">
        <v>44591</v>
      </c>
      <c r="B79598">
        <v>14</v>
      </c>
      <c r="C79598" s="2">
        <v>1.0047200000000001</v>
      </c>
      <c r="D79598" s="3">
        <v>26.370999999999999</v>
      </c>
      <c r="E79598" s="6" t="s">
        <v>6</v>
      </c>
    </row>
    <row r="79599" spans="1:5" ht="13.9" customHeight="1" x14ac:dyDescent="0.6">
      <c r="A79599" s="1">
        <v>44591</v>
      </c>
      <c r="B79599">
        <v>15</v>
      </c>
      <c r="C79599" s="2">
        <v>1.00305</v>
      </c>
      <c r="D79599" s="3">
        <v>16.747</v>
      </c>
      <c r="E79599" s="6" t="s">
        <v>6</v>
      </c>
    </row>
    <row r="79600" spans="1:5" ht="13.9" customHeight="1" x14ac:dyDescent="0.6">
      <c r="A79600" s="1">
        <v>44591</v>
      </c>
      <c r="B79600">
        <v>16</v>
      </c>
      <c r="C79600" s="2">
        <v>0.98501000000000005</v>
      </c>
      <c r="D79600" s="3">
        <v>-83.405000000000001</v>
      </c>
      <c r="E79600" s="6" t="s">
        <v>6</v>
      </c>
    </row>
    <row r="79601" spans="1:5" ht="13.9" customHeight="1" x14ac:dyDescent="0.6">
      <c r="A79601" s="1">
        <v>44591</v>
      </c>
      <c r="B79601">
        <v>17</v>
      </c>
      <c r="C79601" s="2">
        <v>1.0186999999999999</v>
      </c>
      <c r="D79601" s="3">
        <v>101.001</v>
      </c>
      <c r="E79601" s="6" t="s">
        <v>6</v>
      </c>
    </row>
    <row r="79602" spans="1:5" ht="13.9" customHeight="1" x14ac:dyDescent="0.6">
      <c r="A79602" s="1">
        <v>44591</v>
      </c>
      <c r="B79602">
        <v>18</v>
      </c>
      <c r="C79602" s="2">
        <v>1.02959</v>
      </c>
      <c r="D79602" s="3">
        <v>165.31399999999999</v>
      </c>
      <c r="E79602" s="6" t="s">
        <v>6</v>
      </c>
    </row>
    <row r="79603" spans="1:5" ht="13.9" customHeight="1" x14ac:dyDescent="0.6">
      <c r="A79603" s="1">
        <v>44591</v>
      </c>
      <c r="B79603">
        <v>19</v>
      </c>
      <c r="C79603" s="2">
        <v>0.99778</v>
      </c>
      <c r="D79603" s="3">
        <v>-13.419</v>
      </c>
      <c r="E79603" s="6" t="s">
        <v>6</v>
      </c>
    </row>
    <row r="79604" spans="1:5" ht="13.9" customHeight="1" x14ac:dyDescent="0.6">
      <c r="A79604" s="1">
        <v>44591</v>
      </c>
      <c r="B79604">
        <v>20</v>
      </c>
      <c r="C79604" s="2">
        <v>1.0078800000000001</v>
      </c>
      <c r="D79604" s="3">
        <v>47.878999999999998</v>
      </c>
      <c r="E79604" s="6" t="s">
        <v>6</v>
      </c>
    </row>
    <row r="79605" spans="1:5" ht="13.9" customHeight="1" x14ac:dyDescent="0.6">
      <c r="A79605" s="1">
        <v>44591</v>
      </c>
      <c r="B79605">
        <v>21</v>
      </c>
      <c r="C79605" s="2">
        <v>1.0157099999999999</v>
      </c>
      <c r="D79605" s="3">
        <v>94.278999999999996</v>
      </c>
      <c r="E79605" s="6" t="s">
        <v>6</v>
      </c>
    </row>
    <row r="79606" spans="1:5" ht="13.9" customHeight="1" x14ac:dyDescent="0.6">
      <c r="A79606" s="1">
        <v>44591</v>
      </c>
      <c r="B79606">
        <v>22</v>
      </c>
      <c r="C79606" s="2">
        <v>1.01227</v>
      </c>
      <c r="D79606" s="3">
        <v>72.244</v>
      </c>
      <c r="E79606" s="6" t="s">
        <v>6</v>
      </c>
    </row>
    <row r="79607" spans="1:5" ht="13.9" customHeight="1" x14ac:dyDescent="0.6">
      <c r="A79607" s="1">
        <v>44591</v>
      </c>
      <c r="B79607">
        <v>23</v>
      </c>
      <c r="C79607" s="2">
        <v>1.02142</v>
      </c>
      <c r="D79607" s="3">
        <v>123.414</v>
      </c>
      <c r="E79607" s="6" t="s">
        <v>6</v>
      </c>
    </row>
    <row r="79608" spans="1:5" ht="13.9" customHeight="1" x14ac:dyDescent="0.6">
      <c r="A79608" s="1">
        <v>44591</v>
      </c>
      <c r="B79608">
        <v>24</v>
      </c>
      <c r="C79608" s="2">
        <v>1.02199</v>
      </c>
      <c r="D79608" s="3">
        <v>122.626</v>
      </c>
      <c r="E79608" s="6" t="s">
        <v>6</v>
      </c>
    </row>
    <row r="79609" spans="1:5" ht="13.9" customHeight="1" x14ac:dyDescent="0.6">
      <c r="A79609" s="1">
        <v>44592</v>
      </c>
      <c r="B79609">
        <v>1</v>
      </c>
      <c r="C79609" s="2">
        <v>1.01607</v>
      </c>
      <c r="D79609" s="3">
        <v>88.831000000000003</v>
      </c>
      <c r="E79609" s="6" t="s">
        <v>6</v>
      </c>
    </row>
    <row r="79610" spans="1:5" ht="13.9" customHeight="1" x14ac:dyDescent="0.6">
      <c r="A79610" s="1">
        <v>44592</v>
      </c>
      <c r="B79610">
        <v>2</v>
      </c>
      <c r="C79610" s="2">
        <v>1.0257000000000001</v>
      </c>
      <c r="D79610" s="3">
        <v>140.66499999999999</v>
      </c>
      <c r="E79610" s="6" t="s">
        <v>6</v>
      </c>
    </row>
    <row r="79611" spans="1:5" ht="13.9" customHeight="1" x14ac:dyDescent="0.6">
      <c r="A79611" s="1">
        <v>44592</v>
      </c>
      <c r="B79611">
        <v>3</v>
      </c>
      <c r="C79611" s="2">
        <v>1.0089999999999999</v>
      </c>
      <c r="D79611" s="3">
        <v>49.838999999999999</v>
      </c>
      <c r="E79611" s="6" t="s">
        <v>6</v>
      </c>
    </row>
    <row r="79612" spans="1:5" ht="13.9" customHeight="1" x14ac:dyDescent="0.6">
      <c r="A79612" s="1">
        <v>44592</v>
      </c>
      <c r="B79612">
        <v>4</v>
      </c>
      <c r="C79612" s="2">
        <v>1.0132399999999999</v>
      </c>
      <c r="D79612" s="3">
        <v>73.174999999999997</v>
      </c>
      <c r="E79612" s="6" t="s">
        <v>6</v>
      </c>
    </row>
    <row r="79613" spans="1:5" ht="13.9" customHeight="1" x14ac:dyDescent="0.6">
      <c r="A79613" s="1">
        <v>44592</v>
      </c>
      <c r="B79613">
        <v>5</v>
      </c>
      <c r="C79613" s="2">
        <v>1.0114700000000001</v>
      </c>
      <c r="D79613" s="3">
        <v>64.915000000000006</v>
      </c>
      <c r="E79613" s="6" t="s">
        <v>6</v>
      </c>
    </row>
    <row r="79614" spans="1:5" ht="13.9" customHeight="1" x14ac:dyDescent="0.6">
      <c r="A79614" s="1">
        <v>44592</v>
      </c>
      <c r="B79614">
        <v>6</v>
      </c>
      <c r="C79614" s="2">
        <v>1.00539</v>
      </c>
      <c r="D79614" s="3">
        <v>32.070999999999998</v>
      </c>
      <c r="E79614" s="6" t="s">
        <v>6</v>
      </c>
    </row>
    <row r="79615" spans="1:5" ht="13.9" customHeight="1" x14ac:dyDescent="0.6">
      <c r="A79615" s="1">
        <v>44592</v>
      </c>
      <c r="B79615">
        <v>7</v>
      </c>
      <c r="C79615" s="2">
        <v>1.0125900000000001</v>
      </c>
      <c r="D79615" s="3">
        <v>79.882999999999996</v>
      </c>
      <c r="E79615" s="6" t="s">
        <v>6</v>
      </c>
    </row>
    <row r="79616" spans="1:5" ht="13.9" customHeight="1" x14ac:dyDescent="0.6">
      <c r="A79616" s="1">
        <v>44592</v>
      </c>
      <c r="B79616">
        <v>8</v>
      </c>
      <c r="C79616" s="2">
        <v>1.0121899999999999</v>
      </c>
      <c r="D79616" s="3">
        <v>81.066999999999993</v>
      </c>
      <c r="E79616" s="6" t="s">
        <v>6</v>
      </c>
    </row>
    <row r="79617" spans="1:5" ht="13.9" customHeight="1" x14ac:dyDescent="0.6">
      <c r="A79617" s="1">
        <v>44592</v>
      </c>
      <c r="B79617">
        <v>9</v>
      </c>
      <c r="C79617" s="2">
        <v>1.0082</v>
      </c>
      <c r="D79617" s="3">
        <v>54.993000000000002</v>
      </c>
      <c r="E79617" s="6" t="s">
        <v>6</v>
      </c>
    </row>
    <row r="79618" spans="1:5" ht="13.9" customHeight="1" x14ac:dyDescent="0.6">
      <c r="A79618" s="1">
        <v>44592</v>
      </c>
      <c r="B79618">
        <v>10</v>
      </c>
      <c r="C79618" s="2">
        <v>1.0181500000000001</v>
      </c>
      <c r="D79618" s="3">
        <v>118.467</v>
      </c>
      <c r="E79618" s="6" t="s">
        <v>6</v>
      </c>
    </row>
    <row r="79619" spans="1:5" ht="13.9" customHeight="1" x14ac:dyDescent="0.6">
      <c r="A79619" s="1">
        <v>44592</v>
      </c>
      <c r="B79619">
        <v>11</v>
      </c>
      <c r="C79619" s="2">
        <v>0.97853999999999997</v>
      </c>
      <c r="D79619" s="3">
        <v>-140.86600000000001</v>
      </c>
      <c r="E79619" s="6" t="s">
        <v>6</v>
      </c>
    </row>
    <row r="79620" spans="1:5" ht="13.9" customHeight="1" x14ac:dyDescent="0.6">
      <c r="A79620" s="1">
        <v>44592</v>
      </c>
      <c r="B79620">
        <v>12</v>
      </c>
      <c r="C79620" s="2">
        <v>0.99843000000000004</v>
      </c>
      <c r="D79620" s="3">
        <v>-9.7159999999999993</v>
      </c>
      <c r="E79620" s="6" t="s">
        <v>6</v>
      </c>
    </row>
    <row r="79621" spans="1:5" ht="13.9" customHeight="1" x14ac:dyDescent="0.6">
      <c r="A79621" s="1">
        <v>44592</v>
      </c>
      <c r="B79621">
        <v>13</v>
      </c>
      <c r="C79621" s="2">
        <v>1.00278</v>
      </c>
      <c r="D79621" s="3">
        <v>16.806999999999999</v>
      </c>
      <c r="E79621" s="6" t="s">
        <v>6</v>
      </c>
    </row>
    <row r="79622" spans="1:5" ht="13.9" customHeight="1" x14ac:dyDescent="0.6">
      <c r="A79622" s="1">
        <v>44592</v>
      </c>
      <c r="B79622">
        <v>14</v>
      </c>
      <c r="C79622" s="2">
        <v>1.0044</v>
      </c>
      <c r="D79622" s="3">
        <v>25.774000000000001</v>
      </c>
      <c r="E79622" s="6" t="s">
        <v>6</v>
      </c>
    </row>
    <row r="79623" spans="1:5" ht="13.9" customHeight="1" x14ac:dyDescent="0.6">
      <c r="A79623" s="1">
        <v>44592</v>
      </c>
      <c r="B79623">
        <v>15</v>
      </c>
      <c r="C79623" s="2">
        <v>1.00197</v>
      </c>
      <c r="D79623" s="3">
        <v>11.39</v>
      </c>
      <c r="E79623" s="6" t="s">
        <v>6</v>
      </c>
    </row>
    <row r="79624" spans="1:5" ht="13.9" customHeight="1" x14ac:dyDescent="0.6">
      <c r="A79624" s="1">
        <v>44592</v>
      </c>
      <c r="B79624">
        <v>16</v>
      </c>
      <c r="C79624" s="2">
        <v>0.99123000000000006</v>
      </c>
      <c r="D79624" s="3">
        <v>-50.466999999999999</v>
      </c>
      <c r="E79624" s="6" t="s">
        <v>6</v>
      </c>
    </row>
    <row r="79625" spans="1:5" ht="13.9" customHeight="1" x14ac:dyDescent="0.6">
      <c r="A79625" s="1">
        <v>44592</v>
      </c>
      <c r="B79625">
        <v>17</v>
      </c>
      <c r="C79625" s="2">
        <v>0.99958000000000002</v>
      </c>
      <c r="D79625" s="3">
        <v>-2.403</v>
      </c>
      <c r="E79625" s="6" t="s">
        <v>6</v>
      </c>
    </row>
    <row r="79626" spans="1:5" ht="13.9" customHeight="1" x14ac:dyDescent="0.6">
      <c r="A79626" s="1">
        <v>44592</v>
      </c>
      <c r="B79626">
        <v>18</v>
      </c>
      <c r="C79626" s="2">
        <v>0.99878</v>
      </c>
      <c r="D79626" s="3">
        <v>-7.1970000000000001</v>
      </c>
      <c r="E79626" s="6" t="s">
        <v>6</v>
      </c>
    </row>
    <row r="79627" spans="1:5" ht="13.9" customHeight="1" x14ac:dyDescent="0.6">
      <c r="A79627" s="1">
        <v>44592</v>
      </c>
      <c r="B79627">
        <v>19</v>
      </c>
      <c r="C79627" s="2">
        <v>1.00901</v>
      </c>
      <c r="D79627" s="3">
        <v>55.722000000000001</v>
      </c>
      <c r="E79627" s="6" t="s">
        <v>6</v>
      </c>
    </row>
    <row r="79628" spans="1:5" ht="13.9" customHeight="1" x14ac:dyDescent="0.6">
      <c r="A79628" s="1">
        <v>44592</v>
      </c>
      <c r="B79628">
        <v>20</v>
      </c>
      <c r="C79628" s="2">
        <v>1.00837</v>
      </c>
      <c r="D79628" s="3">
        <v>52.198999999999998</v>
      </c>
      <c r="E79628" s="6" t="s">
        <v>6</v>
      </c>
    </row>
    <row r="79629" spans="1:5" ht="13.9" customHeight="1" x14ac:dyDescent="0.6">
      <c r="A79629" s="1">
        <v>44592</v>
      </c>
      <c r="B79629">
        <v>21</v>
      </c>
      <c r="C79629" s="2">
        <v>1.01485</v>
      </c>
      <c r="D79629" s="3">
        <v>91.873999999999995</v>
      </c>
      <c r="E79629" s="6" t="s">
        <v>6</v>
      </c>
    </row>
    <row r="79630" spans="1:5" ht="13.9" customHeight="1" x14ac:dyDescent="0.6">
      <c r="A79630" s="1">
        <v>44592</v>
      </c>
      <c r="B79630">
        <v>22</v>
      </c>
      <c r="C79630" s="2">
        <v>1.0206500000000001</v>
      </c>
      <c r="D79630" s="3">
        <v>124.46599999999999</v>
      </c>
      <c r="E79630" s="6" t="s">
        <v>6</v>
      </c>
    </row>
    <row r="79631" spans="1:5" ht="13.9" customHeight="1" x14ac:dyDescent="0.6">
      <c r="A79631" s="1">
        <v>44592</v>
      </c>
      <c r="B79631">
        <v>23</v>
      </c>
      <c r="C79631" s="2">
        <v>1.0476099999999999</v>
      </c>
      <c r="D79631" s="3">
        <v>269.56099999999998</v>
      </c>
      <c r="E79631" s="6" t="s">
        <v>6</v>
      </c>
    </row>
    <row r="79632" spans="1:5" ht="13.9" customHeight="1" x14ac:dyDescent="0.6">
      <c r="A79632" s="1">
        <v>44592</v>
      </c>
      <c r="B79632">
        <v>24</v>
      </c>
      <c r="C79632" s="2">
        <v>1.04162</v>
      </c>
      <c r="D79632" s="3">
        <v>228.898</v>
      </c>
      <c r="E79632" s="6" t="s">
        <v>6</v>
      </c>
    </row>
    <row r="79633" spans="1:5" ht="13.9" customHeight="1" x14ac:dyDescent="0.6">
      <c r="A79633" s="1">
        <v>44593</v>
      </c>
      <c r="B79633">
        <v>1</v>
      </c>
      <c r="C79633" s="2">
        <v>1.01501</v>
      </c>
      <c r="D79633" s="3">
        <v>82.694999999999993</v>
      </c>
      <c r="E79633" s="6" t="s">
        <v>6</v>
      </c>
    </row>
    <row r="79634" spans="1:5" ht="13.9" customHeight="1" x14ac:dyDescent="0.6">
      <c r="A79634" s="1">
        <v>44593</v>
      </c>
      <c r="B79634">
        <v>2</v>
      </c>
      <c r="C79634" s="2">
        <v>0.99665000000000004</v>
      </c>
      <c r="D79634" s="3">
        <v>-18.594000000000001</v>
      </c>
      <c r="E79634" s="6" t="s">
        <v>6</v>
      </c>
    </row>
    <row r="79635" spans="1:5" ht="13.9" customHeight="1" x14ac:dyDescent="0.6">
      <c r="A79635" s="1">
        <v>44593</v>
      </c>
      <c r="B79635">
        <v>3</v>
      </c>
      <c r="C79635" s="2">
        <v>0.99141999999999997</v>
      </c>
      <c r="D79635" s="3">
        <v>-47.695999999999998</v>
      </c>
      <c r="E79635" s="6" t="s">
        <v>6</v>
      </c>
    </row>
    <row r="79636" spans="1:5" ht="13.9" customHeight="1" x14ac:dyDescent="0.6">
      <c r="A79636" s="1">
        <v>44593</v>
      </c>
      <c r="B79636">
        <v>4</v>
      </c>
      <c r="C79636" s="2">
        <v>1.0019100000000001</v>
      </c>
      <c r="D79636" s="3">
        <v>10.526</v>
      </c>
      <c r="E79636" s="6" t="s">
        <v>6</v>
      </c>
    </row>
    <row r="79637" spans="1:5" ht="13.9" customHeight="1" x14ac:dyDescent="0.6">
      <c r="A79637" s="1">
        <v>44593</v>
      </c>
      <c r="B79637">
        <v>5</v>
      </c>
      <c r="C79637" s="2">
        <v>0.99333000000000005</v>
      </c>
      <c r="D79637" s="3">
        <v>-37.606000000000002</v>
      </c>
      <c r="E79637" s="6" t="s">
        <v>6</v>
      </c>
    </row>
    <row r="79638" spans="1:5" ht="13.9" customHeight="1" x14ac:dyDescent="0.6">
      <c r="A79638" s="1">
        <v>44593</v>
      </c>
      <c r="B79638">
        <v>6</v>
      </c>
      <c r="C79638" s="2">
        <v>0.99782000000000004</v>
      </c>
      <c r="D79638" s="3">
        <v>-12.776999999999999</v>
      </c>
      <c r="E79638" s="6" t="s">
        <v>6</v>
      </c>
    </row>
    <row r="79639" spans="1:5" ht="13.9" customHeight="1" x14ac:dyDescent="0.6">
      <c r="A79639" s="1">
        <v>44593</v>
      </c>
      <c r="B79639">
        <v>7</v>
      </c>
      <c r="C79639" s="2">
        <v>0.98995999999999995</v>
      </c>
      <c r="D79639" s="3">
        <v>-62.540999999999997</v>
      </c>
      <c r="E79639" s="6" t="s">
        <v>6</v>
      </c>
    </row>
    <row r="79640" spans="1:5" ht="13.9" customHeight="1" x14ac:dyDescent="0.6">
      <c r="A79640" s="1">
        <v>44593</v>
      </c>
      <c r="B79640">
        <v>8</v>
      </c>
      <c r="C79640" s="2">
        <v>0.99551999999999996</v>
      </c>
      <c r="D79640" s="3">
        <v>-28.696999999999999</v>
      </c>
      <c r="E79640" s="6" t="s">
        <v>6</v>
      </c>
    </row>
    <row r="79641" spans="1:5" ht="13.9" customHeight="1" x14ac:dyDescent="0.6">
      <c r="A79641" s="1">
        <v>44593</v>
      </c>
      <c r="B79641">
        <v>9</v>
      </c>
      <c r="C79641" s="2">
        <v>0.98194000000000004</v>
      </c>
      <c r="D79641" s="3">
        <v>-117.01900000000001</v>
      </c>
      <c r="E79641" s="6" t="s">
        <v>6</v>
      </c>
    </row>
    <row r="79642" spans="1:5" ht="13.9" customHeight="1" x14ac:dyDescent="0.6">
      <c r="A79642" s="1">
        <v>44593</v>
      </c>
      <c r="B79642">
        <v>10</v>
      </c>
      <c r="C79642" s="2">
        <v>0.99029</v>
      </c>
      <c r="D79642" s="3">
        <v>-60.777999999999999</v>
      </c>
      <c r="E79642" s="6" t="s">
        <v>6</v>
      </c>
    </row>
    <row r="79643" spans="1:5" ht="13.9" customHeight="1" x14ac:dyDescent="0.6">
      <c r="A79643" s="1">
        <v>44593</v>
      </c>
      <c r="B79643">
        <v>11</v>
      </c>
      <c r="C79643" s="2">
        <v>0.97748999999999997</v>
      </c>
      <c r="D79643" s="3">
        <v>-138.655</v>
      </c>
      <c r="E79643" s="6" t="s">
        <v>6</v>
      </c>
    </row>
    <row r="79644" spans="1:5" ht="13.9" customHeight="1" x14ac:dyDescent="0.6">
      <c r="A79644" s="1">
        <v>44593</v>
      </c>
      <c r="B79644">
        <v>12</v>
      </c>
      <c r="C79644" s="2">
        <v>1.0153300000000001</v>
      </c>
      <c r="D79644" s="3">
        <v>88.027000000000001</v>
      </c>
      <c r="E79644" s="6" t="s">
        <v>6</v>
      </c>
    </row>
    <row r="79645" spans="1:5" ht="13.9" customHeight="1" x14ac:dyDescent="0.6">
      <c r="A79645" s="1">
        <v>44593</v>
      </c>
      <c r="B79645">
        <v>13</v>
      </c>
      <c r="C79645" s="2">
        <v>1.01936</v>
      </c>
      <c r="D79645" s="3">
        <v>108.123</v>
      </c>
      <c r="E79645" s="6" t="s">
        <v>6</v>
      </c>
    </row>
    <row r="79646" spans="1:5" ht="13.9" customHeight="1" x14ac:dyDescent="0.6">
      <c r="A79646" s="1">
        <v>44593</v>
      </c>
      <c r="B79646">
        <v>14</v>
      </c>
      <c r="C79646" s="2">
        <v>1.0180199999999999</v>
      </c>
      <c r="D79646" s="3">
        <v>98.162000000000006</v>
      </c>
      <c r="E79646" s="6" t="s">
        <v>6</v>
      </c>
    </row>
    <row r="79647" spans="1:5" ht="13.9" customHeight="1" x14ac:dyDescent="0.6">
      <c r="A79647" s="1">
        <v>44593</v>
      </c>
      <c r="B79647">
        <v>15</v>
      </c>
      <c r="C79647" s="2">
        <v>1.01227</v>
      </c>
      <c r="D79647" s="3">
        <v>65.998000000000005</v>
      </c>
      <c r="E79647" s="6" t="s">
        <v>6</v>
      </c>
    </row>
    <row r="79648" spans="1:5" ht="13.9" customHeight="1" x14ac:dyDescent="0.6">
      <c r="A79648" s="1">
        <v>44593</v>
      </c>
      <c r="B79648">
        <v>16</v>
      </c>
      <c r="C79648" s="2">
        <v>0.99585999999999997</v>
      </c>
      <c r="D79648" s="3">
        <v>-22.193999999999999</v>
      </c>
      <c r="E79648" s="6" t="s">
        <v>6</v>
      </c>
    </row>
    <row r="79649" spans="1:5" ht="13.9" customHeight="1" x14ac:dyDescent="0.6">
      <c r="A79649" s="1">
        <v>44593</v>
      </c>
      <c r="B79649">
        <v>17</v>
      </c>
      <c r="C79649" s="2">
        <v>0.96265000000000001</v>
      </c>
      <c r="D79649" s="3">
        <v>-208.17599999999999</v>
      </c>
      <c r="E79649" s="6" t="s">
        <v>6</v>
      </c>
    </row>
    <row r="79650" spans="1:5" ht="13.9" customHeight="1" x14ac:dyDescent="0.6">
      <c r="A79650" s="1">
        <v>44593</v>
      </c>
      <c r="B79650">
        <v>18</v>
      </c>
      <c r="C79650" s="2">
        <v>0.94335999999999998</v>
      </c>
      <c r="D79650" s="3">
        <v>-332.233</v>
      </c>
      <c r="E79650" s="6" t="s">
        <v>6</v>
      </c>
    </row>
    <row r="79651" spans="1:5" ht="13.9" customHeight="1" x14ac:dyDescent="0.6">
      <c r="A79651" s="1">
        <v>44593</v>
      </c>
      <c r="B79651">
        <v>19</v>
      </c>
      <c r="C79651" s="2">
        <v>0.95962999999999998</v>
      </c>
      <c r="D79651" s="3">
        <v>-242.14400000000001</v>
      </c>
      <c r="E79651" s="6" t="s">
        <v>6</v>
      </c>
    </row>
    <row r="79652" spans="1:5" ht="13.9" customHeight="1" x14ac:dyDescent="0.6">
      <c r="A79652" s="1">
        <v>44593</v>
      </c>
      <c r="B79652">
        <v>20</v>
      </c>
      <c r="C79652" s="2">
        <v>0.97823000000000004</v>
      </c>
      <c r="D79652" s="3">
        <v>-129.34800000000001</v>
      </c>
      <c r="E79652" s="6" t="s">
        <v>6</v>
      </c>
    </row>
    <row r="79653" spans="1:5" ht="13.9" customHeight="1" x14ac:dyDescent="0.6">
      <c r="A79653" s="1">
        <v>44593</v>
      </c>
      <c r="B79653">
        <v>21</v>
      </c>
      <c r="C79653" s="2">
        <v>0.98814999999999997</v>
      </c>
      <c r="D79653" s="3">
        <v>-68.959999999999994</v>
      </c>
      <c r="E79653" s="6" t="s">
        <v>6</v>
      </c>
    </row>
    <row r="79654" spans="1:5" ht="13.9" customHeight="1" x14ac:dyDescent="0.6">
      <c r="A79654" s="1">
        <v>44593</v>
      </c>
      <c r="B79654">
        <v>22</v>
      </c>
      <c r="C79654" s="2">
        <v>0.98933000000000004</v>
      </c>
      <c r="D79654" s="3">
        <v>-60.182000000000002</v>
      </c>
      <c r="E79654" s="6" t="s">
        <v>6</v>
      </c>
    </row>
    <row r="79655" spans="1:5" ht="13.9" customHeight="1" x14ac:dyDescent="0.6">
      <c r="A79655" s="1">
        <v>44593</v>
      </c>
      <c r="B79655">
        <v>23</v>
      </c>
      <c r="C79655" s="2">
        <v>0.98897000000000002</v>
      </c>
      <c r="D79655" s="3">
        <v>-59.747999999999998</v>
      </c>
      <c r="E79655" s="6" t="s">
        <v>6</v>
      </c>
    </row>
    <row r="79656" spans="1:5" ht="13.9" customHeight="1" x14ac:dyDescent="0.6">
      <c r="A79656" s="1">
        <v>44593</v>
      </c>
      <c r="B79656">
        <v>24</v>
      </c>
      <c r="C79656" s="2">
        <v>0.96528999999999998</v>
      </c>
      <c r="D79656" s="3">
        <v>-186.53200000000001</v>
      </c>
      <c r="E79656" s="6" t="s">
        <v>6</v>
      </c>
    </row>
    <row r="79657" spans="1:5" ht="13.9" customHeight="1" x14ac:dyDescent="0.6">
      <c r="A79657" s="1">
        <v>44594</v>
      </c>
      <c r="B79657">
        <v>1</v>
      </c>
      <c r="C79657" s="2">
        <v>0.97950000000000004</v>
      </c>
      <c r="D79657" s="3">
        <v>-105.578</v>
      </c>
      <c r="E79657" s="6" t="s">
        <v>6</v>
      </c>
    </row>
    <row r="79658" spans="1:5" ht="13.9" customHeight="1" x14ac:dyDescent="0.6">
      <c r="A79658" s="1">
        <v>44594</v>
      </c>
      <c r="B79658">
        <v>2</v>
      </c>
      <c r="C79658" s="2">
        <v>0.97819999999999996</v>
      </c>
      <c r="D79658" s="3">
        <v>-109.652</v>
      </c>
      <c r="E79658" s="6" t="s">
        <v>6</v>
      </c>
    </row>
    <row r="79659" spans="1:5" ht="13.9" customHeight="1" x14ac:dyDescent="0.6">
      <c r="A79659" s="1">
        <v>44594</v>
      </c>
      <c r="B79659">
        <v>3</v>
      </c>
      <c r="C79659" s="2">
        <v>0.97177000000000002</v>
      </c>
      <c r="D79659" s="3">
        <v>-142.83000000000001</v>
      </c>
      <c r="E79659" s="6" t="s">
        <v>6</v>
      </c>
    </row>
    <row r="79660" spans="1:5" ht="13.9" customHeight="1" x14ac:dyDescent="0.6">
      <c r="A79660" s="1">
        <v>44594</v>
      </c>
      <c r="B79660">
        <v>4</v>
      </c>
      <c r="C79660" s="2">
        <v>0.98343999999999998</v>
      </c>
      <c r="D79660" s="3">
        <v>-82.688000000000002</v>
      </c>
      <c r="E79660" s="6" t="s">
        <v>6</v>
      </c>
    </row>
    <row r="79661" spans="1:5" ht="13.9" customHeight="1" x14ac:dyDescent="0.6">
      <c r="A79661" s="1">
        <v>44594</v>
      </c>
      <c r="B79661">
        <v>5</v>
      </c>
      <c r="C79661" s="2">
        <v>0.98355000000000004</v>
      </c>
      <c r="D79661" s="3">
        <v>-83.552999999999997</v>
      </c>
      <c r="E79661" s="6" t="s">
        <v>6</v>
      </c>
    </row>
    <row r="79662" spans="1:5" ht="13.9" customHeight="1" x14ac:dyDescent="0.6">
      <c r="A79662" s="1">
        <v>44594</v>
      </c>
      <c r="B79662">
        <v>6</v>
      </c>
      <c r="C79662" s="2">
        <v>0.97040000000000004</v>
      </c>
      <c r="D79662" s="3">
        <v>-159.19399999999999</v>
      </c>
      <c r="E79662" s="6" t="s">
        <v>6</v>
      </c>
    </row>
    <row r="79663" spans="1:5" ht="13.9" customHeight="1" x14ac:dyDescent="0.6">
      <c r="A79663" s="1">
        <v>44594</v>
      </c>
      <c r="B79663">
        <v>7</v>
      </c>
      <c r="C79663" s="2">
        <v>0.96960000000000002</v>
      </c>
      <c r="D79663" s="3">
        <v>-175.148</v>
      </c>
      <c r="E79663" s="6" t="s">
        <v>6</v>
      </c>
    </row>
    <row r="79664" spans="1:5" ht="13.9" customHeight="1" x14ac:dyDescent="0.6">
      <c r="A79664" s="1">
        <v>44594</v>
      </c>
      <c r="B79664">
        <v>8</v>
      </c>
      <c r="C79664" s="2">
        <v>1.00366</v>
      </c>
      <c r="D79664" s="3">
        <v>21.294</v>
      </c>
      <c r="E79664" s="6" t="s">
        <v>6</v>
      </c>
    </row>
    <row r="79665" spans="1:5" ht="13.9" customHeight="1" x14ac:dyDescent="0.6">
      <c r="A79665" s="1">
        <v>44594</v>
      </c>
      <c r="B79665">
        <v>9</v>
      </c>
      <c r="C79665" s="2">
        <v>0.96828000000000003</v>
      </c>
      <c r="D79665" s="3">
        <v>-194.28100000000001</v>
      </c>
      <c r="E79665" s="6" t="s">
        <v>6</v>
      </c>
    </row>
    <row r="79666" spans="1:5" ht="13.9" customHeight="1" x14ac:dyDescent="0.6">
      <c r="A79666" s="1">
        <v>44594</v>
      </c>
      <c r="B79666">
        <v>10</v>
      </c>
      <c r="C79666" s="2">
        <v>0.96589999999999998</v>
      </c>
      <c r="D79666" s="3">
        <v>-210.029</v>
      </c>
      <c r="E79666" s="6" t="s">
        <v>6</v>
      </c>
    </row>
    <row r="79667" spans="1:5" ht="13.9" customHeight="1" x14ac:dyDescent="0.6">
      <c r="A79667" s="1">
        <v>44594</v>
      </c>
      <c r="B79667">
        <v>11</v>
      </c>
      <c r="C79667" s="2">
        <v>0.99529000000000001</v>
      </c>
      <c r="D79667" s="3">
        <v>-28.486000000000001</v>
      </c>
      <c r="E79667" s="6" t="s">
        <v>6</v>
      </c>
    </row>
    <row r="79668" spans="1:5" ht="13.9" customHeight="1" x14ac:dyDescent="0.6">
      <c r="A79668" s="1">
        <v>44594</v>
      </c>
      <c r="B79668">
        <v>12</v>
      </c>
      <c r="C79668" s="2">
        <v>0.99661</v>
      </c>
      <c r="D79668" s="3">
        <v>-20.41</v>
      </c>
      <c r="E79668" s="6" t="s">
        <v>6</v>
      </c>
    </row>
    <row r="79669" spans="1:5" ht="13.9" customHeight="1" x14ac:dyDescent="0.6">
      <c r="A79669" s="1">
        <v>44594</v>
      </c>
      <c r="B79669">
        <v>13</v>
      </c>
      <c r="C79669" s="2">
        <v>1.0183899999999999</v>
      </c>
      <c r="D79669" s="3">
        <v>107.93300000000001</v>
      </c>
      <c r="E79669" s="6" t="s">
        <v>6</v>
      </c>
    </row>
    <row r="79670" spans="1:5" ht="13.9" customHeight="1" x14ac:dyDescent="0.6">
      <c r="A79670" s="1">
        <v>44594</v>
      </c>
      <c r="B79670">
        <v>14</v>
      </c>
      <c r="C79670" s="2">
        <v>1.0009699999999999</v>
      </c>
      <c r="D79670" s="3">
        <v>5.7770000000000001</v>
      </c>
      <c r="E79670" s="6" t="s">
        <v>6</v>
      </c>
    </row>
    <row r="79671" spans="1:5" ht="13.9" customHeight="1" x14ac:dyDescent="0.6">
      <c r="A79671" s="1">
        <v>44594</v>
      </c>
      <c r="B79671">
        <v>15</v>
      </c>
      <c r="C79671" s="2">
        <v>0.99546999999999997</v>
      </c>
      <c r="D79671" s="3">
        <v>-27.021999999999998</v>
      </c>
      <c r="E79671" s="6" t="s">
        <v>6</v>
      </c>
    </row>
    <row r="79672" spans="1:5" ht="13.9" customHeight="1" x14ac:dyDescent="0.6">
      <c r="A79672" s="1">
        <v>44594</v>
      </c>
      <c r="B79672">
        <v>16</v>
      </c>
      <c r="C79672" s="2">
        <v>0.98429</v>
      </c>
      <c r="D79672" s="3">
        <v>-93.78</v>
      </c>
      <c r="E79672" s="6" t="s">
        <v>6</v>
      </c>
    </row>
    <row r="79673" spans="1:5" ht="13.9" customHeight="1" x14ac:dyDescent="0.6">
      <c r="A79673" s="1">
        <v>44594</v>
      </c>
      <c r="B79673">
        <v>17</v>
      </c>
      <c r="C79673" s="2">
        <v>1.0084299999999999</v>
      </c>
      <c r="D79673" s="3">
        <v>49.101999999999997</v>
      </c>
      <c r="E79673" s="6" t="s">
        <v>6</v>
      </c>
    </row>
    <row r="79674" spans="1:5" ht="13.9" customHeight="1" x14ac:dyDescent="0.6">
      <c r="A79674" s="1">
        <v>44594</v>
      </c>
      <c r="B79674">
        <v>18</v>
      </c>
      <c r="C79674" s="2">
        <v>0.99075999999999997</v>
      </c>
      <c r="D79674" s="3">
        <v>-55.847999999999999</v>
      </c>
      <c r="E79674" s="6" t="s">
        <v>6</v>
      </c>
    </row>
    <row r="79675" spans="1:5" ht="13.9" customHeight="1" x14ac:dyDescent="0.6">
      <c r="A79675" s="1">
        <v>44594</v>
      </c>
      <c r="B79675">
        <v>19</v>
      </c>
      <c r="C79675" s="2">
        <v>0.99982000000000004</v>
      </c>
      <c r="D79675" s="3">
        <v>-1.071</v>
      </c>
      <c r="E79675" s="6" t="s">
        <v>6</v>
      </c>
    </row>
    <row r="79676" spans="1:5" ht="13.9" customHeight="1" x14ac:dyDescent="0.6">
      <c r="A79676" s="1">
        <v>44594</v>
      </c>
      <c r="B79676">
        <v>20</v>
      </c>
      <c r="C79676" s="2">
        <v>0.97592000000000001</v>
      </c>
      <c r="D79676" s="3">
        <v>-149.12299999999999</v>
      </c>
      <c r="E79676" s="6" t="s">
        <v>6</v>
      </c>
    </row>
    <row r="79677" spans="1:5" ht="13.9" customHeight="1" x14ac:dyDescent="0.6">
      <c r="A79677" s="1">
        <v>44594</v>
      </c>
      <c r="B79677">
        <v>21</v>
      </c>
      <c r="C79677" s="2">
        <v>0.99128000000000005</v>
      </c>
      <c r="D79677" s="3">
        <v>-51.555999999999997</v>
      </c>
      <c r="E79677" s="6" t="s">
        <v>6</v>
      </c>
    </row>
    <row r="79678" spans="1:5" ht="13.9" customHeight="1" x14ac:dyDescent="0.6">
      <c r="A79678" s="1">
        <v>44594</v>
      </c>
      <c r="B79678">
        <v>22</v>
      </c>
      <c r="C79678" s="2">
        <v>1.0028699999999999</v>
      </c>
      <c r="D79678" s="3">
        <v>16.434999999999999</v>
      </c>
      <c r="E79678" s="6" t="s">
        <v>6</v>
      </c>
    </row>
    <row r="79679" spans="1:5" ht="13.9" customHeight="1" x14ac:dyDescent="0.6">
      <c r="A79679" s="1">
        <v>44594</v>
      </c>
      <c r="B79679">
        <v>23</v>
      </c>
      <c r="C79679" s="2">
        <v>0.97245000000000004</v>
      </c>
      <c r="D79679" s="3">
        <v>-155.047</v>
      </c>
      <c r="E79679" s="6" t="s">
        <v>6</v>
      </c>
    </row>
    <row r="79680" spans="1:5" ht="13.9" customHeight="1" x14ac:dyDescent="0.6">
      <c r="A79680" s="1">
        <v>44594</v>
      </c>
      <c r="B79680">
        <v>24</v>
      </c>
      <c r="C79680" s="2">
        <v>1.00719</v>
      </c>
      <c r="D79680" s="3">
        <v>37.567999999999998</v>
      </c>
      <c r="E79680" s="6" t="s">
        <v>6</v>
      </c>
    </row>
    <row r="79681" spans="1:5" ht="13.9" customHeight="1" x14ac:dyDescent="0.6">
      <c r="A79681" s="1">
        <v>44595</v>
      </c>
      <c r="B79681">
        <v>1</v>
      </c>
      <c r="C79681" s="2">
        <v>1.0002</v>
      </c>
      <c r="D79681" s="3">
        <v>1.02</v>
      </c>
      <c r="E79681" s="6" t="s">
        <v>6</v>
      </c>
    </row>
    <row r="79682" spans="1:5" ht="13.9" customHeight="1" x14ac:dyDescent="0.6">
      <c r="A79682" s="1">
        <v>44595</v>
      </c>
      <c r="B79682">
        <v>2</v>
      </c>
      <c r="C79682" s="2">
        <v>0.99104000000000003</v>
      </c>
      <c r="D79682" s="3">
        <v>-45.926000000000002</v>
      </c>
      <c r="E79682" s="6" t="s">
        <v>6</v>
      </c>
    </row>
    <row r="79683" spans="1:5" ht="13.9" customHeight="1" x14ac:dyDescent="0.6">
      <c r="A79683" s="1">
        <v>44595</v>
      </c>
      <c r="B79683">
        <v>3</v>
      </c>
      <c r="C79683" s="2">
        <v>0.98799999999999999</v>
      </c>
      <c r="D79683" s="3">
        <v>-60.965000000000003</v>
      </c>
      <c r="E79683" s="6" t="s">
        <v>6</v>
      </c>
    </row>
    <row r="79684" spans="1:5" ht="13.9" customHeight="1" x14ac:dyDescent="0.6">
      <c r="A79684" s="1">
        <v>44595</v>
      </c>
      <c r="B79684">
        <v>4</v>
      </c>
      <c r="C79684" s="2">
        <v>1.00125</v>
      </c>
      <c r="D79684" s="3">
        <v>6.3360000000000003</v>
      </c>
      <c r="E79684" s="6" t="s">
        <v>6</v>
      </c>
    </row>
    <row r="79685" spans="1:5" ht="13.9" customHeight="1" x14ac:dyDescent="0.6">
      <c r="A79685" s="1">
        <v>44595</v>
      </c>
      <c r="B79685">
        <v>5</v>
      </c>
      <c r="C79685" s="2">
        <v>0.98394999999999999</v>
      </c>
      <c r="D79685" s="3">
        <v>-84.944000000000003</v>
      </c>
      <c r="E79685" s="6" t="s">
        <v>6</v>
      </c>
    </row>
    <row r="79686" spans="1:5" ht="13.9" customHeight="1" x14ac:dyDescent="0.6">
      <c r="A79686" s="1">
        <v>44595</v>
      </c>
      <c r="B79686">
        <v>6</v>
      </c>
      <c r="C79686" s="2">
        <v>0.98916000000000004</v>
      </c>
      <c r="D79686" s="3">
        <v>-58.118000000000002</v>
      </c>
      <c r="E79686" s="6" t="s">
        <v>6</v>
      </c>
    </row>
    <row r="79687" spans="1:5" ht="13.9" customHeight="1" x14ac:dyDescent="0.6">
      <c r="A79687" s="1">
        <v>44595</v>
      </c>
      <c r="B79687">
        <v>7</v>
      </c>
      <c r="C79687" s="2">
        <v>0.99245000000000005</v>
      </c>
      <c r="D79687" s="3">
        <v>-42.441000000000003</v>
      </c>
      <c r="E79687" s="6" t="s">
        <v>6</v>
      </c>
    </row>
    <row r="79688" spans="1:5" ht="13.9" customHeight="1" x14ac:dyDescent="0.6">
      <c r="A79688" s="1">
        <v>44595</v>
      </c>
      <c r="B79688">
        <v>8</v>
      </c>
      <c r="C79688" s="2">
        <v>0.99927999999999995</v>
      </c>
      <c r="D79688" s="3">
        <v>-4.1929999999999996</v>
      </c>
      <c r="E79688" s="6" t="s">
        <v>6</v>
      </c>
    </row>
    <row r="79689" spans="1:5" ht="13.9" customHeight="1" x14ac:dyDescent="0.6">
      <c r="A79689" s="1">
        <v>44595</v>
      </c>
      <c r="B79689">
        <v>9</v>
      </c>
      <c r="C79689" s="2">
        <v>0.98607999999999996</v>
      </c>
      <c r="D79689" s="3">
        <v>-84.587999999999994</v>
      </c>
      <c r="E79689" s="6" t="s">
        <v>6</v>
      </c>
    </row>
    <row r="79690" spans="1:5" ht="13.9" customHeight="1" x14ac:dyDescent="0.6">
      <c r="A79690" s="1">
        <v>44595</v>
      </c>
      <c r="B79690">
        <v>10</v>
      </c>
      <c r="C79690" s="2">
        <v>0.98941999999999997</v>
      </c>
      <c r="D79690" s="3">
        <v>-65.188000000000002</v>
      </c>
      <c r="E79690" s="6" t="s">
        <v>6</v>
      </c>
    </row>
    <row r="79691" spans="1:5" ht="13.9" customHeight="1" x14ac:dyDescent="0.6">
      <c r="A79691" s="1">
        <v>44595</v>
      </c>
      <c r="B79691">
        <v>11</v>
      </c>
      <c r="C79691" s="2">
        <v>0.99245000000000005</v>
      </c>
      <c r="D79691" s="3">
        <v>-47.984000000000002</v>
      </c>
      <c r="E79691" s="6" t="s">
        <v>6</v>
      </c>
    </row>
    <row r="79692" spans="1:5" ht="13.9" customHeight="1" x14ac:dyDescent="0.6">
      <c r="A79692" s="1">
        <v>44595</v>
      </c>
      <c r="B79692">
        <v>12</v>
      </c>
      <c r="C79692" s="2">
        <v>0.97633000000000003</v>
      </c>
      <c r="D79692" s="3">
        <v>-155.79499999999999</v>
      </c>
      <c r="E79692" s="6" t="s">
        <v>6</v>
      </c>
    </row>
    <row r="79693" spans="1:5" ht="13.9" customHeight="1" x14ac:dyDescent="0.6">
      <c r="A79693" s="1">
        <v>44595</v>
      </c>
      <c r="B79693">
        <v>13</v>
      </c>
      <c r="C79693" s="2">
        <v>0.98351999999999995</v>
      </c>
      <c r="D79693" s="3">
        <v>-106.904</v>
      </c>
      <c r="E79693" s="6" t="s">
        <v>6</v>
      </c>
    </row>
    <row r="79694" spans="1:5" ht="13.9" customHeight="1" x14ac:dyDescent="0.6">
      <c r="A79694" s="1">
        <v>44595</v>
      </c>
      <c r="B79694">
        <v>14</v>
      </c>
      <c r="C79694" s="2">
        <v>0.98870000000000002</v>
      </c>
      <c r="D79694" s="3">
        <v>-72.242000000000004</v>
      </c>
      <c r="E79694" s="6" t="s">
        <v>6</v>
      </c>
    </row>
    <row r="79695" spans="1:5" ht="13.9" customHeight="1" x14ac:dyDescent="0.6">
      <c r="A79695" s="1">
        <v>44595</v>
      </c>
      <c r="B79695">
        <v>15</v>
      </c>
      <c r="C79695" s="2">
        <v>0.98270999999999997</v>
      </c>
      <c r="D79695" s="3">
        <v>-108.616</v>
      </c>
      <c r="E79695" s="6" t="s">
        <v>6</v>
      </c>
    </row>
    <row r="79696" spans="1:5" ht="13.9" customHeight="1" x14ac:dyDescent="0.6">
      <c r="A79696" s="1">
        <v>44595</v>
      </c>
      <c r="B79696">
        <v>16</v>
      </c>
      <c r="C79696" s="2">
        <v>0.98751999999999995</v>
      </c>
      <c r="D79696" s="3">
        <v>-77.016000000000005</v>
      </c>
      <c r="E79696" s="6" t="s">
        <v>6</v>
      </c>
    </row>
    <row r="79697" spans="1:5" ht="13.9" customHeight="1" x14ac:dyDescent="0.6">
      <c r="A79697" s="1">
        <v>44595</v>
      </c>
      <c r="B79697">
        <v>17</v>
      </c>
      <c r="C79697" s="2">
        <v>0.98363999999999996</v>
      </c>
      <c r="D79697" s="3">
        <v>-103.047</v>
      </c>
      <c r="E79697" s="6" t="s">
        <v>6</v>
      </c>
    </row>
    <row r="79698" spans="1:5" ht="13.9" customHeight="1" x14ac:dyDescent="0.6">
      <c r="A79698" s="1">
        <v>44595</v>
      </c>
      <c r="B79698">
        <v>18</v>
      </c>
      <c r="C79698" s="2">
        <v>0.99126999999999998</v>
      </c>
      <c r="D79698" s="3">
        <v>-55.478999999999999</v>
      </c>
      <c r="E79698" s="6" t="s">
        <v>6</v>
      </c>
    </row>
    <row r="79699" spans="1:5" ht="13.9" customHeight="1" x14ac:dyDescent="0.6">
      <c r="A79699" s="1">
        <v>44595</v>
      </c>
      <c r="B79699">
        <v>19</v>
      </c>
      <c r="C79699" s="2">
        <v>0.98907</v>
      </c>
      <c r="D79699" s="3">
        <v>-70.551000000000002</v>
      </c>
      <c r="E79699" s="6" t="s">
        <v>6</v>
      </c>
    </row>
    <row r="79700" spans="1:5" ht="13.9" customHeight="1" x14ac:dyDescent="0.6">
      <c r="A79700" s="1">
        <v>44595</v>
      </c>
      <c r="B79700">
        <v>20</v>
      </c>
      <c r="C79700" s="2">
        <v>0.97992000000000001</v>
      </c>
      <c r="D79700" s="3">
        <v>-126.83</v>
      </c>
      <c r="E79700" s="6" t="s">
        <v>6</v>
      </c>
    </row>
    <row r="79701" spans="1:5" ht="13.9" customHeight="1" x14ac:dyDescent="0.6">
      <c r="A79701" s="1">
        <v>44595</v>
      </c>
      <c r="B79701">
        <v>21</v>
      </c>
      <c r="C79701" s="2">
        <v>1.00095</v>
      </c>
      <c r="D79701" s="3">
        <v>5.7030000000000003</v>
      </c>
      <c r="E79701" s="6" t="s">
        <v>6</v>
      </c>
    </row>
    <row r="79702" spans="1:5" ht="13.9" customHeight="1" x14ac:dyDescent="0.6">
      <c r="A79702" s="1">
        <v>44595</v>
      </c>
      <c r="B79702">
        <v>22</v>
      </c>
      <c r="C79702" s="2">
        <v>0.99994000000000005</v>
      </c>
      <c r="D79702" s="3">
        <v>-0.33600000000000002</v>
      </c>
      <c r="E79702" s="6" t="s">
        <v>6</v>
      </c>
    </row>
    <row r="79703" spans="1:5" ht="13.9" customHeight="1" x14ac:dyDescent="0.6">
      <c r="A79703" s="1">
        <v>44595</v>
      </c>
      <c r="B79703">
        <v>23</v>
      </c>
      <c r="C79703" s="2">
        <v>1.01223</v>
      </c>
      <c r="D79703" s="3">
        <v>68.513999999999996</v>
      </c>
      <c r="E79703" s="6" t="s">
        <v>6</v>
      </c>
    </row>
    <row r="79704" spans="1:5" ht="13.9" customHeight="1" x14ac:dyDescent="0.6">
      <c r="A79704" s="1">
        <v>44595</v>
      </c>
      <c r="B79704">
        <v>24</v>
      </c>
      <c r="C79704" s="2">
        <v>1.0163</v>
      </c>
      <c r="D79704" s="3">
        <v>88.260999999999996</v>
      </c>
      <c r="E79704" s="6" t="s">
        <v>6</v>
      </c>
    </row>
    <row r="79705" spans="1:5" ht="13.9" customHeight="1" x14ac:dyDescent="0.6">
      <c r="A79705" s="1">
        <v>44596</v>
      </c>
      <c r="B79705">
        <v>1</v>
      </c>
      <c r="C79705" s="2">
        <v>1.0214399999999999</v>
      </c>
      <c r="D79705" s="3">
        <v>112.81100000000001</v>
      </c>
      <c r="E79705" s="6" t="s">
        <v>6</v>
      </c>
    </row>
    <row r="79706" spans="1:5" ht="13.9" customHeight="1" x14ac:dyDescent="0.6">
      <c r="A79706" s="1">
        <v>44596</v>
      </c>
      <c r="B79706">
        <v>2</v>
      </c>
      <c r="C79706" s="2">
        <v>1.01607</v>
      </c>
      <c r="D79706" s="3">
        <v>83.911000000000001</v>
      </c>
      <c r="E79706" s="6" t="s">
        <v>6</v>
      </c>
    </row>
    <row r="79707" spans="1:5" ht="13.9" customHeight="1" x14ac:dyDescent="0.6">
      <c r="A79707" s="1">
        <v>44596</v>
      </c>
      <c r="B79707">
        <v>3</v>
      </c>
      <c r="C79707" s="2">
        <v>1.01831</v>
      </c>
      <c r="D79707" s="3">
        <v>94.183999999999997</v>
      </c>
      <c r="E79707" s="6" t="s">
        <v>6</v>
      </c>
    </row>
    <row r="79708" spans="1:5" ht="13.9" customHeight="1" x14ac:dyDescent="0.6">
      <c r="A79708" s="1">
        <v>44596</v>
      </c>
      <c r="B79708">
        <v>4</v>
      </c>
      <c r="C79708" s="2">
        <v>1.0028999999999999</v>
      </c>
      <c r="D79708" s="3">
        <v>15.178000000000001</v>
      </c>
      <c r="E79708" s="6" t="s">
        <v>6</v>
      </c>
    </row>
    <row r="79709" spans="1:5" ht="13.9" customHeight="1" x14ac:dyDescent="0.6">
      <c r="A79709" s="1">
        <v>44596</v>
      </c>
      <c r="B79709">
        <v>5</v>
      </c>
      <c r="C79709" s="2">
        <v>0.98634999999999995</v>
      </c>
      <c r="D79709" s="3">
        <v>-73.194999999999993</v>
      </c>
      <c r="E79709" s="6" t="s">
        <v>6</v>
      </c>
    </row>
    <row r="79710" spans="1:5" ht="13.9" customHeight="1" x14ac:dyDescent="0.6">
      <c r="A79710" s="1">
        <v>44596</v>
      </c>
      <c r="B79710">
        <v>6</v>
      </c>
      <c r="C79710" s="2">
        <v>0.99456</v>
      </c>
      <c r="D79710" s="3">
        <v>-29.809000000000001</v>
      </c>
      <c r="E79710" s="6" t="s">
        <v>6</v>
      </c>
    </row>
    <row r="79711" spans="1:5" ht="13.9" customHeight="1" x14ac:dyDescent="0.6">
      <c r="A79711" s="1">
        <v>44596</v>
      </c>
      <c r="B79711">
        <v>7</v>
      </c>
      <c r="C79711" s="2">
        <v>0.99343999999999999</v>
      </c>
      <c r="D79711" s="3">
        <v>-37.338000000000001</v>
      </c>
      <c r="E79711" s="6" t="s">
        <v>6</v>
      </c>
    </row>
    <row r="79712" spans="1:5" ht="13.9" customHeight="1" x14ac:dyDescent="0.6">
      <c r="A79712" s="1">
        <v>44596</v>
      </c>
      <c r="B79712">
        <v>8</v>
      </c>
      <c r="C79712" s="2">
        <v>0.99256</v>
      </c>
      <c r="D79712" s="3">
        <v>-44.030999999999999</v>
      </c>
      <c r="E79712" s="6" t="s">
        <v>6</v>
      </c>
    </row>
    <row r="79713" spans="1:5" ht="13.9" customHeight="1" x14ac:dyDescent="0.6">
      <c r="A79713" s="1">
        <v>44596</v>
      </c>
      <c r="B79713">
        <v>9</v>
      </c>
      <c r="C79713" s="2">
        <v>1.0018899999999999</v>
      </c>
      <c r="D79713" s="3">
        <v>11.199</v>
      </c>
      <c r="E79713" s="6" t="s">
        <v>6</v>
      </c>
    </row>
    <row r="79714" spans="1:5" ht="13.9" customHeight="1" x14ac:dyDescent="0.6">
      <c r="A79714" s="1">
        <v>44596</v>
      </c>
      <c r="B79714">
        <v>10</v>
      </c>
      <c r="C79714" s="2">
        <v>0.99694000000000005</v>
      </c>
      <c r="D79714" s="3">
        <v>-18.600999999999999</v>
      </c>
      <c r="E79714" s="6" t="s">
        <v>6</v>
      </c>
    </row>
    <row r="79715" spans="1:5" ht="13.9" customHeight="1" x14ac:dyDescent="0.6">
      <c r="A79715" s="1">
        <v>44596</v>
      </c>
      <c r="B79715">
        <v>11</v>
      </c>
      <c r="C79715" s="2">
        <v>1.0114300000000001</v>
      </c>
      <c r="D79715" s="3">
        <v>69.727000000000004</v>
      </c>
      <c r="E79715" s="6" t="s">
        <v>6</v>
      </c>
    </row>
    <row r="79716" spans="1:5" ht="13.9" customHeight="1" x14ac:dyDescent="0.6">
      <c r="A79716" s="1">
        <v>44596</v>
      </c>
      <c r="B79716">
        <v>12</v>
      </c>
      <c r="C79716" s="2">
        <v>1.00257</v>
      </c>
      <c r="D79716" s="3">
        <v>15.57</v>
      </c>
      <c r="E79716" s="6" t="s">
        <v>6</v>
      </c>
    </row>
    <row r="79717" spans="1:5" ht="13.9" customHeight="1" x14ac:dyDescent="0.6">
      <c r="A79717" s="1">
        <v>44596</v>
      </c>
      <c r="B79717">
        <v>13</v>
      </c>
      <c r="C79717" s="2">
        <v>0.99209999999999998</v>
      </c>
      <c r="D79717" s="3">
        <v>-48.344999999999999</v>
      </c>
      <c r="E79717" s="6" t="s">
        <v>6</v>
      </c>
    </row>
    <row r="79718" spans="1:5" ht="13.9" customHeight="1" x14ac:dyDescent="0.6">
      <c r="A79718" s="1">
        <v>44596</v>
      </c>
      <c r="B79718">
        <v>14</v>
      </c>
      <c r="C79718" s="2">
        <v>0.98773999999999995</v>
      </c>
      <c r="D79718" s="3">
        <v>-74.748000000000005</v>
      </c>
      <c r="E79718" s="6" t="s">
        <v>6</v>
      </c>
    </row>
    <row r="79719" spans="1:5" ht="13.9" customHeight="1" x14ac:dyDescent="0.6">
      <c r="A79719" s="1">
        <v>44596</v>
      </c>
      <c r="B79719">
        <v>15</v>
      </c>
      <c r="C79719" s="2">
        <v>0.97663999999999995</v>
      </c>
      <c r="D79719" s="3">
        <v>-144.24600000000001</v>
      </c>
      <c r="E79719" s="6" t="s">
        <v>6</v>
      </c>
    </row>
    <row r="79720" spans="1:5" ht="13.9" customHeight="1" x14ac:dyDescent="0.6">
      <c r="A79720" s="1">
        <v>44596</v>
      </c>
      <c r="B79720">
        <v>16</v>
      </c>
      <c r="C79720" s="2">
        <v>0.98245000000000005</v>
      </c>
      <c r="D79720" s="3">
        <v>-107.661</v>
      </c>
      <c r="E79720" s="6" t="s">
        <v>6</v>
      </c>
    </row>
    <row r="79721" spans="1:5" ht="13.9" customHeight="1" x14ac:dyDescent="0.6">
      <c r="A79721" s="1">
        <v>44596</v>
      </c>
      <c r="B79721">
        <v>17</v>
      </c>
      <c r="C79721" s="2">
        <v>0.96836999999999995</v>
      </c>
      <c r="D79721" s="3">
        <v>-199.61500000000001</v>
      </c>
      <c r="E79721" s="6" t="s">
        <v>6</v>
      </c>
    </row>
    <row r="79722" spans="1:5" ht="13.9" customHeight="1" x14ac:dyDescent="0.6">
      <c r="A79722" s="1">
        <v>44596</v>
      </c>
      <c r="B79722">
        <v>18</v>
      </c>
      <c r="C79722" s="2">
        <v>0.98851999999999995</v>
      </c>
      <c r="D79722" s="3">
        <v>-72.63</v>
      </c>
      <c r="E79722" s="6" t="s">
        <v>6</v>
      </c>
    </row>
    <row r="79723" spans="1:5" ht="13.9" customHeight="1" x14ac:dyDescent="0.6">
      <c r="A79723" s="1">
        <v>44596</v>
      </c>
      <c r="B79723">
        <v>19</v>
      </c>
      <c r="C79723" s="2">
        <v>0.99800999999999995</v>
      </c>
      <c r="D79723" s="3">
        <v>-12.874000000000001</v>
      </c>
      <c r="E79723" s="6" t="s">
        <v>6</v>
      </c>
    </row>
    <row r="79724" spans="1:5" ht="13.9" customHeight="1" x14ac:dyDescent="0.6">
      <c r="A79724" s="1">
        <v>44596</v>
      </c>
      <c r="B79724">
        <v>20</v>
      </c>
      <c r="C79724" s="2">
        <v>0.99680999999999997</v>
      </c>
      <c r="D79724" s="3">
        <v>-20.303999999999998</v>
      </c>
      <c r="E79724" s="6" t="s">
        <v>6</v>
      </c>
    </row>
    <row r="79725" spans="1:5" ht="13.9" customHeight="1" x14ac:dyDescent="0.6">
      <c r="A79725" s="1">
        <v>44596</v>
      </c>
      <c r="B79725">
        <v>21</v>
      </c>
      <c r="C79725" s="2">
        <v>0.99265000000000003</v>
      </c>
      <c r="D79725" s="3">
        <v>-45.972999999999999</v>
      </c>
      <c r="E79725" s="6" t="s">
        <v>6</v>
      </c>
    </row>
    <row r="79726" spans="1:5" ht="13.9" customHeight="1" x14ac:dyDescent="0.6">
      <c r="A79726" s="1">
        <v>44596</v>
      </c>
      <c r="B79726">
        <v>22</v>
      </c>
      <c r="C79726" s="2">
        <v>0.97277000000000002</v>
      </c>
      <c r="D79726" s="3">
        <v>-172.08199999999999</v>
      </c>
      <c r="E79726" s="6" t="s">
        <v>6</v>
      </c>
    </row>
    <row r="79727" spans="1:5" ht="13.9" customHeight="1" x14ac:dyDescent="0.6">
      <c r="A79727" s="1">
        <v>44596</v>
      </c>
      <c r="B79727">
        <v>23</v>
      </c>
      <c r="C79727" s="2">
        <v>0.98187999999999998</v>
      </c>
      <c r="D79727" s="3">
        <v>-110.426</v>
      </c>
      <c r="E79727" s="6" t="s">
        <v>6</v>
      </c>
    </row>
    <row r="79728" spans="1:5" ht="13.9" customHeight="1" x14ac:dyDescent="0.6">
      <c r="A79728" s="1">
        <v>44596</v>
      </c>
      <c r="B79728">
        <v>24</v>
      </c>
      <c r="C79728" s="2">
        <v>0.99848000000000003</v>
      </c>
      <c r="D79728" s="3">
        <v>-8.8520000000000003</v>
      </c>
      <c r="E79728" s="6" t="s">
        <v>6</v>
      </c>
    </row>
    <row r="79729" spans="1:5" ht="13.9" customHeight="1" x14ac:dyDescent="0.6">
      <c r="A79729" s="1">
        <v>44597</v>
      </c>
      <c r="B79729">
        <v>1</v>
      </c>
      <c r="C79729" s="2">
        <v>0.98816999999999999</v>
      </c>
      <c r="D79729" s="3">
        <v>-68.274000000000001</v>
      </c>
      <c r="E79729" s="6" t="s">
        <v>6</v>
      </c>
    </row>
    <row r="79730" spans="1:5" ht="13.9" customHeight="1" x14ac:dyDescent="0.6">
      <c r="A79730" s="1">
        <v>44597</v>
      </c>
      <c r="B79730">
        <v>2</v>
      </c>
      <c r="C79730" s="2">
        <v>1.0071300000000001</v>
      </c>
      <c r="D79730" s="3">
        <v>39.799999999999997</v>
      </c>
      <c r="E79730" s="6" t="s">
        <v>6</v>
      </c>
    </row>
    <row r="79731" spans="1:5" ht="13.9" customHeight="1" x14ac:dyDescent="0.6">
      <c r="A79731" s="1">
        <v>44597</v>
      </c>
      <c r="B79731">
        <v>3</v>
      </c>
      <c r="C79731" s="2">
        <v>1.016</v>
      </c>
      <c r="D79731" s="3">
        <v>88.454999999999998</v>
      </c>
      <c r="E79731" s="6" t="s">
        <v>6</v>
      </c>
    </row>
    <row r="79732" spans="1:5" ht="13.9" customHeight="1" x14ac:dyDescent="0.6">
      <c r="A79732" s="1">
        <v>44597</v>
      </c>
      <c r="B79732">
        <v>4</v>
      </c>
      <c r="C79732" s="2">
        <v>1.02732</v>
      </c>
      <c r="D79732" s="3">
        <v>147.20400000000001</v>
      </c>
      <c r="E79732" s="6" t="s">
        <v>6</v>
      </c>
    </row>
    <row r="79733" spans="1:5" ht="13.9" customHeight="1" x14ac:dyDescent="0.6">
      <c r="A79733" s="1">
        <v>44597</v>
      </c>
      <c r="B79733">
        <v>5</v>
      </c>
      <c r="C79733" s="2">
        <v>1.0004299999999999</v>
      </c>
      <c r="D79733" s="3">
        <v>2.4529999999999998</v>
      </c>
      <c r="E79733" s="6" t="s">
        <v>6</v>
      </c>
    </row>
    <row r="79734" spans="1:5" ht="13.9" customHeight="1" x14ac:dyDescent="0.6">
      <c r="A79734" s="1">
        <v>44597</v>
      </c>
      <c r="B79734">
        <v>6</v>
      </c>
      <c r="C79734" s="2">
        <v>1.01423</v>
      </c>
      <c r="D79734" s="3">
        <v>80.680999999999997</v>
      </c>
      <c r="E79734" s="6" t="s">
        <v>6</v>
      </c>
    </row>
    <row r="79735" spans="1:5" ht="13.9" customHeight="1" x14ac:dyDescent="0.6">
      <c r="A79735" s="1">
        <v>44597</v>
      </c>
      <c r="B79735">
        <v>7</v>
      </c>
      <c r="C79735" s="2">
        <v>0.99909999999999999</v>
      </c>
      <c r="D79735" s="3">
        <v>-5.3579999999999997</v>
      </c>
      <c r="E79735" s="6" t="s">
        <v>6</v>
      </c>
    </row>
    <row r="79736" spans="1:5" ht="13.9" customHeight="1" x14ac:dyDescent="0.6">
      <c r="A79736" s="1">
        <v>44597</v>
      </c>
      <c r="B79736">
        <v>8</v>
      </c>
      <c r="C79736" s="2">
        <v>1.0195399999999999</v>
      </c>
      <c r="D79736" s="3">
        <v>116.535</v>
      </c>
      <c r="E79736" s="6" t="s">
        <v>6</v>
      </c>
    </row>
    <row r="79737" spans="1:5" ht="13.9" customHeight="1" x14ac:dyDescent="0.6">
      <c r="A79737" s="1">
        <v>44597</v>
      </c>
      <c r="B79737">
        <v>9</v>
      </c>
      <c r="C79737" s="2">
        <v>1.01295</v>
      </c>
      <c r="D79737" s="3">
        <v>79.082999999999998</v>
      </c>
      <c r="E79737" s="6" t="s">
        <v>6</v>
      </c>
    </row>
    <row r="79738" spans="1:5" ht="13.9" customHeight="1" x14ac:dyDescent="0.6">
      <c r="A79738" s="1">
        <v>44597</v>
      </c>
      <c r="B79738">
        <v>10</v>
      </c>
      <c r="C79738" s="2">
        <v>0.98502000000000001</v>
      </c>
      <c r="D79738" s="3">
        <v>-93.613</v>
      </c>
      <c r="E79738" s="6" t="s">
        <v>6</v>
      </c>
    </row>
    <row r="79739" spans="1:5" ht="13.9" customHeight="1" x14ac:dyDescent="0.6">
      <c r="A79739" s="1">
        <v>44597</v>
      </c>
      <c r="B79739">
        <v>11</v>
      </c>
      <c r="C79739" s="2">
        <v>1.0033700000000001</v>
      </c>
      <c r="D79739" s="3">
        <v>20.675000000000001</v>
      </c>
      <c r="E79739" s="6" t="s">
        <v>6</v>
      </c>
    </row>
    <row r="79740" spans="1:5" ht="13.9" customHeight="1" x14ac:dyDescent="0.6">
      <c r="A79740" s="1">
        <v>44597</v>
      </c>
      <c r="B79740">
        <v>12</v>
      </c>
      <c r="C79740" s="2">
        <v>1.00471</v>
      </c>
      <c r="D79740" s="3">
        <v>28.353000000000002</v>
      </c>
      <c r="E79740" s="6" t="s">
        <v>6</v>
      </c>
    </row>
    <row r="79741" spans="1:5" ht="13.9" customHeight="1" x14ac:dyDescent="0.6">
      <c r="A79741" s="1">
        <v>44597</v>
      </c>
      <c r="B79741">
        <v>13</v>
      </c>
      <c r="C79741" s="2">
        <v>1.0328999999999999</v>
      </c>
      <c r="D79741" s="3">
        <v>191.107</v>
      </c>
      <c r="E79741" s="6" t="s">
        <v>6</v>
      </c>
    </row>
    <row r="79742" spans="1:5" ht="13.9" customHeight="1" x14ac:dyDescent="0.6">
      <c r="A79742" s="1">
        <v>44597</v>
      </c>
      <c r="B79742">
        <v>14</v>
      </c>
      <c r="C79742" s="2">
        <v>1.0166299999999999</v>
      </c>
      <c r="D79742" s="3">
        <v>97.427999999999997</v>
      </c>
      <c r="E79742" s="6" t="s">
        <v>6</v>
      </c>
    </row>
    <row r="79743" spans="1:5" ht="13.9" customHeight="1" x14ac:dyDescent="0.6">
      <c r="A79743" s="1">
        <v>44597</v>
      </c>
      <c r="B79743">
        <v>15</v>
      </c>
      <c r="C79743" s="2">
        <v>1.0305899999999999</v>
      </c>
      <c r="D79743" s="3">
        <v>175.792</v>
      </c>
      <c r="E79743" s="6" t="s">
        <v>6</v>
      </c>
    </row>
    <row r="79744" spans="1:5" ht="13.9" customHeight="1" x14ac:dyDescent="0.6">
      <c r="A79744" s="1">
        <v>44597</v>
      </c>
      <c r="B79744">
        <v>16</v>
      </c>
      <c r="C79744" s="2">
        <v>1.0229999999999999</v>
      </c>
      <c r="D79744" s="3">
        <v>132.101</v>
      </c>
      <c r="E79744" s="6" t="s">
        <v>6</v>
      </c>
    </row>
    <row r="79745" spans="1:5" ht="13.9" customHeight="1" x14ac:dyDescent="0.6">
      <c r="A79745" s="1">
        <v>44597</v>
      </c>
      <c r="B79745">
        <v>17</v>
      </c>
      <c r="C79745" s="2">
        <v>1.0102100000000001</v>
      </c>
      <c r="D79745" s="3">
        <v>59.76</v>
      </c>
      <c r="E79745" s="6" t="s">
        <v>6</v>
      </c>
    </row>
    <row r="79746" spans="1:5" ht="13.9" customHeight="1" x14ac:dyDescent="0.6">
      <c r="A79746" s="1">
        <v>44597</v>
      </c>
      <c r="B79746">
        <v>18</v>
      </c>
      <c r="C79746" s="2">
        <v>1.0219</v>
      </c>
      <c r="D79746" s="3">
        <v>130.96100000000001</v>
      </c>
      <c r="E79746" s="6" t="s">
        <v>6</v>
      </c>
    </row>
    <row r="79747" spans="1:5" ht="13.9" customHeight="1" x14ac:dyDescent="0.6">
      <c r="A79747" s="1">
        <v>44597</v>
      </c>
      <c r="B79747">
        <v>19</v>
      </c>
      <c r="C79747" s="2">
        <v>1.0121500000000001</v>
      </c>
      <c r="D79747" s="3">
        <v>76.162999999999997</v>
      </c>
      <c r="E79747" s="6" t="s">
        <v>6</v>
      </c>
    </row>
    <row r="79748" spans="1:5" ht="13.9" customHeight="1" x14ac:dyDescent="0.6">
      <c r="A79748" s="1">
        <v>44597</v>
      </c>
      <c r="B79748">
        <v>20</v>
      </c>
      <c r="C79748" s="2">
        <v>0.99250000000000005</v>
      </c>
      <c r="D79748" s="3">
        <v>-47.83</v>
      </c>
      <c r="E79748" s="6" t="s">
        <v>6</v>
      </c>
    </row>
    <row r="79749" spans="1:5" ht="13.9" customHeight="1" x14ac:dyDescent="0.6">
      <c r="A79749" s="1">
        <v>44597</v>
      </c>
      <c r="B79749">
        <v>21</v>
      </c>
      <c r="C79749" s="2">
        <v>0.97794000000000003</v>
      </c>
      <c r="D79749" s="3">
        <v>-141.684</v>
      </c>
      <c r="E79749" s="6" t="s">
        <v>6</v>
      </c>
    </row>
    <row r="79750" spans="1:5" ht="13.9" customHeight="1" x14ac:dyDescent="0.6">
      <c r="A79750" s="1">
        <v>44597</v>
      </c>
      <c r="B79750">
        <v>22</v>
      </c>
      <c r="C79750" s="2">
        <v>0.98875999999999997</v>
      </c>
      <c r="D79750" s="3">
        <v>-70.433000000000007</v>
      </c>
      <c r="E79750" s="6" t="s">
        <v>6</v>
      </c>
    </row>
    <row r="79751" spans="1:5" ht="13.9" customHeight="1" x14ac:dyDescent="0.6">
      <c r="A79751" s="1">
        <v>44597</v>
      </c>
      <c r="B79751">
        <v>23</v>
      </c>
      <c r="C79751" s="2">
        <v>0.97824999999999995</v>
      </c>
      <c r="D79751" s="3">
        <v>-133.83000000000001</v>
      </c>
      <c r="E79751" s="6" t="s">
        <v>6</v>
      </c>
    </row>
    <row r="79752" spans="1:5" ht="13.9" customHeight="1" x14ac:dyDescent="0.6">
      <c r="A79752" s="1">
        <v>44597</v>
      </c>
      <c r="B79752">
        <v>24</v>
      </c>
      <c r="C79752" s="2">
        <v>0.97350999999999999</v>
      </c>
      <c r="D79752" s="3">
        <v>-161.32900000000001</v>
      </c>
      <c r="E79752" s="6" t="s">
        <v>6</v>
      </c>
    </row>
    <row r="79753" spans="1:5" ht="13.9" customHeight="1" x14ac:dyDescent="0.6">
      <c r="A79753" s="1">
        <v>44598</v>
      </c>
      <c r="B79753">
        <v>1</v>
      </c>
      <c r="C79753" s="2">
        <v>1.0036</v>
      </c>
      <c r="D79753" s="3">
        <v>20.934999999999999</v>
      </c>
      <c r="E79753" s="6" t="s">
        <v>6</v>
      </c>
    </row>
    <row r="79754" spans="1:5" ht="13.9" customHeight="1" x14ac:dyDescent="0.6">
      <c r="A79754" s="1">
        <v>44598</v>
      </c>
      <c r="B79754">
        <v>2</v>
      </c>
      <c r="C79754" s="2">
        <v>1.00858</v>
      </c>
      <c r="D79754" s="3">
        <v>49.377000000000002</v>
      </c>
      <c r="E79754" s="6" t="s">
        <v>6</v>
      </c>
    </row>
    <row r="79755" spans="1:5" ht="13.9" customHeight="1" x14ac:dyDescent="0.6">
      <c r="A79755" s="1">
        <v>44598</v>
      </c>
      <c r="B79755">
        <v>3</v>
      </c>
      <c r="C79755" s="2">
        <v>1.00014</v>
      </c>
      <c r="D79755" s="3">
        <v>0.80800000000000005</v>
      </c>
      <c r="E79755" s="6" t="s">
        <v>6</v>
      </c>
    </row>
    <row r="79756" spans="1:5" ht="13.9" customHeight="1" x14ac:dyDescent="0.6">
      <c r="A79756" s="1">
        <v>44598</v>
      </c>
      <c r="B79756">
        <v>4</v>
      </c>
      <c r="C79756" s="2">
        <v>1.0116000000000001</v>
      </c>
      <c r="D79756" s="3">
        <v>66.322999999999993</v>
      </c>
      <c r="E79756" s="6" t="s">
        <v>6</v>
      </c>
    </row>
    <row r="79757" spans="1:5" ht="13.9" customHeight="1" x14ac:dyDescent="0.6">
      <c r="A79757" s="1">
        <v>44598</v>
      </c>
      <c r="B79757">
        <v>5</v>
      </c>
      <c r="C79757" s="2">
        <v>1.02</v>
      </c>
      <c r="D79757" s="3">
        <v>114.137</v>
      </c>
      <c r="E79757" s="6" t="s">
        <v>6</v>
      </c>
    </row>
    <row r="79758" spans="1:5" ht="13.9" customHeight="1" x14ac:dyDescent="0.6">
      <c r="A79758" s="1">
        <v>44598</v>
      </c>
      <c r="B79758">
        <v>6</v>
      </c>
      <c r="C79758" s="2">
        <v>1.01518</v>
      </c>
      <c r="D79758" s="3">
        <v>87.754000000000005</v>
      </c>
      <c r="E79758" s="6" t="s">
        <v>6</v>
      </c>
    </row>
    <row r="79759" spans="1:5" ht="13.9" customHeight="1" x14ac:dyDescent="0.6">
      <c r="A79759" s="1">
        <v>44598</v>
      </c>
      <c r="B79759">
        <v>7</v>
      </c>
      <c r="C79759" s="2">
        <v>1.00404</v>
      </c>
      <c r="D79759" s="3">
        <v>24.071999999999999</v>
      </c>
      <c r="E79759" s="6" t="s">
        <v>6</v>
      </c>
    </row>
    <row r="79760" spans="1:5" ht="13.9" customHeight="1" x14ac:dyDescent="0.6">
      <c r="A79760" s="1">
        <v>44598</v>
      </c>
      <c r="B79760">
        <v>8</v>
      </c>
      <c r="C79760" s="2">
        <v>1.0101</v>
      </c>
      <c r="D79760" s="3">
        <v>61.081000000000003</v>
      </c>
      <c r="E79760" s="6" t="s">
        <v>6</v>
      </c>
    </row>
    <row r="79761" spans="1:5" ht="13.9" customHeight="1" x14ac:dyDescent="0.6">
      <c r="A79761" s="1">
        <v>44598</v>
      </c>
      <c r="B79761">
        <v>9</v>
      </c>
      <c r="C79761" s="2">
        <v>0.97621999999999998</v>
      </c>
      <c r="D79761" s="3">
        <v>-149.989</v>
      </c>
      <c r="E79761" s="6" t="s">
        <v>6</v>
      </c>
    </row>
    <row r="79762" spans="1:5" ht="13.9" customHeight="1" x14ac:dyDescent="0.6">
      <c r="A79762" s="1">
        <v>44598</v>
      </c>
      <c r="B79762">
        <v>10</v>
      </c>
      <c r="C79762" s="2">
        <v>1.00902</v>
      </c>
      <c r="D79762" s="3">
        <v>54.795999999999999</v>
      </c>
      <c r="E79762" s="6" t="s">
        <v>6</v>
      </c>
    </row>
    <row r="79763" spans="1:5" ht="13.9" customHeight="1" x14ac:dyDescent="0.6">
      <c r="A79763" s="1">
        <v>44598</v>
      </c>
      <c r="B79763">
        <v>11</v>
      </c>
      <c r="C79763" s="2">
        <v>0.99112</v>
      </c>
      <c r="D79763" s="3">
        <v>-53.372999999999998</v>
      </c>
      <c r="E79763" s="6" t="s">
        <v>6</v>
      </c>
    </row>
    <row r="79764" spans="1:5" ht="13.9" customHeight="1" x14ac:dyDescent="0.6">
      <c r="A79764" s="1">
        <v>44598</v>
      </c>
      <c r="B79764">
        <v>12</v>
      </c>
      <c r="C79764" s="2">
        <v>0.98346</v>
      </c>
      <c r="D79764" s="3">
        <v>-97.698999999999998</v>
      </c>
      <c r="E79764" s="6" t="s">
        <v>6</v>
      </c>
    </row>
    <row r="79765" spans="1:5" ht="13.9" customHeight="1" x14ac:dyDescent="0.6">
      <c r="A79765" s="1">
        <v>44598</v>
      </c>
      <c r="B79765">
        <v>13</v>
      </c>
      <c r="C79765" s="2">
        <v>1.00651</v>
      </c>
      <c r="D79765" s="3">
        <v>36.524999999999999</v>
      </c>
      <c r="E79765" s="6" t="s">
        <v>6</v>
      </c>
    </row>
    <row r="79766" spans="1:5" ht="13.9" customHeight="1" x14ac:dyDescent="0.6">
      <c r="A79766" s="1">
        <v>44598</v>
      </c>
      <c r="B79766">
        <v>14</v>
      </c>
      <c r="C79766" s="2">
        <v>1.00776</v>
      </c>
      <c r="D79766" s="3">
        <v>42.287999999999997</v>
      </c>
      <c r="E79766" s="6" t="s">
        <v>6</v>
      </c>
    </row>
    <row r="79767" spans="1:5" ht="13.9" customHeight="1" x14ac:dyDescent="0.6">
      <c r="A79767" s="1">
        <v>44598</v>
      </c>
      <c r="B79767">
        <v>15</v>
      </c>
      <c r="C79767" s="2">
        <v>0.99541000000000002</v>
      </c>
      <c r="D79767" s="3">
        <v>-24.783999999999999</v>
      </c>
      <c r="E79767" s="6" t="s">
        <v>6</v>
      </c>
    </row>
    <row r="79768" spans="1:5" ht="13.9" customHeight="1" x14ac:dyDescent="0.6">
      <c r="A79768" s="1">
        <v>44598</v>
      </c>
      <c r="B79768">
        <v>16</v>
      </c>
      <c r="C79768" s="2">
        <v>0.98468999999999995</v>
      </c>
      <c r="D79768" s="3">
        <v>-82.468999999999994</v>
      </c>
      <c r="E79768" s="6" t="s">
        <v>6</v>
      </c>
    </row>
    <row r="79769" spans="1:5" ht="13.9" customHeight="1" x14ac:dyDescent="0.6">
      <c r="A79769" s="1">
        <v>44598</v>
      </c>
      <c r="B79769">
        <v>17</v>
      </c>
      <c r="C79769" s="2">
        <v>0.98677000000000004</v>
      </c>
      <c r="D79769" s="3">
        <v>-72.441999999999993</v>
      </c>
      <c r="E79769" s="6" t="s">
        <v>6</v>
      </c>
    </row>
    <row r="79770" spans="1:5" ht="13.9" customHeight="1" x14ac:dyDescent="0.6">
      <c r="A79770" s="1">
        <v>44598</v>
      </c>
      <c r="B79770">
        <v>18</v>
      </c>
      <c r="C79770" s="2">
        <v>0.99795999999999996</v>
      </c>
      <c r="D79770" s="3">
        <v>-11.375</v>
      </c>
      <c r="E79770" s="6" t="s">
        <v>6</v>
      </c>
    </row>
    <row r="79771" spans="1:5" ht="13.9" customHeight="1" x14ac:dyDescent="0.6">
      <c r="A79771" s="1">
        <v>44598</v>
      </c>
      <c r="B79771">
        <v>19</v>
      </c>
      <c r="C79771" s="2">
        <v>1.0217700000000001</v>
      </c>
      <c r="D79771" s="3">
        <v>126.589</v>
      </c>
      <c r="E79771" s="6" t="s">
        <v>6</v>
      </c>
    </row>
    <row r="79772" spans="1:5" ht="13.9" customHeight="1" x14ac:dyDescent="0.6">
      <c r="A79772" s="1">
        <v>44598</v>
      </c>
      <c r="B79772">
        <v>20</v>
      </c>
      <c r="C79772" s="2">
        <v>0.99380000000000002</v>
      </c>
      <c r="D79772" s="3">
        <v>-37.423999999999999</v>
      </c>
      <c r="E79772" s="6" t="s">
        <v>6</v>
      </c>
    </row>
    <row r="79773" spans="1:5" ht="13.9" customHeight="1" x14ac:dyDescent="0.6">
      <c r="A79773" s="1">
        <v>44598</v>
      </c>
      <c r="B79773">
        <v>21</v>
      </c>
      <c r="C79773" s="2">
        <v>1.01406</v>
      </c>
      <c r="D79773" s="3">
        <v>82.808999999999997</v>
      </c>
      <c r="E79773" s="6" t="s">
        <v>6</v>
      </c>
    </row>
    <row r="79774" spans="1:5" ht="13.9" customHeight="1" x14ac:dyDescent="0.6">
      <c r="A79774" s="1">
        <v>44598</v>
      </c>
      <c r="B79774">
        <v>22</v>
      </c>
      <c r="C79774" s="2">
        <v>1.0063200000000001</v>
      </c>
      <c r="D79774" s="3">
        <v>36.636000000000003</v>
      </c>
      <c r="E79774" s="6" t="s">
        <v>6</v>
      </c>
    </row>
    <row r="79775" spans="1:5" ht="13.9" customHeight="1" x14ac:dyDescent="0.6">
      <c r="A79775" s="1">
        <v>44598</v>
      </c>
      <c r="B79775">
        <v>23</v>
      </c>
      <c r="C79775" s="2">
        <v>0.99312999999999996</v>
      </c>
      <c r="D79775" s="3">
        <v>-39.35</v>
      </c>
      <c r="E79775" s="6" t="s">
        <v>6</v>
      </c>
    </row>
    <row r="79776" spans="1:5" ht="13.9" customHeight="1" x14ac:dyDescent="0.6">
      <c r="A79776" s="1">
        <v>44598</v>
      </c>
      <c r="B79776">
        <v>24</v>
      </c>
      <c r="C79776" s="2">
        <v>0.99128000000000005</v>
      </c>
      <c r="D79776" s="3">
        <v>-48.597999999999999</v>
      </c>
      <c r="E79776" s="6" t="s">
        <v>6</v>
      </c>
    </row>
    <row r="79777" spans="1:5" ht="13.9" customHeight="1" x14ac:dyDescent="0.6">
      <c r="A79777" s="1">
        <v>44599</v>
      </c>
      <c r="B79777">
        <v>1</v>
      </c>
      <c r="C79777" s="2">
        <v>0.99365999999999999</v>
      </c>
      <c r="D79777" s="3">
        <v>-34.832999999999998</v>
      </c>
      <c r="E79777" s="6" t="s">
        <v>6</v>
      </c>
    </row>
    <row r="79778" spans="1:5" ht="13.9" customHeight="1" x14ac:dyDescent="0.6">
      <c r="A79778" s="1">
        <v>44599</v>
      </c>
      <c r="B79778">
        <v>2</v>
      </c>
      <c r="C79778" s="2">
        <v>1.00814</v>
      </c>
      <c r="D79778" s="3">
        <v>43.845999999999997</v>
      </c>
      <c r="E79778" s="6" t="s">
        <v>6</v>
      </c>
    </row>
    <row r="79779" spans="1:5" ht="13.9" customHeight="1" x14ac:dyDescent="0.6">
      <c r="A79779" s="1">
        <v>44599</v>
      </c>
      <c r="B79779">
        <v>3</v>
      </c>
      <c r="C79779" s="2">
        <v>1.0023899999999999</v>
      </c>
      <c r="D79779" s="3">
        <v>12.853999999999999</v>
      </c>
      <c r="E79779" s="6" t="s">
        <v>6</v>
      </c>
    </row>
    <row r="79780" spans="1:5" ht="13.9" customHeight="1" x14ac:dyDescent="0.6">
      <c r="A79780" s="1">
        <v>44599</v>
      </c>
      <c r="B79780">
        <v>4</v>
      </c>
      <c r="C79780" s="2">
        <v>0.99995000000000001</v>
      </c>
      <c r="D79780" s="3">
        <v>-0.26400000000000001</v>
      </c>
      <c r="E79780" s="6" t="s">
        <v>6</v>
      </c>
    </row>
    <row r="79781" spans="1:5" ht="13.9" customHeight="1" x14ac:dyDescent="0.6">
      <c r="A79781" s="1">
        <v>44599</v>
      </c>
      <c r="B79781">
        <v>5</v>
      </c>
      <c r="C79781" s="2">
        <v>0.99777000000000005</v>
      </c>
      <c r="D79781" s="3">
        <v>-12.648999999999999</v>
      </c>
      <c r="E79781" s="6" t="s">
        <v>6</v>
      </c>
    </row>
    <row r="79782" spans="1:5" ht="13.9" customHeight="1" x14ac:dyDescent="0.6">
      <c r="A79782" s="1">
        <v>44599</v>
      </c>
      <c r="B79782">
        <v>6</v>
      </c>
      <c r="C79782" s="2">
        <v>0.99395999999999995</v>
      </c>
      <c r="D79782" s="3">
        <v>-35.673999999999999</v>
      </c>
      <c r="E79782" s="6" t="s">
        <v>6</v>
      </c>
    </row>
    <row r="79783" spans="1:5" ht="13.9" customHeight="1" x14ac:dyDescent="0.6">
      <c r="A79783" s="1">
        <v>44599</v>
      </c>
      <c r="B79783">
        <v>7</v>
      </c>
      <c r="C79783" s="2">
        <v>0.98082000000000003</v>
      </c>
      <c r="D79783" s="3">
        <v>-122.81399999999999</v>
      </c>
      <c r="E79783" s="6" t="s">
        <v>6</v>
      </c>
    </row>
    <row r="79784" spans="1:5" ht="13.9" customHeight="1" x14ac:dyDescent="0.6">
      <c r="A79784" s="1">
        <v>44599</v>
      </c>
      <c r="B79784">
        <v>8</v>
      </c>
      <c r="C79784" s="2">
        <v>0.98016999999999999</v>
      </c>
      <c r="D79784" s="3">
        <v>-130.78800000000001</v>
      </c>
      <c r="E79784" s="6" t="s">
        <v>6</v>
      </c>
    </row>
    <row r="79785" spans="1:5" ht="13.9" customHeight="1" x14ac:dyDescent="0.6">
      <c r="A79785" s="1">
        <v>44599</v>
      </c>
      <c r="B79785">
        <v>9</v>
      </c>
      <c r="C79785" s="2">
        <v>0.98362000000000005</v>
      </c>
      <c r="D79785" s="3">
        <v>-107.66</v>
      </c>
      <c r="E79785" s="6" t="s">
        <v>6</v>
      </c>
    </row>
    <row r="79786" spans="1:5" ht="13.9" customHeight="1" x14ac:dyDescent="0.6">
      <c r="A79786" s="1">
        <v>44599</v>
      </c>
      <c r="B79786">
        <v>10</v>
      </c>
      <c r="C79786" s="2">
        <v>0.98741999999999996</v>
      </c>
      <c r="D79786" s="3">
        <v>-80.715999999999994</v>
      </c>
      <c r="E79786" s="6" t="s">
        <v>6</v>
      </c>
    </row>
    <row r="79787" spans="1:5" ht="13.9" customHeight="1" x14ac:dyDescent="0.6">
      <c r="A79787" s="1">
        <v>44599</v>
      </c>
      <c r="B79787">
        <v>11</v>
      </c>
      <c r="C79787" s="2">
        <v>0.99875999999999998</v>
      </c>
      <c r="D79787" s="3">
        <v>-7.6710000000000003</v>
      </c>
      <c r="E79787" s="6" t="s">
        <v>6</v>
      </c>
    </row>
    <row r="79788" spans="1:5" ht="13.9" customHeight="1" x14ac:dyDescent="0.6">
      <c r="A79788" s="1">
        <v>44599</v>
      </c>
      <c r="B79788">
        <v>12</v>
      </c>
      <c r="C79788" s="2">
        <v>0.996</v>
      </c>
      <c r="D79788" s="3">
        <v>-24.126000000000001</v>
      </c>
      <c r="E79788" s="6" t="s">
        <v>6</v>
      </c>
    </row>
    <row r="79789" spans="1:5" ht="13.9" customHeight="1" x14ac:dyDescent="0.6">
      <c r="A79789" s="1">
        <v>44599</v>
      </c>
      <c r="B79789">
        <v>13</v>
      </c>
      <c r="C79789" s="2">
        <v>0.99748000000000003</v>
      </c>
      <c r="D79789" s="3">
        <v>-14.888</v>
      </c>
      <c r="E79789" s="6" t="s">
        <v>6</v>
      </c>
    </row>
    <row r="79790" spans="1:5" ht="13.9" customHeight="1" x14ac:dyDescent="0.6">
      <c r="A79790" s="1">
        <v>44599</v>
      </c>
      <c r="B79790">
        <v>14</v>
      </c>
      <c r="C79790" s="2">
        <v>0.99328000000000005</v>
      </c>
      <c r="D79790" s="3">
        <v>-39.582999999999998</v>
      </c>
      <c r="E79790" s="6" t="s">
        <v>6</v>
      </c>
    </row>
    <row r="79791" spans="1:5" ht="13.9" customHeight="1" x14ac:dyDescent="0.6">
      <c r="A79791" s="1">
        <v>44599</v>
      </c>
      <c r="B79791">
        <v>15</v>
      </c>
      <c r="C79791" s="2">
        <v>0.98677000000000004</v>
      </c>
      <c r="D79791" s="3">
        <v>-75.864999999999995</v>
      </c>
      <c r="E79791" s="6" t="s">
        <v>6</v>
      </c>
    </row>
    <row r="79792" spans="1:5" ht="13.9" customHeight="1" x14ac:dyDescent="0.6">
      <c r="A79792" s="1">
        <v>44599</v>
      </c>
      <c r="B79792">
        <v>16</v>
      </c>
      <c r="C79792" s="2">
        <v>0.99895</v>
      </c>
      <c r="D79792" s="3">
        <v>-5.8689999999999998</v>
      </c>
      <c r="E79792" s="6" t="s">
        <v>6</v>
      </c>
    </row>
    <row r="79793" spans="1:5" ht="13.9" customHeight="1" x14ac:dyDescent="0.6">
      <c r="A79793" s="1">
        <v>44599</v>
      </c>
      <c r="B79793">
        <v>17</v>
      </c>
      <c r="C79793" s="2">
        <v>0.98712</v>
      </c>
      <c r="D79793" s="3">
        <v>-75.052000000000007</v>
      </c>
      <c r="E79793" s="6" t="s">
        <v>6</v>
      </c>
    </row>
    <row r="79794" spans="1:5" ht="13.9" customHeight="1" x14ac:dyDescent="0.6">
      <c r="A79794" s="1">
        <v>44599</v>
      </c>
      <c r="B79794">
        <v>18</v>
      </c>
      <c r="C79794" s="2">
        <v>0.98016999999999999</v>
      </c>
      <c r="D79794" s="3">
        <v>-120.76</v>
      </c>
      <c r="E79794" s="6" t="s">
        <v>6</v>
      </c>
    </row>
    <row r="79795" spans="1:5" ht="13.9" customHeight="1" x14ac:dyDescent="0.6">
      <c r="A79795" s="1">
        <v>44599</v>
      </c>
      <c r="B79795">
        <v>19</v>
      </c>
      <c r="C79795" s="2">
        <v>0.98977000000000004</v>
      </c>
      <c r="D79795" s="3">
        <v>-64.643000000000001</v>
      </c>
      <c r="E79795" s="6" t="s">
        <v>6</v>
      </c>
    </row>
    <row r="79796" spans="1:5" ht="13.9" customHeight="1" x14ac:dyDescent="0.6">
      <c r="A79796" s="1">
        <v>44599</v>
      </c>
      <c r="B79796">
        <v>20</v>
      </c>
      <c r="C79796" s="2">
        <v>0.96872000000000003</v>
      </c>
      <c r="D79796" s="3">
        <v>-204.65600000000001</v>
      </c>
      <c r="E79796" s="6" t="s">
        <v>6</v>
      </c>
    </row>
    <row r="79797" spans="1:5" ht="13.9" customHeight="1" x14ac:dyDescent="0.6">
      <c r="A79797" s="1">
        <v>44599</v>
      </c>
      <c r="B79797">
        <v>21</v>
      </c>
      <c r="C79797" s="2">
        <v>0.98934</v>
      </c>
      <c r="D79797" s="3">
        <v>-68.438000000000002</v>
      </c>
      <c r="E79797" s="6" t="s">
        <v>6</v>
      </c>
    </row>
    <row r="79798" spans="1:5" ht="13.9" customHeight="1" x14ac:dyDescent="0.6">
      <c r="A79798" s="1">
        <v>44599</v>
      </c>
      <c r="B79798">
        <v>22</v>
      </c>
      <c r="C79798" s="2">
        <v>0.97275</v>
      </c>
      <c r="D79798" s="3">
        <v>-173.34700000000001</v>
      </c>
      <c r="E79798" s="6" t="s">
        <v>6</v>
      </c>
    </row>
    <row r="79799" spans="1:5" ht="13.9" customHeight="1" x14ac:dyDescent="0.6">
      <c r="A79799" s="1">
        <v>44599</v>
      </c>
      <c r="B79799">
        <v>23</v>
      </c>
      <c r="C79799" s="2">
        <v>1.0001599999999999</v>
      </c>
      <c r="D79799" s="3">
        <v>0.95599999999999996</v>
      </c>
      <c r="E79799" s="6" t="s">
        <v>6</v>
      </c>
    </row>
    <row r="79800" spans="1:5" ht="13.9" customHeight="1" x14ac:dyDescent="0.6">
      <c r="A79800" s="1">
        <v>44599</v>
      </c>
      <c r="B79800">
        <v>24</v>
      </c>
      <c r="C79800" s="2">
        <v>0.98736999999999997</v>
      </c>
      <c r="D79800" s="3">
        <v>-74.741</v>
      </c>
      <c r="E79800" s="6" t="s">
        <v>6</v>
      </c>
    </row>
    <row r="79801" spans="1:5" ht="13.9" customHeight="1" x14ac:dyDescent="0.6">
      <c r="A79801" s="1">
        <v>44600</v>
      </c>
      <c r="B79801">
        <v>1</v>
      </c>
      <c r="C79801" s="2">
        <v>0.99887999999999999</v>
      </c>
      <c r="D79801" s="3">
        <v>-6.399</v>
      </c>
      <c r="E79801" s="6" t="s">
        <v>6</v>
      </c>
    </row>
    <row r="79802" spans="1:5" ht="13.9" customHeight="1" x14ac:dyDescent="0.6">
      <c r="A79802" s="1">
        <v>44600</v>
      </c>
      <c r="B79802">
        <v>2</v>
      </c>
      <c r="C79802" s="2">
        <v>0.99534</v>
      </c>
      <c r="D79802" s="3">
        <v>-25.933</v>
      </c>
      <c r="E79802" s="6" t="s">
        <v>6</v>
      </c>
    </row>
    <row r="79803" spans="1:5" ht="13.9" customHeight="1" x14ac:dyDescent="0.6">
      <c r="A79803" s="1">
        <v>44600</v>
      </c>
      <c r="B79803">
        <v>3</v>
      </c>
      <c r="C79803" s="2">
        <v>0.98255999999999999</v>
      </c>
      <c r="D79803" s="3">
        <v>-99.653999999999996</v>
      </c>
      <c r="E79803" s="6" t="s">
        <v>6</v>
      </c>
    </row>
    <row r="79804" spans="1:5" ht="13.9" customHeight="1" x14ac:dyDescent="0.6">
      <c r="A79804" s="1">
        <v>44600</v>
      </c>
      <c r="B79804">
        <v>4</v>
      </c>
      <c r="C79804" s="2">
        <v>0.99731000000000003</v>
      </c>
      <c r="D79804" s="3">
        <v>-15.260999999999999</v>
      </c>
      <c r="E79804" s="6" t="s">
        <v>6</v>
      </c>
    </row>
    <row r="79805" spans="1:5" ht="13.9" customHeight="1" x14ac:dyDescent="0.6">
      <c r="A79805" s="1">
        <v>44600</v>
      </c>
      <c r="B79805">
        <v>5</v>
      </c>
      <c r="C79805" s="2">
        <v>0.98085</v>
      </c>
      <c r="D79805" s="3">
        <v>-112.36199999999999</v>
      </c>
      <c r="E79805" s="6" t="s">
        <v>6</v>
      </c>
    </row>
    <row r="79806" spans="1:5" ht="13.9" customHeight="1" x14ac:dyDescent="0.6">
      <c r="A79806" s="1">
        <v>44600</v>
      </c>
      <c r="B79806">
        <v>6</v>
      </c>
      <c r="C79806" s="2">
        <v>0.99687000000000003</v>
      </c>
      <c r="D79806" s="3">
        <v>-18.795999999999999</v>
      </c>
      <c r="E79806" s="6" t="s">
        <v>6</v>
      </c>
    </row>
    <row r="79807" spans="1:5" ht="13.9" customHeight="1" x14ac:dyDescent="0.6">
      <c r="A79807" s="1">
        <v>44600</v>
      </c>
      <c r="B79807">
        <v>7</v>
      </c>
      <c r="C79807" s="2">
        <v>0.99653000000000003</v>
      </c>
      <c r="D79807" s="3">
        <v>-22.257999999999999</v>
      </c>
      <c r="E79807" s="6" t="s">
        <v>6</v>
      </c>
    </row>
    <row r="79808" spans="1:5" ht="13.9" customHeight="1" x14ac:dyDescent="0.6">
      <c r="A79808" s="1">
        <v>44600</v>
      </c>
      <c r="B79808">
        <v>8</v>
      </c>
      <c r="C79808" s="2">
        <v>0.97652000000000005</v>
      </c>
      <c r="D79808" s="3">
        <v>-159.66999999999999</v>
      </c>
      <c r="E79808" s="6" t="s">
        <v>6</v>
      </c>
    </row>
    <row r="79809" spans="1:5" ht="13.9" customHeight="1" x14ac:dyDescent="0.6">
      <c r="A79809" s="1">
        <v>44600</v>
      </c>
      <c r="B79809">
        <v>9</v>
      </c>
      <c r="C79809" s="2">
        <v>0.95074999999999998</v>
      </c>
      <c r="D79809" s="3">
        <v>-345.15699999999998</v>
      </c>
      <c r="E79809" s="6" t="s">
        <v>6</v>
      </c>
    </row>
    <row r="79810" spans="1:5" ht="13.9" customHeight="1" x14ac:dyDescent="0.6">
      <c r="A79810" s="1">
        <v>44600</v>
      </c>
      <c r="B79810">
        <v>10</v>
      </c>
      <c r="C79810" s="2">
        <v>0.97370999999999996</v>
      </c>
      <c r="D79810" s="3">
        <v>-176.87200000000001</v>
      </c>
      <c r="E79810" s="6" t="s">
        <v>6</v>
      </c>
    </row>
    <row r="79811" spans="1:5" ht="13.9" customHeight="1" x14ac:dyDescent="0.6">
      <c r="A79811" s="1">
        <v>44600</v>
      </c>
      <c r="B79811">
        <v>11</v>
      </c>
      <c r="C79811" s="2">
        <v>0.98834</v>
      </c>
      <c r="D79811" s="3">
        <v>-77.085999999999999</v>
      </c>
      <c r="E79811" s="6" t="s">
        <v>6</v>
      </c>
    </row>
    <row r="79812" spans="1:5" ht="13.9" customHeight="1" x14ac:dyDescent="0.6">
      <c r="A79812" s="1">
        <v>44600</v>
      </c>
      <c r="B79812">
        <v>12</v>
      </c>
      <c r="C79812" s="2">
        <v>0.99239999999999995</v>
      </c>
      <c r="D79812" s="3">
        <v>-48.667000000000002</v>
      </c>
      <c r="E79812" s="6" t="s">
        <v>6</v>
      </c>
    </row>
    <row r="79813" spans="1:5" ht="13.9" customHeight="1" x14ac:dyDescent="0.6">
      <c r="A79813" s="1">
        <v>44600</v>
      </c>
      <c r="B79813">
        <v>13</v>
      </c>
      <c r="C79813" s="2">
        <v>0.98829</v>
      </c>
      <c r="D79813" s="3">
        <v>-74.334000000000003</v>
      </c>
      <c r="E79813" s="6" t="s">
        <v>6</v>
      </c>
    </row>
    <row r="79814" spans="1:5" ht="13.9" customHeight="1" x14ac:dyDescent="0.6">
      <c r="A79814" s="1">
        <v>44600</v>
      </c>
      <c r="B79814">
        <v>14</v>
      </c>
      <c r="C79814" s="2">
        <v>0.97824</v>
      </c>
      <c r="D79814" s="3">
        <v>-137.09200000000001</v>
      </c>
      <c r="E79814" s="6" t="s">
        <v>6</v>
      </c>
    </row>
    <row r="79815" spans="1:5" ht="13.9" customHeight="1" x14ac:dyDescent="0.6">
      <c r="A79815" s="1">
        <v>44600</v>
      </c>
      <c r="B79815">
        <v>15</v>
      </c>
      <c r="C79815" s="2">
        <v>0.97731999999999997</v>
      </c>
      <c r="D79815" s="3">
        <v>-139.81700000000001</v>
      </c>
      <c r="E79815" s="6" t="s">
        <v>6</v>
      </c>
    </row>
    <row r="79816" spans="1:5" ht="13.9" customHeight="1" x14ac:dyDescent="0.6">
      <c r="A79816" s="1">
        <v>44600</v>
      </c>
      <c r="B79816">
        <v>16</v>
      </c>
      <c r="C79816" s="2">
        <v>0.97550000000000003</v>
      </c>
      <c r="D79816" s="3">
        <v>-149.06700000000001</v>
      </c>
      <c r="E79816" s="6" t="s">
        <v>6</v>
      </c>
    </row>
    <row r="79817" spans="1:5" ht="13.9" customHeight="1" x14ac:dyDescent="0.6">
      <c r="A79817" s="1">
        <v>44600</v>
      </c>
      <c r="B79817">
        <v>17</v>
      </c>
      <c r="C79817" s="2">
        <v>0.99707000000000001</v>
      </c>
      <c r="D79817" s="3">
        <v>-17.385000000000002</v>
      </c>
      <c r="E79817" s="6" t="s">
        <v>6</v>
      </c>
    </row>
    <row r="79818" spans="1:5" ht="13.9" customHeight="1" x14ac:dyDescent="0.6">
      <c r="A79818" s="1">
        <v>44600</v>
      </c>
      <c r="B79818">
        <v>18</v>
      </c>
      <c r="C79818" s="2">
        <v>0.98631000000000002</v>
      </c>
      <c r="D79818" s="3">
        <v>-84.531999999999996</v>
      </c>
      <c r="E79818" s="6" t="s">
        <v>6</v>
      </c>
    </row>
    <row r="79819" spans="1:5" ht="13.9" customHeight="1" x14ac:dyDescent="0.6">
      <c r="A79819" s="1">
        <v>44600</v>
      </c>
      <c r="B79819">
        <v>19</v>
      </c>
      <c r="C79819" s="2">
        <v>0.99158000000000002</v>
      </c>
      <c r="D79819" s="3">
        <v>-54.134999999999998</v>
      </c>
      <c r="E79819" s="6" t="s">
        <v>6</v>
      </c>
    </row>
    <row r="79820" spans="1:5" ht="13.9" customHeight="1" x14ac:dyDescent="0.6">
      <c r="A79820" s="1">
        <v>44600</v>
      </c>
      <c r="B79820">
        <v>20</v>
      </c>
      <c r="C79820" s="2">
        <v>0.98529999999999995</v>
      </c>
      <c r="D79820" s="3">
        <v>-93.795000000000002</v>
      </c>
      <c r="E79820" s="6" t="s">
        <v>6</v>
      </c>
    </row>
    <row r="79821" spans="1:5" ht="13.9" customHeight="1" x14ac:dyDescent="0.6">
      <c r="A79821" s="1">
        <v>44600</v>
      </c>
      <c r="B79821">
        <v>21</v>
      </c>
      <c r="C79821" s="2">
        <v>0.99997000000000003</v>
      </c>
      <c r="D79821" s="3">
        <v>-0.19</v>
      </c>
      <c r="E79821" s="6" t="s">
        <v>6</v>
      </c>
    </row>
    <row r="79822" spans="1:5" ht="13.9" customHeight="1" x14ac:dyDescent="0.6">
      <c r="A79822" s="1">
        <v>44600</v>
      </c>
      <c r="B79822">
        <v>22</v>
      </c>
      <c r="C79822" s="2">
        <v>0.99490999999999996</v>
      </c>
      <c r="D79822" s="3">
        <v>-31.411000000000001</v>
      </c>
      <c r="E79822" s="6" t="s">
        <v>6</v>
      </c>
    </row>
    <row r="79823" spans="1:5" ht="13.9" customHeight="1" x14ac:dyDescent="0.6">
      <c r="A79823" s="1">
        <v>44600</v>
      </c>
      <c r="B79823">
        <v>23</v>
      </c>
      <c r="C79823" s="2">
        <v>1.0081899999999999</v>
      </c>
      <c r="D79823" s="3">
        <v>47.725999999999999</v>
      </c>
      <c r="E79823" s="6" t="s">
        <v>6</v>
      </c>
    </row>
    <row r="79824" spans="1:5" ht="13.9" customHeight="1" x14ac:dyDescent="0.6">
      <c r="A79824" s="1">
        <v>44600</v>
      </c>
      <c r="B79824">
        <v>24</v>
      </c>
      <c r="C79824" s="2">
        <v>0.99633000000000005</v>
      </c>
      <c r="D79824" s="3">
        <v>-20.777000000000001</v>
      </c>
      <c r="E79824" s="6" t="s">
        <v>6</v>
      </c>
    </row>
    <row r="79825" spans="1:5" ht="13.9" customHeight="1" x14ac:dyDescent="0.6">
      <c r="A79825" s="1">
        <v>44601</v>
      </c>
      <c r="B79825">
        <v>1</v>
      </c>
      <c r="C79825" s="2">
        <v>1.00221</v>
      </c>
      <c r="D79825" s="3">
        <v>12.074</v>
      </c>
      <c r="E79825" s="6" t="s">
        <v>6</v>
      </c>
    </row>
    <row r="79826" spans="1:5" ht="13.9" customHeight="1" x14ac:dyDescent="0.6">
      <c r="A79826" s="1">
        <v>44601</v>
      </c>
      <c r="B79826">
        <v>2</v>
      </c>
      <c r="C79826" s="2">
        <v>0.98124</v>
      </c>
      <c r="D79826" s="3">
        <v>-103.357</v>
      </c>
      <c r="E79826" s="6" t="s">
        <v>6</v>
      </c>
    </row>
    <row r="79827" spans="1:5" ht="13.9" customHeight="1" x14ac:dyDescent="0.6">
      <c r="A79827" s="1">
        <v>44601</v>
      </c>
      <c r="B79827">
        <v>3</v>
      </c>
      <c r="C79827" s="2">
        <v>0.98914999999999997</v>
      </c>
      <c r="D79827" s="3">
        <v>-57.755000000000003</v>
      </c>
      <c r="E79827" s="6" t="s">
        <v>6</v>
      </c>
    </row>
    <row r="79828" spans="1:5" ht="13.9" customHeight="1" x14ac:dyDescent="0.6">
      <c r="A79828" s="1">
        <v>44601</v>
      </c>
      <c r="B79828">
        <v>4</v>
      </c>
      <c r="C79828" s="2">
        <v>1.0032700000000001</v>
      </c>
      <c r="D79828" s="3">
        <v>17.145</v>
      </c>
      <c r="E79828" s="6" t="s">
        <v>6</v>
      </c>
    </row>
    <row r="79829" spans="1:5" ht="13.9" customHeight="1" x14ac:dyDescent="0.6">
      <c r="A79829" s="1">
        <v>44601</v>
      </c>
      <c r="B79829">
        <v>5</v>
      </c>
      <c r="C79829" s="2">
        <v>0.98609000000000002</v>
      </c>
      <c r="D79829" s="3">
        <v>-76.528999999999996</v>
      </c>
      <c r="E79829" s="6" t="s">
        <v>6</v>
      </c>
    </row>
    <row r="79830" spans="1:5" ht="13.9" customHeight="1" x14ac:dyDescent="0.6">
      <c r="A79830" s="1">
        <v>44601</v>
      </c>
      <c r="B79830">
        <v>6</v>
      </c>
      <c r="C79830" s="2">
        <v>0.98450000000000004</v>
      </c>
      <c r="D79830" s="3">
        <v>-88.358000000000004</v>
      </c>
      <c r="E79830" s="6" t="s">
        <v>6</v>
      </c>
    </row>
    <row r="79831" spans="1:5" ht="13.9" customHeight="1" x14ac:dyDescent="0.6">
      <c r="A79831" s="1">
        <v>44601</v>
      </c>
      <c r="B79831">
        <v>7</v>
      </c>
      <c r="C79831" s="2">
        <v>0.99207999999999996</v>
      </c>
      <c r="D79831" s="3">
        <v>-47.106000000000002</v>
      </c>
      <c r="E79831" s="6" t="s">
        <v>6</v>
      </c>
    </row>
    <row r="79832" spans="1:5" ht="13.9" customHeight="1" x14ac:dyDescent="0.6">
      <c r="A79832" s="1">
        <v>44601</v>
      </c>
      <c r="B79832">
        <v>8</v>
      </c>
      <c r="C79832" s="2">
        <v>1.01613</v>
      </c>
      <c r="D79832" s="3">
        <v>97</v>
      </c>
      <c r="E79832" s="6" t="s">
        <v>6</v>
      </c>
    </row>
    <row r="79833" spans="1:5" ht="13.9" customHeight="1" x14ac:dyDescent="0.6">
      <c r="A79833" s="1">
        <v>44601</v>
      </c>
      <c r="B79833">
        <v>9</v>
      </c>
      <c r="C79833" s="2">
        <v>1.01109</v>
      </c>
      <c r="D79833" s="3">
        <v>67.408000000000001</v>
      </c>
      <c r="E79833" s="6" t="s">
        <v>6</v>
      </c>
    </row>
    <row r="79834" spans="1:5" ht="13.9" customHeight="1" x14ac:dyDescent="0.6">
      <c r="A79834" s="1">
        <v>44601</v>
      </c>
      <c r="B79834">
        <v>10</v>
      </c>
      <c r="C79834" s="2">
        <v>0.97836999999999996</v>
      </c>
      <c r="D79834" s="3">
        <v>-132.535</v>
      </c>
      <c r="E79834" s="6" t="s">
        <v>6</v>
      </c>
    </row>
    <row r="79835" spans="1:5" ht="13.9" customHeight="1" x14ac:dyDescent="0.6">
      <c r="A79835" s="1">
        <v>44601</v>
      </c>
      <c r="B79835">
        <v>11</v>
      </c>
      <c r="C79835" s="2">
        <v>0.97036999999999995</v>
      </c>
      <c r="D79835" s="3">
        <v>-182.62</v>
      </c>
      <c r="E79835" s="6" t="s">
        <v>6</v>
      </c>
    </row>
    <row r="79836" spans="1:5" ht="13.9" customHeight="1" x14ac:dyDescent="0.6">
      <c r="A79836" s="1">
        <v>44601</v>
      </c>
      <c r="B79836">
        <v>12</v>
      </c>
      <c r="C79836" s="2">
        <v>0.99424999999999997</v>
      </c>
      <c r="D79836" s="3">
        <v>-33.624000000000002</v>
      </c>
      <c r="E79836" s="6" t="s">
        <v>6</v>
      </c>
    </row>
    <row r="79837" spans="1:5" ht="13.9" customHeight="1" x14ac:dyDescent="0.6">
      <c r="A79837" s="1">
        <v>44601</v>
      </c>
      <c r="B79837">
        <v>13</v>
      </c>
      <c r="C79837" s="2">
        <v>0.99295</v>
      </c>
      <c r="D79837" s="3">
        <v>-40.704999999999998</v>
      </c>
      <c r="E79837" s="6" t="s">
        <v>6</v>
      </c>
    </row>
    <row r="79838" spans="1:5" ht="13.9" customHeight="1" x14ac:dyDescent="0.6">
      <c r="A79838" s="1">
        <v>44601</v>
      </c>
      <c r="B79838">
        <v>14</v>
      </c>
      <c r="C79838" s="2">
        <v>1.02535</v>
      </c>
      <c r="D79838" s="3">
        <v>137.15899999999999</v>
      </c>
      <c r="E79838" s="6" t="s">
        <v>6</v>
      </c>
    </row>
    <row r="79839" spans="1:5" ht="13.9" customHeight="1" x14ac:dyDescent="0.6">
      <c r="A79839" s="1">
        <v>44601</v>
      </c>
      <c r="B79839">
        <v>15</v>
      </c>
      <c r="C79839" s="2">
        <v>1.0183199999999999</v>
      </c>
      <c r="D79839" s="3">
        <v>100.18</v>
      </c>
      <c r="E79839" s="6" t="s">
        <v>6</v>
      </c>
    </row>
    <row r="79840" spans="1:5" ht="13.9" customHeight="1" x14ac:dyDescent="0.6">
      <c r="A79840" s="1">
        <v>44601</v>
      </c>
      <c r="B79840">
        <v>16</v>
      </c>
      <c r="C79840" s="2">
        <v>0.99492999999999998</v>
      </c>
      <c r="D79840" s="3">
        <v>-28.073</v>
      </c>
      <c r="E79840" s="6" t="s">
        <v>6</v>
      </c>
    </row>
    <row r="79841" spans="1:5" ht="13.9" customHeight="1" x14ac:dyDescent="0.6">
      <c r="A79841" s="1">
        <v>44601</v>
      </c>
      <c r="B79841">
        <v>17</v>
      </c>
      <c r="C79841" s="2">
        <v>0.99268999999999996</v>
      </c>
      <c r="D79841" s="3">
        <v>-40.600999999999999</v>
      </c>
      <c r="E79841" s="6" t="s">
        <v>6</v>
      </c>
    </row>
    <row r="79842" spans="1:5" ht="13.9" customHeight="1" x14ac:dyDescent="0.6">
      <c r="A79842" s="1">
        <v>44601</v>
      </c>
      <c r="B79842">
        <v>18</v>
      </c>
      <c r="C79842" s="2">
        <v>0.98307999999999995</v>
      </c>
      <c r="D79842" s="3">
        <v>-97.463999999999999</v>
      </c>
      <c r="E79842" s="6" t="s">
        <v>6</v>
      </c>
    </row>
    <row r="79843" spans="1:5" ht="13.9" customHeight="1" x14ac:dyDescent="0.6">
      <c r="A79843" s="1">
        <v>44601</v>
      </c>
      <c r="B79843">
        <v>19</v>
      </c>
      <c r="C79843" s="2">
        <v>1.00502</v>
      </c>
      <c r="D79843" s="3">
        <v>29.547000000000001</v>
      </c>
      <c r="E79843" s="6" t="s">
        <v>6</v>
      </c>
    </row>
    <row r="79844" spans="1:5" ht="13.9" customHeight="1" x14ac:dyDescent="0.6">
      <c r="A79844" s="1">
        <v>44601</v>
      </c>
      <c r="B79844">
        <v>20</v>
      </c>
      <c r="C79844" s="2">
        <v>0.97348000000000001</v>
      </c>
      <c r="D79844" s="3">
        <v>-159.21899999999999</v>
      </c>
      <c r="E79844" s="6" t="s">
        <v>6</v>
      </c>
    </row>
    <row r="79845" spans="1:5" ht="13.9" customHeight="1" x14ac:dyDescent="0.6">
      <c r="A79845" s="1">
        <v>44601</v>
      </c>
      <c r="B79845">
        <v>21</v>
      </c>
      <c r="C79845" s="2">
        <v>0.98119000000000001</v>
      </c>
      <c r="D79845" s="3">
        <v>-112.435</v>
      </c>
      <c r="E79845" s="6" t="s">
        <v>6</v>
      </c>
    </row>
    <row r="79846" spans="1:5" ht="13.9" customHeight="1" x14ac:dyDescent="0.6">
      <c r="A79846" s="1">
        <v>44601</v>
      </c>
      <c r="B79846">
        <v>22</v>
      </c>
      <c r="C79846" s="2">
        <v>0.99158999999999997</v>
      </c>
      <c r="D79846" s="3">
        <v>-48.234999999999999</v>
      </c>
      <c r="E79846" s="6" t="s">
        <v>6</v>
      </c>
    </row>
    <row r="79847" spans="1:5" ht="13.9" customHeight="1" x14ac:dyDescent="0.6">
      <c r="A79847" s="1">
        <v>44601</v>
      </c>
      <c r="B79847">
        <v>23</v>
      </c>
      <c r="C79847" s="2">
        <v>0.99629000000000001</v>
      </c>
      <c r="D79847" s="3">
        <v>-20.016999999999999</v>
      </c>
      <c r="E79847" s="6" t="s">
        <v>6</v>
      </c>
    </row>
    <row r="79848" spans="1:5" ht="13.9" customHeight="1" x14ac:dyDescent="0.6">
      <c r="A79848" s="1">
        <v>44601</v>
      </c>
      <c r="B79848">
        <v>24</v>
      </c>
      <c r="C79848" s="2">
        <v>0.99917999999999996</v>
      </c>
      <c r="D79848" s="3">
        <v>-4.3369999999999997</v>
      </c>
      <c r="E79848" s="6" t="s">
        <v>6</v>
      </c>
    </row>
    <row r="79849" spans="1:5" ht="13.9" customHeight="1" x14ac:dyDescent="0.6">
      <c r="A79849" s="1">
        <v>44602</v>
      </c>
      <c r="B79849">
        <v>1</v>
      </c>
      <c r="C79849" s="2">
        <v>0.97216000000000002</v>
      </c>
      <c r="D79849" s="3">
        <v>-146.626</v>
      </c>
      <c r="E79849" s="6" t="s">
        <v>6</v>
      </c>
    </row>
    <row r="79850" spans="1:5" ht="13.9" customHeight="1" x14ac:dyDescent="0.6">
      <c r="A79850" s="1">
        <v>44602</v>
      </c>
      <c r="B79850">
        <v>2</v>
      </c>
      <c r="C79850" s="2">
        <v>0.98812</v>
      </c>
      <c r="D79850" s="3">
        <v>-60.301000000000002</v>
      </c>
      <c r="E79850" s="6" t="s">
        <v>6</v>
      </c>
    </row>
    <row r="79851" spans="1:5" ht="13.9" customHeight="1" x14ac:dyDescent="0.6">
      <c r="A79851" s="1">
        <v>44602</v>
      </c>
      <c r="B79851">
        <v>3</v>
      </c>
      <c r="C79851" s="2">
        <v>0.97846</v>
      </c>
      <c r="D79851" s="3">
        <v>-109.512</v>
      </c>
      <c r="E79851" s="6" t="s">
        <v>6</v>
      </c>
    </row>
    <row r="79852" spans="1:5" ht="13.9" customHeight="1" x14ac:dyDescent="0.6">
      <c r="A79852" s="1">
        <v>44602</v>
      </c>
      <c r="B79852">
        <v>4</v>
      </c>
      <c r="C79852" s="2">
        <v>0.99663999999999997</v>
      </c>
      <c r="D79852" s="3">
        <v>-16.693999999999999</v>
      </c>
      <c r="E79852" s="6" t="s">
        <v>6</v>
      </c>
    </row>
    <row r="79853" spans="1:5" ht="13.9" customHeight="1" x14ac:dyDescent="0.6">
      <c r="A79853" s="1">
        <v>44602</v>
      </c>
      <c r="B79853">
        <v>5</v>
      </c>
      <c r="C79853" s="2">
        <v>0.98648000000000002</v>
      </c>
      <c r="D79853" s="3">
        <v>-68.649000000000001</v>
      </c>
      <c r="E79853" s="6" t="s">
        <v>6</v>
      </c>
    </row>
    <row r="79854" spans="1:5" ht="13.9" customHeight="1" x14ac:dyDescent="0.6">
      <c r="A79854" s="1">
        <v>44602</v>
      </c>
      <c r="B79854">
        <v>6</v>
      </c>
      <c r="C79854" s="2">
        <v>0.97299000000000002</v>
      </c>
      <c r="D79854" s="3">
        <v>-148.06399999999999</v>
      </c>
      <c r="E79854" s="6" t="s">
        <v>6</v>
      </c>
    </row>
    <row r="79855" spans="1:5" ht="13.9" customHeight="1" x14ac:dyDescent="0.6">
      <c r="A79855" s="1">
        <v>44602</v>
      </c>
      <c r="B79855">
        <v>7</v>
      </c>
      <c r="C79855" s="2">
        <v>1.0074099999999999</v>
      </c>
      <c r="D79855" s="3">
        <v>41.633000000000003</v>
      </c>
      <c r="E79855" s="6" t="s">
        <v>6</v>
      </c>
    </row>
    <row r="79856" spans="1:5" ht="13.9" customHeight="1" x14ac:dyDescent="0.6">
      <c r="A79856" s="1">
        <v>44602</v>
      </c>
      <c r="B79856">
        <v>8</v>
      </c>
      <c r="C79856" s="2">
        <v>0.98694000000000004</v>
      </c>
      <c r="D79856" s="3">
        <v>-78.388000000000005</v>
      </c>
      <c r="E79856" s="6" t="s">
        <v>6</v>
      </c>
    </row>
    <row r="79857" spans="1:5" ht="13.9" customHeight="1" x14ac:dyDescent="0.6">
      <c r="A79857" s="1">
        <v>44602</v>
      </c>
      <c r="B79857">
        <v>9</v>
      </c>
      <c r="C79857" s="2">
        <v>0.99353000000000002</v>
      </c>
      <c r="D79857" s="3">
        <v>-38.9</v>
      </c>
      <c r="E79857" s="6" t="s">
        <v>6</v>
      </c>
    </row>
    <row r="79858" spans="1:5" ht="13.9" customHeight="1" x14ac:dyDescent="0.6">
      <c r="A79858" s="1">
        <v>44602</v>
      </c>
      <c r="B79858">
        <v>10</v>
      </c>
      <c r="C79858" s="2">
        <v>0.96220000000000006</v>
      </c>
      <c r="D79858" s="3">
        <v>-230.29599999999999</v>
      </c>
      <c r="E79858" s="6" t="s">
        <v>6</v>
      </c>
    </row>
    <row r="79859" spans="1:5" ht="13.9" customHeight="1" x14ac:dyDescent="0.6">
      <c r="A79859" s="1">
        <v>44602</v>
      </c>
      <c r="B79859">
        <v>11</v>
      </c>
      <c r="C79859" s="2">
        <v>0.97475999999999996</v>
      </c>
      <c r="D79859" s="3">
        <v>-151.42599999999999</v>
      </c>
      <c r="E79859" s="6" t="s">
        <v>6</v>
      </c>
    </row>
    <row r="79860" spans="1:5" ht="13.9" customHeight="1" x14ac:dyDescent="0.6">
      <c r="A79860" s="1">
        <v>44602</v>
      </c>
      <c r="B79860">
        <v>12</v>
      </c>
      <c r="C79860" s="2">
        <v>1.0180400000000001</v>
      </c>
      <c r="D79860" s="3">
        <v>101.631</v>
      </c>
      <c r="E79860" s="6" t="s">
        <v>6</v>
      </c>
    </row>
    <row r="79861" spans="1:5" ht="13.9" customHeight="1" x14ac:dyDescent="0.6">
      <c r="A79861" s="1">
        <v>44602</v>
      </c>
      <c r="B79861">
        <v>13</v>
      </c>
      <c r="C79861" s="2">
        <v>0.99719000000000002</v>
      </c>
      <c r="D79861" s="3">
        <v>-16.100999999999999</v>
      </c>
      <c r="E79861" s="6" t="s">
        <v>6</v>
      </c>
    </row>
    <row r="79862" spans="1:5" ht="13.9" customHeight="1" x14ac:dyDescent="0.6">
      <c r="A79862" s="1">
        <v>44602</v>
      </c>
      <c r="B79862">
        <v>14</v>
      </c>
      <c r="C79862" s="2">
        <v>0.97267000000000003</v>
      </c>
      <c r="D79862" s="3">
        <v>-158.583</v>
      </c>
      <c r="E79862" s="6" t="s">
        <v>6</v>
      </c>
    </row>
    <row r="79863" spans="1:5" ht="13.9" customHeight="1" x14ac:dyDescent="0.6">
      <c r="A79863" s="1">
        <v>44602</v>
      </c>
      <c r="B79863">
        <v>15</v>
      </c>
      <c r="C79863" s="2">
        <v>0.96209999999999996</v>
      </c>
      <c r="D79863" s="3">
        <v>-222.166</v>
      </c>
      <c r="E79863" s="6" t="s">
        <v>6</v>
      </c>
    </row>
    <row r="79864" spans="1:5" ht="13.9" customHeight="1" x14ac:dyDescent="0.6">
      <c r="A79864" s="1">
        <v>44602</v>
      </c>
      <c r="B79864">
        <v>16</v>
      </c>
      <c r="C79864" s="2">
        <v>0.96565999999999996</v>
      </c>
      <c r="D79864" s="3">
        <v>-198.43199999999999</v>
      </c>
      <c r="E79864" s="6" t="s">
        <v>6</v>
      </c>
    </row>
    <row r="79865" spans="1:5" ht="13.9" customHeight="1" x14ac:dyDescent="0.6">
      <c r="A79865" s="1">
        <v>44602</v>
      </c>
      <c r="B79865">
        <v>17</v>
      </c>
      <c r="C79865" s="2">
        <v>0.98575999999999997</v>
      </c>
      <c r="D79865" s="3">
        <v>-81.581000000000003</v>
      </c>
      <c r="E79865" s="6" t="s">
        <v>6</v>
      </c>
    </row>
    <row r="79866" spans="1:5" ht="13.9" customHeight="1" x14ac:dyDescent="0.6">
      <c r="A79866" s="1">
        <v>44602</v>
      </c>
      <c r="B79866">
        <v>18</v>
      </c>
      <c r="C79866" s="2">
        <v>0.97409000000000001</v>
      </c>
      <c r="D79866" s="3">
        <v>-152.62299999999999</v>
      </c>
      <c r="E79866" s="6" t="s">
        <v>6</v>
      </c>
    </row>
    <row r="79867" spans="1:5" ht="13.9" customHeight="1" x14ac:dyDescent="0.6">
      <c r="A79867" s="1">
        <v>44602</v>
      </c>
      <c r="B79867">
        <v>19</v>
      </c>
      <c r="C79867" s="2">
        <v>0.96516000000000002</v>
      </c>
      <c r="D79867" s="3">
        <v>-213.584</v>
      </c>
      <c r="E79867" s="6" t="s">
        <v>6</v>
      </c>
    </row>
    <row r="79868" spans="1:5" ht="13.9" customHeight="1" x14ac:dyDescent="0.6">
      <c r="A79868" s="1">
        <v>44602</v>
      </c>
      <c r="B79868">
        <v>20</v>
      </c>
      <c r="C79868" s="2">
        <v>0.95914999999999995</v>
      </c>
      <c r="D79868" s="3">
        <v>-255.749</v>
      </c>
      <c r="E79868" s="6" t="s">
        <v>6</v>
      </c>
    </row>
    <row r="79869" spans="1:5" ht="13.9" customHeight="1" x14ac:dyDescent="0.6">
      <c r="A79869" s="1">
        <v>44602</v>
      </c>
      <c r="B79869">
        <v>21</v>
      </c>
      <c r="C79869" s="2">
        <v>0.97924</v>
      </c>
      <c r="D79869" s="3">
        <v>-127.60899999999999</v>
      </c>
      <c r="E79869" s="6" t="s">
        <v>6</v>
      </c>
    </row>
    <row r="79870" spans="1:5" ht="13.9" customHeight="1" x14ac:dyDescent="0.6">
      <c r="A79870" s="1">
        <v>44602</v>
      </c>
      <c r="B79870">
        <v>22</v>
      </c>
      <c r="C79870" s="2">
        <v>0.97431999999999996</v>
      </c>
      <c r="D79870" s="3">
        <v>-155.446</v>
      </c>
      <c r="E79870" s="6" t="s">
        <v>6</v>
      </c>
    </row>
    <row r="79871" spans="1:5" ht="13.9" customHeight="1" x14ac:dyDescent="0.6">
      <c r="A79871" s="1">
        <v>44602</v>
      </c>
      <c r="B79871">
        <v>23</v>
      </c>
      <c r="C79871" s="2">
        <v>1.0039800000000001</v>
      </c>
      <c r="D79871" s="3">
        <v>22.742000000000001</v>
      </c>
      <c r="E79871" s="6" t="s">
        <v>6</v>
      </c>
    </row>
    <row r="79872" spans="1:5" ht="13.9" customHeight="1" x14ac:dyDescent="0.6">
      <c r="A79872" s="1">
        <v>44602</v>
      </c>
      <c r="B79872">
        <v>24</v>
      </c>
      <c r="C79872" s="2">
        <v>0.98143000000000002</v>
      </c>
      <c r="D79872" s="3">
        <v>-103.964</v>
      </c>
      <c r="E79872" s="6" t="s">
        <v>6</v>
      </c>
    </row>
    <row r="79873" spans="1:5" ht="13.9" customHeight="1" x14ac:dyDescent="0.6">
      <c r="A79873" s="1">
        <v>44603</v>
      </c>
      <c r="B79873">
        <v>1</v>
      </c>
      <c r="C79873" s="2">
        <v>0.99617999999999995</v>
      </c>
      <c r="D79873" s="3">
        <v>-20.501999999999999</v>
      </c>
      <c r="E79873" s="6" t="s">
        <v>6</v>
      </c>
    </row>
    <row r="79874" spans="1:5" ht="13.9" customHeight="1" x14ac:dyDescent="0.6">
      <c r="A79874" s="1">
        <v>44603</v>
      </c>
      <c r="B79874">
        <v>2</v>
      </c>
      <c r="C79874" s="2">
        <v>0.99072000000000005</v>
      </c>
      <c r="D79874" s="3">
        <v>-49.277000000000001</v>
      </c>
      <c r="E79874" s="6" t="s">
        <v>6</v>
      </c>
    </row>
    <row r="79875" spans="1:5" ht="13.9" customHeight="1" x14ac:dyDescent="0.6">
      <c r="A79875" s="1">
        <v>44603</v>
      </c>
      <c r="B79875">
        <v>3</v>
      </c>
      <c r="C79875" s="2">
        <v>0.98494000000000004</v>
      </c>
      <c r="D79875" s="3">
        <v>-80.355999999999995</v>
      </c>
      <c r="E79875" s="6" t="s">
        <v>6</v>
      </c>
    </row>
    <row r="79876" spans="1:5" ht="13.9" customHeight="1" x14ac:dyDescent="0.6">
      <c r="A79876" s="1">
        <v>44603</v>
      </c>
      <c r="B79876">
        <v>4</v>
      </c>
      <c r="C79876" s="2">
        <v>1.0004200000000001</v>
      </c>
      <c r="D79876" s="3">
        <v>2.2189999999999999</v>
      </c>
      <c r="E79876" s="6" t="s">
        <v>6</v>
      </c>
    </row>
    <row r="79877" spans="1:5" ht="13.9" customHeight="1" x14ac:dyDescent="0.6">
      <c r="A79877" s="1">
        <v>44603</v>
      </c>
      <c r="B79877">
        <v>5</v>
      </c>
      <c r="C79877" s="2">
        <v>0.98690999999999995</v>
      </c>
      <c r="D79877" s="3">
        <v>-71.334000000000003</v>
      </c>
      <c r="E79877" s="6" t="s">
        <v>6</v>
      </c>
    </row>
    <row r="79878" spans="1:5" ht="13.9" customHeight="1" x14ac:dyDescent="0.6">
      <c r="A79878" s="1">
        <v>44603</v>
      </c>
      <c r="B79878">
        <v>6</v>
      </c>
      <c r="C79878" s="2">
        <v>0.98970000000000002</v>
      </c>
      <c r="D79878" s="3">
        <v>-58.286000000000001</v>
      </c>
      <c r="E79878" s="6" t="s">
        <v>6</v>
      </c>
    </row>
    <row r="79879" spans="1:5" ht="13.9" customHeight="1" x14ac:dyDescent="0.6">
      <c r="A79879" s="1">
        <v>44603</v>
      </c>
      <c r="B79879">
        <v>7</v>
      </c>
      <c r="C79879" s="2">
        <v>0.98087999999999997</v>
      </c>
      <c r="D79879" s="3">
        <v>-116.633</v>
      </c>
      <c r="E79879" s="6" t="s">
        <v>6</v>
      </c>
    </row>
    <row r="79880" spans="1:5" ht="13.9" customHeight="1" x14ac:dyDescent="0.6">
      <c r="A79880" s="1">
        <v>44603</v>
      </c>
      <c r="B79880">
        <v>8</v>
      </c>
      <c r="C79880" s="2">
        <v>0.98802000000000001</v>
      </c>
      <c r="D79880" s="3">
        <v>-74.840999999999994</v>
      </c>
      <c r="E79880" s="6" t="s">
        <v>6</v>
      </c>
    </row>
    <row r="79881" spans="1:5" ht="13.9" customHeight="1" x14ac:dyDescent="0.6">
      <c r="A79881" s="1">
        <v>44603</v>
      </c>
      <c r="B79881">
        <v>9</v>
      </c>
      <c r="C79881" s="2">
        <v>0.97394000000000003</v>
      </c>
      <c r="D79881" s="3">
        <v>-162.88800000000001</v>
      </c>
      <c r="E79881" s="6" t="s">
        <v>6</v>
      </c>
    </row>
    <row r="79882" spans="1:5" ht="13.9" customHeight="1" x14ac:dyDescent="0.6">
      <c r="A79882" s="1">
        <v>44603</v>
      </c>
      <c r="B79882">
        <v>10</v>
      </c>
      <c r="C79882" s="2">
        <v>0.98875999999999997</v>
      </c>
      <c r="D79882" s="3">
        <v>-68.066999999999993</v>
      </c>
      <c r="E79882" s="6" t="s">
        <v>6</v>
      </c>
    </row>
    <row r="79883" spans="1:5" ht="13.9" customHeight="1" x14ac:dyDescent="0.6">
      <c r="A79883" s="1">
        <v>44603</v>
      </c>
      <c r="B79883">
        <v>11</v>
      </c>
      <c r="C79883" s="2">
        <v>0.98180000000000001</v>
      </c>
      <c r="D79883" s="3">
        <v>-109.133</v>
      </c>
      <c r="E79883" s="6" t="s">
        <v>6</v>
      </c>
    </row>
    <row r="79884" spans="1:5" ht="13.9" customHeight="1" x14ac:dyDescent="0.6">
      <c r="A79884" s="1">
        <v>44603</v>
      </c>
      <c r="B79884">
        <v>12</v>
      </c>
      <c r="C79884" s="2">
        <v>1.0019800000000001</v>
      </c>
      <c r="D79884" s="3">
        <v>11.500999999999999</v>
      </c>
      <c r="E79884" s="6" t="s">
        <v>6</v>
      </c>
    </row>
    <row r="79885" spans="1:5" ht="13.9" customHeight="1" x14ac:dyDescent="0.6">
      <c r="A79885" s="1">
        <v>44603</v>
      </c>
      <c r="B79885">
        <v>13</v>
      </c>
      <c r="C79885" s="2">
        <v>0.97175</v>
      </c>
      <c r="D79885" s="3">
        <v>-167.535</v>
      </c>
      <c r="E79885" s="6" t="s">
        <v>6</v>
      </c>
    </row>
    <row r="79886" spans="1:5" ht="13.9" customHeight="1" x14ac:dyDescent="0.6">
      <c r="A79886" s="1">
        <v>44603</v>
      </c>
      <c r="B79886">
        <v>14</v>
      </c>
      <c r="C79886" s="2">
        <v>0.98699000000000003</v>
      </c>
      <c r="D79886" s="3">
        <v>-76.093000000000004</v>
      </c>
      <c r="E79886" s="6" t="s">
        <v>6</v>
      </c>
    </row>
    <row r="79887" spans="1:5" ht="13.9" customHeight="1" x14ac:dyDescent="0.6">
      <c r="A79887" s="1">
        <v>44603</v>
      </c>
      <c r="B79887">
        <v>15</v>
      </c>
      <c r="C79887" s="2">
        <v>0.97626000000000002</v>
      </c>
      <c r="D79887" s="3">
        <v>-137.81</v>
      </c>
      <c r="E79887" s="6" t="s">
        <v>6</v>
      </c>
    </row>
    <row r="79888" spans="1:5" ht="13.9" customHeight="1" x14ac:dyDescent="0.6">
      <c r="A79888" s="1">
        <v>44603</v>
      </c>
      <c r="B79888">
        <v>16</v>
      </c>
      <c r="C79888" s="2">
        <v>0.97792999999999997</v>
      </c>
      <c r="D79888" s="3">
        <v>-126.45099999999999</v>
      </c>
      <c r="E79888" s="6" t="s">
        <v>6</v>
      </c>
    </row>
    <row r="79889" spans="1:5" ht="13.9" customHeight="1" x14ac:dyDescent="0.6">
      <c r="A79889" s="1">
        <v>44603</v>
      </c>
      <c r="B79889">
        <v>17</v>
      </c>
      <c r="C79889" s="2">
        <v>0.98009999999999997</v>
      </c>
      <c r="D79889" s="3">
        <v>-114.60599999999999</v>
      </c>
      <c r="E79889" s="6" t="s">
        <v>6</v>
      </c>
    </row>
    <row r="79890" spans="1:5" ht="13.9" customHeight="1" x14ac:dyDescent="0.6">
      <c r="A79890" s="1">
        <v>44603</v>
      </c>
      <c r="B79890">
        <v>18</v>
      </c>
      <c r="C79890" s="2">
        <v>0.97799999999999998</v>
      </c>
      <c r="D79890" s="3">
        <v>-127.324</v>
      </c>
      <c r="E79890" s="6" t="s">
        <v>6</v>
      </c>
    </row>
    <row r="79891" spans="1:5" ht="13.9" customHeight="1" x14ac:dyDescent="0.6">
      <c r="A79891" s="1">
        <v>44603</v>
      </c>
      <c r="B79891">
        <v>19</v>
      </c>
      <c r="C79891" s="2">
        <v>0.98526000000000002</v>
      </c>
      <c r="D79891" s="3">
        <v>-85.350999999999999</v>
      </c>
      <c r="E79891" s="6" t="s">
        <v>6</v>
      </c>
    </row>
    <row r="79892" spans="1:5" ht="13.9" customHeight="1" x14ac:dyDescent="0.6">
      <c r="A79892" s="1">
        <v>44603</v>
      </c>
      <c r="B79892">
        <v>20</v>
      </c>
      <c r="C79892" s="2">
        <v>0.97275999999999996</v>
      </c>
      <c r="D79892" s="3">
        <v>-156.94800000000001</v>
      </c>
      <c r="E79892" s="6" t="s">
        <v>6</v>
      </c>
    </row>
    <row r="79893" spans="1:5" ht="13.9" customHeight="1" x14ac:dyDescent="0.6">
      <c r="A79893" s="1">
        <v>44603</v>
      </c>
      <c r="B79893">
        <v>21</v>
      </c>
      <c r="C79893" s="2">
        <v>0.98326000000000002</v>
      </c>
      <c r="D79893" s="3">
        <v>-94.426000000000002</v>
      </c>
      <c r="E79893" s="6" t="s">
        <v>6</v>
      </c>
    </row>
    <row r="79894" spans="1:5" ht="13.9" customHeight="1" x14ac:dyDescent="0.6">
      <c r="A79894" s="1">
        <v>44603</v>
      </c>
      <c r="B79894">
        <v>22</v>
      </c>
      <c r="C79894" s="2">
        <v>0.95484000000000002</v>
      </c>
      <c r="D79894" s="3">
        <v>-254.851</v>
      </c>
      <c r="E79894" s="6" t="s">
        <v>6</v>
      </c>
    </row>
    <row r="79895" spans="1:5" ht="13.9" customHeight="1" x14ac:dyDescent="0.6">
      <c r="A79895" s="1">
        <v>44603</v>
      </c>
      <c r="B79895">
        <v>23</v>
      </c>
      <c r="C79895" s="2">
        <v>0.96762000000000004</v>
      </c>
      <c r="D79895" s="3">
        <v>-173.59200000000001</v>
      </c>
      <c r="E79895" s="6" t="s">
        <v>6</v>
      </c>
    </row>
    <row r="79896" spans="1:5" ht="13.9" customHeight="1" x14ac:dyDescent="0.6">
      <c r="A79896" s="1">
        <v>44603</v>
      </c>
      <c r="B79896">
        <v>24</v>
      </c>
      <c r="C79896" s="2">
        <v>0.99187000000000003</v>
      </c>
      <c r="D79896" s="3">
        <v>-41.347999999999999</v>
      </c>
      <c r="E79896" s="6" t="s">
        <v>6</v>
      </c>
    </row>
    <row r="79897" spans="1:5" ht="13.9" customHeight="1" x14ac:dyDescent="0.6">
      <c r="A79897" s="1">
        <v>44604</v>
      </c>
      <c r="B79897">
        <v>1</v>
      </c>
      <c r="C79897" s="2">
        <v>0.99002000000000001</v>
      </c>
      <c r="D79897" s="3">
        <v>-49.045999999999999</v>
      </c>
      <c r="E79897" s="6" t="s">
        <v>6</v>
      </c>
    </row>
    <row r="79898" spans="1:5" ht="13.9" customHeight="1" x14ac:dyDescent="0.6">
      <c r="A79898" s="1">
        <v>44604</v>
      </c>
      <c r="B79898">
        <v>2</v>
      </c>
      <c r="C79898" s="2">
        <v>0.96872000000000003</v>
      </c>
      <c r="D79898" s="3">
        <v>-155.94300000000001</v>
      </c>
      <c r="E79898" s="6" t="s">
        <v>6</v>
      </c>
    </row>
    <row r="79899" spans="1:5" ht="13.9" customHeight="1" x14ac:dyDescent="0.6">
      <c r="A79899" s="1">
        <v>44604</v>
      </c>
      <c r="B79899">
        <v>3</v>
      </c>
      <c r="C79899" s="2">
        <v>0.98309999999999997</v>
      </c>
      <c r="D79899" s="3">
        <v>-81.784000000000006</v>
      </c>
      <c r="E79899" s="6" t="s">
        <v>6</v>
      </c>
    </row>
    <row r="79900" spans="1:5" ht="13.9" customHeight="1" x14ac:dyDescent="0.6">
      <c r="A79900" s="1">
        <v>44604</v>
      </c>
      <c r="B79900">
        <v>4</v>
      </c>
      <c r="C79900" s="2">
        <v>0.98363999999999996</v>
      </c>
      <c r="D79900" s="3">
        <v>-79.566000000000003</v>
      </c>
      <c r="E79900" s="6" t="s">
        <v>6</v>
      </c>
    </row>
    <row r="79901" spans="1:5" ht="13.9" customHeight="1" x14ac:dyDescent="0.6">
      <c r="A79901" s="1">
        <v>44604</v>
      </c>
      <c r="B79901">
        <v>5</v>
      </c>
      <c r="C79901" s="2">
        <v>0.97097</v>
      </c>
      <c r="D79901" s="3">
        <v>-144.114</v>
      </c>
      <c r="E79901" s="6" t="s">
        <v>6</v>
      </c>
    </row>
    <row r="79902" spans="1:5" ht="13.9" customHeight="1" x14ac:dyDescent="0.6">
      <c r="A79902" s="1">
        <v>44604</v>
      </c>
      <c r="B79902">
        <v>6</v>
      </c>
      <c r="C79902" s="2">
        <v>0.97897000000000001</v>
      </c>
      <c r="D79902" s="3">
        <v>-107.319</v>
      </c>
      <c r="E79902" s="6" t="s">
        <v>6</v>
      </c>
    </row>
    <row r="79903" spans="1:5" ht="13.9" customHeight="1" x14ac:dyDescent="0.6">
      <c r="A79903" s="1">
        <v>44604</v>
      </c>
      <c r="B79903">
        <v>7</v>
      </c>
      <c r="C79903" s="2">
        <v>0.97513000000000005</v>
      </c>
      <c r="D79903" s="3">
        <v>-129.38200000000001</v>
      </c>
      <c r="E79903" s="6" t="s">
        <v>6</v>
      </c>
    </row>
    <row r="79904" spans="1:5" ht="13.9" customHeight="1" x14ac:dyDescent="0.6">
      <c r="A79904" s="1">
        <v>44604</v>
      </c>
      <c r="B79904">
        <v>8</v>
      </c>
      <c r="C79904" s="2">
        <v>0.97406999999999999</v>
      </c>
      <c r="D79904" s="3">
        <v>-142.881</v>
      </c>
      <c r="E79904" s="6" t="s">
        <v>6</v>
      </c>
    </row>
    <row r="79905" spans="1:5" ht="13.9" customHeight="1" x14ac:dyDescent="0.6">
      <c r="A79905" s="1">
        <v>44604</v>
      </c>
      <c r="B79905">
        <v>9</v>
      </c>
      <c r="C79905" s="2">
        <v>0.97318000000000005</v>
      </c>
      <c r="D79905" s="3">
        <v>-151.82300000000001</v>
      </c>
      <c r="E79905" s="6" t="s">
        <v>6</v>
      </c>
    </row>
    <row r="79906" spans="1:5" ht="13.9" customHeight="1" x14ac:dyDescent="0.6">
      <c r="A79906" s="1">
        <v>44604</v>
      </c>
      <c r="B79906">
        <v>10</v>
      </c>
      <c r="C79906" s="2">
        <v>0.97394000000000003</v>
      </c>
      <c r="D79906" s="3">
        <v>-151.69200000000001</v>
      </c>
      <c r="E79906" s="6" t="s">
        <v>6</v>
      </c>
    </row>
    <row r="79907" spans="1:5" ht="13.9" customHeight="1" x14ac:dyDescent="0.6">
      <c r="A79907" s="1">
        <v>44604</v>
      </c>
      <c r="B79907">
        <v>11</v>
      </c>
      <c r="C79907" s="2">
        <v>0.96294000000000002</v>
      </c>
      <c r="D79907" s="3">
        <v>-220.29499999999999</v>
      </c>
      <c r="E79907" s="6" t="s">
        <v>6</v>
      </c>
    </row>
    <row r="79908" spans="1:5" ht="13.9" customHeight="1" x14ac:dyDescent="0.6">
      <c r="A79908" s="1">
        <v>44604</v>
      </c>
      <c r="B79908">
        <v>12</v>
      </c>
      <c r="C79908" s="2">
        <v>0.98158000000000001</v>
      </c>
      <c r="D79908" s="3">
        <v>-108.53400000000001</v>
      </c>
      <c r="E79908" s="6" t="s">
        <v>6</v>
      </c>
    </row>
    <row r="79909" spans="1:5" ht="13.9" customHeight="1" x14ac:dyDescent="0.6">
      <c r="A79909" s="1">
        <v>44604</v>
      </c>
      <c r="B79909">
        <v>13</v>
      </c>
      <c r="C79909" s="2">
        <v>0.98799999999999999</v>
      </c>
      <c r="D79909" s="3">
        <v>-69.234999999999999</v>
      </c>
      <c r="E79909" s="6" t="s">
        <v>6</v>
      </c>
    </row>
    <row r="79910" spans="1:5" ht="13.9" customHeight="1" x14ac:dyDescent="0.6">
      <c r="A79910" s="1">
        <v>44604</v>
      </c>
      <c r="B79910">
        <v>14</v>
      </c>
      <c r="C79910" s="2">
        <v>1.00783</v>
      </c>
      <c r="D79910" s="3">
        <v>44.433</v>
      </c>
      <c r="E79910" s="6" t="s">
        <v>6</v>
      </c>
    </row>
    <row r="79911" spans="1:5" ht="13.9" customHeight="1" x14ac:dyDescent="0.6">
      <c r="A79911" s="1">
        <v>44604</v>
      </c>
      <c r="B79911">
        <v>15</v>
      </c>
      <c r="C79911" s="2">
        <v>0.99880999999999998</v>
      </c>
      <c r="D79911" s="3">
        <v>-6.806</v>
      </c>
      <c r="E79911" s="6" t="s">
        <v>6</v>
      </c>
    </row>
    <row r="79912" spans="1:5" ht="13.9" customHeight="1" x14ac:dyDescent="0.6">
      <c r="A79912" s="1">
        <v>44604</v>
      </c>
      <c r="B79912">
        <v>16</v>
      </c>
      <c r="C79912" s="2">
        <v>0.97738000000000003</v>
      </c>
      <c r="D79912" s="3">
        <v>-132.54300000000001</v>
      </c>
      <c r="E79912" s="6" t="s">
        <v>6</v>
      </c>
    </row>
    <row r="79913" spans="1:5" ht="13.9" customHeight="1" x14ac:dyDescent="0.6">
      <c r="A79913" s="1">
        <v>44604</v>
      </c>
      <c r="B79913">
        <v>17</v>
      </c>
      <c r="C79913" s="2">
        <v>0.96306999999999998</v>
      </c>
      <c r="D79913" s="3">
        <v>-218.07300000000001</v>
      </c>
      <c r="E79913" s="6" t="s">
        <v>6</v>
      </c>
    </row>
    <row r="79914" spans="1:5" ht="13.9" customHeight="1" x14ac:dyDescent="0.6">
      <c r="A79914" s="1">
        <v>44604</v>
      </c>
      <c r="B79914">
        <v>18</v>
      </c>
      <c r="C79914" s="2">
        <v>0.99358999999999997</v>
      </c>
      <c r="D79914" s="3">
        <v>-37.896999999999998</v>
      </c>
      <c r="E79914" s="6" t="s">
        <v>6</v>
      </c>
    </row>
    <row r="79915" spans="1:5" ht="13.9" customHeight="1" x14ac:dyDescent="0.6">
      <c r="A79915" s="1">
        <v>44604</v>
      </c>
      <c r="B79915">
        <v>19</v>
      </c>
      <c r="C79915" s="2">
        <v>0.99722999999999995</v>
      </c>
      <c r="D79915" s="3">
        <v>-16.841000000000001</v>
      </c>
      <c r="E79915" s="6" t="s">
        <v>6</v>
      </c>
    </row>
    <row r="79916" spans="1:5" ht="13.9" customHeight="1" x14ac:dyDescent="0.6">
      <c r="A79916" s="1">
        <v>44604</v>
      </c>
      <c r="B79916">
        <v>20</v>
      </c>
      <c r="C79916" s="2">
        <v>0.97907</v>
      </c>
      <c r="D79916" s="3">
        <v>-128.67500000000001</v>
      </c>
      <c r="E79916" s="6" t="s">
        <v>6</v>
      </c>
    </row>
    <row r="79917" spans="1:5" ht="13.9" customHeight="1" x14ac:dyDescent="0.6">
      <c r="A79917" s="1">
        <v>44604</v>
      </c>
      <c r="B79917">
        <v>21</v>
      </c>
      <c r="C79917" s="2">
        <v>0.99180000000000001</v>
      </c>
      <c r="D79917" s="3">
        <v>-48.978000000000002</v>
      </c>
      <c r="E79917" s="6" t="s">
        <v>6</v>
      </c>
    </row>
    <row r="79918" spans="1:5" ht="13.9" customHeight="1" x14ac:dyDescent="0.6">
      <c r="A79918" s="1">
        <v>44604</v>
      </c>
      <c r="B79918">
        <v>22</v>
      </c>
      <c r="C79918" s="2">
        <v>0.97965999999999998</v>
      </c>
      <c r="D79918" s="3">
        <v>-119.51300000000001</v>
      </c>
      <c r="E79918" s="6" t="s">
        <v>6</v>
      </c>
    </row>
    <row r="79919" spans="1:5" ht="13.9" customHeight="1" x14ac:dyDescent="0.6">
      <c r="A79919" s="1">
        <v>44604</v>
      </c>
      <c r="B79919">
        <v>23</v>
      </c>
      <c r="C79919" s="2">
        <v>0.98277999999999999</v>
      </c>
      <c r="D79919" s="3">
        <v>-98.617000000000004</v>
      </c>
      <c r="E79919" s="6" t="s">
        <v>6</v>
      </c>
    </row>
    <row r="79920" spans="1:5" ht="13.9" customHeight="1" x14ac:dyDescent="0.6">
      <c r="A79920" s="1">
        <v>44604</v>
      </c>
      <c r="B79920">
        <v>24</v>
      </c>
      <c r="C79920" s="2">
        <v>0.98985000000000001</v>
      </c>
      <c r="D79920" s="3">
        <v>-55.649000000000001</v>
      </c>
      <c r="E79920" s="6" t="s">
        <v>6</v>
      </c>
    </row>
    <row r="79921" spans="1:5" ht="13.9" customHeight="1" x14ac:dyDescent="0.6">
      <c r="A79921" s="1">
        <v>44605</v>
      </c>
      <c r="B79921">
        <v>1</v>
      </c>
      <c r="C79921" s="2">
        <v>1.00048</v>
      </c>
      <c r="D79921" s="3">
        <v>2.548</v>
      </c>
      <c r="E79921" s="6" t="s">
        <v>6</v>
      </c>
    </row>
    <row r="79922" spans="1:5" ht="13.9" customHeight="1" x14ac:dyDescent="0.6">
      <c r="A79922" s="1">
        <v>44605</v>
      </c>
      <c r="B79922">
        <v>2</v>
      </c>
      <c r="C79922" s="2">
        <v>0.98546</v>
      </c>
      <c r="D79922" s="3">
        <v>-77.16</v>
      </c>
      <c r="E79922" s="6" t="s">
        <v>6</v>
      </c>
    </row>
    <row r="79923" spans="1:5" ht="13.9" customHeight="1" x14ac:dyDescent="0.6">
      <c r="A79923" s="1">
        <v>44605</v>
      </c>
      <c r="B79923">
        <v>3</v>
      </c>
      <c r="C79923" s="2">
        <v>0.98131000000000002</v>
      </c>
      <c r="D79923" s="3">
        <v>-98.227999999999994</v>
      </c>
      <c r="E79923" s="6" t="s">
        <v>6</v>
      </c>
    </row>
    <row r="79924" spans="1:5" ht="13.9" customHeight="1" x14ac:dyDescent="0.6">
      <c r="A79924" s="1">
        <v>44605</v>
      </c>
      <c r="B79924">
        <v>4</v>
      </c>
      <c r="C79924" s="2">
        <v>0.98216999999999999</v>
      </c>
      <c r="D79924" s="3">
        <v>-95.227000000000004</v>
      </c>
      <c r="E79924" s="6" t="s">
        <v>6</v>
      </c>
    </row>
    <row r="79925" spans="1:5" ht="13.9" customHeight="1" x14ac:dyDescent="0.6">
      <c r="A79925" s="1">
        <v>44605</v>
      </c>
      <c r="B79925">
        <v>5</v>
      </c>
      <c r="C79925" s="2">
        <v>0.98712</v>
      </c>
      <c r="D79925" s="3">
        <v>-69.168000000000006</v>
      </c>
      <c r="E79925" s="6" t="s">
        <v>6</v>
      </c>
    </row>
    <row r="79926" spans="1:5" ht="13.9" customHeight="1" x14ac:dyDescent="0.6">
      <c r="A79926" s="1">
        <v>44605</v>
      </c>
      <c r="B79926">
        <v>6</v>
      </c>
      <c r="C79926" s="2">
        <v>0.98834</v>
      </c>
      <c r="D79926" s="3">
        <v>-63.798999999999999</v>
      </c>
      <c r="E79926" s="6" t="s">
        <v>6</v>
      </c>
    </row>
    <row r="79927" spans="1:5" ht="13.9" customHeight="1" x14ac:dyDescent="0.6">
      <c r="A79927" s="1">
        <v>44605</v>
      </c>
      <c r="B79927">
        <v>7</v>
      </c>
      <c r="C79927" s="2">
        <v>0.97855000000000003</v>
      </c>
      <c r="D79927" s="3">
        <v>-120.935</v>
      </c>
      <c r="E79927" s="6" t="s">
        <v>6</v>
      </c>
    </row>
    <row r="79928" spans="1:5" ht="13.9" customHeight="1" x14ac:dyDescent="0.6">
      <c r="A79928" s="1">
        <v>44605</v>
      </c>
      <c r="B79928">
        <v>8</v>
      </c>
      <c r="C79928" s="2">
        <v>1.0097700000000001</v>
      </c>
      <c r="D79928" s="3">
        <v>53.97</v>
      </c>
      <c r="E79928" s="6" t="s">
        <v>6</v>
      </c>
    </row>
    <row r="79929" spans="1:5" ht="13.9" customHeight="1" x14ac:dyDescent="0.6">
      <c r="A79929" s="1">
        <v>44605</v>
      </c>
      <c r="B79929">
        <v>9</v>
      </c>
      <c r="C79929" s="2">
        <v>0.99988999999999995</v>
      </c>
      <c r="D79929" s="3">
        <v>-0.61699999999999999</v>
      </c>
      <c r="E79929" s="6" t="s">
        <v>6</v>
      </c>
    </row>
    <row r="79930" spans="1:5" ht="13.9" customHeight="1" x14ac:dyDescent="0.6">
      <c r="A79930" s="1">
        <v>44605</v>
      </c>
      <c r="B79930">
        <v>10</v>
      </c>
      <c r="C79930" s="2">
        <v>0.97523000000000004</v>
      </c>
      <c r="D79930" s="3">
        <v>-151.42599999999999</v>
      </c>
      <c r="E79930" s="6" t="s">
        <v>6</v>
      </c>
    </row>
    <row r="79931" spans="1:5" ht="13.9" customHeight="1" x14ac:dyDescent="0.6">
      <c r="A79931" s="1">
        <v>44605</v>
      </c>
      <c r="B79931">
        <v>11</v>
      </c>
      <c r="C79931" s="2">
        <v>0.97157000000000004</v>
      </c>
      <c r="D79931" s="3">
        <v>-175.38399999999999</v>
      </c>
      <c r="E79931" s="6" t="s">
        <v>6</v>
      </c>
    </row>
    <row r="79932" spans="1:5" ht="13.9" customHeight="1" x14ac:dyDescent="0.6">
      <c r="A79932" s="1">
        <v>44605</v>
      </c>
      <c r="B79932">
        <v>12</v>
      </c>
      <c r="C79932" s="2">
        <v>0.99968000000000001</v>
      </c>
      <c r="D79932" s="3">
        <v>-1.9139999999999999</v>
      </c>
      <c r="E79932" s="6" t="s">
        <v>6</v>
      </c>
    </row>
    <row r="79933" spans="1:5" ht="13.9" customHeight="1" x14ac:dyDescent="0.6">
      <c r="A79933" s="1">
        <v>44605</v>
      </c>
      <c r="B79933">
        <v>13</v>
      </c>
      <c r="C79933" s="2">
        <v>0.99838000000000005</v>
      </c>
      <c r="D79933" s="3">
        <v>-9.67</v>
      </c>
      <c r="E79933" s="6" t="s">
        <v>6</v>
      </c>
    </row>
    <row r="79934" spans="1:5" ht="13.9" customHeight="1" x14ac:dyDescent="0.6">
      <c r="A79934" s="1">
        <v>44605</v>
      </c>
      <c r="B79934">
        <v>14</v>
      </c>
      <c r="C79934" s="2">
        <v>0.99248999999999998</v>
      </c>
      <c r="D79934" s="3">
        <v>-44.433999999999997</v>
      </c>
      <c r="E79934" s="6" t="s">
        <v>6</v>
      </c>
    </row>
    <row r="79935" spans="1:5" ht="13.9" customHeight="1" x14ac:dyDescent="0.6">
      <c r="A79935" s="1">
        <v>44605</v>
      </c>
      <c r="B79935">
        <v>15</v>
      </c>
      <c r="C79935" s="2">
        <v>1.0120400000000001</v>
      </c>
      <c r="D79935" s="3">
        <v>69.677000000000007</v>
      </c>
      <c r="E79935" s="6" t="s">
        <v>6</v>
      </c>
    </row>
    <row r="79936" spans="1:5" ht="13.9" customHeight="1" x14ac:dyDescent="0.6">
      <c r="A79936" s="1">
        <v>44605</v>
      </c>
      <c r="B79936">
        <v>16</v>
      </c>
      <c r="C79936" s="2">
        <v>0.98682000000000003</v>
      </c>
      <c r="D79936" s="3">
        <v>-78.945999999999998</v>
      </c>
      <c r="E79936" s="6" t="s">
        <v>6</v>
      </c>
    </row>
    <row r="79937" spans="1:5" ht="13.9" customHeight="1" x14ac:dyDescent="0.6">
      <c r="A79937" s="1">
        <v>44605</v>
      </c>
      <c r="B79937">
        <v>17</v>
      </c>
      <c r="C79937" s="2">
        <v>0.96416999999999997</v>
      </c>
      <c r="D79937" s="3">
        <v>-220.29400000000001</v>
      </c>
      <c r="E79937" s="6" t="s">
        <v>6</v>
      </c>
    </row>
    <row r="79938" spans="1:5" ht="13.9" customHeight="1" x14ac:dyDescent="0.6">
      <c r="A79938" s="1">
        <v>44605</v>
      </c>
      <c r="B79938">
        <v>18</v>
      </c>
      <c r="C79938" s="2">
        <v>0.96614999999999995</v>
      </c>
      <c r="D79938" s="3">
        <v>-215.49600000000001</v>
      </c>
      <c r="E79938" s="6" t="s">
        <v>6</v>
      </c>
    </row>
    <row r="79939" spans="1:5" ht="13.9" customHeight="1" x14ac:dyDescent="0.6">
      <c r="A79939" s="1">
        <v>44605</v>
      </c>
      <c r="B79939">
        <v>19</v>
      </c>
      <c r="C79939" s="2">
        <v>0.97918000000000005</v>
      </c>
      <c r="D79939" s="3">
        <v>-133.501</v>
      </c>
      <c r="E79939" s="6" t="s">
        <v>6</v>
      </c>
    </row>
    <row r="79940" spans="1:5" ht="13.9" customHeight="1" x14ac:dyDescent="0.6">
      <c r="A79940" s="1">
        <v>44605</v>
      </c>
      <c r="B79940">
        <v>20</v>
      </c>
      <c r="C79940" s="2">
        <v>0.96972000000000003</v>
      </c>
      <c r="D79940" s="3">
        <v>-194.179</v>
      </c>
      <c r="E79940" s="6" t="s">
        <v>6</v>
      </c>
    </row>
    <row r="79941" spans="1:5" ht="13.9" customHeight="1" x14ac:dyDescent="0.6">
      <c r="A79941" s="1">
        <v>44605</v>
      </c>
      <c r="B79941">
        <v>21</v>
      </c>
      <c r="C79941" s="2">
        <v>0.99829000000000001</v>
      </c>
      <c r="D79941" s="3">
        <v>-10.484999999999999</v>
      </c>
      <c r="E79941" s="6" t="s">
        <v>6</v>
      </c>
    </row>
    <row r="79942" spans="1:5" ht="13.9" customHeight="1" x14ac:dyDescent="0.6">
      <c r="A79942" s="1">
        <v>44605</v>
      </c>
      <c r="B79942">
        <v>22</v>
      </c>
      <c r="C79942" s="2">
        <v>0.98701000000000005</v>
      </c>
      <c r="D79942" s="3">
        <v>-80.442999999999998</v>
      </c>
      <c r="E79942" s="6" t="s">
        <v>6</v>
      </c>
    </row>
    <row r="79943" spans="1:5" ht="13.9" customHeight="1" x14ac:dyDescent="0.6">
      <c r="A79943" s="1">
        <v>44605</v>
      </c>
      <c r="B79943">
        <v>23</v>
      </c>
      <c r="C79943" s="2">
        <v>1.0026900000000001</v>
      </c>
      <c r="D79943" s="3">
        <v>16.181000000000001</v>
      </c>
      <c r="E79943" s="6" t="s">
        <v>6</v>
      </c>
    </row>
    <row r="79944" spans="1:5" ht="13.9" customHeight="1" x14ac:dyDescent="0.6">
      <c r="A79944" s="1">
        <v>44605</v>
      </c>
      <c r="B79944">
        <v>24</v>
      </c>
      <c r="C79944" s="2">
        <v>0.98795999999999995</v>
      </c>
      <c r="D79944" s="3">
        <v>-72.649000000000001</v>
      </c>
      <c r="E79944" s="6" t="s">
        <v>6</v>
      </c>
    </row>
    <row r="79945" spans="1:5" ht="13.9" customHeight="1" x14ac:dyDescent="0.6">
      <c r="A79945" s="1">
        <v>44606</v>
      </c>
      <c r="B79945">
        <v>1</v>
      </c>
      <c r="C79945" s="2">
        <v>0.98773999999999995</v>
      </c>
      <c r="D79945" s="3">
        <v>-72.995000000000005</v>
      </c>
      <c r="E79945" s="6" t="s">
        <v>6</v>
      </c>
    </row>
    <row r="79946" spans="1:5" ht="13.9" customHeight="1" x14ac:dyDescent="0.6">
      <c r="A79946" s="1">
        <v>44606</v>
      </c>
      <c r="B79946">
        <v>2</v>
      </c>
      <c r="C79946" s="2">
        <v>0.99507000000000001</v>
      </c>
      <c r="D79946" s="3">
        <v>-28.856999999999999</v>
      </c>
      <c r="E79946" s="6" t="s">
        <v>6</v>
      </c>
    </row>
    <row r="79947" spans="1:5" ht="13.9" customHeight="1" x14ac:dyDescent="0.6">
      <c r="A79947" s="1">
        <v>44606</v>
      </c>
      <c r="B79947">
        <v>3</v>
      </c>
      <c r="C79947" s="2">
        <v>0.98865000000000003</v>
      </c>
      <c r="D79947" s="3">
        <v>-65.641999999999996</v>
      </c>
      <c r="E79947" s="6" t="s">
        <v>6</v>
      </c>
    </row>
    <row r="79948" spans="1:5" ht="13.9" customHeight="1" x14ac:dyDescent="0.6">
      <c r="A79948" s="1">
        <v>44606</v>
      </c>
      <c r="B79948">
        <v>4</v>
      </c>
      <c r="C79948" s="2">
        <v>0.99190999999999996</v>
      </c>
      <c r="D79948" s="3">
        <v>-47.402999999999999</v>
      </c>
      <c r="E79948" s="6" t="s">
        <v>6</v>
      </c>
    </row>
    <row r="79949" spans="1:5" ht="13.9" customHeight="1" x14ac:dyDescent="0.6">
      <c r="A79949" s="1">
        <v>44606</v>
      </c>
      <c r="B79949">
        <v>5</v>
      </c>
      <c r="C79949" s="2">
        <v>0.98531999999999997</v>
      </c>
      <c r="D79949" s="3">
        <v>-88.712999999999994</v>
      </c>
      <c r="E79949" s="6" t="s">
        <v>6</v>
      </c>
    </row>
    <row r="79950" spans="1:5" ht="13.9" customHeight="1" x14ac:dyDescent="0.6">
      <c r="A79950" s="1">
        <v>44606</v>
      </c>
      <c r="B79950">
        <v>6</v>
      </c>
      <c r="C79950" s="2">
        <v>0.98399000000000003</v>
      </c>
      <c r="D79950" s="3">
        <v>-102.182</v>
      </c>
      <c r="E79950" s="6" t="s">
        <v>6</v>
      </c>
    </row>
    <row r="79951" spans="1:5" ht="13.9" customHeight="1" x14ac:dyDescent="0.6">
      <c r="A79951" s="1">
        <v>44606</v>
      </c>
      <c r="B79951">
        <v>7</v>
      </c>
      <c r="C79951" s="2">
        <v>0.98995</v>
      </c>
      <c r="D79951" s="3">
        <v>-67.185000000000002</v>
      </c>
      <c r="E79951" s="6" t="s">
        <v>6</v>
      </c>
    </row>
    <row r="79952" spans="1:5" ht="13.9" customHeight="1" x14ac:dyDescent="0.6">
      <c r="A79952" s="1">
        <v>44606</v>
      </c>
      <c r="B79952">
        <v>8</v>
      </c>
      <c r="C79952" s="2">
        <v>0.99463000000000001</v>
      </c>
      <c r="D79952" s="3">
        <v>-37.31</v>
      </c>
      <c r="E79952" s="6" t="s">
        <v>6</v>
      </c>
    </row>
    <row r="79953" spans="1:5" ht="13.9" customHeight="1" x14ac:dyDescent="0.6">
      <c r="A79953" s="1">
        <v>44606</v>
      </c>
      <c r="B79953">
        <v>9</v>
      </c>
      <c r="C79953" s="2">
        <v>0.99578999999999995</v>
      </c>
      <c r="D79953" s="3">
        <v>-29.302</v>
      </c>
      <c r="E79953" s="6" t="s">
        <v>6</v>
      </c>
    </row>
    <row r="79954" spans="1:5" ht="13.9" customHeight="1" x14ac:dyDescent="0.6">
      <c r="A79954" s="1">
        <v>44606</v>
      </c>
      <c r="B79954">
        <v>10</v>
      </c>
      <c r="C79954" s="2">
        <v>0.98870999999999998</v>
      </c>
      <c r="D79954" s="3">
        <v>-77.876000000000005</v>
      </c>
      <c r="E79954" s="6" t="s">
        <v>6</v>
      </c>
    </row>
    <row r="79955" spans="1:5" ht="13.9" customHeight="1" x14ac:dyDescent="0.6">
      <c r="A79955" s="1">
        <v>44606</v>
      </c>
      <c r="B79955">
        <v>11</v>
      </c>
      <c r="C79955" s="2">
        <v>0.97628999999999999</v>
      </c>
      <c r="D79955" s="3">
        <v>-165.09200000000001</v>
      </c>
      <c r="E79955" s="6" t="s">
        <v>6</v>
      </c>
    </row>
    <row r="79956" spans="1:5" ht="13.9" customHeight="1" x14ac:dyDescent="0.6">
      <c r="A79956" s="1">
        <v>44606</v>
      </c>
      <c r="B79956">
        <v>12</v>
      </c>
      <c r="C79956" s="2">
        <v>0.97741999999999996</v>
      </c>
      <c r="D79956" s="3">
        <v>-154.10499999999999</v>
      </c>
      <c r="E79956" s="6" t="s">
        <v>6</v>
      </c>
    </row>
    <row r="79957" spans="1:5" ht="13.9" customHeight="1" x14ac:dyDescent="0.6">
      <c r="A79957" s="1">
        <v>44606</v>
      </c>
      <c r="B79957">
        <v>13</v>
      </c>
      <c r="C79957" s="2">
        <v>0.98233999999999999</v>
      </c>
      <c r="D79957" s="3">
        <v>-116.32</v>
      </c>
      <c r="E79957" s="6" t="s">
        <v>6</v>
      </c>
    </row>
    <row r="79958" spans="1:5" ht="13.9" customHeight="1" x14ac:dyDescent="0.6">
      <c r="A79958" s="1">
        <v>44606</v>
      </c>
      <c r="B79958">
        <v>14</v>
      </c>
      <c r="C79958" s="2">
        <v>0.96633000000000002</v>
      </c>
      <c r="D79958" s="3">
        <v>-221.435</v>
      </c>
      <c r="E79958" s="6" t="s">
        <v>6</v>
      </c>
    </row>
    <row r="79959" spans="1:5" ht="13.9" customHeight="1" x14ac:dyDescent="0.6">
      <c r="A79959" s="1">
        <v>44606</v>
      </c>
      <c r="B79959">
        <v>15</v>
      </c>
      <c r="C79959" s="2">
        <v>0.95372000000000001</v>
      </c>
      <c r="D79959" s="3">
        <v>-298.274</v>
      </c>
      <c r="E79959" s="6" t="s">
        <v>6</v>
      </c>
    </row>
    <row r="79960" spans="1:5" ht="13.9" customHeight="1" x14ac:dyDescent="0.6">
      <c r="A79960" s="1">
        <v>44606</v>
      </c>
      <c r="B79960">
        <v>16</v>
      </c>
      <c r="C79960" s="2">
        <v>0.98485</v>
      </c>
      <c r="D79960" s="3">
        <v>-93.311999999999998</v>
      </c>
      <c r="E79960" s="6" t="s">
        <v>6</v>
      </c>
    </row>
    <row r="79961" spans="1:5" ht="13.9" customHeight="1" x14ac:dyDescent="0.6">
      <c r="A79961" s="1">
        <v>44606</v>
      </c>
      <c r="B79961">
        <v>17</v>
      </c>
      <c r="C79961" s="2">
        <v>0.98351999999999995</v>
      </c>
      <c r="D79961" s="3">
        <v>-103.96</v>
      </c>
      <c r="E79961" s="6" t="s">
        <v>6</v>
      </c>
    </row>
    <row r="79962" spans="1:5" ht="13.9" customHeight="1" x14ac:dyDescent="0.6">
      <c r="A79962" s="1">
        <v>44606</v>
      </c>
      <c r="B79962">
        <v>18</v>
      </c>
      <c r="C79962" s="2">
        <v>0.98068</v>
      </c>
      <c r="D79962" s="3">
        <v>-124.88500000000001</v>
      </c>
      <c r="E79962" s="6" t="s">
        <v>6</v>
      </c>
    </row>
    <row r="79963" spans="1:5" ht="13.9" customHeight="1" x14ac:dyDescent="0.6">
      <c r="A79963" s="1">
        <v>44606</v>
      </c>
      <c r="B79963">
        <v>19</v>
      </c>
      <c r="C79963" s="2">
        <v>0.97929999999999995</v>
      </c>
      <c r="D79963" s="3">
        <v>-139.358</v>
      </c>
      <c r="E79963" s="6" t="s">
        <v>6</v>
      </c>
    </row>
    <row r="79964" spans="1:5" ht="13.9" customHeight="1" x14ac:dyDescent="0.6">
      <c r="A79964" s="1">
        <v>44606</v>
      </c>
      <c r="B79964">
        <v>20</v>
      </c>
      <c r="C79964" s="2">
        <v>0.97775999999999996</v>
      </c>
      <c r="D79964" s="3">
        <v>-150.46700000000001</v>
      </c>
      <c r="E79964" s="6" t="s">
        <v>6</v>
      </c>
    </row>
    <row r="79965" spans="1:5" ht="13.9" customHeight="1" x14ac:dyDescent="0.6">
      <c r="A79965" s="1">
        <v>44606</v>
      </c>
      <c r="B79965">
        <v>21</v>
      </c>
      <c r="C79965" s="2">
        <v>0.96775999999999995</v>
      </c>
      <c r="D79965" s="3">
        <v>-218.60400000000001</v>
      </c>
      <c r="E79965" s="6" t="s">
        <v>6</v>
      </c>
    </row>
    <row r="79966" spans="1:5" ht="13.9" customHeight="1" x14ac:dyDescent="0.6">
      <c r="A79966" s="1">
        <v>44606</v>
      </c>
      <c r="B79966">
        <v>22</v>
      </c>
      <c r="C79966" s="2">
        <v>0.97953999999999997</v>
      </c>
      <c r="D79966" s="3">
        <v>-134.44499999999999</v>
      </c>
      <c r="E79966" s="6" t="s">
        <v>6</v>
      </c>
    </row>
    <row r="79967" spans="1:5" ht="13.9" customHeight="1" x14ac:dyDescent="0.6">
      <c r="A79967" s="1">
        <v>44606</v>
      </c>
      <c r="B79967">
        <v>23</v>
      </c>
      <c r="C79967" s="2">
        <v>0.98487999999999998</v>
      </c>
      <c r="D79967" s="3">
        <v>-94.549000000000007</v>
      </c>
      <c r="E79967" s="6" t="s">
        <v>6</v>
      </c>
    </row>
    <row r="79968" spans="1:5" ht="13.9" customHeight="1" x14ac:dyDescent="0.6">
      <c r="A79968" s="1">
        <v>44606</v>
      </c>
      <c r="B79968">
        <v>24</v>
      </c>
      <c r="C79968" s="2">
        <v>1.0007900000000001</v>
      </c>
      <c r="D79968" s="3">
        <v>4.6790000000000003</v>
      </c>
      <c r="E79968" s="6" t="s">
        <v>6</v>
      </c>
    </row>
    <row r="79969" spans="1:5" ht="13.9" customHeight="1" x14ac:dyDescent="0.6">
      <c r="A79969" s="1">
        <v>44607</v>
      </c>
      <c r="B79969">
        <v>1</v>
      </c>
      <c r="C79969" s="2">
        <v>1</v>
      </c>
      <c r="D79969" s="3">
        <v>-1.2999999999999999E-2</v>
      </c>
      <c r="E79969" s="6" t="s">
        <v>6</v>
      </c>
    </row>
    <row r="79970" spans="1:5" ht="13.9" customHeight="1" x14ac:dyDescent="0.6">
      <c r="A79970" s="1">
        <v>44607</v>
      </c>
      <c r="B79970">
        <v>2</v>
      </c>
      <c r="C79970" s="2">
        <v>0.98892999999999998</v>
      </c>
      <c r="D79970" s="3">
        <v>-65.277000000000001</v>
      </c>
      <c r="E79970" s="6" t="s">
        <v>6</v>
      </c>
    </row>
    <row r="79971" spans="1:5" ht="13.9" customHeight="1" x14ac:dyDescent="0.6">
      <c r="A79971" s="1">
        <v>44607</v>
      </c>
      <c r="B79971">
        <v>3</v>
      </c>
      <c r="C79971" s="2">
        <v>0.99733000000000005</v>
      </c>
      <c r="D79971" s="3">
        <v>-15.647</v>
      </c>
      <c r="E79971" s="6" t="s">
        <v>6</v>
      </c>
    </row>
    <row r="79972" spans="1:5" ht="13.9" customHeight="1" x14ac:dyDescent="0.6">
      <c r="A79972" s="1">
        <v>44607</v>
      </c>
      <c r="B79972">
        <v>4</v>
      </c>
      <c r="C79972" s="2">
        <v>0.97562000000000004</v>
      </c>
      <c r="D79972" s="3">
        <v>-148.22999999999999</v>
      </c>
      <c r="E79972" s="6" t="s">
        <v>6</v>
      </c>
    </row>
    <row r="79973" spans="1:5" ht="13.9" customHeight="1" x14ac:dyDescent="0.6">
      <c r="A79973" s="1">
        <v>44607</v>
      </c>
      <c r="B79973">
        <v>5</v>
      </c>
      <c r="C79973" s="2">
        <v>0.98646</v>
      </c>
      <c r="D79973" s="3">
        <v>-82.786000000000001</v>
      </c>
      <c r="E79973" s="6" t="s">
        <v>6</v>
      </c>
    </row>
    <row r="79974" spans="1:5" ht="13.9" customHeight="1" x14ac:dyDescent="0.6">
      <c r="A79974" s="1">
        <v>44607</v>
      </c>
      <c r="B79974">
        <v>6</v>
      </c>
      <c r="C79974" s="2">
        <v>0.98919999999999997</v>
      </c>
      <c r="D79974" s="3">
        <v>-68.433000000000007</v>
      </c>
      <c r="E79974" s="6" t="s">
        <v>6</v>
      </c>
    </row>
    <row r="79975" spans="1:5" ht="13.9" customHeight="1" x14ac:dyDescent="0.6">
      <c r="A79975" s="1">
        <v>44607</v>
      </c>
      <c r="B79975">
        <v>7</v>
      </c>
      <c r="C79975" s="2">
        <v>0.98789000000000005</v>
      </c>
      <c r="D79975" s="3">
        <v>-82.356999999999999</v>
      </c>
      <c r="E79975" s="6" t="s">
        <v>6</v>
      </c>
    </row>
    <row r="79976" spans="1:5" ht="13.9" customHeight="1" x14ac:dyDescent="0.6">
      <c r="A79976" s="1">
        <v>44607</v>
      </c>
      <c r="B79976">
        <v>8</v>
      </c>
      <c r="C79976" s="2">
        <v>0.97801000000000005</v>
      </c>
      <c r="D79976" s="3">
        <v>-155.87799999999999</v>
      </c>
      <c r="E79976" s="6" t="s">
        <v>6</v>
      </c>
    </row>
    <row r="79977" spans="1:5" ht="13.9" customHeight="1" x14ac:dyDescent="0.6">
      <c r="A79977" s="1">
        <v>44607</v>
      </c>
      <c r="B79977">
        <v>9</v>
      </c>
      <c r="C79977" s="2">
        <v>0.98424</v>
      </c>
      <c r="D79977" s="3">
        <v>-108.331</v>
      </c>
      <c r="E79977" s="6" t="s">
        <v>6</v>
      </c>
    </row>
    <row r="79978" spans="1:5" ht="13.9" customHeight="1" x14ac:dyDescent="0.6">
      <c r="A79978" s="1">
        <v>44607</v>
      </c>
      <c r="B79978">
        <v>10</v>
      </c>
      <c r="C79978" s="2">
        <v>0.99878999999999996</v>
      </c>
      <c r="D79978" s="3">
        <v>-7.8920000000000003</v>
      </c>
      <c r="E79978" s="6" t="s">
        <v>6</v>
      </c>
    </row>
    <row r="79979" spans="1:5" ht="13.9" customHeight="1" x14ac:dyDescent="0.6">
      <c r="A79979" s="1">
        <v>44607</v>
      </c>
      <c r="B79979">
        <v>11</v>
      </c>
      <c r="C79979" s="2">
        <v>0.98196000000000006</v>
      </c>
      <c r="D79979" s="3">
        <v>-116.633</v>
      </c>
      <c r="E79979" s="6" t="s">
        <v>6</v>
      </c>
    </row>
    <row r="79980" spans="1:5" ht="13.9" customHeight="1" x14ac:dyDescent="0.6">
      <c r="A79980" s="1">
        <v>44607</v>
      </c>
      <c r="B79980">
        <v>12</v>
      </c>
      <c r="C79980" s="2">
        <v>0.99078999999999995</v>
      </c>
      <c r="D79980" s="3">
        <v>-56.978000000000002</v>
      </c>
      <c r="E79980" s="6" t="s">
        <v>6</v>
      </c>
    </row>
    <row r="79981" spans="1:5" ht="13.9" customHeight="1" x14ac:dyDescent="0.6">
      <c r="A79981" s="1">
        <v>44607</v>
      </c>
      <c r="B79981">
        <v>13</v>
      </c>
      <c r="C79981" s="2">
        <v>0.98585</v>
      </c>
      <c r="D79981" s="3">
        <v>-86.352999999999994</v>
      </c>
      <c r="E79981" s="6" t="s">
        <v>6</v>
      </c>
    </row>
    <row r="79982" spans="1:5" ht="13.9" customHeight="1" x14ac:dyDescent="0.6">
      <c r="A79982" s="1">
        <v>44607</v>
      </c>
      <c r="B79982">
        <v>14</v>
      </c>
      <c r="C79982" s="2">
        <v>0.99602000000000002</v>
      </c>
      <c r="D79982" s="3">
        <v>-23.321000000000002</v>
      </c>
      <c r="E79982" s="6" t="s">
        <v>6</v>
      </c>
    </row>
    <row r="79983" spans="1:5" ht="13.9" customHeight="1" x14ac:dyDescent="0.6">
      <c r="A79983" s="1">
        <v>44607</v>
      </c>
      <c r="B79983">
        <v>15</v>
      </c>
      <c r="C79983" s="2">
        <v>0.97840000000000005</v>
      </c>
      <c r="D79983" s="3">
        <v>-124.68300000000001</v>
      </c>
      <c r="E79983" s="6" t="s">
        <v>6</v>
      </c>
    </row>
    <row r="79984" spans="1:5" ht="13.9" customHeight="1" x14ac:dyDescent="0.6">
      <c r="A79984" s="1">
        <v>44607</v>
      </c>
      <c r="B79984">
        <v>16</v>
      </c>
      <c r="C79984" s="2">
        <v>0.96899999999999997</v>
      </c>
      <c r="D79984" s="3">
        <v>-178.142</v>
      </c>
      <c r="E79984" s="6" t="s">
        <v>6</v>
      </c>
    </row>
    <row r="79985" spans="1:5" ht="13.9" customHeight="1" x14ac:dyDescent="0.6">
      <c r="A79985" s="1">
        <v>44607</v>
      </c>
      <c r="B79985">
        <v>17</v>
      </c>
      <c r="C79985" s="2">
        <v>0.96772999999999998</v>
      </c>
      <c r="D79985" s="3">
        <v>-186.274</v>
      </c>
      <c r="E79985" s="6" t="s">
        <v>6</v>
      </c>
    </row>
    <row r="79986" spans="1:5" ht="13.9" customHeight="1" x14ac:dyDescent="0.6">
      <c r="A79986" s="1">
        <v>44607</v>
      </c>
      <c r="B79986">
        <v>18</v>
      </c>
      <c r="C79986" s="2">
        <v>0.96131999999999995</v>
      </c>
      <c r="D79986" s="3">
        <v>-231.54900000000001</v>
      </c>
      <c r="E79986" s="6" t="s">
        <v>6</v>
      </c>
    </row>
    <row r="79987" spans="1:5" ht="13.9" customHeight="1" x14ac:dyDescent="0.6">
      <c r="A79987" s="1">
        <v>44607</v>
      </c>
      <c r="B79987">
        <v>19</v>
      </c>
      <c r="C79987" s="2">
        <v>0.97524999999999995</v>
      </c>
      <c r="D79987" s="3">
        <v>-152.89400000000001</v>
      </c>
      <c r="E79987" s="6" t="s">
        <v>6</v>
      </c>
    </row>
    <row r="79988" spans="1:5" ht="13.9" customHeight="1" x14ac:dyDescent="0.6">
      <c r="A79988" s="1">
        <v>44607</v>
      </c>
      <c r="B79988">
        <v>20</v>
      </c>
      <c r="C79988" s="2">
        <v>0.99187999999999998</v>
      </c>
      <c r="D79988" s="3">
        <v>-49.597999999999999</v>
      </c>
      <c r="E79988" s="6" t="s">
        <v>6</v>
      </c>
    </row>
    <row r="79989" spans="1:5" ht="13.9" customHeight="1" x14ac:dyDescent="0.6">
      <c r="A79989" s="1">
        <v>44607</v>
      </c>
      <c r="B79989">
        <v>21</v>
      </c>
      <c r="C79989" s="2">
        <v>0.99143000000000003</v>
      </c>
      <c r="D79989" s="3">
        <v>-52.036000000000001</v>
      </c>
      <c r="E79989" s="6" t="s">
        <v>6</v>
      </c>
    </row>
    <row r="79990" spans="1:5" ht="13.9" customHeight="1" x14ac:dyDescent="0.6">
      <c r="A79990" s="1">
        <v>44607</v>
      </c>
      <c r="B79990">
        <v>22</v>
      </c>
      <c r="C79990" s="2">
        <v>0.98353999999999997</v>
      </c>
      <c r="D79990" s="3">
        <v>-98.215999999999994</v>
      </c>
      <c r="E79990" s="6" t="s">
        <v>6</v>
      </c>
    </row>
    <row r="79991" spans="1:5" ht="13.9" customHeight="1" x14ac:dyDescent="0.6">
      <c r="A79991" s="1">
        <v>44607</v>
      </c>
      <c r="B79991">
        <v>23</v>
      </c>
      <c r="C79991" s="2">
        <v>1.0115799999999999</v>
      </c>
      <c r="D79991" s="3">
        <v>64.463999999999999</v>
      </c>
      <c r="E79991" s="6" t="s">
        <v>6</v>
      </c>
    </row>
    <row r="79992" spans="1:5" ht="13.9" customHeight="1" x14ac:dyDescent="0.6">
      <c r="A79992" s="1">
        <v>44607</v>
      </c>
      <c r="B79992">
        <v>24</v>
      </c>
      <c r="C79992" s="2">
        <v>1.0068900000000001</v>
      </c>
      <c r="D79992" s="3">
        <v>36.923000000000002</v>
      </c>
      <c r="E79992" s="6" t="s">
        <v>6</v>
      </c>
    </row>
    <row r="79993" spans="1:5" ht="13.9" customHeight="1" x14ac:dyDescent="0.6">
      <c r="A79993" s="1">
        <v>44608</v>
      </c>
      <c r="B79993">
        <v>1</v>
      </c>
      <c r="C79993" s="2">
        <v>1.0021599999999999</v>
      </c>
      <c r="D79993" s="3">
        <v>11.428000000000001</v>
      </c>
      <c r="E79993" s="6" t="s">
        <v>6</v>
      </c>
    </row>
    <row r="79994" spans="1:5" ht="13.9" customHeight="1" x14ac:dyDescent="0.6">
      <c r="A79994" s="1">
        <v>44608</v>
      </c>
      <c r="B79994">
        <v>2</v>
      </c>
      <c r="C79994" s="2">
        <v>0.99619999999999997</v>
      </c>
      <c r="D79994" s="3">
        <v>-19.657</v>
      </c>
      <c r="E79994" s="6" t="s">
        <v>6</v>
      </c>
    </row>
    <row r="79995" spans="1:5" ht="13.9" customHeight="1" x14ac:dyDescent="0.6">
      <c r="A79995" s="1">
        <v>44608</v>
      </c>
      <c r="B79995">
        <v>3</v>
      </c>
      <c r="C79995" s="2">
        <v>0.98229</v>
      </c>
      <c r="D79995" s="3">
        <v>-92.156000000000006</v>
      </c>
      <c r="E79995" s="6" t="s">
        <v>6</v>
      </c>
    </row>
    <row r="79996" spans="1:5" ht="13.9" customHeight="1" x14ac:dyDescent="0.6">
      <c r="A79996" s="1">
        <v>44608</v>
      </c>
      <c r="B79996">
        <v>4</v>
      </c>
      <c r="C79996" s="2">
        <v>0.99936000000000003</v>
      </c>
      <c r="D79996" s="3">
        <v>-3.2690000000000001</v>
      </c>
      <c r="E79996" s="6" t="s">
        <v>6</v>
      </c>
    </row>
    <row r="79997" spans="1:5" ht="13.9" customHeight="1" x14ac:dyDescent="0.6">
      <c r="A79997" s="1">
        <v>44608</v>
      </c>
      <c r="B79997">
        <v>5</v>
      </c>
      <c r="C79997" s="2">
        <v>0.99519000000000002</v>
      </c>
      <c r="D79997" s="3">
        <v>-25.198</v>
      </c>
      <c r="E79997" s="6" t="s">
        <v>6</v>
      </c>
    </row>
    <row r="79998" spans="1:5" ht="13.9" customHeight="1" x14ac:dyDescent="0.6">
      <c r="A79998" s="1">
        <v>44608</v>
      </c>
      <c r="B79998">
        <v>6</v>
      </c>
      <c r="C79998" s="2">
        <v>1.0014799999999999</v>
      </c>
      <c r="D79998" s="3">
        <v>7.9690000000000003</v>
      </c>
      <c r="E79998" s="6" t="s">
        <v>6</v>
      </c>
    </row>
    <row r="79999" spans="1:5" ht="13.9" customHeight="1" x14ac:dyDescent="0.6">
      <c r="A79999" s="1">
        <v>44608</v>
      </c>
      <c r="B79999">
        <v>7</v>
      </c>
      <c r="C79999" s="2">
        <v>0.99885000000000002</v>
      </c>
      <c r="D79999" s="3">
        <v>-6.5970000000000004</v>
      </c>
      <c r="E79999" s="6" t="s">
        <v>6</v>
      </c>
    </row>
    <row r="80000" spans="1:5" ht="13.9" customHeight="1" x14ac:dyDescent="0.6">
      <c r="A80000" s="1">
        <v>44608</v>
      </c>
      <c r="B80000">
        <v>8</v>
      </c>
      <c r="C80000" s="2">
        <v>0.99741999999999997</v>
      </c>
      <c r="D80000" s="3">
        <v>-15.321999999999999</v>
      </c>
      <c r="E80000" s="6" t="s">
        <v>6</v>
      </c>
    </row>
    <row r="80001" spans="1:5" ht="13.9" customHeight="1" x14ac:dyDescent="0.6">
      <c r="A80001" s="1">
        <v>44608</v>
      </c>
      <c r="B80001">
        <v>9</v>
      </c>
      <c r="C80001" s="2">
        <v>0.98860999999999999</v>
      </c>
      <c r="D80001" s="3">
        <v>-67.376000000000005</v>
      </c>
      <c r="E80001" s="6" t="s">
        <v>6</v>
      </c>
    </row>
    <row r="80002" spans="1:5" ht="13.9" customHeight="1" x14ac:dyDescent="0.6">
      <c r="A80002" s="1">
        <v>44608</v>
      </c>
      <c r="B80002">
        <v>10</v>
      </c>
      <c r="C80002" s="2">
        <v>0.98746999999999996</v>
      </c>
      <c r="D80002" s="3">
        <v>-73.41</v>
      </c>
      <c r="E80002" s="6" t="s">
        <v>6</v>
      </c>
    </row>
    <row r="80003" spans="1:5" ht="13.9" customHeight="1" x14ac:dyDescent="0.6">
      <c r="A80003" s="1">
        <v>44608</v>
      </c>
      <c r="B80003">
        <v>11</v>
      </c>
      <c r="C80003" s="2">
        <v>0.98282999999999998</v>
      </c>
      <c r="D80003" s="3">
        <v>-99.936000000000007</v>
      </c>
      <c r="E80003" s="6" t="s">
        <v>6</v>
      </c>
    </row>
    <row r="80004" spans="1:5" ht="13.9" customHeight="1" x14ac:dyDescent="0.6">
      <c r="A80004" s="1">
        <v>44608</v>
      </c>
      <c r="B80004">
        <v>12</v>
      </c>
      <c r="C80004" s="2">
        <v>1.0043500000000001</v>
      </c>
      <c r="D80004" s="3">
        <v>24.106999999999999</v>
      </c>
      <c r="E80004" s="6" t="s">
        <v>6</v>
      </c>
    </row>
    <row r="80005" spans="1:5" ht="13.9" customHeight="1" x14ac:dyDescent="0.6">
      <c r="A80005" s="1">
        <v>44608</v>
      </c>
      <c r="B80005">
        <v>13</v>
      </c>
      <c r="C80005" s="2">
        <v>0.99302000000000001</v>
      </c>
      <c r="D80005" s="3">
        <v>-38.179000000000002</v>
      </c>
      <c r="E80005" s="6" t="s">
        <v>6</v>
      </c>
    </row>
    <row r="80006" spans="1:5" ht="13.9" customHeight="1" x14ac:dyDescent="0.6">
      <c r="A80006" s="1">
        <v>44608</v>
      </c>
      <c r="B80006">
        <v>14</v>
      </c>
      <c r="C80006" s="2">
        <v>0.97938999999999998</v>
      </c>
      <c r="D80006" s="3">
        <v>-112.742</v>
      </c>
      <c r="E80006" s="6" t="s">
        <v>6</v>
      </c>
    </row>
    <row r="80007" spans="1:5" ht="13.9" customHeight="1" x14ac:dyDescent="0.6">
      <c r="A80007" s="1">
        <v>44608</v>
      </c>
      <c r="B80007">
        <v>15</v>
      </c>
      <c r="C80007" s="2">
        <v>0.96777999999999997</v>
      </c>
      <c r="D80007" s="3">
        <v>-173.82</v>
      </c>
      <c r="E80007" s="6" t="s">
        <v>6</v>
      </c>
    </row>
    <row r="80008" spans="1:5" ht="13.9" customHeight="1" x14ac:dyDescent="0.6">
      <c r="A80008" s="1">
        <v>44608</v>
      </c>
      <c r="B80008">
        <v>16</v>
      </c>
      <c r="C80008" s="2">
        <v>0.99324000000000001</v>
      </c>
      <c r="D80008" s="3">
        <v>-35.555</v>
      </c>
      <c r="E80008" s="6" t="s">
        <v>6</v>
      </c>
    </row>
    <row r="80009" spans="1:5" ht="13.9" customHeight="1" x14ac:dyDescent="0.6">
      <c r="A80009" s="1">
        <v>44608</v>
      </c>
      <c r="B80009">
        <v>17</v>
      </c>
      <c r="C80009" s="2">
        <v>1.00258</v>
      </c>
      <c r="D80009" s="3">
        <v>13.361000000000001</v>
      </c>
      <c r="E80009" s="6" t="s">
        <v>6</v>
      </c>
    </row>
    <row r="80010" spans="1:5" ht="13.9" customHeight="1" x14ac:dyDescent="0.6">
      <c r="A80010" s="1">
        <v>44608</v>
      </c>
      <c r="B80010">
        <v>18</v>
      </c>
      <c r="C80010" s="2">
        <v>0.96475999999999995</v>
      </c>
      <c r="D80010" s="3">
        <v>-195.19200000000001</v>
      </c>
      <c r="E80010" s="6" t="s">
        <v>6</v>
      </c>
    </row>
    <row r="80011" spans="1:5" ht="13.9" customHeight="1" x14ac:dyDescent="0.6">
      <c r="A80011" s="1">
        <v>44608</v>
      </c>
      <c r="B80011">
        <v>19</v>
      </c>
      <c r="C80011" s="2">
        <v>0.97245999999999999</v>
      </c>
      <c r="D80011" s="3">
        <v>-155.82400000000001</v>
      </c>
      <c r="E80011" s="6" t="s">
        <v>6</v>
      </c>
    </row>
    <row r="80012" spans="1:5" ht="13.9" customHeight="1" x14ac:dyDescent="0.6">
      <c r="A80012" s="1">
        <v>44608</v>
      </c>
      <c r="B80012">
        <v>20</v>
      </c>
      <c r="C80012" s="2">
        <v>0.97606000000000004</v>
      </c>
      <c r="D80012" s="3">
        <v>-134.345</v>
      </c>
      <c r="E80012" s="6" t="s">
        <v>6</v>
      </c>
    </row>
    <row r="80013" spans="1:5" ht="13.9" customHeight="1" x14ac:dyDescent="0.6">
      <c r="A80013" s="1">
        <v>44608</v>
      </c>
      <c r="B80013">
        <v>21</v>
      </c>
      <c r="C80013" s="2">
        <v>0.95587</v>
      </c>
      <c r="D80013" s="3">
        <v>-249.08600000000001</v>
      </c>
      <c r="E80013" s="6" t="s">
        <v>6</v>
      </c>
    </row>
    <row r="80014" spans="1:5" ht="13.9" customHeight="1" x14ac:dyDescent="0.6">
      <c r="A80014" s="1">
        <v>44608</v>
      </c>
      <c r="B80014">
        <v>22</v>
      </c>
      <c r="C80014" s="2">
        <v>0.97841999999999996</v>
      </c>
      <c r="D80014" s="3">
        <v>-114.821</v>
      </c>
      <c r="E80014" s="6" t="s">
        <v>6</v>
      </c>
    </row>
    <row r="80015" spans="1:5" ht="13.9" customHeight="1" x14ac:dyDescent="0.6">
      <c r="A80015" s="1">
        <v>44608</v>
      </c>
      <c r="B80015">
        <v>23</v>
      </c>
      <c r="C80015" s="2">
        <v>0.99019000000000001</v>
      </c>
      <c r="D80015" s="3">
        <v>-49.067</v>
      </c>
      <c r="E80015" s="6" t="s">
        <v>6</v>
      </c>
    </row>
    <row r="80016" spans="1:5" ht="13.9" customHeight="1" x14ac:dyDescent="0.6">
      <c r="A80016" s="1">
        <v>44608</v>
      </c>
      <c r="B80016">
        <v>24</v>
      </c>
      <c r="C80016" s="2">
        <v>0.97701000000000005</v>
      </c>
      <c r="D80016" s="3">
        <v>-109.944</v>
      </c>
      <c r="E80016" s="6" t="s">
        <v>6</v>
      </c>
    </row>
    <row r="80017" spans="1:5" ht="13.9" customHeight="1" x14ac:dyDescent="0.6">
      <c r="A80017" s="1">
        <v>44609</v>
      </c>
      <c r="B80017">
        <v>1</v>
      </c>
      <c r="C80017" s="2">
        <v>0.98941000000000001</v>
      </c>
      <c r="D80017" s="3">
        <v>-48.643999999999998</v>
      </c>
      <c r="E80017" s="6" t="s">
        <v>6</v>
      </c>
    </row>
    <row r="80018" spans="1:5" ht="13.9" customHeight="1" x14ac:dyDescent="0.6">
      <c r="A80018" s="1">
        <v>44609</v>
      </c>
      <c r="B80018">
        <v>2</v>
      </c>
      <c r="C80018" s="2">
        <v>0.98046999999999995</v>
      </c>
      <c r="D80018" s="3">
        <v>-88.260999999999996</v>
      </c>
      <c r="E80018" s="6" t="s">
        <v>6</v>
      </c>
    </row>
    <row r="80019" spans="1:5" ht="13.9" customHeight="1" x14ac:dyDescent="0.6">
      <c r="A80019" s="1">
        <v>44609</v>
      </c>
      <c r="B80019">
        <v>3</v>
      </c>
      <c r="C80019" s="2">
        <v>0.98350000000000004</v>
      </c>
      <c r="D80019" s="3">
        <v>-73.234999999999999</v>
      </c>
      <c r="E80019" s="6" t="s">
        <v>6</v>
      </c>
    </row>
    <row r="80020" spans="1:5" ht="13.9" customHeight="1" x14ac:dyDescent="0.6">
      <c r="A80020" s="1">
        <v>44609</v>
      </c>
      <c r="B80020">
        <v>4</v>
      </c>
      <c r="C80020" s="2">
        <v>0.99097000000000002</v>
      </c>
      <c r="D80020" s="3">
        <v>-39.823999999999998</v>
      </c>
      <c r="E80020" s="6" t="s">
        <v>6</v>
      </c>
    </row>
    <row r="80021" spans="1:5" ht="13.9" customHeight="1" x14ac:dyDescent="0.6">
      <c r="A80021" s="1">
        <v>44609</v>
      </c>
      <c r="B80021">
        <v>5</v>
      </c>
      <c r="C80021" s="2">
        <v>0.99063999999999997</v>
      </c>
      <c r="D80021" s="3">
        <v>-42.238</v>
      </c>
      <c r="E80021" s="6" t="s">
        <v>6</v>
      </c>
    </row>
    <row r="80022" spans="1:5" ht="13.9" customHeight="1" x14ac:dyDescent="0.6">
      <c r="A80022" s="1">
        <v>44609</v>
      </c>
      <c r="B80022">
        <v>6</v>
      </c>
      <c r="C80022" s="2">
        <v>0.98784000000000005</v>
      </c>
      <c r="D80022" s="3">
        <v>-57.863</v>
      </c>
      <c r="E80022" s="6" t="s">
        <v>6</v>
      </c>
    </row>
    <row r="80023" spans="1:5" ht="13.9" customHeight="1" x14ac:dyDescent="0.6">
      <c r="A80023" s="1">
        <v>44609</v>
      </c>
      <c r="B80023">
        <v>7</v>
      </c>
      <c r="C80023" s="2">
        <v>0.99648999999999999</v>
      </c>
      <c r="D80023" s="3">
        <v>-18.027999999999999</v>
      </c>
      <c r="E80023" s="6" t="s">
        <v>6</v>
      </c>
    </row>
    <row r="80024" spans="1:5" ht="13.9" customHeight="1" x14ac:dyDescent="0.6">
      <c r="A80024" s="1">
        <v>44609</v>
      </c>
      <c r="B80024">
        <v>8</v>
      </c>
      <c r="C80024" s="2">
        <v>0.99380999999999997</v>
      </c>
      <c r="D80024" s="3">
        <v>-33.718000000000004</v>
      </c>
      <c r="E80024" s="6" t="s">
        <v>6</v>
      </c>
    </row>
    <row r="80025" spans="1:5" ht="13.9" customHeight="1" x14ac:dyDescent="0.6">
      <c r="A80025" s="1">
        <v>44609</v>
      </c>
      <c r="B80025">
        <v>9</v>
      </c>
      <c r="C80025" s="2">
        <v>0.99580000000000002</v>
      </c>
      <c r="D80025" s="3">
        <v>-23.446000000000002</v>
      </c>
      <c r="E80025" s="6" t="s">
        <v>6</v>
      </c>
    </row>
    <row r="80026" spans="1:5" ht="13.9" customHeight="1" x14ac:dyDescent="0.6">
      <c r="A80026" s="1">
        <v>44609</v>
      </c>
      <c r="B80026">
        <v>10</v>
      </c>
      <c r="C80026" s="2">
        <v>0.99770999999999999</v>
      </c>
      <c r="D80026" s="3">
        <v>-12.712999999999999</v>
      </c>
      <c r="E80026" s="6" t="s">
        <v>6</v>
      </c>
    </row>
    <row r="80027" spans="1:5" ht="13.9" customHeight="1" x14ac:dyDescent="0.6">
      <c r="A80027" s="1">
        <v>44609</v>
      </c>
      <c r="B80027">
        <v>11</v>
      </c>
      <c r="C80027" s="2">
        <v>1.0086900000000001</v>
      </c>
      <c r="D80027" s="3">
        <v>48.460999999999999</v>
      </c>
      <c r="E80027" s="6" t="s">
        <v>6</v>
      </c>
    </row>
    <row r="80028" spans="1:5" ht="13.9" customHeight="1" x14ac:dyDescent="0.6">
      <c r="A80028" s="1">
        <v>44609</v>
      </c>
      <c r="B80028">
        <v>12</v>
      </c>
      <c r="C80028" s="2">
        <v>1.0080199999999999</v>
      </c>
      <c r="D80028" s="3">
        <v>44.734999999999999</v>
      </c>
      <c r="E80028" s="6" t="s">
        <v>6</v>
      </c>
    </row>
    <row r="80029" spans="1:5" ht="13.9" customHeight="1" x14ac:dyDescent="0.6">
      <c r="A80029" s="1">
        <v>44609</v>
      </c>
      <c r="B80029">
        <v>13</v>
      </c>
      <c r="C80029" s="2">
        <v>0.99663999999999997</v>
      </c>
      <c r="D80029" s="3">
        <v>-18.855</v>
      </c>
      <c r="E80029" s="6" t="s">
        <v>6</v>
      </c>
    </row>
    <row r="80030" spans="1:5" ht="13.9" customHeight="1" x14ac:dyDescent="0.6">
      <c r="A80030" s="1">
        <v>44609</v>
      </c>
      <c r="B80030">
        <v>14</v>
      </c>
      <c r="C80030" s="2">
        <v>1.0052399999999999</v>
      </c>
      <c r="D80030" s="3">
        <v>29.513000000000002</v>
      </c>
      <c r="E80030" s="6" t="s">
        <v>6</v>
      </c>
    </row>
    <row r="80031" spans="1:5" ht="13.9" customHeight="1" x14ac:dyDescent="0.6">
      <c r="A80031" s="1">
        <v>44609</v>
      </c>
      <c r="B80031">
        <v>15</v>
      </c>
      <c r="C80031" s="2">
        <v>1.02166</v>
      </c>
      <c r="D80031" s="3">
        <v>119.205</v>
      </c>
      <c r="E80031" s="6" t="s">
        <v>6</v>
      </c>
    </row>
    <row r="80032" spans="1:5" ht="13.9" customHeight="1" x14ac:dyDescent="0.6">
      <c r="A80032" s="1">
        <v>44609</v>
      </c>
      <c r="B80032">
        <v>16</v>
      </c>
      <c r="C80032" s="2">
        <v>0.99626999999999999</v>
      </c>
      <c r="D80032" s="3">
        <v>-21.492000000000001</v>
      </c>
      <c r="E80032" s="6" t="s">
        <v>6</v>
      </c>
    </row>
    <row r="80033" spans="1:5" ht="13.9" customHeight="1" x14ac:dyDescent="0.6">
      <c r="A80033" s="1">
        <v>44609</v>
      </c>
      <c r="B80033">
        <v>17</v>
      </c>
      <c r="C80033" s="2">
        <v>1.0204899999999999</v>
      </c>
      <c r="D80033" s="3">
        <v>114.72799999999999</v>
      </c>
      <c r="E80033" s="6" t="s">
        <v>6</v>
      </c>
    </row>
    <row r="80034" spans="1:5" ht="13.9" customHeight="1" x14ac:dyDescent="0.6">
      <c r="A80034" s="1">
        <v>44609</v>
      </c>
      <c r="B80034">
        <v>18</v>
      </c>
      <c r="C80034" s="2">
        <v>0.98731000000000002</v>
      </c>
      <c r="D80034" s="3">
        <v>-75.938999999999993</v>
      </c>
      <c r="E80034" s="6" t="s">
        <v>6</v>
      </c>
    </row>
    <row r="80035" spans="1:5" ht="13.9" customHeight="1" x14ac:dyDescent="0.6">
      <c r="A80035" s="1">
        <v>44609</v>
      </c>
      <c r="B80035">
        <v>19</v>
      </c>
      <c r="C80035" s="2">
        <v>1.0186299999999999</v>
      </c>
      <c r="D80035" s="3">
        <v>108.527</v>
      </c>
      <c r="E80035" s="6" t="s">
        <v>6</v>
      </c>
    </row>
    <row r="80036" spans="1:5" ht="13.9" customHeight="1" x14ac:dyDescent="0.6">
      <c r="A80036" s="1">
        <v>44609</v>
      </c>
      <c r="B80036">
        <v>20</v>
      </c>
      <c r="C80036" s="2">
        <v>0.98634999999999995</v>
      </c>
      <c r="D80036" s="3">
        <v>-82.034999999999997</v>
      </c>
      <c r="E80036" s="6" t="s">
        <v>6</v>
      </c>
    </row>
    <row r="80037" spans="1:5" ht="13.9" customHeight="1" x14ac:dyDescent="0.6">
      <c r="A80037" s="1">
        <v>44609</v>
      </c>
      <c r="B80037">
        <v>21</v>
      </c>
      <c r="C80037" s="2">
        <v>0.99261999999999995</v>
      </c>
      <c r="D80037" s="3">
        <v>-42.866999999999997</v>
      </c>
      <c r="E80037" s="6" t="s">
        <v>6</v>
      </c>
    </row>
    <row r="80038" spans="1:5" ht="13.9" customHeight="1" x14ac:dyDescent="0.6">
      <c r="A80038" s="1">
        <v>44609</v>
      </c>
      <c r="B80038">
        <v>22</v>
      </c>
      <c r="C80038" s="2">
        <v>0.99850000000000005</v>
      </c>
      <c r="D80038" s="3">
        <v>-8.4480000000000004</v>
      </c>
      <c r="E80038" s="6" t="s">
        <v>6</v>
      </c>
    </row>
    <row r="80039" spans="1:5" ht="13.9" customHeight="1" x14ac:dyDescent="0.6">
      <c r="A80039" s="1">
        <v>44609</v>
      </c>
      <c r="B80039">
        <v>23</v>
      </c>
      <c r="C80039" s="2">
        <v>0.98626999999999998</v>
      </c>
      <c r="D80039" s="3">
        <v>-76.683999999999997</v>
      </c>
      <c r="E80039" s="6" t="s">
        <v>6</v>
      </c>
    </row>
    <row r="80040" spans="1:5" ht="13.9" customHeight="1" x14ac:dyDescent="0.6">
      <c r="A80040" s="1">
        <v>44609</v>
      </c>
      <c r="B80040">
        <v>24</v>
      </c>
      <c r="C80040" s="2">
        <v>1.0054099999999999</v>
      </c>
      <c r="D80040" s="3">
        <v>28.754999999999999</v>
      </c>
      <c r="E80040" s="6" t="s">
        <v>6</v>
      </c>
    </row>
    <row r="80041" spans="1:5" ht="13.9" customHeight="1" x14ac:dyDescent="0.6">
      <c r="A80041" s="1">
        <v>44610</v>
      </c>
      <c r="B80041">
        <v>1</v>
      </c>
      <c r="C80041" s="2">
        <v>0.99575000000000002</v>
      </c>
      <c r="D80041" s="3">
        <v>-22.603000000000002</v>
      </c>
      <c r="E80041" s="6" t="s">
        <v>6</v>
      </c>
    </row>
    <row r="80042" spans="1:5" ht="13.9" customHeight="1" x14ac:dyDescent="0.6">
      <c r="A80042" s="1">
        <v>44610</v>
      </c>
      <c r="B80042">
        <v>2</v>
      </c>
      <c r="C80042" s="2">
        <v>1.00309</v>
      </c>
      <c r="D80042" s="3">
        <v>16.213999999999999</v>
      </c>
      <c r="E80042" s="6" t="s">
        <v>6</v>
      </c>
    </row>
    <row r="80043" spans="1:5" ht="13.9" customHeight="1" x14ac:dyDescent="0.6">
      <c r="A80043" s="1">
        <v>44610</v>
      </c>
      <c r="B80043">
        <v>3</v>
      </c>
      <c r="C80043" s="2">
        <v>0.99675999999999998</v>
      </c>
      <c r="D80043" s="3">
        <v>-17.303000000000001</v>
      </c>
      <c r="E80043" s="6" t="s">
        <v>6</v>
      </c>
    </row>
    <row r="80044" spans="1:5" ht="13.9" customHeight="1" x14ac:dyDescent="0.6">
      <c r="A80044" s="1">
        <v>44610</v>
      </c>
      <c r="B80044">
        <v>4</v>
      </c>
      <c r="C80044" s="2">
        <v>1.00196</v>
      </c>
      <c r="D80044" s="3">
        <v>10.441000000000001</v>
      </c>
      <c r="E80044" s="6" t="s">
        <v>6</v>
      </c>
    </row>
    <row r="80045" spans="1:5" ht="13.9" customHeight="1" x14ac:dyDescent="0.6">
      <c r="A80045" s="1">
        <v>44610</v>
      </c>
      <c r="B80045">
        <v>5</v>
      </c>
      <c r="C80045" s="2">
        <v>0.99184000000000005</v>
      </c>
      <c r="D80045" s="3">
        <v>-44.427999999999997</v>
      </c>
      <c r="E80045" s="6" t="s">
        <v>6</v>
      </c>
    </row>
    <row r="80046" spans="1:5" ht="13.9" customHeight="1" x14ac:dyDescent="0.6">
      <c r="A80046" s="1">
        <v>44610</v>
      </c>
      <c r="B80046">
        <v>6</v>
      </c>
      <c r="C80046" s="2">
        <v>1.0044999999999999</v>
      </c>
      <c r="D80046" s="3">
        <v>25.547999999999998</v>
      </c>
      <c r="E80046" s="6" t="s">
        <v>6</v>
      </c>
    </row>
    <row r="80047" spans="1:5" ht="13.9" customHeight="1" x14ac:dyDescent="0.6">
      <c r="A80047" s="1">
        <v>44610</v>
      </c>
      <c r="B80047">
        <v>7</v>
      </c>
      <c r="C80047" s="2">
        <v>1.00366</v>
      </c>
      <c r="D80047" s="3">
        <v>22.204999999999998</v>
      </c>
      <c r="E80047" s="6" t="s">
        <v>6</v>
      </c>
    </row>
    <row r="80048" spans="1:5" ht="13.9" customHeight="1" x14ac:dyDescent="0.6">
      <c r="A80048" s="1">
        <v>44610</v>
      </c>
      <c r="B80048">
        <v>8</v>
      </c>
      <c r="C80048" s="2">
        <v>1.012</v>
      </c>
      <c r="D80048" s="3">
        <v>74.852000000000004</v>
      </c>
      <c r="E80048" s="6" t="s">
        <v>6</v>
      </c>
    </row>
    <row r="80049" spans="1:5" ht="13.9" customHeight="1" x14ac:dyDescent="0.6">
      <c r="A80049" s="1">
        <v>44610</v>
      </c>
      <c r="B80049">
        <v>9</v>
      </c>
      <c r="C80049" s="2">
        <v>0.97775999999999996</v>
      </c>
      <c r="D80049" s="3">
        <v>-146.57400000000001</v>
      </c>
      <c r="E80049" s="6" t="s">
        <v>6</v>
      </c>
    </row>
    <row r="80050" spans="1:5" ht="13.9" customHeight="1" x14ac:dyDescent="0.6">
      <c r="A80050" s="1">
        <v>44610</v>
      </c>
      <c r="B80050">
        <v>10</v>
      </c>
      <c r="C80050" s="2">
        <v>0.98755999999999999</v>
      </c>
      <c r="D80050" s="3">
        <v>-81.501000000000005</v>
      </c>
      <c r="E80050" s="6" t="s">
        <v>6</v>
      </c>
    </row>
    <row r="80051" spans="1:5" ht="13.9" customHeight="1" x14ac:dyDescent="0.6">
      <c r="A80051" s="1">
        <v>44610</v>
      </c>
      <c r="B80051">
        <v>11</v>
      </c>
      <c r="C80051" s="2">
        <v>1.00752</v>
      </c>
      <c r="D80051" s="3">
        <v>48.08</v>
      </c>
      <c r="E80051" s="6" t="s">
        <v>6</v>
      </c>
    </row>
    <row r="80052" spans="1:5" ht="13.9" customHeight="1" x14ac:dyDescent="0.6">
      <c r="A80052" s="1">
        <v>44610</v>
      </c>
      <c r="B80052">
        <v>12</v>
      </c>
      <c r="C80052" s="2">
        <v>0.99185999999999996</v>
      </c>
      <c r="D80052" s="3">
        <v>-52.447000000000003</v>
      </c>
      <c r="E80052" s="6" t="s">
        <v>6</v>
      </c>
    </row>
    <row r="80053" spans="1:5" ht="13.9" customHeight="1" x14ac:dyDescent="0.6">
      <c r="A80053" s="1">
        <v>44610</v>
      </c>
      <c r="B80053">
        <v>13</v>
      </c>
      <c r="C80053" s="2">
        <v>0.98819999999999997</v>
      </c>
      <c r="D80053" s="3">
        <v>-75.384</v>
      </c>
      <c r="E80053" s="6" t="s">
        <v>6</v>
      </c>
    </row>
    <row r="80054" spans="1:5" ht="13.9" customHeight="1" x14ac:dyDescent="0.6">
      <c r="A80054" s="1">
        <v>44610</v>
      </c>
      <c r="B80054">
        <v>14</v>
      </c>
      <c r="C80054" s="2">
        <v>0.99880000000000002</v>
      </c>
      <c r="D80054" s="3">
        <v>-7.4870000000000001</v>
      </c>
      <c r="E80054" s="6" t="s">
        <v>6</v>
      </c>
    </row>
    <row r="80055" spans="1:5" ht="13.9" customHeight="1" x14ac:dyDescent="0.6">
      <c r="A80055" s="1">
        <v>44610</v>
      </c>
      <c r="B80055">
        <v>15</v>
      </c>
      <c r="C80055" s="2">
        <v>0.99595</v>
      </c>
      <c r="D80055" s="3">
        <v>-24.736999999999998</v>
      </c>
      <c r="E80055" s="6" t="s">
        <v>6</v>
      </c>
    </row>
    <row r="80056" spans="1:5" ht="13.9" customHeight="1" x14ac:dyDescent="0.6">
      <c r="A80056" s="1">
        <v>44610</v>
      </c>
      <c r="B80056">
        <v>16</v>
      </c>
      <c r="C80056" s="2">
        <v>0.97450999999999999</v>
      </c>
      <c r="D80056" s="3">
        <v>-156.148</v>
      </c>
      <c r="E80056" s="6" t="s">
        <v>6</v>
      </c>
    </row>
    <row r="80057" spans="1:5" ht="13.9" customHeight="1" x14ac:dyDescent="0.6">
      <c r="A80057" s="1">
        <v>44610</v>
      </c>
      <c r="B80057">
        <v>17</v>
      </c>
      <c r="C80057" s="2">
        <v>0.99699000000000004</v>
      </c>
      <c r="D80057" s="3">
        <v>-17.800999999999998</v>
      </c>
      <c r="E80057" s="6" t="s">
        <v>6</v>
      </c>
    </row>
    <row r="80058" spans="1:5" ht="13.9" customHeight="1" x14ac:dyDescent="0.6">
      <c r="A80058" s="1">
        <v>44610</v>
      </c>
      <c r="B80058">
        <v>18</v>
      </c>
      <c r="C80058" s="2">
        <v>0.97955000000000003</v>
      </c>
      <c r="D80058" s="3">
        <v>-123.114</v>
      </c>
      <c r="E80058" s="6" t="s">
        <v>6</v>
      </c>
    </row>
    <row r="80059" spans="1:5" ht="13.9" customHeight="1" x14ac:dyDescent="0.6">
      <c r="A80059" s="1">
        <v>44610</v>
      </c>
      <c r="B80059">
        <v>19</v>
      </c>
      <c r="C80059" s="2">
        <v>0.97980999999999996</v>
      </c>
      <c r="D80059" s="3">
        <v>-127.13500000000001</v>
      </c>
      <c r="E80059" s="6" t="s">
        <v>6</v>
      </c>
    </row>
    <row r="80060" spans="1:5" ht="13.9" customHeight="1" x14ac:dyDescent="0.6">
      <c r="A80060" s="1">
        <v>44610</v>
      </c>
      <c r="B80060">
        <v>20</v>
      </c>
      <c r="C80060" s="2">
        <v>0.96919</v>
      </c>
      <c r="D80060" s="3">
        <v>-196.45099999999999</v>
      </c>
      <c r="E80060" s="6" t="s">
        <v>6</v>
      </c>
    </row>
    <row r="80061" spans="1:5" ht="13.9" customHeight="1" x14ac:dyDescent="0.6">
      <c r="A80061" s="1">
        <v>44610</v>
      </c>
      <c r="B80061">
        <v>21</v>
      </c>
      <c r="C80061" s="2">
        <v>1.0022800000000001</v>
      </c>
      <c r="D80061" s="3">
        <v>13.994999999999999</v>
      </c>
      <c r="E80061" s="6" t="s">
        <v>6</v>
      </c>
    </row>
    <row r="80062" spans="1:5" ht="13.9" customHeight="1" x14ac:dyDescent="0.6">
      <c r="A80062" s="1">
        <v>44610</v>
      </c>
      <c r="B80062">
        <v>22</v>
      </c>
      <c r="C80062" s="2">
        <v>0.99212</v>
      </c>
      <c r="D80062" s="3">
        <v>-47.838000000000001</v>
      </c>
      <c r="E80062" s="6" t="s">
        <v>6</v>
      </c>
    </row>
    <row r="80063" spans="1:5" ht="13.9" customHeight="1" x14ac:dyDescent="0.6">
      <c r="A80063" s="1">
        <v>44610</v>
      </c>
      <c r="B80063">
        <v>23</v>
      </c>
      <c r="C80063" s="2">
        <v>0.98563999999999996</v>
      </c>
      <c r="D80063" s="3">
        <v>-84.524000000000001</v>
      </c>
      <c r="E80063" s="6" t="s">
        <v>6</v>
      </c>
    </row>
    <row r="80064" spans="1:5" ht="13.9" customHeight="1" x14ac:dyDescent="0.6">
      <c r="A80064" s="1">
        <v>44610</v>
      </c>
      <c r="B80064">
        <v>24</v>
      </c>
      <c r="C80064" s="2">
        <v>1.0096099999999999</v>
      </c>
      <c r="D80064" s="3">
        <v>53.369</v>
      </c>
      <c r="E80064" s="6" t="s">
        <v>6</v>
      </c>
    </row>
    <row r="80065" spans="1:5" ht="13.9" customHeight="1" x14ac:dyDescent="0.6">
      <c r="A80065" s="1">
        <v>44611</v>
      </c>
      <c r="B80065">
        <v>1</v>
      </c>
      <c r="C80065" s="2">
        <v>1.0018499999999999</v>
      </c>
      <c r="D80065" s="3">
        <v>10.157</v>
      </c>
      <c r="E80065" s="6" t="s">
        <v>6</v>
      </c>
    </row>
    <row r="80066" spans="1:5" ht="13.9" customHeight="1" x14ac:dyDescent="0.6">
      <c r="A80066" s="1">
        <v>44611</v>
      </c>
      <c r="B80066">
        <v>2</v>
      </c>
      <c r="C80066" s="2">
        <v>0.99678</v>
      </c>
      <c r="D80066" s="3">
        <v>-17.318999999999999</v>
      </c>
      <c r="E80066" s="6" t="s">
        <v>6</v>
      </c>
    </row>
    <row r="80067" spans="1:5" ht="13.9" customHeight="1" x14ac:dyDescent="0.6">
      <c r="A80067" s="1">
        <v>44611</v>
      </c>
      <c r="B80067">
        <v>3</v>
      </c>
      <c r="C80067" s="2">
        <v>1.01051</v>
      </c>
      <c r="D80067" s="3">
        <v>55.131999999999998</v>
      </c>
      <c r="E80067" s="6" t="s">
        <v>6</v>
      </c>
    </row>
    <row r="80068" spans="1:5" ht="13.9" customHeight="1" x14ac:dyDescent="0.6">
      <c r="A80068" s="1">
        <v>44611</v>
      </c>
      <c r="B80068">
        <v>4</v>
      </c>
      <c r="C80068" s="2">
        <v>1.0174099999999999</v>
      </c>
      <c r="D80068" s="3">
        <v>90.147999999999996</v>
      </c>
      <c r="E80068" s="6" t="s">
        <v>6</v>
      </c>
    </row>
    <row r="80069" spans="1:5" ht="13.9" customHeight="1" x14ac:dyDescent="0.6">
      <c r="A80069" s="1">
        <v>44611</v>
      </c>
      <c r="B80069">
        <v>5</v>
      </c>
      <c r="C80069" s="2">
        <v>1.0007200000000001</v>
      </c>
      <c r="D80069" s="3">
        <v>3.7679999999999998</v>
      </c>
      <c r="E80069" s="6" t="s">
        <v>6</v>
      </c>
    </row>
    <row r="80070" spans="1:5" ht="13.9" customHeight="1" x14ac:dyDescent="0.6">
      <c r="A80070" s="1">
        <v>44611</v>
      </c>
      <c r="B80070">
        <v>6</v>
      </c>
      <c r="C80070" s="2">
        <v>0.99087000000000003</v>
      </c>
      <c r="D80070" s="3">
        <v>-49.262</v>
      </c>
      <c r="E80070" s="6" t="s">
        <v>6</v>
      </c>
    </row>
    <row r="80071" spans="1:5" ht="13.9" customHeight="1" x14ac:dyDescent="0.6">
      <c r="A80071" s="1">
        <v>44611</v>
      </c>
      <c r="B80071">
        <v>7</v>
      </c>
      <c r="C80071" s="2">
        <v>0.98368999999999995</v>
      </c>
      <c r="D80071" s="3">
        <v>-91.116</v>
      </c>
      <c r="E80071" s="6" t="s">
        <v>6</v>
      </c>
    </row>
    <row r="80072" spans="1:5" ht="13.9" customHeight="1" x14ac:dyDescent="0.6">
      <c r="A80072" s="1">
        <v>44611</v>
      </c>
      <c r="B80072">
        <v>8</v>
      </c>
      <c r="C80072" s="2">
        <v>1.0028699999999999</v>
      </c>
      <c r="D80072" s="3">
        <v>16.007999999999999</v>
      </c>
      <c r="E80072" s="6" t="s">
        <v>6</v>
      </c>
    </row>
    <row r="80073" spans="1:5" ht="13.9" customHeight="1" x14ac:dyDescent="0.6">
      <c r="A80073" s="1">
        <v>44611</v>
      </c>
      <c r="B80073">
        <v>9</v>
      </c>
      <c r="C80073" s="2">
        <v>0.99326000000000003</v>
      </c>
      <c r="D80073" s="3">
        <v>-38.881999999999998</v>
      </c>
      <c r="E80073" s="6" t="s">
        <v>6</v>
      </c>
    </row>
    <row r="80074" spans="1:5" ht="13.9" customHeight="1" x14ac:dyDescent="0.6">
      <c r="A80074" s="1">
        <v>44611</v>
      </c>
      <c r="B80074">
        <v>10</v>
      </c>
      <c r="C80074" s="2">
        <v>0.97541999999999995</v>
      </c>
      <c r="D80074" s="3">
        <v>-148.11500000000001</v>
      </c>
      <c r="E80074" s="6" t="s">
        <v>6</v>
      </c>
    </row>
    <row r="80075" spans="1:5" ht="13.9" customHeight="1" x14ac:dyDescent="0.6">
      <c r="A80075" s="1">
        <v>44611</v>
      </c>
      <c r="B80075">
        <v>11</v>
      </c>
      <c r="C80075" s="2">
        <v>0.98526999999999998</v>
      </c>
      <c r="D80075" s="3">
        <v>-88.221999999999994</v>
      </c>
      <c r="E80075" s="6" t="s">
        <v>6</v>
      </c>
    </row>
    <row r="80076" spans="1:5" ht="13.9" customHeight="1" x14ac:dyDescent="0.6">
      <c r="A80076" s="1">
        <v>44611</v>
      </c>
      <c r="B80076">
        <v>12</v>
      </c>
      <c r="C80076" s="2">
        <v>1.0127600000000001</v>
      </c>
      <c r="D80076" s="3">
        <v>75.167000000000002</v>
      </c>
      <c r="E80076" s="6" t="s">
        <v>6</v>
      </c>
    </row>
    <row r="80077" spans="1:5" ht="13.9" customHeight="1" x14ac:dyDescent="0.6">
      <c r="A80077" s="1">
        <v>44611</v>
      </c>
      <c r="B80077">
        <v>13</v>
      </c>
      <c r="C80077" s="2">
        <v>1.0017</v>
      </c>
      <c r="D80077" s="3">
        <v>10.01</v>
      </c>
      <c r="E80077" s="6" t="s">
        <v>6</v>
      </c>
    </row>
    <row r="80078" spans="1:5" ht="13.9" customHeight="1" x14ac:dyDescent="0.6">
      <c r="A80078" s="1">
        <v>44611</v>
      </c>
      <c r="B80078">
        <v>14</v>
      </c>
      <c r="C80078" s="2">
        <v>0.97677000000000003</v>
      </c>
      <c r="D80078" s="3">
        <v>-139.02600000000001</v>
      </c>
      <c r="E80078" s="6" t="s">
        <v>6</v>
      </c>
    </row>
    <row r="80079" spans="1:5" ht="13.9" customHeight="1" x14ac:dyDescent="0.6">
      <c r="A80079" s="1">
        <v>44611</v>
      </c>
      <c r="B80079">
        <v>15</v>
      </c>
      <c r="C80079" s="2">
        <v>0.99117999999999995</v>
      </c>
      <c r="D80079" s="3">
        <v>-50.436999999999998</v>
      </c>
      <c r="E80079" s="6" t="s">
        <v>6</v>
      </c>
    </row>
    <row r="80080" spans="1:5" ht="13.9" customHeight="1" x14ac:dyDescent="0.6">
      <c r="A80080" s="1">
        <v>44611</v>
      </c>
      <c r="B80080">
        <v>16</v>
      </c>
      <c r="C80080" s="2">
        <v>0.96440000000000003</v>
      </c>
      <c r="D80080" s="3">
        <v>-206.19</v>
      </c>
      <c r="E80080" s="6" t="s">
        <v>6</v>
      </c>
    </row>
    <row r="80081" spans="1:5" ht="13.9" customHeight="1" x14ac:dyDescent="0.6">
      <c r="A80081" s="1">
        <v>44611</v>
      </c>
      <c r="B80081">
        <v>17</v>
      </c>
      <c r="C80081" s="2">
        <v>0.94640000000000002</v>
      </c>
      <c r="D80081" s="3">
        <v>-322.512</v>
      </c>
      <c r="E80081" s="6" t="s">
        <v>6</v>
      </c>
    </row>
    <row r="80082" spans="1:5" ht="13.9" customHeight="1" x14ac:dyDescent="0.6">
      <c r="A80082" s="1">
        <v>44611</v>
      </c>
      <c r="B80082">
        <v>18</v>
      </c>
      <c r="C80082" s="2">
        <v>0.97477000000000003</v>
      </c>
      <c r="D80082" s="3">
        <v>-149.262</v>
      </c>
      <c r="E80082" s="6" t="s">
        <v>6</v>
      </c>
    </row>
    <row r="80083" spans="1:5" ht="13.9" customHeight="1" x14ac:dyDescent="0.6">
      <c r="A80083" s="1">
        <v>44611</v>
      </c>
      <c r="B80083">
        <v>19</v>
      </c>
      <c r="C80083" s="2">
        <v>0.98311000000000004</v>
      </c>
      <c r="D80083" s="3">
        <v>-103.827</v>
      </c>
      <c r="E80083" s="6" t="s">
        <v>6</v>
      </c>
    </row>
    <row r="80084" spans="1:5" ht="13.9" customHeight="1" x14ac:dyDescent="0.6">
      <c r="A80084" s="1">
        <v>44611</v>
      </c>
      <c r="B80084">
        <v>20</v>
      </c>
      <c r="C80084" s="2">
        <v>0.97621000000000002</v>
      </c>
      <c r="D80084" s="3">
        <v>-147.56700000000001</v>
      </c>
      <c r="E80084" s="6" t="s">
        <v>6</v>
      </c>
    </row>
    <row r="80085" spans="1:5" ht="13.9" customHeight="1" x14ac:dyDescent="0.6">
      <c r="A80085" s="1">
        <v>44611</v>
      </c>
      <c r="B80085">
        <v>21</v>
      </c>
      <c r="C80085" s="2">
        <v>0.96435000000000004</v>
      </c>
      <c r="D80085" s="3">
        <v>-225.584</v>
      </c>
      <c r="E80085" s="6" t="s">
        <v>6</v>
      </c>
    </row>
    <row r="80086" spans="1:5" ht="13.9" customHeight="1" x14ac:dyDescent="0.6">
      <c r="A80086" s="1">
        <v>44611</v>
      </c>
      <c r="B80086">
        <v>22</v>
      </c>
      <c r="C80086" s="2">
        <v>0.97231000000000001</v>
      </c>
      <c r="D80086" s="3">
        <v>-170.38900000000001</v>
      </c>
      <c r="E80086" s="6" t="s">
        <v>6</v>
      </c>
    </row>
    <row r="80087" spans="1:5" ht="13.9" customHeight="1" x14ac:dyDescent="0.6">
      <c r="A80087" s="1">
        <v>44611</v>
      </c>
      <c r="B80087">
        <v>23</v>
      </c>
      <c r="C80087" s="2">
        <v>0.97950999999999999</v>
      </c>
      <c r="D80087" s="3">
        <v>-122.746</v>
      </c>
      <c r="E80087" s="6" t="s">
        <v>6</v>
      </c>
    </row>
    <row r="80088" spans="1:5" ht="13.9" customHeight="1" x14ac:dyDescent="0.6">
      <c r="A80088" s="1">
        <v>44611</v>
      </c>
      <c r="B80088">
        <v>24</v>
      </c>
      <c r="C80088" s="2">
        <v>0.98470999999999997</v>
      </c>
      <c r="D80088" s="3">
        <v>-88.843000000000004</v>
      </c>
      <c r="E80088" s="6" t="s">
        <v>6</v>
      </c>
    </row>
    <row r="80089" spans="1:5" ht="13.9" customHeight="1" x14ac:dyDescent="0.6">
      <c r="A80089" s="1">
        <v>44612</v>
      </c>
      <c r="B80089">
        <v>1</v>
      </c>
      <c r="C80089" s="2">
        <v>0.99070999999999998</v>
      </c>
      <c r="D80089" s="3">
        <v>-52.404000000000003</v>
      </c>
      <c r="E80089" s="6" t="s">
        <v>6</v>
      </c>
    </row>
    <row r="80090" spans="1:5" ht="13.9" customHeight="1" x14ac:dyDescent="0.6">
      <c r="A80090" s="1">
        <v>44612</v>
      </c>
      <c r="B80090">
        <v>2</v>
      </c>
      <c r="C80090" s="2">
        <v>0.99548999999999999</v>
      </c>
      <c r="D80090" s="3">
        <v>-25.044</v>
      </c>
      <c r="E80090" s="6" t="s">
        <v>6</v>
      </c>
    </row>
    <row r="80091" spans="1:5" ht="13.9" customHeight="1" x14ac:dyDescent="0.6">
      <c r="A80091" s="1">
        <v>44612</v>
      </c>
      <c r="B80091">
        <v>3</v>
      </c>
      <c r="C80091" s="2">
        <v>0.99690000000000001</v>
      </c>
      <c r="D80091" s="3">
        <v>-17.106000000000002</v>
      </c>
      <c r="E80091" s="6" t="s">
        <v>6</v>
      </c>
    </row>
    <row r="80092" spans="1:5" ht="13.9" customHeight="1" x14ac:dyDescent="0.6">
      <c r="A80092" s="1">
        <v>44612</v>
      </c>
      <c r="B80092">
        <v>4</v>
      </c>
      <c r="C80092" s="2">
        <v>1.00865</v>
      </c>
      <c r="D80092" s="3">
        <v>47.524000000000001</v>
      </c>
      <c r="E80092" s="6" t="s">
        <v>6</v>
      </c>
    </row>
    <row r="80093" spans="1:5" ht="13.9" customHeight="1" x14ac:dyDescent="0.6">
      <c r="A80093" s="1">
        <v>44612</v>
      </c>
      <c r="B80093">
        <v>5</v>
      </c>
      <c r="C80093" s="2">
        <v>1.0019899999999999</v>
      </c>
      <c r="D80093" s="3">
        <v>10.95</v>
      </c>
      <c r="E80093" s="6" t="s">
        <v>6</v>
      </c>
    </row>
    <row r="80094" spans="1:5" ht="13.9" customHeight="1" x14ac:dyDescent="0.6">
      <c r="A80094" s="1">
        <v>44612</v>
      </c>
      <c r="B80094">
        <v>6</v>
      </c>
      <c r="C80094" s="2">
        <v>1.00674</v>
      </c>
      <c r="D80094" s="3">
        <v>37.017000000000003</v>
      </c>
      <c r="E80094" s="6" t="s">
        <v>6</v>
      </c>
    </row>
    <row r="80095" spans="1:5" ht="13.9" customHeight="1" x14ac:dyDescent="0.6">
      <c r="A80095" s="1">
        <v>44612</v>
      </c>
      <c r="B80095">
        <v>7</v>
      </c>
      <c r="C80095" s="2">
        <v>0.98795999999999995</v>
      </c>
      <c r="D80095" s="3">
        <v>-68.900000000000006</v>
      </c>
      <c r="E80095" s="6" t="s">
        <v>6</v>
      </c>
    </row>
    <row r="80096" spans="1:5" ht="13.9" customHeight="1" x14ac:dyDescent="0.6">
      <c r="A80096" s="1">
        <v>44612</v>
      </c>
      <c r="B80096">
        <v>8</v>
      </c>
      <c r="C80096" s="2">
        <v>1.0146599999999999</v>
      </c>
      <c r="D80096" s="3">
        <v>83.896000000000001</v>
      </c>
      <c r="E80096" s="6" t="s">
        <v>6</v>
      </c>
    </row>
    <row r="80097" spans="1:5" ht="13.9" customHeight="1" x14ac:dyDescent="0.6">
      <c r="A80097" s="1">
        <v>44612</v>
      </c>
      <c r="B80097">
        <v>9</v>
      </c>
      <c r="C80097" s="2">
        <v>1.01234</v>
      </c>
      <c r="D80097" s="3">
        <v>70.253</v>
      </c>
      <c r="E80097" s="6" t="s">
        <v>6</v>
      </c>
    </row>
    <row r="80098" spans="1:5" ht="13.9" customHeight="1" x14ac:dyDescent="0.6">
      <c r="A80098" s="1">
        <v>44612</v>
      </c>
      <c r="B80098">
        <v>10</v>
      </c>
      <c r="C80098" s="2">
        <v>0.99809000000000003</v>
      </c>
      <c r="D80098" s="3">
        <v>-10.927</v>
      </c>
      <c r="E80098" s="6" t="s">
        <v>6</v>
      </c>
    </row>
    <row r="80099" spans="1:5" ht="13.9" customHeight="1" x14ac:dyDescent="0.6">
      <c r="A80099" s="1">
        <v>44612</v>
      </c>
      <c r="B80099">
        <v>11</v>
      </c>
      <c r="C80099" s="2">
        <v>0.98575999999999997</v>
      </c>
      <c r="D80099" s="3">
        <v>-81.474000000000004</v>
      </c>
      <c r="E80099" s="6" t="s">
        <v>6</v>
      </c>
    </row>
    <row r="80100" spans="1:5" ht="13.9" customHeight="1" x14ac:dyDescent="0.6">
      <c r="A80100" s="1">
        <v>44612</v>
      </c>
      <c r="B80100">
        <v>12</v>
      </c>
      <c r="C80100" s="2">
        <v>0.97787000000000002</v>
      </c>
      <c r="D80100" s="3">
        <v>-123.693</v>
      </c>
      <c r="E80100" s="6" t="s">
        <v>6</v>
      </c>
    </row>
    <row r="80101" spans="1:5" ht="13.9" customHeight="1" x14ac:dyDescent="0.6">
      <c r="A80101" s="1">
        <v>44612</v>
      </c>
      <c r="B80101">
        <v>13</v>
      </c>
      <c r="C80101" s="2">
        <v>0.98750000000000004</v>
      </c>
      <c r="D80101" s="3">
        <v>-68.381</v>
      </c>
      <c r="E80101" s="6" t="s">
        <v>6</v>
      </c>
    </row>
    <row r="80102" spans="1:5" ht="13.9" customHeight="1" x14ac:dyDescent="0.6">
      <c r="A80102" s="1">
        <v>44612</v>
      </c>
      <c r="B80102">
        <v>14</v>
      </c>
      <c r="C80102" s="2">
        <v>0.98641999999999996</v>
      </c>
      <c r="D80102" s="3">
        <v>-71.040000000000006</v>
      </c>
      <c r="E80102" s="6" t="s">
        <v>6</v>
      </c>
    </row>
    <row r="80103" spans="1:5" ht="13.9" customHeight="1" x14ac:dyDescent="0.6">
      <c r="A80103" s="1">
        <v>44612</v>
      </c>
      <c r="B80103">
        <v>15</v>
      </c>
      <c r="C80103" s="2">
        <v>0.99778999999999995</v>
      </c>
      <c r="D80103" s="3">
        <v>-11.012</v>
      </c>
      <c r="E80103" s="6" t="s">
        <v>6</v>
      </c>
    </row>
    <row r="80104" spans="1:5" ht="13.9" customHeight="1" x14ac:dyDescent="0.6">
      <c r="A80104" s="1">
        <v>44612</v>
      </c>
      <c r="B80104">
        <v>16</v>
      </c>
      <c r="C80104" s="2">
        <v>1.0137</v>
      </c>
      <c r="D80104" s="3">
        <v>66.67</v>
      </c>
      <c r="E80104" s="6" t="s">
        <v>6</v>
      </c>
    </row>
    <row r="80105" spans="1:5" ht="13.9" customHeight="1" x14ac:dyDescent="0.6">
      <c r="A80105" s="1">
        <v>44612</v>
      </c>
      <c r="B80105">
        <v>17</v>
      </c>
      <c r="C80105" s="2">
        <v>0.99972000000000005</v>
      </c>
      <c r="D80105" s="3">
        <v>-1.399</v>
      </c>
      <c r="E80105" s="6" t="s">
        <v>6</v>
      </c>
    </row>
    <row r="80106" spans="1:5" ht="13.9" customHeight="1" x14ac:dyDescent="0.6">
      <c r="A80106" s="1">
        <v>44612</v>
      </c>
      <c r="B80106">
        <v>18</v>
      </c>
      <c r="C80106" s="2">
        <v>0.95826</v>
      </c>
      <c r="D80106" s="3">
        <v>-219.84899999999999</v>
      </c>
      <c r="E80106" s="6" t="s">
        <v>6</v>
      </c>
    </row>
    <row r="80107" spans="1:5" ht="13.9" customHeight="1" x14ac:dyDescent="0.6">
      <c r="A80107" s="1">
        <v>44612</v>
      </c>
      <c r="B80107">
        <v>19</v>
      </c>
      <c r="C80107" s="2">
        <v>0.97160000000000002</v>
      </c>
      <c r="D80107" s="3">
        <v>-155.77699999999999</v>
      </c>
      <c r="E80107" s="6" t="s">
        <v>6</v>
      </c>
    </row>
    <row r="80108" spans="1:5" ht="13.9" customHeight="1" x14ac:dyDescent="0.6">
      <c r="A80108" s="1">
        <v>44612</v>
      </c>
      <c r="B80108">
        <v>20</v>
      </c>
      <c r="C80108" s="2">
        <v>0.97565000000000002</v>
      </c>
      <c r="D80108" s="3">
        <v>-135.36099999999999</v>
      </c>
      <c r="E80108" s="6" t="s">
        <v>6</v>
      </c>
    </row>
    <row r="80109" spans="1:5" ht="13.9" customHeight="1" x14ac:dyDescent="0.6">
      <c r="A80109" s="1">
        <v>44612</v>
      </c>
      <c r="B80109">
        <v>21</v>
      </c>
      <c r="C80109" s="2">
        <v>0.96958</v>
      </c>
      <c r="D80109" s="3">
        <v>-169.09700000000001</v>
      </c>
      <c r="E80109" s="6" t="s">
        <v>6</v>
      </c>
    </row>
    <row r="80110" spans="1:5" ht="13.9" customHeight="1" x14ac:dyDescent="0.6">
      <c r="A80110" s="1">
        <v>44612</v>
      </c>
      <c r="B80110">
        <v>22</v>
      </c>
      <c r="C80110" s="2">
        <v>0.99409999999999998</v>
      </c>
      <c r="D80110" s="3">
        <v>-31.218</v>
      </c>
      <c r="E80110" s="6" t="s">
        <v>6</v>
      </c>
    </row>
    <row r="80111" spans="1:5" ht="13.9" customHeight="1" x14ac:dyDescent="0.6">
      <c r="A80111" s="1">
        <v>44612</v>
      </c>
      <c r="B80111">
        <v>23</v>
      </c>
      <c r="C80111" s="2">
        <v>1.00909</v>
      </c>
      <c r="D80111" s="3">
        <v>45.686</v>
      </c>
      <c r="E80111" s="6" t="s">
        <v>6</v>
      </c>
    </row>
    <row r="80112" spans="1:5" ht="13.9" customHeight="1" x14ac:dyDescent="0.6">
      <c r="A80112" s="1">
        <v>44612</v>
      </c>
      <c r="B80112">
        <v>24</v>
      </c>
      <c r="C80112" s="2">
        <v>0.98743999999999998</v>
      </c>
      <c r="D80112" s="3">
        <v>-62.387</v>
      </c>
      <c r="E80112" s="6" t="s">
        <v>6</v>
      </c>
    </row>
    <row r="80113" spans="1:5" ht="13.9" customHeight="1" x14ac:dyDescent="0.6">
      <c r="A80113" s="1">
        <v>44613</v>
      </c>
      <c r="B80113">
        <v>1</v>
      </c>
      <c r="C80113" s="2">
        <v>1.0016</v>
      </c>
      <c r="D80113" s="3">
        <v>7.6959999999999997</v>
      </c>
      <c r="E80113" s="6" t="s">
        <v>6</v>
      </c>
    </row>
    <row r="80114" spans="1:5" ht="13.9" customHeight="1" x14ac:dyDescent="0.6">
      <c r="A80114" s="1">
        <v>44613</v>
      </c>
      <c r="B80114">
        <v>2</v>
      </c>
      <c r="C80114" s="2">
        <v>0.99099999999999999</v>
      </c>
      <c r="D80114" s="3">
        <v>-43.686999999999998</v>
      </c>
      <c r="E80114" s="6" t="s">
        <v>6</v>
      </c>
    </row>
    <row r="80115" spans="1:5" ht="13.9" customHeight="1" x14ac:dyDescent="0.6">
      <c r="A80115" s="1">
        <v>44613</v>
      </c>
      <c r="B80115">
        <v>3</v>
      </c>
      <c r="C80115" s="2">
        <v>0.99055000000000004</v>
      </c>
      <c r="D80115" s="3">
        <v>-45.145000000000003</v>
      </c>
      <c r="E80115" s="6" t="s">
        <v>6</v>
      </c>
    </row>
    <row r="80116" spans="1:5" ht="13.9" customHeight="1" x14ac:dyDescent="0.6">
      <c r="A80116" s="1">
        <v>44613</v>
      </c>
      <c r="B80116">
        <v>4</v>
      </c>
      <c r="C80116" s="2">
        <v>1.0017799999999999</v>
      </c>
      <c r="D80116" s="3">
        <v>8.5579999999999998</v>
      </c>
      <c r="E80116" s="6" t="s">
        <v>6</v>
      </c>
    </row>
    <row r="80117" spans="1:5" ht="13.9" customHeight="1" x14ac:dyDescent="0.6">
      <c r="A80117" s="1">
        <v>44613</v>
      </c>
      <c r="B80117">
        <v>5</v>
      </c>
      <c r="C80117" s="2">
        <v>0.98648000000000002</v>
      </c>
      <c r="D80117" s="3">
        <v>-67.132999999999996</v>
      </c>
      <c r="E80117" s="6" t="s">
        <v>6</v>
      </c>
    </row>
    <row r="80118" spans="1:5" ht="13.9" customHeight="1" x14ac:dyDescent="0.6">
      <c r="A80118" s="1">
        <v>44613</v>
      </c>
      <c r="B80118">
        <v>6</v>
      </c>
      <c r="C80118" s="2">
        <v>0.99375999999999998</v>
      </c>
      <c r="D80118" s="3">
        <v>-32.107999999999997</v>
      </c>
      <c r="E80118" s="6" t="s">
        <v>6</v>
      </c>
    </row>
    <row r="80119" spans="1:5" ht="13.9" customHeight="1" x14ac:dyDescent="0.6">
      <c r="A80119" s="1">
        <v>44613</v>
      </c>
      <c r="B80119">
        <v>7</v>
      </c>
      <c r="C80119" s="2">
        <v>1.0066600000000001</v>
      </c>
      <c r="D80119" s="3">
        <v>35.676000000000002</v>
      </c>
      <c r="E80119" s="6" t="s">
        <v>6</v>
      </c>
    </row>
    <row r="80120" spans="1:5" ht="13.9" customHeight="1" x14ac:dyDescent="0.6">
      <c r="A80120" s="1">
        <v>44613</v>
      </c>
      <c r="B80120">
        <v>8</v>
      </c>
      <c r="C80120" s="2">
        <v>1.0083299999999999</v>
      </c>
      <c r="D80120" s="3">
        <v>45.807000000000002</v>
      </c>
      <c r="E80120" s="6" t="s">
        <v>6</v>
      </c>
    </row>
    <row r="80121" spans="1:5" ht="13.9" customHeight="1" x14ac:dyDescent="0.6">
      <c r="A80121" s="1">
        <v>44613</v>
      </c>
      <c r="B80121">
        <v>9</v>
      </c>
      <c r="C80121" s="2">
        <v>0.99663999999999997</v>
      </c>
      <c r="D80121" s="3">
        <v>-18.806999999999999</v>
      </c>
      <c r="E80121" s="6" t="s">
        <v>6</v>
      </c>
    </row>
    <row r="80122" spans="1:5" ht="13.9" customHeight="1" x14ac:dyDescent="0.6">
      <c r="A80122" s="1">
        <v>44613</v>
      </c>
      <c r="B80122">
        <v>10</v>
      </c>
      <c r="C80122" s="2">
        <v>0.99212</v>
      </c>
      <c r="D80122" s="3">
        <v>-43.723999999999997</v>
      </c>
      <c r="E80122" s="6" t="s">
        <v>6</v>
      </c>
    </row>
    <row r="80123" spans="1:5" ht="13.9" customHeight="1" x14ac:dyDescent="0.6">
      <c r="A80123" s="1">
        <v>44613</v>
      </c>
      <c r="B80123">
        <v>11</v>
      </c>
      <c r="C80123" s="2">
        <v>0.98602000000000001</v>
      </c>
      <c r="D80123" s="3">
        <v>-77.025000000000006</v>
      </c>
      <c r="E80123" s="6" t="s">
        <v>6</v>
      </c>
    </row>
    <row r="80124" spans="1:5" ht="13.9" customHeight="1" x14ac:dyDescent="0.6">
      <c r="A80124" s="1">
        <v>44613</v>
      </c>
      <c r="B80124">
        <v>12</v>
      </c>
      <c r="C80124" s="2">
        <v>0.97540000000000004</v>
      </c>
      <c r="D80124" s="3">
        <v>-134.35</v>
      </c>
      <c r="E80124" s="6" t="s">
        <v>6</v>
      </c>
    </row>
    <row r="80125" spans="1:5" ht="13.9" customHeight="1" x14ac:dyDescent="0.6">
      <c r="A80125" s="1">
        <v>44613</v>
      </c>
      <c r="B80125">
        <v>13</v>
      </c>
      <c r="C80125" s="2">
        <v>0.97841</v>
      </c>
      <c r="D80125" s="3">
        <v>-116.593</v>
      </c>
      <c r="E80125" s="6" t="s">
        <v>6</v>
      </c>
    </row>
    <row r="80126" spans="1:5" ht="13.9" customHeight="1" x14ac:dyDescent="0.6">
      <c r="A80126" s="1">
        <v>44613</v>
      </c>
      <c r="B80126">
        <v>14</v>
      </c>
      <c r="C80126" s="2">
        <v>0.99231000000000003</v>
      </c>
      <c r="D80126" s="3">
        <v>-40.49</v>
      </c>
      <c r="E80126" s="6" t="s">
        <v>6</v>
      </c>
    </row>
    <row r="80127" spans="1:5" ht="13.9" customHeight="1" x14ac:dyDescent="0.6">
      <c r="A80127" s="1">
        <v>44613</v>
      </c>
      <c r="B80127">
        <v>15</v>
      </c>
      <c r="C80127" s="2">
        <v>0.98638999999999999</v>
      </c>
      <c r="D80127" s="3">
        <v>-71.078999999999994</v>
      </c>
      <c r="E80127" s="6" t="s">
        <v>6</v>
      </c>
    </row>
    <row r="80128" spans="1:5" ht="13.9" customHeight="1" x14ac:dyDescent="0.6">
      <c r="A80128" s="1">
        <v>44613</v>
      </c>
      <c r="B80128">
        <v>16</v>
      </c>
      <c r="C80128" s="2">
        <v>0.98994000000000004</v>
      </c>
      <c r="D80128" s="3">
        <v>-51.14</v>
      </c>
      <c r="E80128" s="6" t="s">
        <v>6</v>
      </c>
    </row>
    <row r="80129" spans="1:5" ht="13.9" customHeight="1" x14ac:dyDescent="0.6">
      <c r="A80129" s="1">
        <v>44613</v>
      </c>
      <c r="B80129">
        <v>17</v>
      </c>
      <c r="C80129" s="2">
        <v>0.96223000000000003</v>
      </c>
      <c r="D80129" s="3">
        <v>-198.078</v>
      </c>
      <c r="E80129" s="6" t="s">
        <v>6</v>
      </c>
    </row>
    <row r="80130" spans="1:5" ht="13.9" customHeight="1" x14ac:dyDescent="0.6">
      <c r="A80130" s="1">
        <v>44613</v>
      </c>
      <c r="B80130">
        <v>18</v>
      </c>
      <c r="C80130" s="2">
        <v>0.94821</v>
      </c>
      <c r="D80130" s="3">
        <v>-278.84399999999999</v>
      </c>
      <c r="E80130" s="6" t="s">
        <v>6</v>
      </c>
    </row>
    <row r="80131" spans="1:5" ht="13.9" customHeight="1" x14ac:dyDescent="0.6">
      <c r="A80131" s="1">
        <v>44613</v>
      </c>
      <c r="B80131">
        <v>19</v>
      </c>
      <c r="C80131" s="2">
        <v>0.96609</v>
      </c>
      <c r="D80131" s="3">
        <v>-185.80500000000001</v>
      </c>
      <c r="E80131" s="6" t="s">
        <v>6</v>
      </c>
    </row>
    <row r="80132" spans="1:5" ht="13.9" customHeight="1" x14ac:dyDescent="0.6">
      <c r="A80132" s="1">
        <v>44613</v>
      </c>
      <c r="B80132">
        <v>20</v>
      </c>
      <c r="C80132" s="2">
        <v>0.97319999999999995</v>
      </c>
      <c r="D80132" s="3">
        <v>-147.059</v>
      </c>
      <c r="E80132" s="6" t="s">
        <v>6</v>
      </c>
    </row>
    <row r="80133" spans="1:5" ht="13.9" customHeight="1" x14ac:dyDescent="0.6">
      <c r="A80133" s="1">
        <v>44613</v>
      </c>
      <c r="B80133">
        <v>21</v>
      </c>
      <c r="C80133" s="2">
        <v>0.98775999999999997</v>
      </c>
      <c r="D80133" s="3">
        <v>-65.236999999999995</v>
      </c>
      <c r="E80133" s="6" t="s">
        <v>6</v>
      </c>
    </row>
    <row r="80134" spans="1:5" ht="13.9" customHeight="1" x14ac:dyDescent="0.6">
      <c r="A80134" s="1">
        <v>44613</v>
      </c>
      <c r="B80134">
        <v>22</v>
      </c>
      <c r="C80134" s="2">
        <v>0.98241999999999996</v>
      </c>
      <c r="D80134" s="3">
        <v>-92.457999999999998</v>
      </c>
      <c r="E80134" s="6" t="s">
        <v>6</v>
      </c>
    </row>
    <row r="80135" spans="1:5" ht="13.9" customHeight="1" x14ac:dyDescent="0.6">
      <c r="A80135" s="1">
        <v>44613</v>
      </c>
      <c r="B80135">
        <v>23</v>
      </c>
      <c r="C80135" s="2">
        <v>0.98146</v>
      </c>
      <c r="D80135" s="3">
        <v>-92.21</v>
      </c>
      <c r="E80135" s="6" t="s">
        <v>6</v>
      </c>
    </row>
    <row r="80136" spans="1:5" ht="13.9" customHeight="1" x14ac:dyDescent="0.6">
      <c r="A80136" s="1">
        <v>44613</v>
      </c>
      <c r="B80136">
        <v>24</v>
      </c>
      <c r="C80136" s="2">
        <v>0.99277000000000004</v>
      </c>
      <c r="D80136" s="3">
        <v>-34</v>
      </c>
      <c r="E80136" s="6" t="s">
        <v>6</v>
      </c>
    </row>
    <row r="80137" spans="1:5" ht="13.9" customHeight="1" x14ac:dyDescent="0.6">
      <c r="A80137" s="1">
        <v>44614</v>
      </c>
      <c r="B80137">
        <v>1</v>
      </c>
      <c r="C80137" s="2">
        <v>1.00552</v>
      </c>
      <c r="D80137" s="3">
        <v>24.652999999999999</v>
      </c>
      <c r="E80137" s="6" t="s">
        <v>6</v>
      </c>
    </row>
    <row r="80138" spans="1:5" ht="13.9" customHeight="1" x14ac:dyDescent="0.6">
      <c r="A80138" s="1">
        <v>44614</v>
      </c>
      <c r="B80138">
        <v>2</v>
      </c>
      <c r="C80138" s="2">
        <v>0.96858999999999995</v>
      </c>
      <c r="D80138" s="3">
        <v>-142.28899999999999</v>
      </c>
      <c r="E80138" s="6" t="s">
        <v>6</v>
      </c>
    </row>
    <row r="80139" spans="1:5" ht="13.9" customHeight="1" x14ac:dyDescent="0.6">
      <c r="A80139" s="1">
        <v>44614</v>
      </c>
      <c r="B80139">
        <v>3</v>
      </c>
      <c r="C80139" s="2">
        <v>0.98734</v>
      </c>
      <c r="D80139" s="3">
        <v>-56.043999999999997</v>
      </c>
      <c r="E80139" s="6" t="s">
        <v>6</v>
      </c>
    </row>
    <row r="80140" spans="1:5" ht="13.9" customHeight="1" x14ac:dyDescent="0.6">
      <c r="A80140" s="1">
        <v>44614</v>
      </c>
      <c r="B80140">
        <v>4</v>
      </c>
      <c r="C80140" s="2">
        <v>0.99943000000000004</v>
      </c>
      <c r="D80140" s="3">
        <v>-2.5289999999999999</v>
      </c>
      <c r="E80140" s="6" t="s">
        <v>6</v>
      </c>
    </row>
    <row r="80141" spans="1:5" ht="13.9" customHeight="1" x14ac:dyDescent="0.6">
      <c r="A80141" s="1">
        <v>44614</v>
      </c>
      <c r="B80141">
        <v>5</v>
      </c>
      <c r="C80141" s="2">
        <v>1.0254799999999999</v>
      </c>
      <c r="D80141" s="3">
        <v>112.34099999999999</v>
      </c>
      <c r="E80141" s="6" t="s">
        <v>6</v>
      </c>
    </row>
    <row r="80142" spans="1:5" ht="13.9" customHeight="1" x14ac:dyDescent="0.6">
      <c r="A80142" s="1">
        <v>44614</v>
      </c>
      <c r="B80142">
        <v>6</v>
      </c>
      <c r="C80142" s="2">
        <v>1.01159</v>
      </c>
      <c r="D80142" s="3">
        <v>55.399000000000001</v>
      </c>
      <c r="E80142" s="6" t="s">
        <v>6</v>
      </c>
    </row>
    <row r="80143" spans="1:5" ht="13.9" customHeight="1" x14ac:dyDescent="0.6">
      <c r="A80143" s="1">
        <v>44614</v>
      </c>
      <c r="B80143">
        <v>7</v>
      </c>
      <c r="C80143" s="2">
        <v>1.00023</v>
      </c>
      <c r="D80143" s="3">
        <v>1.1990000000000001</v>
      </c>
      <c r="E80143" s="6" t="s">
        <v>6</v>
      </c>
    </row>
    <row r="80144" spans="1:5" ht="13.9" customHeight="1" x14ac:dyDescent="0.6">
      <c r="A80144" s="1">
        <v>44614</v>
      </c>
      <c r="B80144">
        <v>8</v>
      </c>
      <c r="C80144" s="2">
        <v>1.0102599999999999</v>
      </c>
      <c r="D80144" s="3">
        <v>54.893999999999998</v>
      </c>
      <c r="E80144" s="6" t="s">
        <v>6</v>
      </c>
    </row>
    <row r="80145" spans="1:5" ht="13.9" customHeight="1" x14ac:dyDescent="0.6">
      <c r="A80145" s="1">
        <v>44614</v>
      </c>
      <c r="B80145">
        <v>9</v>
      </c>
      <c r="C80145" s="2">
        <v>0.99885999999999997</v>
      </c>
      <c r="D80145" s="3">
        <v>-6.1950000000000003</v>
      </c>
      <c r="E80145" s="6" t="s">
        <v>6</v>
      </c>
    </row>
    <row r="80146" spans="1:5" ht="13.9" customHeight="1" x14ac:dyDescent="0.6">
      <c r="A80146" s="1">
        <v>44614</v>
      </c>
      <c r="B80146">
        <v>10</v>
      </c>
      <c r="C80146" s="2">
        <v>1.0034099999999999</v>
      </c>
      <c r="D80146" s="3">
        <v>18.702999999999999</v>
      </c>
      <c r="E80146" s="6" t="s">
        <v>6</v>
      </c>
    </row>
    <row r="80147" spans="1:5" ht="13.9" customHeight="1" x14ac:dyDescent="0.6">
      <c r="A80147" s="1">
        <v>44614</v>
      </c>
      <c r="B80147">
        <v>11</v>
      </c>
      <c r="C80147" s="2">
        <v>1.0192699999999999</v>
      </c>
      <c r="D80147" s="3">
        <v>105.33199999999999</v>
      </c>
      <c r="E80147" s="6" t="s">
        <v>6</v>
      </c>
    </row>
    <row r="80148" spans="1:5" ht="13.9" customHeight="1" x14ac:dyDescent="0.6">
      <c r="A80148" s="1">
        <v>44614</v>
      </c>
      <c r="B80148">
        <v>12</v>
      </c>
      <c r="C80148" s="2">
        <v>1.0061899999999999</v>
      </c>
      <c r="D80148" s="3">
        <v>34.865000000000002</v>
      </c>
      <c r="E80148" s="6" t="s">
        <v>6</v>
      </c>
    </row>
    <row r="80149" spans="1:5" ht="13.9" customHeight="1" x14ac:dyDescent="0.6">
      <c r="A80149" s="1">
        <v>44614</v>
      </c>
      <c r="B80149">
        <v>13</v>
      </c>
      <c r="C80149" s="2">
        <v>1.00664</v>
      </c>
      <c r="D80149" s="3">
        <v>37.265999999999998</v>
      </c>
      <c r="E80149" s="6" t="s">
        <v>6</v>
      </c>
    </row>
    <row r="80150" spans="1:5" ht="13.9" customHeight="1" x14ac:dyDescent="0.6">
      <c r="A80150" s="1">
        <v>44614</v>
      </c>
      <c r="B80150">
        <v>14</v>
      </c>
      <c r="C80150" s="2">
        <v>0.97741</v>
      </c>
      <c r="D80150" s="3">
        <v>-128.40299999999999</v>
      </c>
      <c r="E80150" s="6" t="s">
        <v>6</v>
      </c>
    </row>
    <row r="80151" spans="1:5" ht="13.9" customHeight="1" x14ac:dyDescent="0.6">
      <c r="A80151" s="1">
        <v>44614</v>
      </c>
      <c r="B80151">
        <v>15</v>
      </c>
      <c r="C80151" s="2">
        <v>0.99739</v>
      </c>
      <c r="D80151" s="3">
        <v>-14.055999999999999</v>
      </c>
      <c r="E80151" s="6" t="s">
        <v>6</v>
      </c>
    </row>
    <row r="80152" spans="1:5" ht="13.9" customHeight="1" x14ac:dyDescent="0.6">
      <c r="A80152" s="1">
        <v>44614</v>
      </c>
      <c r="B80152">
        <v>16</v>
      </c>
      <c r="C80152" s="2">
        <v>0.98670999999999998</v>
      </c>
      <c r="D80152" s="3">
        <v>-72.090999999999994</v>
      </c>
      <c r="E80152" s="6" t="s">
        <v>6</v>
      </c>
    </row>
    <row r="80153" spans="1:5" ht="13.9" customHeight="1" x14ac:dyDescent="0.6">
      <c r="A80153" s="1">
        <v>44614</v>
      </c>
      <c r="B80153">
        <v>17</v>
      </c>
      <c r="C80153" s="2">
        <v>0.98555000000000004</v>
      </c>
      <c r="D80153" s="3">
        <v>-78.025000000000006</v>
      </c>
      <c r="E80153" s="6" t="s">
        <v>6</v>
      </c>
    </row>
    <row r="80154" spans="1:5" ht="13.9" customHeight="1" x14ac:dyDescent="0.6">
      <c r="A80154" s="1">
        <v>44614</v>
      </c>
      <c r="B80154">
        <v>18</v>
      </c>
      <c r="C80154" s="2">
        <v>0.96008000000000004</v>
      </c>
      <c r="D80154" s="3">
        <v>-221.988</v>
      </c>
      <c r="E80154" s="6" t="s">
        <v>6</v>
      </c>
    </row>
    <row r="80155" spans="1:5" ht="13.9" customHeight="1" x14ac:dyDescent="0.6">
      <c r="A80155" s="1">
        <v>44614</v>
      </c>
      <c r="B80155">
        <v>19</v>
      </c>
      <c r="C80155" s="2">
        <v>0.97587000000000002</v>
      </c>
      <c r="D80155" s="3">
        <v>-136.49700000000001</v>
      </c>
      <c r="E80155" s="6" t="s">
        <v>6</v>
      </c>
    </row>
    <row r="80156" spans="1:5" ht="13.9" customHeight="1" x14ac:dyDescent="0.6">
      <c r="A80156" s="1">
        <v>44614</v>
      </c>
      <c r="B80156">
        <v>20</v>
      </c>
      <c r="C80156" s="2">
        <v>0.96194000000000002</v>
      </c>
      <c r="D80156" s="3">
        <v>-212.24700000000001</v>
      </c>
      <c r="E80156" s="6" t="s">
        <v>6</v>
      </c>
    </row>
    <row r="80157" spans="1:5" ht="13.9" customHeight="1" x14ac:dyDescent="0.6">
      <c r="A80157" s="1">
        <v>44614</v>
      </c>
      <c r="B80157">
        <v>21</v>
      </c>
      <c r="C80157" s="2">
        <v>0.97890999999999995</v>
      </c>
      <c r="D80157" s="3">
        <v>-114.663</v>
      </c>
      <c r="E80157" s="6" t="s">
        <v>6</v>
      </c>
    </row>
    <row r="80158" spans="1:5" ht="13.9" customHeight="1" x14ac:dyDescent="0.6">
      <c r="A80158" s="1">
        <v>44614</v>
      </c>
      <c r="B80158">
        <v>22</v>
      </c>
      <c r="C80158" s="2">
        <v>0.96423999999999999</v>
      </c>
      <c r="D80158" s="3">
        <v>-191.69900000000001</v>
      </c>
      <c r="E80158" s="6" t="s">
        <v>6</v>
      </c>
    </row>
    <row r="80159" spans="1:5" ht="13.9" customHeight="1" x14ac:dyDescent="0.6">
      <c r="A80159" s="1">
        <v>44614</v>
      </c>
      <c r="B80159">
        <v>23</v>
      </c>
      <c r="C80159" s="2">
        <v>0.99089000000000005</v>
      </c>
      <c r="D80159" s="3">
        <v>-45.12</v>
      </c>
      <c r="E80159" s="6" t="s">
        <v>6</v>
      </c>
    </row>
    <row r="80160" spans="1:5" ht="13.9" customHeight="1" x14ac:dyDescent="0.6">
      <c r="A80160" s="1">
        <v>44614</v>
      </c>
      <c r="B80160">
        <v>24</v>
      </c>
      <c r="C80160" s="2">
        <v>0.96897</v>
      </c>
      <c r="D80160" s="3">
        <v>-149.79400000000001</v>
      </c>
      <c r="E80160" s="6" t="s">
        <v>6</v>
      </c>
    </row>
    <row r="80161" spans="1:5" ht="13.9" customHeight="1" x14ac:dyDescent="0.6">
      <c r="A80161" s="1">
        <v>44615</v>
      </c>
      <c r="B80161">
        <v>1</v>
      </c>
      <c r="C80161" s="2">
        <v>0.96845000000000003</v>
      </c>
      <c r="D80161" s="3">
        <v>-146.46799999999999</v>
      </c>
      <c r="E80161" s="6" t="s">
        <v>6</v>
      </c>
    </row>
    <row r="80162" spans="1:5" ht="13.9" customHeight="1" x14ac:dyDescent="0.6">
      <c r="A80162" s="1">
        <v>44615</v>
      </c>
      <c r="B80162">
        <v>2</v>
      </c>
      <c r="C80162" s="2">
        <v>0.9496</v>
      </c>
      <c r="D80162" s="3">
        <v>-231.79900000000001</v>
      </c>
      <c r="E80162" s="6" t="s">
        <v>6</v>
      </c>
    </row>
    <row r="80163" spans="1:5" ht="13.9" customHeight="1" x14ac:dyDescent="0.6">
      <c r="A80163" s="1">
        <v>44615</v>
      </c>
      <c r="B80163">
        <v>3</v>
      </c>
      <c r="C80163" s="2">
        <v>0.96257000000000004</v>
      </c>
      <c r="D80163" s="3">
        <v>-173.12100000000001</v>
      </c>
      <c r="E80163" s="6" t="s">
        <v>6</v>
      </c>
    </row>
    <row r="80164" spans="1:5" ht="13.9" customHeight="1" x14ac:dyDescent="0.6">
      <c r="A80164" s="1">
        <v>44615</v>
      </c>
      <c r="B80164">
        <v>4</v>
      </c>
      <c r="C80164" s="2">
        <v>0.95032000000000005</v>
      </c>
      <c r="D80164" s="3">
        <v>-234.37799999999999</v>
      </c>
      <c r="E80164" s="6" t="s">
        <v>6</v>
      </c>
    </row>
    <row r="80165" spans="1:5" ht="13.9" customHeight="1" x14ac:dyDescent="0.6">
      <c r="A80165" s="1">
        <v>44615</v>
      </c>
      <c r="B80165">
        <v>5</v>
      </c>
      <c r="C80165" s="2">
        <v>0.96479999999999999</v>
      </c>
      <c r="D80165" s="3">
        <v>-169.11</v>
      </c>
      <c r="E80165" s="6" t="s">
        <v>6</v>
      </c>
    </row>
    <row r="80166" spans="1:5" ht="13.9" customHeight="1" x14ac:dyDescent="0.6">
      <c r="A80166" s="1">
        <v>44615</v>
      </c>
      <c r="B80166">
        <v>6</v>
      </c>
      <c r="C80166" s="2">
        <v>0.97380999999999995</v>
      </c>
      <c r="D80166" s="3">
        <v>-134.85300000000001</v>
      </c>
      <c r="E80166" s="6" t="s">
        <v>6</v>
      </c>
    </row>
    <row r="80167" spans="1:5" ht="13.9" customHeight="1" x14ac:dyDescent="0.6">
      <c r="A80167" s="1">
        <v>44615</v>
      </c>
      <c r="B80167">
        <v>7</v>
      </c>
      <c r="C80167" s="2">
        <v>0.97602</v>
      </c>
      <c r="D80167" s="3">
        <v>-134.70099999999999</v>
      </c>
      <c r="E80167" s="6" t="s">
        <v>6</v>
      </c>
    </row>
    <row r="80168" spans="1:5" ht="13.9" customHeight="1" x14ac:dyDescent="0.6">
      <c r="A80168" s="1">
        <v>44615</v>
      </c>
      <c r="B80168">
        <v>8</v>
      </c>
      <c r="C80168" s="2">
        <v>0.97972999999999999</v>
      </c>
      <c r="D80168" s="3">
        <v>-119.158</v>
      </c>
      <c r="E80168" s="6" t="s">
        <v>6</v>
      </c>
    </row>
    <row r="80169" spans="1:5" ht="13.9" customHeight="1" x14ac:dyDescent="0.6">
      <c r="A80169" s="1">
        <v>44615</v>
      </c>
      <c r="B80169">
        <v>9</v>
      </c>
      <c r="C80169" s="2">
        <v>0.98284000000000005</v>
      </c>
      <c r="D80169" s="3">
        <v>-103.116</v>
      </c>
      <c r="E80169" s="6" t="s">
        <v>6</v>
      </c>
    </row>
    <row r="80170" spans="1:5" ht="13.9" customHeight="1" x14ac:dyDescent="0.6">
      <c r="A80170" s="1">
        <v>44615</v>
      </c>
      <c r="B80170">
        <v>10</v>
      </c>
      <c r="C80170" s="2">
        <v>0.98060000000000003</v>
      </c>
      <c r="D80170" s="3">
        <v>-118.93899999999999</v>
      </c>
      <c r="E80170" s="6" t="s">
        <v>6</v>
      </c>
    </row>
    <row r="80171" spans="1:5" ht="13.9" customHeight="1" x14ac:dyDescent="0.6">
      <c r="A80171" s="1">
        <v>44615</v>
      </c>
      <c r="B80171">
        <v>11</v>
      </c>
      <c r="C80171" s="2">
        <v>0.98219999999999996</v>
      </c>
      <c r="D80171" s="3">
        <v>-111.434</v>
      </c>
      <c r="E80171" s="6" t="s">
        <v>6</v>
      </c>
    </row>
    <row r="80172" spans="1:5" ht="13.9" customHeight="1" x14ac:dyDescent="0.6">
      <c r="A80172" s="1">
        <v>44615</v>
      </c>
      <c r="B80172">
        <v>12</v>
      </c>
      <c r="C80172" s="2">
        <v>0.98770999999999998</v>
      </c>
      <c r="D80172" s="3">
        <v>-76.75</v>
      </c>
      <c r="E80172" s="6" t="s">
        <v>6</v>
      </c>
    </row>
    <row r="80173" spans="1:5" ht="13.9" customHeight="1" x14ac:dyDescent="0.6">
      <c r="A80173" s="1">
        <v>44615</v>
      </c>
      <c r="B80173">
        <v>13</v>
      </c>
      <c r="C80173" s="2">
        <v>1.0002500000000001</v>
      </c>
      <c r="D80173" s="3">
        <v>1.5149999999999999</v>
      </c>
      <c r="E80173" s="6" t="s">
        <v>6</v>
      </c>
    </row>
    <row r="80174" spans="1:5" ht="13.9" customHeight="1" x14ac:dyDescent="0.6">
      <c r="A80174" s="1">
        <v>44615</v>
      </c>
      <c r="B80174">
        <v>14</v>
      </c>
      <c r="C80174" s="2">
        <v>0.99536000000000002</v>
      </c>
      <c r="D80174" s="3">
        <v>-28.469000000000001</v>
      </c>
      <c r="E80174" s="6" t="s">
        <v>6</v>
      </c>
    </row>
    <row r="80175" spans="1:5" ht="13.9" customHeight="1" x14ac:dyDescent="0.6">
      <c r="A80175" s="1">
        <v>44615</v>
      </c>
      <c r="B80175">
        <v>15</v>
      </c>
      <c r="C80175" s="2">
        <v>0.99597000000000002</v>
      </c>
      <c r="D80175" s="3">
        <v>-24.706</v>
      </c>
      <c r="E80175" s="6" t="s">
        <v>6</v>
      </c>
    </row>
    <row r="80176" spans="1:5" ht="13.9" customHeight="1" x14ac:dyDescent="0.6">
      <c r="A80176" s="1">
        <v>44615</v>
      </c>
      <c r="B80176">
        <v>16</v>
      </c>
      <c r="C80176" s="2">
        <v>0.99888999999999994</v>
      </c>
      <c r="D80176" s="3">
        <v>-6.7409999999999997</v>
      </c>
      <c r="E80176" s="6" t="s">
        <v>6</v>
      </c>
    </row>
    <row r="80177" spans="1:5" ht="13.9" customHeight="1" x14ac:dyDescent="0.6">
      <c r="A80177" s="1">
        <v>44615</v>
      </c>
      <c r="B80177">
        <v>17</v>
      </c>
      <c r="C80177" s="2">
        <v>0.98897999999999997</v>
      </c>
      <c r="D80177" s="3">
        <v>-68.197000000000003</v>
      </c>
      <c r="E80177" s="6" t="s">
        <v>6</v>
      </c>
    </row>
    <row r="80178" spans="1:5" ht="13.9" customHeight="1" x14ac:dyDescent="0.6">
      <c r="A80178" s="1">
        <v>44615</v>
      </c>
      <c r="B80178">
        <v>18</v>
      </c>
      <c r="C80178" s="2">
        <v>0.98682000000000003</v>
      </c>
      <c r="D80178" s="3">
        <v>-82.2</v>
      </c>
      <c r="E80178" s="6" t="s">
        <v>6</v>
      </c>
    </row>
    <row r="80179" spans="1:5" ht="13.9" customHeight="1" x14ac:dyDescent="0.6">
      <c r="A80179" s="1">
        <v>44615</v>
      </c>
      <c r="B80179">
        <v>19</v>
      </c>
      <c r="C80179" s="2">
        <v>0.99287999999999998</v>
      </c>
      <c r="D80179" s="3">
        <v>-45.41</v>
      </c>
      <c r="E80179" s="6" t="s">
        <v>6</v>
      </c>
    </row>
    <row r="80180" spans="1:5" ht="13.9" customHeight="1" x14ac:dyDescent="0.6">
      <c r="A80180" s="1">
        <v>44615</v>
      </c>
      <c r="B80180">
        <v>20</v>
      </c>
      <c r="C80180" s="2">
        <v>0.98229999999999995</v>
      </c>
      <c r="D80180" s="3">
        <v>-114.455</v>
      </c>
      <c r="E80180" s="6" t="s">
        <v>6</v>
      </c>
    </row>
    <row r="80181" spans="1:5" ht="13.9" customHeight="1" x14ac:dyDescent="0.6">
      <c r="A80181" s="1">
        <v>44615</v>
      </c>
      <c r="B80181">
        <v>21</v>
      </c>
      <c r="C80181" s="2">
        <v>0.96040999999999999</v>
      </c>
      <c r="D80181" s="3">
        <v>-254.87799999999999</v>
      </c>
      <c r="E80181" s="6" t="s">
        <v>6</v>
      </c>
    </row>
    <row r="80182" spans="1:5" ht="13.9" customHeight="1" x14ac:dyDescent="0.6">
      <c r="A80182" s="1">
        <v>44615</v>
      </c>
      <c r="B80182">
        <v>22</v>
      </c>
      <c r="C80182" s="2">
        <v>0.97777000000000003</v>
      </c>
      <c r="D80182" s="3">
        <v>-136.97</v>
      </c>
      <c r="E80182" s="6" t="s">
        <v>6</v>
      </c>
    </row>
    <row r="80183" spans="1:5" ht="13.9" customHeight="1" x14ac:dyDescent="0.6">
      <c r="A80183" s="1">
        <v>44615</v>
      </c>
      <c r="B80183">
        <v>23</v>
      </c>
      <c r="C80183" s="2">
        <v>0.97736999999999996</v>
      </c>
      <c r="D80183" s="3">
        <v>-134.309</v>
      </c>
      <c r="E80183" s="6" t="s">
        <v>6</v>
      </c>
    </row>
    <row r="80184" spans="1:5" ht="13.9" customHeight="1" x14ac:dyDescent="0.6">
      <c r="A80184" s="1">
        <v>44615</v>
      </c>
      <c r="B80184">
        <v>24</v>
      </c>
      <c r="C80184" s="2">
        <v>0.98372999999999999</v>
      </c>
      <c r="D80184" s="3">
        <v>-91.2</v>
      </c>
      <c r="E80184" s="6" t="s">
        <v>6</v>
      </c>
    </row>
    <row r="80185" spans="1:5" ht="13.9" customHeight="1" x14ac:dyDescent="0.6">
      <c r="A80185" s="1">
        <v>44616</v>
      </c>
      <c r="B80185">
        <v>1</v>
      </c>
      <c r="C80185" s="2">
        <v>0.98799000000000003</v>
      </c>
      <c r="D80185" s="3">
        <v>-66.06</v>
      </c>
      <c r="E80185" s="6" t="s">
        <v>6</v>
      </c>
    </row>
    <row r="80186" spans="1:5" ht="13.9" customHeight="1" x14ac:dyDescent="0.6">
      <c r="A80186" s="1">
        <v>44616</v>
      </c>
      <c r="B80186">
        <v>2</v>
      </c>
      <c r="C80186" s="2">
        <v>0.98906000000000005</v>
      </c>
      <c r="D80186" s="3">
        <v>-58.747999999999998</v>
      </c>
      <c r="E80186" s="6" t="s">
        <v>6</v>
      </c>
    </row>
    <row r="80187" spans="1:5" ht="13.9" customHeight="1" x14ac:dyDescent="0.6">
      <c r="A80187" s="1">
        <v>44616</v>
      </c>
      <c r="B80187">
        <v>3</v>
      </c>
      <c r="C80187" s="2">
        <v>0.98048000000000002</v>
      </c>
      <c r="D80187" s="3">
        <v>-105.114</v>
      </c>
      <c r="E80187" s="6" t="s">
        <v>6</v>
      </c>
    </row>
    <row r="80188" spans="1:5" ht="13.9" customHeight="1" x14ac:dyDescent="0.6">
      <c r="A80188" s="1">
        <v>44616</v>
      </c>
      <c r="B80188">
        <v>4</v>
      </c>
      <c r="C80188" s="2">
        <v>1.00983</v>
      </c>
      <c r="D80188" s="3">
        <v>50.908999999999999</v>
      </c>
      <c r="E80188" s="6" t="s">
        <v>6</v>
      </c>
    </row>
    <row r="80189" spans="1:5" ht="13.9" customHeight="1" x14ac:dyDescent="0.6">
      <c r="A80189" s="1">
        <v>44616</v>
      </c>
      <c r="B80189">
        <v>5</v>
      </c>
      <c r="C80189" s="2">
        <v>0.99826000000000004</v>
      </c>
      <c r="D80189" s="3">
        <v>-9.3829999999999991</v>
      </c>
      <c r="E80189" s="6" t="s">
        <v>6</v>
      </c>
    </row>
    <row r="80190" spans="1:5" ht="13.9" customHeight="1" x14ac:dyDescent="0.6">
      <c r="A80190" s="1">
        <v>44616</v>
      </c>
      <c r="B80190">
        <v>6</v>
      </c>
      <c r="C80190" s="2">
        <v>1.0069399999999999</v>
      </c>
      <c r="D80190" s="3">
        <v>38.427999999999997</v>
      </c>
      <c r="E80190" s="6" t="s">
        <v>6</v>
      </c>
    </row>
    <row r="80191" spans="1:5" ht="13.9" customHeight="1" x14ac:dyDescent="0.6">
      <c r="A80191" s="1">
        <v>44616</v>
      </c>
      <c r="B80191">
        <v>7</v>
      </c>
      <c r="C80191" s="2">
        <v>0.99590999999999996</v>
      </c>
      <c r="D80191" s="3">
        <v>-24.486999999999998</v>
      </c>
      <c r="E80191" s="6" t="s">
        <v>6</v>
      </c>
    </row>
    <row r="80192" spans="1:5" ht="13.9" customHeight="1" x14ac:dyDescent="0.6">
      <c r="A80192" s="1">
        <v>44616</v>
      </c>
      <c r="B80192">
        <v>8</v>
      </c>
      <c r="C80192" s="2">
        <v>0.95218000000000003</v>
      </c>
      <c r="D80192" s="3">
        <v>-307.13</v>
      </c>
      <c r="E80192" s="6" t="s">
        <v>6</v>
      </c>
    </row>
    <row r="80193" spans="1:5" ht="13.9" customHeight="1" x14ac:dyDescent="0.6">
      <c r="A80193" s="1">
        <v>44616</v>
      </c>
      <c r="B80193">
        <v>9</v>
      </c>
      <c r="C80193" s="2">
        <v>0.97714999999999996</v>
      </c>
      <c r="D80193" s="3">
        <v>-145.114</v>
      </c>
      <c r="E80193" s="6" t="s">
        <v>6</v>
      </c>
    </row>
    <row r="80194" spans="1:5" ht="13.9" customHeight="1" x14ac:dyDescent="0.6">
      <c r="A80194" s="1">
        <v>44616</v>
      </c>
      <c r="B80194">
        <v>10</v>
      </c>
      <c r="C80194" s="2">
        <v>1.00332</v>
      </c>
      <c r="D80194" s="3">
        <v>20.51</v>
      </c>
      <c r="E80194" s="6" t="s">
        <v>6</v>
      </c>
    </row>
    <row r="80195" spans="1:5" ht="13.9" customHeight="1" x14ac:dyDescent="0.6">
      <c r="A80195" s="1">
        <v>44616</v>
      </c>
      <c r="B80195">
        <v>11</v>
      </c>
      <c r="C80195" s="2">
        <v>1.00102</v>
      </c>
      <c r="D80195" s="3">
        <v>6.2370000000000001</v>
      </c>
      <c r="E80195" s="6" t="s">
        <v>6</v>
      </c>
    </row>
    <row r="80196" spans="1:5" ht="13.9" customHeight="1" x14ac:dyDescent="0.6">
      <c r="A80196" s="1">
        <v>44616</v>
      </c>
      <c r="B80196">
        <v>12</v>
      </c>
      <c r="C80196" s="2">
        <v>0.99046999999999996</v>
      </c>
      <c r="D80196" s="3">
        <v>-57.564</v>
      </c>
      <c r="E80196" s="6" t="s">
        <v>6</v>
      </c>
    </row>
    <row r="80197" spans="1:5" ht="13.9" customHeight="1" x14ac:dyDescent="0.6">
      <c r="A80197" s="1">
        <v>44616</v>
      </c>
      <c r="B80197">
        <v>13</v>
      </c>
      <c r="C80197" s="2">
        <v>0.97724999999999995</v>
      </c>
      <c r="D80197" s="3">
        <v>-136.45400000000001</v>
      </c>
      <c r="E80197" s="6" t="s">
        <v>6</v>
      </c>
    </row>
    <row r="80198" spans="1:5" ht="13.9" customHeight="1" x14ac:dyDescent="0.6">
      <c r="A80198" s="1">
        <v>44616</v>
      </c>
      <c r="B80198">
        <v>14</v>
      </c>
      <c r="C80198" s="2">
        <v>0.98470999999999997</v>
      </c>
      <c r="D80198" s="3">
        <v>-89.587000000000003</v>
      </c>
      <c r="E80198" s="6" t="s">
        <v>6</v>
      </c>
    </row>
    <row r="80199" spans="1:5" ht="13.9" customHeight="1" x14ac:dyDescent="0.6">
      <c r="A80199" s="1">
        <v>44616</v>
      </c>
      <c r="B80199">
        <v>15</v>
      </c>
      <c r="C80199" s="2">
        <v>1.0000100000000001</v>
      </c>
      <c r="D80199" s="3">
        <v>7.0000000000000007E-2</v>
      </c>
      <c r="E80199" s="6" t="s">
        <v>6</v>
      </c>
    </row>
    <row r="80200" spans="1:5" ht="13.9" customHeight="1" x14ac:dyDescent="0.6">
      <c r="A80200" s="1">
        <v>44616</v>
      </c>
      <c r="B80200">
        <v>16</v>
      </c>
      <c r="C80200" s="2">
        <v>0.97938000000000003</v>
      </c>
      <c r="D80200" s="3">
        <v>-121.042</v>
      </c>
      <c r="E80200" s="6" t="s">
        <v>6</v>
      </c>
    </row>
    <row r="80201" spans="1:5" ht="13.9" customHeight="1" x14ac:dyDescent="0.6">
      <c r="A80201" s="1">
        <v>44616</v>
      </c>
      <c r="B80201">
        <v>17</v>
      </c>
      <c r="C80201" s="2">
        <v>0.97760000000000002</v>
      </c>
      <c r="D80201" s="3">
        <v>-134.33799999999999</v>
      </c>
      <c r="E80201" s="6" t="s">
        <v>6</v>
      </c>
    </row>
    <row r="80202" spans="1:5" ht="13.9" customHeight="1" x14ac:dyDescent="0.6">
      <c r="A80202" s="1">
        <v>44616</v>
      </c>
      <c r="B80202">
        <v>18</v>
      </c>
      <c r="C80202" s="2">
        <v>0.97445999999999999</v>
      </c>
      <c r="D80202" s="3">
        <v>-156.71199999999999</v>
      </c>
      <c r="E80202" s="6" t="s">
        <v>6</v>
      </c>
    </row>
    <row r="80203" spans="1:5" ht="13.9" customHeight="1" x14ac:dyDescent="0.6">
      <c r="A80203" s="1">
        <v>44616</v>
      </c>
      <c r="B80203">
        <v>19</v>
      </c>
      <c r="C80203" s="2">
        <v>0.97677000000000003</v>
      </c>
      <c r="D80203" s="3">
        <v>-146.464</v>
      </c>
      <c r="E80203" s="6" t="s">
        <v>6</v>
      </c>
    </row>
    <row r="80204" spans="1:5" ht="13.9" customHeight="1" x14ac:dyDescent="0.6">
      <c r="A80204" s="1">
        <v>44616</v>
      </c>
      <c r="B80204">
        <v>20</v>
      </c>
      <c r="C80204" s="2">
        <v>0.97745000000000004</v>
      </c>
      <c r="D80204" s="3">
        <v>-142.32499999999999</v>
      </c>
      <c r="E80204" s="6" t="s">
        <v>6</v>
      </c>
    </row>
    <row r="80205" spans="1:5" ht="13.9" customHeight="1" x14ac:dyDescent="0.6">
      <c r="A80205" s="1">
        <v>44616</v>
      </c>
      <c r="B80205">
        <v>21</v>
      </c>
      <c r="C80205" s="2">
        <v>1.0107200000000001</v>
      </c>
      <c r="D80205" s="3">
        <v>64.924000000000007</v>
      </c>
      <c r="E80205" s="6" t="s">
        <v>6</v>
      </c>
    </row>
    <row r="80206" spans="1:5" ht="13.9" customHeight="1" x14ac:dyDescent="0.6">
      <c r="A80206" s="1">
        <v>44616</v>
      </c>
      <c r="B80206">
        <v>22</v>
      </c>
      <c r="C80206" s="2">
        <v>1.00763</v>
      </c>
      <c r="D80206" s="3">
        <v>45.313000000000002</v>
      </c>
      <c r="E80206" s="6" t="s">
        <v>6</v>
      </c>
    </row>
    <row r="80207" spans="1:5" ht="13.9" customHeight="1" x14ac:dyDescent="0.6">
      <c r="A80207" s="1">
        <v>44616</v>
      </c>
      <c r="B80207">
        <v>23</v>
      </c>
      <c r="C80207" s="2">
        <v>1.0287500000000001</v>
      </c>
      <c r="D80207" s="3">
        <v>159.27600000000001</v>
      </c>
      <c r="E80207" s="6" t="s">
        <v>6</v>
      </c>
    </row>
    <row r="80208" spans="1:5" ht="13.9" customHeight="1" x14ac:dyDescent="0.6">
      <c r="A80208" s="1">
        <v>44616</v>
      </c>
      <c r="B80208">
        <v>24</v>
      </c>
      <c r="C80208" s="2">
        <v>1.0236700000000001</v>
      </c>
      <c r="D80208" s="3">
        <v>127.627</v>
      </c>
      <c r="E80208" s="6" t="s">
        <v>6</v>
      </c>
    </row>
    <row r="80209" spans="1:5" ht="13.9" customHeight="1" x14ac:dyDescent="0.6">
      <c r="A80209" s="1">
        <v>44617</v>
      </c>
      <c r="B80209">
        <v>1</v>
      </c>
      <c r="C80209" s="2">
        <v>1.01867</v>
      </c>
      <c r="D80209" s="3">
        <v>99.013999999999996</v>
      </c>
      <c r="E80209" s="6" t="s">
        <v>6</v>
      </c>
    </row>
    <row r="80210" spans="1:5" ht="13.9" customHeight="1" x14ac:dyDescent="0.6">
      <c r="A80210" s="1">
        <v>44617</v>
      </c>
      <c r="B80210">
        <v>2</v>
      </c>
      <c r="C80210" s="2">
        <v>1.00746</v>
      </c>
      <c r="D80210" s="3">
        <v>38.780999999999999</v>
      </c>
      <c r="E80210" s="6" t="s">
        <v>6</v>
      </c>
    </row>
    <row r="80211" spans="1:5" ht="13.9" customHeight="1" x14ac:dyDescent="0.6">
      <c r="A80211" s="1">
        <v>44617</v>
      </c>
      <c r="B80211">
        <v>3</v>
      </c>
      <c r="C80211" s="2">
        <v>1.0109300000000001</v>
      </c>
      <c r="D80211" s="3">
        <v>56.694000000000003</v>
      </c>
      <c r="E80211" s="6" t="s">
        <v>6</v>
      </c>
    </row>
    <row r="80212" spans="1:5" ht="13.9" customHeight="1" x14ac:dyDescent="0.6">
      <c r="A80212" s="1">
        <v>44617</v>
      </c>
      <c r="B80212">
        <v>4</v>
      </c>
      <c r="C80212" s="2">
        <v>0.99421999999999999</v>
      </c>
      <c r="D80212" s="3">
        <v>-29.771999999999998</v>
      </c>
      <c r="E80212" s="6" t="s">
        <v>6</v>
      </c>
    </row>
    <row r="80213" spans="1:5" ht="13.9" customHeight="1" x14ac:dyDescent="0.6">
      <c r="A80213" s="1">
        <v>44617</v>
      </c>
      <c r="B80213">
        <v>5</v>
      </c>
      <c r="C80213" s="2">
        <v>1.00776</v>
      </c>
      <c r="D80213" s="3">
        <v>39.529000000000003</v>
      </c>
      <c r="E80213" s="6" t="s">
        <v>6</v>
      </c>
    </row>
    <row r="80214" spans="1:5" ht="13.9" customHeight="1" x14ac:dyDescent="0.6">
      <c r="A80214" s="1">
        <v>44617</v>
      </c>
      <c r="B80214">
        <v>6</v>
      </c>
      <c r="C80214" s="2">
        <v>0.99300999999999995</v>
      </c>
      <c r="D80214" s="3">
        <v>-37.93</v>
      </c>
      <c r="E80214" s="6" t="s">
        <v>6</v>
      </c>
    </row>
    <row r="80215" spans="1:5" ht="13.9" customHeight="1" x14ac:dyDescent="0.6">
      <c r="A80215" s="1">
        <v>44617</v>
      </c>
      <c r="B80215">
        <v>7</v>
      </c>
      <c r="C80215" s="2">
        <v>0.99314999999999998</v>
      </c>
      <c r="D80215" s="3">
        <v>-39.161000000000001</v>
      </c>
      <c r="E80215" s="6" t="s">
        <v>6</v>
      </c>
    </row>
    <row r="80216" spans="1:5" ht="13.9" customHeight="1" x14ac:dyDescent="0.6">
      <c r="A80216" s="1">
        <v>44617</v>
      </c>
      <c r="B80216">
        <v>8</v>
      </c>
      <c r="C80216" s="2">
        <v>0.98611000000000004</v>
      </c>
      <c r="D80216" s="3">
        <v>-84.787999999999997</v>
      </c>
      <c r="E80216" s="6" t="s">
        <v>6</v>
      </c>
    </row>
    <row r="80217" spans="1:5" ht="13.9" customHeight="1" x14ac:dyDescent="0.6">
      <c r="A80217" s="1">
        <v>44617</v>
      </c>
      <c r="B80217">
        <v>9</v>
      </c>
      <c r="C80217" s="2">
        <v>0.99407000000000001</v>
      </c>
      <c r="D80217" s="3">
        <v>-36.396000000000001</v>
      </c>
      <c r="E80217" s="6" t="s">
        <v>6</v>
      </c>
    </row>
    <row r="80218" spans="1:5" ht="13.9" customHeight="1" x14ac:dyDescent="0.6">
      <c r="A80218" s="1">
        <v>44617</v>
      </c>
      <c r="B80218">
        <v>10</v>
      </c>
      <c r="C80218" s="2">
        <v>0.98897999999999997</v>
      </c>
      <c r="D80218" s="3">
        <v>-69.394999999999996</v>
      </c>
      <c r="E80218" s="6" t="s">
        <v>6</v>
      </c>
    </row>
    <row r="80219" spans="1:5" ht="13.9" customHeight="1" x14ac:dyDescent="0.6">
      <c r="A80219" s="1">
        <v>44617</v>
      </c>
      <c r="B80219">
        <v>11</v>
      </c>
      <c r="C80219" s="2">
        <v>0.99189000000000005</v>
      </c>
      <c r="D80219" s="3">
        <v>-50.679000000000002</v>
      </c>
      <c r="E80219" s="6" t="s">
        <v>6</v>
      </c>
    </row>
    <row r="80220" spans="1:5" ht="13.9" customHeight="1" x14ac:dyDescent="0.6">
      <c r="A80220" s="1">
        <v>44617</v>
      </c>
      <c r="B80220">
        <v>12</v>
      </c>
      <c r="C80220" s="2">
        <v>1.01586</v>
      </c>
      <c r="D80220" s="3">
        <v>97.570999999999998</v>
      </c>
      <c r="E80220" s="6" t="s">
        <v>6</v>
      </c>
    </row>
    <row r="80221" spans="1:5" ht="13.9" customHeight="1" x14ac:dyDescent="0.6">
      <c r="A80221" s="1">
        <v>44617</v>
      </c>
      <c r="B80221">
        <v>13</v>
      </c>
      <c r="C80221" s="2">
        <v>1.0031699999999999</v>
      </c>
      <c r="D80221" s="3">
        <v>19.789000000000001</v>
      </c>
      <c r="E80221" s="6" t="s">
        <v>6</v>
      </c>
    </row>
    <row r="80222" spans="1:5" ht="13.9" customHeight="1" x14ac:dyDescent="0.6">
      <c r="A80222" s="1">
        <v>44617</v>
      </c>
      <c r="B80222">
        <v>14</v>
      </c>
      <c r="C80222" s="2">
        <v>0.99904999999999999</v>
      </c>
      <c r="D80222" s="3">
        <v>-5.9290000000000003</v>
      </c>
      <c r="E80222" s="6" t="s">
        <v>6</v>
      </c>
    </row>
    <row r="80223" spans="1:5" ht="13.9" customHeight="1" x14ac:dyDescent="0.6">
      <c r="A80223" s="1">
        <v>44617</v>
      </c>
      <c r="B80223">
        <v>15</v>
      </c>
      <c r="C80223" s="2">
        <v>1.00353</v>
      </c>
      <c r="D80223" s="3">
        <v>21.925999999999998</v>
      </c>
      <c r="E80223" s="6" t="s">
        <v>6</v>
      </c>
    </row>
    <row r="80224" spans="1:5" ht="13.9" customHeight="1" x14ac:dyDescent="0.6">
      <c r="A80224" s="1">
        <v>44617</v>
      </c>
      <c r="B80224">
        <v>16</v>
      </c>
      <c r="C80224" s="2">
        <v>0.97235000000000005</v>
      </c>
      <c r="D80224" s="3">
        <v>-174.417</v>
      </c>
      <c r="E80224" s="6" t="s">
        <v>6</v>
      </c>
    </row>
    <row r="80225" spans="1:5" ht="13.9" customHeight="1" x14ac:dyDescent="0.6">
      <c r="A80225" s="1">
        <v>44617</v>
      </c>
      <c r="B80225">
        <v>17</v>
      </c>
      <c r="C80225" s="2">
        <v>0.97907999999999995</v>
      </c>
      <c r="D80225" s="3">
        <v>-131.48699999999999</v>
      </c>
      <c r="E80225" s="6" t="s">
        <v>6</v>
      </c>
    </row>
    <row r="80226" spans="1:5" ht="13.9" customHeight="1" x14ac:dyDescent="0.6">
      <c r="A80226" s="1">
        <v>44617</v>
      </c>
      <c r="B80226">
        <v>18</v>
      </c>
      <c r="C80226" s="2">
        <v>0.98241999999999996</v>
      </c>
      <c r="D80226" s="3">
        <v>-111.101</v>
      </c>
      <c r="E80226" s="6" t="s">
        <v>6</v>
      </c>
    </row>
    <row r="80227" spans="1:5" ht="13.9" customHeight="1" x14ac:dyDescent="0.6">
      <c r="A80227" s="1">
        <v>44617</v>
      </c>
      <c r="B80227">
        <v>19</v>
      </c>
      <c r="C80227" s="2">
        <v>0.95089999999999997</v>
      </c>
      <c r="D80227" s="3">
        <v>-324.32299999999998</v>
      </c>
      <c r="E80227" s="6" t="s">
        <v>6</v>
      </c>
    </row>
    <row r="80228" spans="1:5" ht="13.9" customHeight="1" x14ac:dyDescent="0.6">
      <c r="A80228" s="1">
        <v>44617</v>
      </c>
      <c r="B80228">
        <v>20</v>
      </c>
      <c r="C80228" s="2">
        <v>0.96162999999999998</v>
      </c>
      <c r="D80228" s="3">
        <v>-245.70500000000001</v>
      </c>
      <c r="E80228" s="6" t="s">
        <v>6</v>
      </c>
    </row>
    <row r="80229" spans="1:5" ht="13.9" customHeight="1" x14ac:dyDescent="0.6">
      <c r="A80229" s="1">
        <v>44617</v>
      </c>
      <c r="B80229">
        <v>21</v>
      </c>
      <c r="C80229" s="2">
        <v>0.95818000000000003</v>
      </c>
      <c r="D80229" s="3">
        <v>-265.26100000000002</v>
      </c>
      <c r="E80229" s="6" t="s">
        <v>6</v>
      </c>
    </row>
    <row r="80230" spans="1:5" ht="13.9" customHeight="1" x14ac:dyDescent="0.6">
      <c r="A80230" s="1">
        <v>44617</v>
      </c>
      <c r="B80230">
        <v>22</v>
      </c>
      <c r="C80230" s="2">
        <v>0.94755999999999996</v>
      </c>
      <c r="D80230" s="3">
        <v>-331.32499999999999</v>
      </c>
      <c r="E80230" s="6" t="s">
        <v>6</v>
      </c>
    </row>
    <row r="80231" spans="1:5" ht="13.9" customHeight="1" x14ac:dyDescent="0.6">
      <c r="A80231" s="1">
        <v>44617</v>
      </c>
      <c r="B80231">
        <v>23</v>
      </c>
      <c r="C80231" s="2">
        <v>0.97721999999999998</v>
      </c>
      <c r="D80231" s="3">
        <v>-134.34100000000001</v>
      </c>
      <c r="E80231" s="6" t="s">
        <v>6</v>
      </c>
    </row>
    <row r="80232" spans="1:5" ht="13.9" customHeight="1" x14ac:dyDescent="0.6">
      <c r="A80232" s="1">
        <v>44617</v>
      </c>
      <c r="B80232">
        <v>24</v>
      </c>
      <c r="C80232" s="2">
        <v>0.98663000000000001</v>
      </c>
      <c r="D80232" s="3">
        <v>-76.066999999999993</v>
      </c>
      <c r="E80232" s="6" t="s">
        <v>6</v>
      </c>
    </row>
    <row r="80233" spans="1:5" ht="13.9" customHeight="1" x14ac:dyDescent="0.6">
      <c r="A80233" s="1">
        <v>44618</v>
      </c>
      <c r="B80233">
        <v>1</v>
      </c>
      <c r="C80233" s="2">
        <v>0.98702999999999996</v>
      </c>
      <c r="D80233" s="3">
        <v>-71.292000000000002</v>
      </c>
      <c r="E80233" s="6" t="s">
        <v>6</v>
      </c>
    </row>
    <row r="80234" spans="1:5" ht="13.9" customHeight="1" x14ac:dyDescent="0.6">
      <c r="A80234" s="1">
        <v>44618</v>
      </c>
      <c r="B80234">
        <v>2</v>
      </c>
      <c r="C80234" s="2">
        <v>0.99575999999999998</v>
      </c>
      <c r="D80234" s="3">
        <v>-22.617999999999999</v>
      </c>
      <c r="E80234" s="6" t="s">
        <v>6</v>
      </c>
    </row>
    <row r="80235" spans="1:5" ht="13.9" customHeight="1" x14ac:dyDescent="0.6">
      <c r="A80235" s="1">
        <v>44618</v>
      </c>
      <c r="B80235">
        <v>3</v>
      </c>
      <c r="C80235" s="2">
        <v>0.99245000000000005</v>
      </c>
      <c r="D80235" s="3">
        <v>-39.877000000000002</v>
      </c>
      <c r="E80235" s="6" t="s">
        <v>6</v>
      </c>
    </row>
    <row r="80236" spans="1:5" ht="13.9" customHeight="1" x14ac:dyDescent="0.6">
      <c r="A80236" s="1">
        <v>44618</v>
      </c>
      <c r="B80236">
        <v>4</v>
      </c>
      <c r="C80236" s="2">
        <v>0.99019999999999997</v>
      </c>
      <c r="D80236" s="3">
        <v>-51.567</v>
      </c>
      <c r="E80236" s="6" t="s">
        <v>6</v>
      </c>
    </row>
    <row r="80237" spans="1:5" ht="13.9" customHeight="1" x14ac:dyDescent="0.6">
      <c r="A80237" s="1">
        <v>44618</v>
      </c>
      <c r="B80237">
        <v>5</v>
      </c>
      <c r="C80237" s="2">
        <v>0.99090999999999996</v>
      </c>
      <c r="D80237" s="3">
        <v>-48.082000000000001</v>
      </c>
      <c r="E80237" s="6" t="s">
        <v>6</v>
      </c>
    </row>
    <row r="80238" spans="1:5" ht="13.9" customHeight="1" x14ac:dyDescent="0.6">
      <c r="A80238" s="1">
        <v>44618</v>
      </c>
      <c r="B80238">
        <v>6</v>
      </c>
      <c r="C80238" s="2">
        <v>0.98911000000000004</v>
      </c>
      <c r="D80238" s="3">
        <v>-58.786000000000001</v>
      </c>
      <c r="E80238" s="6" t="s">
        <v>6</v>
      </c>
    </row>
    <row r="80239" spans="1:5" ht="13.9" customHeight="1" x14ac:dyDescent="0.6">
      <c r="A80239" s="1">
        <v>44618</v>
      </c>
      <c r="B80239">
        <v>7</v>
      </c>
      <c r="C80239" s="2">
        <v>0.96597999999999995</v>
      </c>
      <c r="D80239" s="3">
        <v>-192.63300000000001</v>
      </c>
      <c r="E80239" s="6" t="s">
        <v>6</v>
      </c>
    </row>
    <row r="80240" spans="1:5" ht="13.9" customHeight="1" x14ac:dyDescent="0.6">
      <c r="A80240" s="1">
        <v>44618</v>
      </c>
      <c r="B80240">
        <v>8</v>
      </c>
      <c r="C80240" s="2">
        <v>0.98426000000000002</v>
      </c>
      <c r="D80240" s="3">
        <v>-88.671000000000006</v>
      </c>
      <c r="E80240" s="6" t="s">
        <v>6</v>
      </c>
    </row>
    <row r="80241" spans="1:5" ht="13.9" customHeight="1" x14ac:dyDescent="0.6">
      <c r="A80241" s="1">
        <v>44618</v>
      </c>
      <c r="B80241">
        <v>9</v>
      </c>
      <c r="C80241" s="2">
        <v>0.97857000000000005</v>
      </c>
      <c r="D80241" s="3">
        <v>-124.9</v>
      </c>
      <c r="E80241" s="6" t="s">
        <v>6</v>
      </c>
    </row>
    <row r="80242" spans="1:5" ht="13.9" customHeight="1" x14ac:dyDescent="0.6">
      <c r="A80242" s="1">
        <v>44618</v>
      </c>
      <c r="B80242">
        <v>10</v>
      </c>
      <c r="C80242" s="2">
        <v>0.96540999999999999</v>
      </c>
      <c r="D80242" s="3">
        <v>-205.761</v>
      </c>
      <c r="E80242" s="6" t="s">
        <v>6</v>
      </c>
    </row>
    <row r="80243" spans="1:5" ht="13.9" customHeight="1" x14ac:dyDescent="0.6">
      <c r="A80243" s="1">
        <v>44618</v>
      </c>
      <c r="B80243">
        <v>11</v>
      </c>
      <c r="C80243" s="2">
        <v>0.97982000000000002</v>
      </c>
      <c r="D80243" s="3">
        <v>-119.402</v>
      </c>
      <c r="E80243" s="6" t="s">
        <v>6</v>
      </c>
    </row>
    <row r="80244" spans="1:5" ht="13.9" customHeight="1" x14ac:dyDescent="0.6">
      <c r="A80244" s="1">
        <v>44618</v>
      </c>
      <c r="B80244">
        <v>12</v>
      </c>
      <c r="C80244" s="2">
        <v>0.98838999999999999</v>
      </c>
      <c r="D80244" s="3">
        <v>-67.662999999999997</v>
      </c>
      <c r="E80244" s="6" t="s">
        <v>6</v>
      </c>
    </row>
    <row r="80245" spans="1:5" ht="13.9" customHeight="1" x14ac:dyDescent="0.6">
      <c r="A80245" s="1">
        <v>44618</v>
      </c>
      <c r="B80245">
        <v>13</v>
      </c>
      <c r="C80245" s="2">
        <v>0.96292</v>
      </c>
      <c r="D80245" s="3">
        <v>-217.916</v>
      </c>
      <c r="E80245" s="6" t="s">
        <v>6</v>
      </c>
    </row>
    <row r="80246" spans="1:5" ht="13.9" customHeight="1" x14ac:dyDescent="0.6">
      <c r="A80246" s="1">
        <v>44618</v>
      </c>
      <c r="B80246">
        <v>14</v>
      </c>
      <c r="C80246" s="2">
        <v>0.96062999999999998</v>
      </c>
      <c r="D80246" s="3">
        <v>-230.827</v>
      </c>
      <c r="E80246" s="6" t="s">
        <v>6</v>
      </c>
    </row>
    <row r="80247" spans="1:5" ht="13.9" customHeight="1" x14ac:dyDescent="0.6">
      <c r="A80247" s="1">
        <v>44618</v>
      </c>
      <c r="B80247">
        <v>15</v>
      </c>
      <c r="C80247" s="2">
        <v>0.95698000000000005</v>
      </c>
      <c r="D80247" s="3">
        <v>-248.16900000000001</v>
      </c>
      <c r="E80247" s="6" t="s">
        <v>6</v>
      </c>
    </row>
    <row r="80248" spans="1:5" ht="13.9" customHeight="1" x14ac:dyDescent="0.6">
      <c r="A80248" s="1">
        <v>44618</v>
      </c>
      <c r="B80248">
        <v>16</v>
      </c>
      <c r="C80248" s="2">
        <v>0.96157000000000004</v>
      </c>
      <c r="D80248" s="3">
        <v>-217.36099999999999</v>
      </c>
      <c r="E80248" s="6" t="s">
        <v>6</v>
      </c>
    </row>
    <row r="80249" spans="1:5" ht="13.9" customHeight="1" x14ac:dyDescent="0.6">
      <c r="A80249" s="1">
        <v>44618</v>
      </c>
      <c r="B80249">
        <v>17</v>
      </c>
      <c r="C80249" s="2">
        <v>0.97245000000000004</v>
      </c>
      <c r="D80249" s="3">
        <v>-153.91200000000001</v>
      </c>
      <c r="E80249" s="6" t="s">
        <v>6</v>
      </c>
    </row>
    <row r="80250" spans="1:5" ht="13.9" customHeight="1" x14ac:dyDescent="0.6">
      <c r="A80250" s="1">
        <v>44618</v>
      </c>
      <c r="B80250">
        <v>18</v>
      </c>
      <c r="C80250" s="2">
        <v>0.99924000000000002</v>
      </c>
      <c r="D80250" s="3">
        <v>-4.1849999999999996</v>
      </c>
      <c r="E80250" s="6" t="s">
        <v>6</v>
      </c>
    </row>
    <row r="80251" spans="1:5" ht="13.9" customHeight="1" x14ac:dyDescent="0.6">
      <c r="A80251" s="1">
        <v>44618</v>
      </c>
      <c r="B80251">
        <v>19</v>
      </c>
      <c r="C80251" s="2">
        <v>0.97479000000000005</v>
      </c>
      <c r="D80251" s="3">
        <v>-147.78399999999999</v>
      </c>
      <c r="E80251" s="6" t="s">
        <v>6</v>
      </c>
    </row>
    <row r="80252" spans="1:5" ht="13.9" customHeight="1" x14ac:dyDescent="0.6">
      <c r="A80252" s="1">
        <v>44618</v>
      </c>
      <c r="B80252">
        <v>20</v>
      </c>
      <c r="C80252" s="2">
        <v>0.96877000000000002</v>
      </c>
      <c r="D80252" s="3">
        <v>-186.572</v>
      </c>
      <c r="E80252" s="6" t="s">
        <v>6</v>
      </c>
    </row>
    <row r="80253" spans="1:5" ht="13.9" customHeight="1" x14ac:dyDescent="0.6">
      <c r="A80253" s="1">
        <v>44618</v>
      </c>
      <c r="B80253">
        <v>21</v>
      </c>
      <c r="C80253" s="2">
        <v>0.95465999999999995</v>
      </c>
      <c r="D80253" s="3">
        <v>-274.31400000000002</v>
      </c>
      <c r="E80253" s="6" t="s">
        <v>6</v>
      </c>
    </row>
    <row r="80254" spans="1:5" ht="13.9" customHeight="1" x14ac:dyDescent="0.6">
      <c r="A80254" s="1">
        <v>44618</v>
      </c>
      <c r="B80254">
        <v>22</v>
      </c>
      <c r="C80254" s="2">
        <v>0.98445000000000005</v>
      </c>
      <c r="D80254" s="3">
        <v>-89.710999999999999</v>
      </c>
      <c r="E80254" s="6" t="s">
        <v>6</v>
      </c>
    </row>
    <row r="80255" spans="1:5" ht="13.9" customHeight="1" x14ac:dyDescent="0.6">
      <c r="A80255" s="1">
        <v>44618</v>
      </c>
      <c r="B80255">
        <v>23</v>
      </c>
      <c r="C80255" s="2">
        <v>0.98172000000000004</v>
      </c>
      <c r="D80255" s="3">
        <v>-103.11799999999999</v>
      </c>
      <c r="E80255" s="6" t="s">
        <v>6</v>
      </c>
    </row>
    <row r="80256" spans="1:5" ht="13.9" customHeight="1" x14ac:dyDescent="0.6">
      <c r="A80256" s="1">
        <v>44618</v>
      </c>
      <c r="B80256">
        <v>24</v>
      </c>
      <c r="C80256" s="2">
        <v>1.00217</v>
      </c>
      <c r="D80256" s="3">
        <v>11.726000000000001</v>
      </c>
      <c r="E80256" s="6" t="s">
        <v>6</v>
      </c>
    </row>
    <row r="80257" spans="1:5" ht="13.9" customHeight="1" x14ac:dyDescent="0.6">
      <c r="A80257" s="1">
        <v>44619</v>
      </c>
      <c r="B80257">
        <v>1</v>
      </c>
      <c r="C80257" s="2">
        <v>1.0049999999999999</v>
      </c>
      <c r="D80257" s="3">
        <v>26.244</v>
      </c>
      <c r="E80257" s="6" t="s">
        <v>6</v>
      </c>
    </row>
    <row r="80258" spans="1:5" ht="13.9" customHeight="1" x14ac:dyDescent="0.6">
      <c r="A80258" s="1">
        <v>44619</v>
      </c>
      <c r="B80258">
        <v>2</v>
      </c>
      <c r="C80258" s="2">
        <v>0.98821000000000003</v>
      </c>
      <c r="D80258" s="3">
        <v>-62.415999999999997</v>
      </c>
      <c r="E80258" s="6" t="s">
        <v>6</v>
      </c>
    </row>
    <row r="80259" spans="1:5" ht="13.9" customHeight="1" x14ac:dyDescent="0.6">
      <c r="A80259" s="1">
        <v>44619</v>
      </c>
      <c r="B80259">
        <v>3</v>
      </c>
      <c r="C80259" s="2">
        <v>1.0010399999999999</v>
      </c>
      <c r="D80259" s="3">
        <v>5.3630000000000004</v>
      </c>
      <c r="E80259" s="6" t="s">
        <v>6</v>
      </c>
    </row>
    <row r="80260" spans="1:5" ht="13.9" customHeight="1" x14ac:dyDescent="0.6">
      <c r="A80260" s="1">
        <v>44619</v>
      </c>
      <c r="B80260">
        <v>4</v>
      </c>
      <c r="C80260" s="2">
        <v>0.99309999999999998</v>
      </c>
      <c r="D80260" s="3">
        <v>-35.784999999999997</v>
      </c>
      <c r="E80260" s="6" t="s">
        <v>6</v>
      </c>
    </row>
    <row r="80261" spans="1:5" ht="13.9" customHeight="1" x14ac:dyDescent="0.6">
      <c r="A80261" s="1">
        <v>44619</v>
      </c>
      <c r="B80261">
        <v>5</v>
      </c>
      <c r="C80261" s="2">
        <v>0.98490999999999995</v>
      </c>
      <c r="D80261" s="3">
        <v>-79.295000000000002</v>
      </c>
      <c r="E80261" s="6" t="s">
        <v>6</v>
      </c>
    </row>
    <row r="80262" spans="1:5" ht="13.9" customHeight="1" x14ac:dyDescent="0.6">
      <c r="A80262" s="1">
        <v>44619</v>
      </c>
      <c r="B80262">
        <v>6</v>
      </c>
      <c r="C80262" s="2">
        <v>0.99902000000000002</v>
      </c>
      <c r="D80262" s="3">
        <v>-5.1950000000000003</v>
      </c>
      <c r="E80262" s="6" t="s">
        <v>6</v>
      </c>
    </row>
    <row r="80263" spans="1:5" ht="13.9" customHeight="1" x14ac:dyDescent="0.6">
      <c r="A80263" s="1">
        <v>44619</v>
      </c>
      <c r="B80263">
        <v>7</v>
      </c>
      <c r="C80263" s="2">
        <v>0.98046999999999995</v>
      </c>
      <c r="D80263" s="3">
        <v>-107.875</v>
      </c>
      <c r="E80263" s="6" t="s">
        <v>6</v>
      </c>
    </row>
    <row r="80264" spans="1:5" ht="13.9" customHeight="1" x14ac:dyDescent="0.6">
      <c r="A80264" s="1">
        <v>44619</v>
      </c>
      <c r="B80264">
        <v>8</v>
      </c>
      <c r="C80264" s="2">
        <v>1.0020100000000001</v>
      </c>
      <c r="D80264" s="3">
        <v>10.852</v>
      </c>
      <c r="E80264" s="6" t="s">
        <v>6</v>
      </c>
    </row>
    <row r="80265" spans="1:5" ht="13.9" customHeight="1" x14ac:dyDescent="0.6">
      <c r="A80265" s="1">
        <v>44619</v>
      </c>
      <c r="B80265">
        <v>9</v>
      </c>
      <c r="C80265" s="2">
        <v>1.0038499999999999</v>
      </c>
      <c r="D80265" s="3">
        <v>21.106999999999999</v>
      </c>
      <c r="E80265" s="6" t="s">
        <v>6</v>
      </c>
    </row>
    <row r="80266" spans="1:5" ht="13.9" customHeight="1" x14ac:dyDescent="0.6">
      <c r="A80266" s="1">
        <v>44619</v>
      </c>
      <c r="B80266">
        <v>10</v>
      </c>
      <c r="C80266" s="2">
        <v>0.95711000000000002</v>
      </c>
      <c r="D80266" s="3">
        <v>-243.393</v>
      </c>
      <c r="E80266" s="6" t="s">
        <v>6</v>
      </c>
    </row>
    <row r="80267" spans="1:5" ht="13.9" customHeight="1" x14ac:dyDescent="0.6">
      <c r="A80267" s="1">
        <v>44619</v>
      </c>
      <c r="B80267">
        <v>11</v>
      </c>
      <c r="C80267" s="2">
        <v>0.95909999999999995</v>
      </c>
      <c r="D80267" s="3">
        <v>-226.916</v>
      </c>
      <c r="E80267" s="6" t="s">
        <v>6</v>
      </c>
    </row>
    <row r="80268" spans="1:5" ht="13.9" customHeight="1" x14ac:dyDescent="0.6">
      <c r="A80268" s="1">
        <v>44619</v>
      </c>
      <c r="B80268">
        <v>12</v>
      </c>
      <c r="C80268" s="2">
        <v>0.97411000000000003</v>
      </c>
      <c r="D80268" s="3">
        <v>-138.774</v>
      </c>
      <c r="E80268" s="6" t="s">
        <v>6</v>
      </c>
    </row>
    <row r="80269" spans="1:5" ht="13.9" customHeight="1" x14ac:dyDescent="0.6">
      <c r="A80269" s="1">
        <v>44619</v>
      </c>
      <c r="B80269">
        <v>13</v>
      </c>
      <c r="C80269" s="2">
        <v>1.0004</v>
      </c>
      <c r="D80269" s="3">
        <v>2.0830000000000002</v>
      </c>
      <c r="E80269" s="6" t="s">
        <v>6</v>
      </c>
    </row>
    <row r="80270" spans="1:5" ht="13.9" customHeight="1" x14ac:dyDescent="0.6">
      <c r="A80270" s="1">
        <v>44619</v>
      </c>
      <c r="B80270">
        <v>14</v>
      </c>
      <c r="C80270" s="2">
        <v>0.97509999999999997</v>
      </c>
      <c r="D80270" s="3">
        <v>-129.267</v>
      </c>
      <c r="E80270" s="6" t="s">
        <v>6</v>
      </c>
    </row>
    <row r="80271" spans="1:5" ht="13.9" customHeight="1" x14ac:dyDescent="0.6">
      <c r="A80271" s="1">
        <v>44619</v>
      </c>
      <c r="B80271">
        <v>15</v>
      </c>
      <c r="C80271" s="2">
        <v>0.97267999999999999</v>
      </c>
      <c r="D80271" s="3">
        <v>-139.39599999999999</v>
      </c>
      <c r="E80271" s="6" t="s">
        <v>6</v>
      </c>
    </row>
    <row r="80272" spans="1:5" ht="13.9" customHeight="1" x14ac:dyDescent="0.6">
      <c r="A80272" s="1">
        <v>44619</v>
      </c>
      <c r="B80272">
        <v>16</v>
      </c>
      <c r="C80272" s="2">
        <v>1.00145</v>
      </c>
      <c r="D80272" s="3">
        <v>7.1159999999999997</v>
      </c>
      <c r="E80272" s="6" t="s">
        <v>6</v>
      </c>
    </row>
    <row r="80273" spans="1:5" ht="13.9" customHeight="1" x14ac:dyDescent="0.6">
      <c r="A80273" s="1">
        <v>44619</v>
      </c>
      <c r="B80273">
        <v>17</v>
      </c>
      <c r="C80273" s="2">
        <v>0.98623000000000005</v>
      </c>
      <c r="D80273" s="3">
        <v>-68.953000000000003</v>
      </c>
      <c r="E80273" s="6" t="s">
        <v>6</v>
      </c>
    </row>
    <row r="80274" spans="1:5" ht="13.9" customHeight="1" x14ac:dyDescent="0.6">
      <c r="A80274" s="1">
        <v>44619</v>
      </c>
      <c r="B80274">
        <v>18</v>
      </c>
      <c r="C80274" s="2">
        <v>0.94752999999999998</v>
      </c>
      <c r="D80274" s="3">
        <v>-280.11200000000002</v>
      </c>
      <c r="E80274" s="6" t="s">
        <v>6</v>
      </c>
    </row>
    <row r="80275" spans="1:5" ht="13.9" customHeight="1" x14ac:dyDescent="0.6">
      <c r="A80275" s="1">
        <v>44619</v>
      </c>
      <c r="B80275">
        <v>19</v>
      </c>
      <c r="C80275" s="2">
        <v>0.97136</v>
      </c>
      <c r="D80275" s="3">
        <v>-158.79499999999999</v>
      </c>
      <c r="E80275" s="6" t="s">
        <v>6</v>
      </c>
    </row>
    <row r="80276" spans="1:5" ht="13.9" customHeight="1" x14ac:dyDescent="0.6">
      <c r="A80276" s="1">
        <v>44619</v>
      </c>
      <c r="B80276">
        <v>20</v>
      </c>
      <c r="C80276" s="2">
        <v>0.98072999999999999</v>
      </c>
      <c r="D80276" s="3">
        <v>-108.754</v>
      </c>
      <c r="E80276" s="6" t="s">
        <v>6</v>
      </c>
    </row>
    <row r="80277" spans="1:5" ht="13.9" customHeight="1" x14ac:dyDescent="0.6">
      <c r="A80277" s="1">
        <v>44619</v>
      </c>
      <c r="B80277">
        <v>21</v>
      </c>
      <c r="C80277" s="2">
        <v>0.96101999999999999</v>
      </c>
      <c r="D80277" s="3">
        <v>-223.18</v>
      </c>
      <c r="E80277" s="6" t="s">
        <v>6</v>
      </c>
    </row>
    <row r="80278" spans="1:5" ht="13.9" customHeight="1" x14ac:dyDescent="0.6">
      <c r="A80278" s="1">
        <v>44619</v>
      </c>
      <c r="B80278">
        <v>22</v>
      </c>
      <c r="C80278" s="2">
        <v>0.97609999999999997</v>
      </c>
      <c r="D80278" s="3">
        <v>-131.94300000000001</v>
      </c>
      <c r="E80278" s="6" t="s">
        <v>6</v>
      </c>
    </row>
    <row r="80279" spans="1:5" ht="13.9" customHeight="1" x14ac:dyDescent="0.6">
      <c r="A80279" s="1">
        <v>44619</v>
      </c>
      <c r="B80279">
        <v>23</v>
      </c>
      <c r="C80279" s="2">
        <v>0.98385999999999996</v>
      </c>
      <c r="D80279" s="3">
        <v>-86.766999999999996</v>
      </c>
      <c r="E80279" s="6" t="s">
        <v>6</v>
      </c>
    </row>
    <row r="80280" spans="1:5" ht="13.9" customHeight="1" x14ac:dyDescent="0.6">
      <c r="A80280" s="1">
        <v>44619</v>
      </c>
      <c r="B80280">
        <v>24</v>
      </c>
      <c r="C80280" s="2">
        <v>0.97875999999999996</v>
      </c>
      <c r="D80280" s="3">
        <v>-111.395</v>
      </c>
      <c r="E80280" s="6" t="s">
        <v>6</v>
      </c>
    </row>
    <row r="80281" spans="1:5" ht="13.9" customHeight="1" x14ac:dyDescent="0.6">
      <c r="A80281" s="1">
        <v>44620</v>
      </c>
      <c r="B80281">
        <v>1</v>
      </c>
      <c r="C80281" s="2">
        <v>0.98280999999999996</v>
      </c>
      <c r="D80281" s="3">
        <v>-87.521000000000001</v>
      </c>
      <c r="E80281" s="6" t="s">
        <v>6</v>
      </c>
    </row>
    <row r="80282" spans="1:5" ht="13.9" customHeight="1" x14ac:dyDescent="0.6">
      <c r="A80282" s="1">
        <v>44620</v>
      </c>
      <c r="B80282">
        <v>2</v>
      </c>
      <c r="C80282" s="2">
        <v>0.98555000000000004</v>
      </c>
      <c r="D80282" s="3">
        <v>-73.272999999999996</v>
      </c>
      <c r="E80282" s="6" t="s">
        <v>6</v>
      </c>
    </row>
    <row r="80283" spans="1:5" ht="13.9" customHeight="1" x14ac:dyDescent="0.6">
      <c r="A80283" s="1">
        <v>44620</v>
      </c>
      <c r="B80283">
        <v>3</v>
      </c>
      <c r="C80283" s="2">
        <v>1.0056099999999999</v>
      </c>
      <c r="D80283" s="3">
        <v>28.050999999999998</v>
      </c>
      <c r="E80283" s="6" t="s">
        <v>6</v>
      </c>
    </row>
    <row r="80284" spans="1:5" ht="13.9" customHeight="1" x14ac:dyDescent="0.6">
      <c r="A80284" s="1">
        <v>44620</v>
      </c>
      <c r="B80284">
        <v>4</v>
      </c>
      <c r="C80284" s="2">
        <v>1.00417</v>
      </c>
      <c r="D80284" s="3">
        <v>20.988</v>
      </c>
      <c r="E80284" s="6" t="s">
        <v>6</v>
      </c>
    </row>
    <row r="80285" spans="1:5" ht="13.9" customHeight="1" x14ac:dyDescent="0.6">
      <c r="A80285" s="1">
        <v>44620</v>
      </c>
      <c r="B80285">
        <v>5</v>
      </c>
      <c r="C80285" s="2">
        <v>0.99153000000000002</v>
      </c>
      <c r="D80285" s="3">
        <v>-44.366999999999997</v>
      </c>
      <c r="E80285" s="6" t="s">
        <v>6</v>
      </c>
    </row>
    <row r="80286" spans="1:5" ht="13.9" customHeight="1" x14ac:dyDescent="0.6">
      <c r="A80286" s="1">
        <v>44620</v>
      </c>
      <c r="B80286">
        <v>6</v>
      </c>
      <c r="C80286" s="2">
        <v>0.99492999999999998</v>
      </c>
      <c r="D80286" s="3">
        <v>-27.974</v>
      </c>
      <c r="E80286" s="6" t="s">
        <v>6</v>
      </c>
    </row>
    <row r="80287" spans="1:5" ht="13.9" customHeight="1" x14ac:dyDescent="0.6">
      <c r="A80287" s="1">
        <v>44620</v>
      </c>
      <c r="B80287">
        <v>7</v>
      </c>
      <c r="C80287" s="2">
        <v>0.99909000000000003</v>
      </c>
      <c r="D80287" s="3">
        <v>-5.3529999999999998</v>
      </c>
      <c r="E80287" s="6" t="s">
        <v>6</v>
      </c>
    </row>
    <row r="80288" spans="1:5" ht="13.9" customHeight="1" x14ac:dyDescent="0.6">
      <c r="A80288" s="1">
        <v>44620</v>
      </c>
      <c r="B80288">
        <v>8</v>
      </c>
      <c r="C80288" s="2">
        <v>0.98695999999999995</v>
      </c>
      <c r="D80288" s="3">
        <v>-80.186999999999998</v>
      </c>
      <c r="E80288" s="6" t="s">
        <v>6</v>
      </c>
    </row>
    <row r="80289" spans="1:5" ht="13.9" customHeight="1" x14ac:dyDescent="0.6">
      <c r="A80289" s="1">
        <v>44620</v>
      </c>
      <c r="B80289">
        <v>9</v>
      </c>
      <c r="C80289" s="2">
        <v>0.97904999999999998</v>
      </c>
      <c r="D80289" s="3">
        <v>-129.315</v>
      </c>
      <c r="E80289" s="6" t="s">
        <v>6</v>
      </c>
    </row>
    <row r="80290" spans="1:5" ht="13.9" customHeight="1" x14ac:dyDescent="0.6">
      <c r="A80290" s="1">
        <v>44620</v>
      </c>
      <c r="B80290">
        <v>10</v>
      </c>
      <c r="C80290" s="2">
        <v>0.97399000000000002</v>
      </c>
      <c r="D80290" s="3">
        <v>-157.47999999999999</v>
      </c>
      <c r="E80290" s="6" t="s">
        <v>6</v>
      </c>
    </row>
    <row r="80291" spans="1:5" ht="13.9" customHeight="1" x14ac:dyDescent="0.6">
      <c r="A80291" s="1">
        <v>44620</v>
      </c>
      <c r="B80291">
        <v>11</v>
      </c>
      <c r="C80291" s="2">
        <v>0.97916999999999998</v>
      </c>
      <c r="D80291" s="3">
        <v>-123.411</v>
      </c>
      <c r="E80291" s="6" t="s">
        <v>6</v>
      </c>
    </row>
    <row r="80292" spans="1:5" ht="13.9" customHeight="1" x14ac:dyDescent="0.6">
      <c r="A80292" s="1">
        <v>44620</v>
      </c>
      <c r="B80292">
        <v>12</v>
      </c>
      <c r="C80292" s="2">
        <v>0.98655000000000004</v>
      </c>
      <c r="D80292" s="3">
        <v>-76.784000000000006</v>
      </c>
      <c r="E80292" s="6" t="s">
        <v>6</v>
      </c>
    </row>
    <row r="80293" spans="1:5" ht="13.9" customHeight="1" x14ac:dyDescent="0.6">
      <c r="A80293" s="1">
        <v>44620</v>
      </c>
      <c r="B80293">
        <v>13</v>
      </c>
      <c r="C80293" s="2">
        <v>0.98434999999999995</v>
      </c>
      <c r="D80293" s="3">
        <v>-88.478999999999999</v>
      </c>
      <c r="E80293" s="6" t="s">
        <v>6</v>
      </c>
    </row>
    <row r="80294" spans="1:5" ht="13.9" customHeight="1" x14ac:dyDescent="0.6">
      <c r="A80294" s="1">
        <v>44620</v>
      </c>
      <c r="B80294">
        <v>14</v>
      </c>
      <c r="C80294" s="2">
        <v>1.00231</v>
      </c>
      <c r="D80294" s="3">
        <v>12.64</v>
      </c>
      <c r="E80294" s="6" t="s">
        <v>6</v>
      </c>
    </row>
    <row r="80295" spans="1:5" ht="13.9" customHeight="1" x14ac:dyDescent="0.6">
      <c r="A80295" s="1">
        <v>44620</v>
      </c>
      <c r="B80295">
        <v>15</v>
      </c>
      <c r="C80295" s="2">
        <v>1.0007999999999999</v>
      </c>
      <c r="D80295" s="3">
        <v>4.3159999999999998</v>
      </c>
      <c r="E80295" s="6" t="s">
        <v>6</v>
      </c>
    </row>
    <row r="80296" spans="1:5" ht="13.9" customHeight="1" x14ac:dyDescent="0.6">
      <c r="A80296" s="1">
        <v>44620</v>
      </c>
      <c r="B80296">
        <v>16</v>
      </c>
      <c r="C80296" s="2">
        <v>0.98597000000000001</v>
      </c>
      <c r="D80296" s="3">
        <v>-75.241</v>
      </c>
      <c r="E80296" s="6" t="s">
        <v>6</v>
      </c>
    </row>
    <row r="80297" spans="1:5" ht="13.9" customHeight="1" x14ac:dyDescent="0.6">
      <c r="A80297" s="1">
        <v>44620</v>
      </c>
      <c r="B80297">
        <v>17</v>
      </c>
      <c r="C80297" s="2">
        <v>0.98746999999999996</v>
      </c>
      <c r="D80297" s="3">
        <v>-66.793000000000006</v>
      </c>
      <c r="E80297" s="6" t="s">
        <v>6</v>
      </c>
    </row>
    <row r="80298" spans="1:5" ht="13.9" customHeight="1" x14ac:dyDescent="0.6">
      <c r="A80298" s="1">
        <v>44620</v>
      </c>
      <c r="B80298">
        <v>18</v>
      </c>
      <c r="C80298" s="2">
        <v>0.97146999999999994</v>
      </c>
      <c r="D80298" s="3">
        <v>-156.816</v>
      </c>
      <c r="E80298" s="6" t="s">
        <v>6</v>
      </c>
    </row>
    <row r="80299" spans="1:5" ht="13.9" customHeight="1" x14ac:dyDescent="0.6">
      <c r="A80299" s="1">
        <v>44620</v>
      </c>
      <c r="B80299">
        <v>19</v>
      </c>
      <c r="C80299" s="2">
        <v>0.97272000000000003</v>
      </c>
      <c r="D80299" s="3">
        <v>-156.03399999999999</v>
      </c>
      <c r="E80299" s="6" t="s">
        <v>6</v>
      </c>
    </row>
    <row r="80300" spans="1:5" ht="13.9" customHeight="1" x14ac:dyDescent="0.6">
      <c r="A80300" s="1">
        <v>44620</v>
      </c>
      <c r="B80300">
        <v>20</v>
      </c>
      <c r="C80300" s="2">
        <v>0.96135000000000004</v>
      </c>
      <c r="D80300" s="3">
        <v>-229.57</v>
      </c>
      <c r="E80300" s="6" t="s">
        <v>6</v>
      </c>
    </row>
    <row r="80301" spans="1:5" ht="13.9" customHeight="1" x14ac:dyDescent="0.6">
      <c r="A80301" s="1">
        <v>44620</v>
      </c>
      <c r="B80301">
        <v>21</v>
      </c>
      <c r="C80301" s="2">
        <v>0.96243000000000001</v>
      </c>
      <c r="D80301" s="3">
        <v>-222.249</v>
      </c>
      <c r="E80301" s="6" t="s">
        <v>6</v>
      </c>
    </row>
    <row r="80302" spans="1:5" ht="13.9" customHeight="1" x14ac:dyDescent="0.6">
      <c r="A80302" s="1">
        <v>44620</v>
      </c>
      <c r="B80302">
        <v>22</v>
      </c>
      <c r="C80302" s="2">
        <v>0.94589000000000001</v>
      </c>
      <c r="D80302" s="3">
        <v>-319.41699999999997</v>
      </c>
      <c r="E80302" s="6" t="s">
        <v>6</v>
      </c>
    </row>
    <row r="80303" spans="1:5" ht="13.9" customHeight="1" x14ac:dyDescent="0.6">
      <c r="A80303" s="1">
        <v>44620</v>
      </c>
      <c r="B80303">
        <v>23</v>
      </c>
      <c r="C80303" s="2">
        <v>0.97911000000000004</v>
      </c>
      <c r="D80303" s="3">
        <v>-114.363</v>
      </c>
      <c r="E80303" s="6" t="s">
        <v>6</v>
      </c>
    </row>
    <row r="80304" spans="1:5" ht="13.9" customHeight="1" x14ac:dyDescent="0.6">
      <c r="A80304" s="1">
        <v>44620</v>
      </c>
      <c r="B80304">
        <v>24</v>
      </c>
      <c r="C80304" s="2">
        <v>0.97433000000000003</v>
      </c>
      <c r="D80304" s="3">
        <v>-135.86099999999999</v>
      </c>
      <c r="E80304" s="6" t="s">
        <v>6</v>
      </c>
    </row>
    <row r="80305" spans="1:5" ht="13.9" customHeight="1" x14ac:dyDescent="0.6">
      <c r="A80305" s="1">
        <v>44621</v>
      </c>
      <c r="B80305">
        <v>1</v>
      </c>
      <c r="C80305" s="2">
        <v>0.99133000000000004</v>
      </c>
      <c r="D80305" s="3">
        <v>-44.116</v>
      </c>
      <c r="E80305" s="6" t="s">
        <v>6</v>
      </c>
    </row>
    <row r="80306" spans="1:5" ht="13.9" customHeight="1" x14ac:dyDescent="0.6">
      <c r="A80306" s="1">
        <v>44621</v>
      </c>
      <c r="B80306">
        <v>2</v>
      </c>
      <c r="C80306" s="2">
        <v>0.97650999999999999</v>
      </c>
      <c r="D80306" s="3">
        <v>-118.839</v>
      </c>
      <c r="E80306" s="6" t="s">
        <v>6</v>
      </c>
    </row>
    <row r="80307" spans="1:5" ht="13.9" customHeight="1" x14ac:dyDescent="0.6">
      <c r="A80307" s="1">
        <v>44621</v>
      </c>
      <c r="B80307">
        <v>3</v>
      </c>
      <c r="C80307" s="2">
        <v>0.97414999999999996</v>
      </c>
      <c r="D80307" s="3">
        <v>-130.48699999999999</v>
      </c>
      <c r="E80307" s="6" t="s">
        <v>6</v>
      </c>
    </row>
    <row r="80308" spans="1:5" ht="13.9" customHeight="1" x14ac:dyDescent="0.6">
      <c r="A80308" s="1">
        <v>44621</v>
      </c>
      <c r="B80308">
        <v>4</v>
      </c>
      <c r="C80308" s="2">
        <v>0.99253000000000002</v>
      </c>
      <c r="D80308" s="3">
        <v>-36.847000000000001</v>
      </c>
      <c r="E80308" s="6" t="s">
        <v>6</v>
      </c>
    </row>
    <row r="80309" spans="1:5" ht="13.9" customHeight="1" x14ac:dyDescent="0.6">
      <c r="A80309" s="1">
        <v>44621</v>
      </c>
      <c r="B80309">
        <v>5</v>
      </c>
      <c r="C80309" s="2">
        <v>0.98565000000000003</v>
      </c>
      <c r="D80309" s="3">
        <v>-72.465999999999994</v>
      </c>
      <c r="E80309" s="6" t="s">
        <v>6</v>
      </c>
    </row>
    <row r="80310" spans="1:5" ht="13.9" customHeight="1" x14ac:dyDescent="0.6">
      <c r="A80310" s="1">
        <v>44621</v>
      </c>
      <c r="B80310">
        <v>6</v>
      </c>
      <c r="C80310" s="2">
        <v>0.97894000000000003</v>
      </c>
      <c r="D80310" s="3">
        <v>-112.371</v>
      </c>
      <c r="E80310" s="6" t="s">
        <v>6</v>
      </c>
    </row>
    <row r="80311" spans="1:5" ht="13.9" customHeight="1" x14ac:dyDescent="0.6">
      <c r="A80311" s="1">
        <v>44621</v>
      </c>
      <c r="B80311">
        <v>7</v>
      </c>
      <c r="C80311" s="2">
        <v>0.98516000000000004</v>
      </c>
      <c r="D80311" s="3">
        <v>-83.578000000000003</v>
      </c>
      <c r="E80311" s="6" t="s">
        <v>6</v>
      </c>
    </row>
    <row r="80312" spans="1:5" ht="13.9" customHeight="1" x14ac:dyDescent="0.6">
      <c r="A80312" s="1">
        <v>44621</v>
      </c>
      <c r="B80312">
        <v>8</v>
      </c>
      <c r="C80312" s="2">
        <v>1.0008600000000001</v>
      </c>
      <c r="D80312" s="3">
        <v>4.9550000000000001</v>
      </c>
      <c r="E80312" s="6" t="s">
        <v>6</v>
      </c>
    </row>
    <row r="80313" spans="1:5" ht="13.9" customHeight="1" x14ac:dyDescent="0.6">
      <c r="A80313" s="1">
        <v>44621</v>
      </c>
      <c r="B80313">
        <v>9</v>
      </c>
      <c r="C80313" s="2">
        <v>0.98177999999999999</v>
      </c>
      <c r="D80313" s="3">
        <v>-106.3</v>
      </c>
      <c r="E80313" s="6" t="s">
        <v>6</v>
      </c>
    </row>
    <row r="80314" spans="1:5" ht="13.9" customHeight="1" x14ac:dyDescent="0.6">
      <c r="A80314" s="1">
        <v>44621</v>
      </c>
      <c r="B80314">
        <v>10</v>
      </c>
      <c r="C80314" s="2">
        <v>0.96264000000000005</v>
      </c>
      <c r="D80314" s="3">
        <v>-218.744</v>
      </c>
      <c r="E80314" s="6" t="s">
        <v>6</v>
      </c>
    </row>
    <row r="80315" spans="1:5" ht="13.9" customHeight="1" x14ac:dyDescent="0.6">
      <c r="A80315" s="1">
        <v>44621</v>
      </c>
      <c r="B80315">
        <v>11</v>
      </c>
      <c r="C80315" s="2">
        <v>0.96365000000000001</v>
      </c>
      <c r="D80315" s="3">
        <v>-210.77</v>
      </c>
      <c r="E80315" s="6" t="s">
        <v>6</v>
      </c>
    </row>
    <row r="80316" spans="1:5" ht="13.9" customHeight="1" x14ac:dyDescent="0.6">
      <c r="A80316" s="1">
        <v>44621</v>
      </c>
      <c r="B80316">
        <v>12</v>
      </c>
      <c r="C80316" s="2">
        <v>0.97299000000000002</v>
      </c>
      <c r="D80316" s="3">
        <v>-152.37899999999999</v>
      </c>
      <c r="E80316" s="6" t="s">
        <v>6</v>
      </c>
    </row>
    <row r="80317" spans="1:5" ht="13.9" customHeight="1" x14ac:dyDescent="0.6">
      <c r="A80317" s="1">
        <v>44621</v>
      </c>
      <c r="B80317">
        <v>13</v>
      </c>
      <c r="C80317" s="2">
        <v>0.98440000000000005</v>
      </c>
      <c r="D80317" s="3">
        <v>-85.105999999999995</v>
      </c>
      <c r="E80317" s="6" t="s">
        <v>6</v>
      </c>
    </row>
    <row r="80318" spans="1:5" ht="13.9" customHeight="1" x14ac:dyDescent="0.6">
      <c r="A80318" s="1">
        <v>44621</v>
      </c>
      <c r="B80318">
        <v>14</v>
      </c>
      <c r="C80318" s="2">
        <v>0.97624</v>
      </c>
      <c r="D80318" s="3">
        <v>-129.10599999999999</v>
      </c>
      <c r="E80318" s="6" t="s">
        <v>6</v>
      </c>
    </row>
    <row r="80319" spans="1:5" ht="13.9" customHeight="1" x14ac:dyDescent="0.6">
      <c r="A80319" s="1">
        <v>44621</v>
      </c>
      <c r="B80319">
        <v>15</v>
      </c>
      <c r="C80319" s="2">
        <v>0.97228999999999999</v>
      </c>
      <c r="D80319" s="3">
        <v>-148.17500000000001</v>
      </c>
      <c r="E80319" s="6" t="s">
        <v>6</v>
      </c>
    </row>
    <row r="80320" spans="1:5" ht="13.9" customHeight="1" x14ac:dyDescent="0.6">
      <c r="A80320" s="1">
        <v>44621</v>
      </c>
      <c r="B80320">
        <v>16</v>
      </c>
      <c r="C80320" s="2">
        <v>0.96157000000000004</v>
      </c>
      <c r="D80320" s="3">
        <v>-205.321</v>
      </c>
      <c r="E80320" s="6" t="s">
        <v>6</v>
      </c>
    </row>
    <row r="80321" spans="1:5" ht="13.9" customHeight="1" x14ac:dyDescent="0.6">
      <c r="A80321" s="1">
        <v>44621</v>
      </c>
      <c r="B80321">
        <v>17</v>
      </c>
      <c r="C80321" s="2">
        <v>0.97836999999999996</v>
      </c>
      <c r="D80321" s="3">
        <v>-113.63800000000001</v>
      </c>
      <c r="E80321" s="6" t="s">
        <v>6</v>
      </c>
    </row>
    <row r="80322" spans="1:5" ht="13.9" customHeight="1" x14ac:dyDescent="0.6">
      <c r="A80322" s="1">
        <v>44621</v>
      </c>
      <c r="B80322">
        <v>18</v>
      </c>
      <c r="C80322" s="2">
        <v>0.96340999999999999</v>
      </c>
      <c r="D80322" s="3">
        <v>-197.715</v>
      </c>
      <c r="E80322" s="6" t="s">
        <v>6</v>
      </c>
    </row>
    <row r="80323" spans="1:5" ht="13.9" customHeight="1" x14ac:dyDescent="0.6">
      <c r="A80323" s="1">
        <v>44621</v>
      </c>
      <c r="B80323">
        <v>19</v>
      </c>
      <c r="C80323" s="2">
        <v>0.97184000000000004</v>
      </c>
      <c r="D80323" s="3">
        <v>-155.44800000000001</v>
      </c>
      <c r="E80323" s="6" t="s">
        <v>6</v>
      </c>
    </row>
    <row r="80324" spans="1:5" ht="13.9" customHeight="1" x14ac:dyDescent="0.6">
      <c r="A80324" s="1">
        <v>44621</v>
      </c>
      <c r="B80324">
        <v>20</v>
      </c>
      <c r="C80324" s="2">
        <v>0.97621000000000002</v>
      </c>
      <c r="D80324" s="3">
        <v>-131.48400000000001</v>
      </c>
      <c r="E80324" s="6" t="s">
        <v>6</v>
      </c>
    </row>
    <row r="80325" spans="1:5" ht="13.9" customHeight="1" x14ac:dyDescent="0.6">
      <c r="A80325" s="1">
        <v>44621</v>
      </c>
      <c r="B80325">
        <v>21</v>
      </c>
      <c r="C80325" s="2">
        <v>0.97672000000000003</v>
      </c>
      <c r="D80325" s="3">
        <v>-127.117</v>
      </c>
      <c r="E80325" s="6" t="s">
        <v>6</v>
      </c>
    </row>
    <row r="80326" spans="1:5" ht="13.9" customHeight="1" x14ac:dyDescent="0.6">
      <c r="A80326" s="1">
        <v>44621</v>
      </c>
      <c r="B80326">
        <v>22</v>
      </c>
      <c r="C80326" s="2">
        <v>0.97602</v>
      </c>
      <c r="D80326" s="3">
        <v>-127.31399999999999</v>
      </c>
      <c r="E80326" s="6" t="s">
        <v>6</v>
      </c>
    </row>
    <row r="80327" spans="1:5" ht="13.9" customHeight="1" x14ac:dyDescent="0.6">
      <c r="A80327" s="1">
        <v>44621</v>
      </c>
      <c r="B80327">
        <v>23</v>
      </c>
      <c r="C80327" s="2">
        <v>0.9677</v>
      </c>
      <c r="D80327" s="3">
        <v>-165.52500000000001</v>
      </c>
      <c r="E80327" s="6" t="s">
        <v>6</v>
      </c>
    </row>
    <row r="80328" spans="1:5" ht="13.9" customHeight="1" x14ac:dyDescent="0.6">
      <c r="A80328" s="1">
        <v>44621</v>
      </c>
      <c r="B80328">
        <v>24</v>
      </c>
      <c r="C80328" s="2">
        <v>0.95874999999999999</v>
      </c>
      <c r="D80328" s="3">
        <v>-205.14</v>
      </c>
      <c r="E80328" s="6" t="s">
        <v>6</v>
      </c>
    </row>
    <row r="80329" spans="1:5" ht="13.9" customHeight="1" x14ac:dyDescent="0.6">
      <c r="A80329" s="1">
        <v>44622</v>
      </c>
      <c r="B80329">
        <v>1</v>
      </c>
      <c r="C80329" s="2">
        <v>0.97074000000000005</v>
      </c>
      <c r="D80329" s="3">
        <v>-138.99600000000001</v>
      </c>
      <c r="E80329" s="6" t="s">
        <v>6</v>
      </c>
    </row>
    <row r="80330" spans="1:5" ht="13.9" customHeight="1" x14ac:dyDescent="0.6">
      <c r="A80330" s="1">
        <v>44622</v>
      </c>
      <c r="B80330">
        <v>2</v>
      </c>
      <c r="C80330" s="2">
        <v>0.96550000000000002</v>
      </c>
      <c r="D80330" s="3">
        <v>-163.86600000000001</v>
      </c>
      <c r="E80330" s="6" t="s">
        <v>6</v>
      </c>
    </row>
    <row r="80331" spans="1:5" ht="13.9" customHeight="1" x14ac:dyDescent="0.6">
      <c r="A80331" s="1">
        <v>44622</v>
      </c>
      <c r="B80331">
        <v>3</v>
      </c>
      <c r="C80331" s="2">
        <v>0.96821999999999997</v>
      </c>
      <c r="D80331" s="3">
        <v>-150.756</v>
      </c>
      <c r="E80331" s="6" t="s">
        <v>6</v>
      </c>
    </row>
    <row r="80332" spans="1:5" ht="13.9" customHeight="1" x14ac:dyDescent="0.6">
      <c r="A80332" s="1">
        <v>44622</v>
      </c>
      <c r="B80332">
        <v>4</v>
      </c>
      <c r="C80332" s="2">
        <v>0.98397999999999997</v>
      </c>
      <c r="D80332" s="3">
        <v>-75.393000000000001</v>
      </c>
      <c r="E80332" s="6" t="s">
        <v>6</v>
      </c>
    </row>
    <row r="80333" spans="1:5" ht="13.9" customHeight="1" x14ac:dyDescent="0.6">
      <c r="A80333" s="1">
        <v>44622</v>
      </c>
      <c r="B80333">
        <v>5</v>
      </c>
      <c r="C80333" s="2">
        <v>0.96977999999999998</v>
      </c>
      <c r="D80333" s="3">
        <v>-147.56399999999999</v>
      </c>
      <c r="E80333" s="6" t="s">
        <v>6</v>
      </c>
    </row>
    <row r="80334" spans="1:5" ht="13.9" customHeight="1" x14ac:dyDescent="0.6">
      <c r="A80334" s="1">
        <v>44622</v>
      </c>
      <c r="B80334">
        <v>6</v>
      </c>
      <c r="C80334" s="2">
        <v>0.97221999999999997</v>
      </c>
      <c r="D80334" s="3">
        <v>-144.46899999999999</v>
      </c>
      <c r="E80334" s="6" t="s">
        <v>6</v>
      </c>
    </row>
    <row r="80335" spans="1:5" ht="13.9" customHeight="1" x14ac:dyDescent="0.6">
      <c r="A80335" s="1">
        <v>44622</v>
      </c>
      <c r="B80335">
        <v>7</v>
      </c>
      <c r="C80335" s="2">
        <v>0.96579000000000004</v>
      </c>
      <c r="D80335" s="3">
        <v>-195.21</v>
      </c>
      <c r="E80335" s="6" t="s">
        <v>6</v>
      </c>
    </row>
    <row r="80336" spans="1:5" ht="13.9" customHeight="1" x14ac:dyDescent="0.6">
      <c r="A80336" s="1">
        <v>44622</v>
      </c>
      <c r="B80336">
        <v>8</v>
      </c>
      <c r="C80336" s="2">
        <v>0.99431999999999998</v>
      </c>
      <c r="D80336" s="3">
        <v>-32.555999999999997</v>
      </c>
      <c r="E80336" s="6" t="s">
        <v>6</v>
      </c>
    </row>
    <row r="80337" spans="1:5" ht="13.9" customHeight="1" x14ac:dyDescent="0.6">
      <c r="A80337" s="1">
        <v>44622</v>
      </c>
      <c r="B80337">
        <v>9</v>
      </c>
      <c r="C80337" s="2">
        <v>0.99944</v>
      </c>
      <c r="D80337" s="3">
        <v>-3.2040000000000002</v>
      </c>
      <c r="E80337" s="6" t="s">
        <v>6</v>
      </c>
    </row>
    <row r="80338" spans="1:5" ht="13.9" customHeight="1" x14ac:dyDescent="0.6">
      <c r="A80338" s="1">
        <v>44622</v>
      </c>
      <c r="B80338">
        <v>10</v>
      </c>
      <c r="C80338" s="2">
        <v>0.97187999999999997</v>
      </c>
      <c r="D80338" s="3">
        <v>-159.62700000000001</v>
      </c>
      <c r="E80338" s="6" t="s">
        <v>6</v>
      </c>
    </row>
    <row r="80339" spans="1:5" ht="13.9" customHeight="1" x14ac:dyDescent="0.6">
      <c r="A80339" s="1">
        <v>44622</v>
      </c>
      <c r="B80339">
        <v>11</v>
      </c>
      <c r="C80339" s="2">
        <v>0.98873</v>
      </c>
      <c r="D80339" s="3">
        <v>-62.664999999999999</v>
      </c>
      <c r="E80339" s="6" t="s">
        <v>6</v>
      </c>
    </row>
    <row r="80340" spans="1:5" ht="13.9" customHeight="1" x14ac:dyDescent="0.6">
      <c r="A80340" s="1">
        <v>44622</v>
      </c>
      <c r="B80340">
        <v>12</v>
      </c>
      <c r="C80340" s="2">
        <v>0.97868999999999995</v>
      </c>
      <c r="D80340" s="3">
        <v>-115.327</v>
      </c>
      <c r="E80340" s="6" t="s">
        <v>6</v>
      </c>
    </row>
    <row r="80341" spans="1:5" ht="13.9" customHeight="1" x14ac:dyDescent="0.6">
      <c r="A80341" s="1">
        <v>44622</v>
      </c>
      <c r="B80341">
        <v>13</v>
      </c>
      <c r="C80341" s="2">
        <v>0.96586000000000005</v>
      </c>
      <c r="D80341" s="3">
        <v>-186.72</v>
      </c>
      <c r="E80341" s="6" t="s">
        <v>6</v>
      </c>
    </row>
    <row r="80342" spans="1:5" ht="13.9" customHeight="1" x14ac:dyDescent="0.6">
      <c r="A80342" s="1">
        <v>44622</v>
      </c>
      <c r="B80342">
        <v>14</v>
      </c>
      <c r="C80342" s="2">
        <v>0.98368</v>
      </c>
      <c r="D80342" s="3">
        <v>-87.24</v>
      </c>
      <c r="E80342" s="6" t="s">
        <v>6</v>
      </c>
    </row>
    <row r="80343" spans="1:5" ht="13.9" customHeight="1" x14ac:dyDescent="0.6">
      <c r="A80343" s="1">
        <v>44622</v>
      </c>
      <c r="B80343">
        <v>15</v>
      </c>
      <c r="C80343" s="2">
        <v>0.99438000000000004</v>
      </c>
      <c r="D80343" s="3">
        <v>-28.975000000000001</v>
      </c>
      <c r="E80343" s="6" t="s">
        <v>6</v>
      </c>
    </row>
    <row r="80344" spans="1:5" ht="13.9" customHeight="1" x14ac:dyDescent="0.6">
      <c r="A80344" s="1">
        <v>44622</v>
      </c>
      <c r="B80344">
        <v>16</v>
      </c>
      <c r="C80344" s="2">
        <v>0.99187000000000003</v>
      </c>
      <c r="D80344" s="3">
        <v>-41.405999999999999</v>
      </c>
      <c r="E80344" s="6" t="s">
        <v>6</v>
      </c>
    </row>
    <row r="80345" spans="1:5" ht="13.9" customHeight="1" x14ac:dyDescent="0.6">
      <c r="A80345" s="1">
        <v>44622</v>
      </c>
      <c r="B80345">
        <v>17</v>
      </c>
      <c r="C80345" s="2">
        <v>0.98468</v>
      </c>
      <c r="D80345" s="3">
        <v>-78.822999999999993</v>
      </c>
      <c r="E80345" s="6" t="s">
        <v>6</v>
      </c>
    </row>
    <row r="80346" spans="1:5" ht="13.9" customHeight="1" x14ac:dyDescent="0.6">
      <c r="A80346" s="1">
        <v>44622</v>
      </c>
      <c r="B80346">
        <v>18</v>
      </c>
      <c r="C80346" s="2">
        <v>0.96560000000000001</v>
      </c>
      <c r="D80346" s="3">
        <v>-181.53899999999999</v>
      </c>
      <c r="E80346" s="6" t="s">
        <v>6</v>
      </c>
    </row>
    <row r="80347" spans="1:5" ht="13.9" customHeight="1" x14ac:dyDescent="0.6">
      <c r="A80347" s="1">
        <v>44622</v>
      </c>
      <c r="B80347">
        <v>19</v>
      </c>
      <c r="C80347" s="2">
        <v>0.96379999999999999</v>
      </c>
      <c r="D80347" s="3">
        <v>-196.602</v>
      </c>
      <c r="E80347" s="6" t="s">
        <v>6</v>
      </c>
    </row>
    <row r="80348" spans="1:5" ht="13.9" customHeight="1" x14ac:dyDescent="0.6">
      <c r="A80348" s="1">
        <v>44622</v>
      </c>
      <c r="B80348">
        <v>20</v>
      </c>
      <c r="C80348" s="2">
        <v>0.96372999999999998</v>
      </c>
      <c r="D80348" s="3">
        <v>-198.92099999999999</v>
      </c>
      <c r="E80348" s="6" t="s">
        <v>6</v>
      </c>
    </row>
    <row r="80349" spans="1:5" ht="13.9" customHeight="1" x14ac:dyDescent="0.6">
      <c r="A80349" s="1">
        <v>44622</v>
      </c>
      <c r="B80349">
        <v>21</v>
      </c>
      <c r="C80349" s="2">
        <v>0.98009000000000002</v>
      </c>
      <c r="D80349" s="3">
        <v>-105.598</v>
      </c>
      <c r="E80349" s="6" t="s">
        <v>6</v>
      </c>
    </row>
    <row r="80350" spans="1:5" ht="13.9" customHeight="1" x14ac:dyDescent="0.6">
      <c r="A80350" s="1">
        <v>44622</v>
      </c>
      <c r="B80350">
        <v>22</v>
      </c>
      <c r="C80350" s="2">
        <v>0.97840000000000005</v>
      </c>
      <c r="D80350" s="3">
        <v>-111.74</v>
      </c>
      <c r="E80350" s="6" t="s">
        <v>6</v>
      </c>
    </row>
    <row r="80351" spans="1:5" ht="13.9" customHeight="1" x14ac:dyDescent="0.6">
      <c r="A80351" s="1">
        <v>44622</v>
      </c>
      <c r="B80351">
        <v>23</v>
      </c>
      <c r="C80351" s="2">
        <v>0.98446</v>
      </c>
      <c r="D80351" s="3">
        <v>-76.257000000000005</v>
      </c>
      <c r="E80351" s="6" t="s">
        <v>6</v>
      </c>
    </row>
    <row r="80352" spans="1:5" ht="13.9" customHeight="1" x14ac:dyDescent="0.6">
      <c r="A80352" s="1">
        <v>44622</v>
      </c>
      <c r="B80352">
        <v>24</v>
      </c>
      <c r="C80352" s="2">
        <v>0.98358000000000001</v>
      </c>
      <c r="D80352" s="3">
        <v>-76.155000000000001</v>
      </c>
      <c r="E80352" s="6" t="s">
        <v>6</v>
      </c>
    </row>
    <row r="80353" spans="1:5" ht="13.9" customHeight="1" x14ac:dyDescent="0.6">
      <c r="A80353" s="1">
        <v>44623</v>
      </c>
      <c r="B80353">
        <v>1</v>
      </c>
      <c r="C80353" s="2">
        <v>0.98685999999999996</v>
      </c>
      <c r="D80353" s="3">
        <v>-59.756999999999998</v>
      </c>
      <c r="E80353" s="6" t="s">
        <v>6</v>
      </c>
    </row>
    <row r="80354" spans="1:5" ht="13.9" customHeight="1" x14ac:dyDescent="0.6">
      <c r="A80354" s="1">
        <v>44623</v>
      </c>
      <c r="B80354">
        <v>2</v>
      </c>
      <c r="C80354" s="2">
        <v>0.97167000000000003</v>
      </c>
      <c r="D80354" s="3">
        <v>-130.18100000000001</v>
      </c>
      <c r="E80354" s="6" t="s">
        <v>6</v>
      </c>
    </row>
    <row r="80355" spans="1:5" ht="13.9" customHeight="1" x14ac:dyDescent="0.6">
      <c r="A80355" s="1">
        <v>44623</v>
      </c>
      <c r="B80355">
        <v>3</v>
      </c>
      <c r="C80355" s="2">
        <v>0.96040000000000003</v>
      </c>
      <c r="D80355" s="3">
        <v>-184.81800000000001</v>
      </c>
      <c r="E80355" s="6" t="s">
        <v>6</v>
      </c>
    </row>
    <row r="80356" spans="1:5" ht="13.9" customHeight="1" x14ac:dyDescent="0.6">
      <c r="A80356" s="1">
        <v>44623</v>
      </c>
      <c r="B80356">
        <v>4</v>
      </c>
      <c r="C80356" s="2">
        <v>0.95194000000000001</v>
      </c>
      <c r="D80356" s="3">
        <v>-226.47900000000001</v>
      </c>
      <c r="E80356" s="6" t="s">
        <v>6</v>
      </c>
    </row>
    <row r="80357" spans="1:5" ht="13.9" customHeight="1" x14ac:dyDescent="0.6">
      <c r="A80357" s="1">
        <v>44623</v>
      </c>
      <c r="B80357">
        <v>5</v>
      </c>
      <c r="C80357" s="2">
        <v>0.96716999999999997</v>
      </c>
      <c r="D80357" s="3">
        <v>-157.88999999999999</v>
      </c>
      <c r="E80357" s="6" t="s">
        <v>6</v>
      </c>
    </row>
    <row r="80358" spans="1:5" ht="13.9" customHeight="1" x14ac:dyDescent="0.6">
      <c r="A80358" s="1">
        <v>44623</v>
      </c>
      <c r="B80358">
        <v>6</v>
      </c>
      <c r="C80358" s="2">
        <v>0.97182999999999997</v>
      </c>
      <c r="D80358" s="3">
        <v>-144.03</v>
      </c>
      <c r="E80358" s="6" t="s">
        <v>6</v>
      </c>
    </row>
    <row r="80359" spans="1:5" ht="13.9" customHeight="1" x14ac:dyDescent="0.6">
      <c r="A80359" s="1">
        <v>44623</v>
      </c>
      <c r="B80359">
        <v>7</v>
      </c>
      <c r="C80359" s="2">
        <v>0.98621000000000003</v>
      </c>
      <c r="D80359" s="3">
        <v>-75.593999999999994</v>
      </c>
      <c r="E80359" s="6" t="s">
        <v>6</v>
      </c>
    </row>
    <row r="80360" spans="1:5" ht="13.9" customHeight="1" x14ac:dyDescent="0.6">
      <c r="A80360" s="1">
        <v>44623</v>
      </c>
      <c r="B80360">
        <v>8</v>
      </c>
      <c r="C80360" s="2">
        <v>0.98546999999999996</v>
      </c>
      <c r="D80360" s="3">
        <v>-83.981999999999999</v>
      </c>
      <c r="E80360" s="6" t="s">
        <v>6</v>
      </c>
    </row>
    <row r="80361" spans="1:5" ht="13.9" customHeight="1" x14ac:dyDescent="0.6">
      <c r="A80361" s="1">
        <v>44623</v>
      </c>
      <c r="B80361">
        <v>9</v>
      </c>
      <c r="C80361" s="2">
        <v>0.97141</v>
      </c>
      <c r="D80361" s="3">
        <v>-169.54</v>
      </c>
      <c r="E80361" s="6" t="s">
        <v>6</v>
      </c>
    </row>
    <row r="80362" spans="1:5" ht="13.9" customHeight="1" x14ac:dyDescent="0.6">
      <c r="A80362" s="1">
        <v>44623</v>
      </c>
      <c r="B80362">
        <v>10</v>
      </c>
      <c r="C80362" s="2">
        <v>0.98846000000000001</v>
      </c>
      <c r="D80362" s="3">
        <v>-66.849000000000004</v>
      </c>
      <c r="E80362" s="6" t="s">
        <v>6</v>
      </c>
    </row>
    <row r="80363" spans="1:5" ht="13.9" customHeight="1" x14ac:dyDescent="0.6">
      <c r="A80363" s="1">
        <v>44623</v>
      </c>
      <c r="B80363">
        <v>11</v>
      </c>
      <c r="C80363" s="2">
        <v>1.00525</v>
      </c>
      <c r="D80363" s="3">
        <v>29.878</v>
      </c>
      <c r="E80363" s="6" t="s">
        <v>6</v>
      </c>
    </row>
    <row r="80364" spans="1:5" ht="13.9" customHeight="1" x14ac:dyDescent="0.6">
      <c r="A80364" s="1">
        <v>44623</v>
      </c>
      <c r="B80364">
        <v>12</v>
      </c>
      <c r="C80364" s="2">
        <v>1.0017199999999999</v>
      </c>
      <c r="D80364" s="3">
        <v>9.6270000000000007</v>
      </c>
      <c r="E80364" s="6" t="s">
        <v>6</v>
      </c>
    </row>
    <row r="80365" spans="1:5" ht="13.9" customHeight="1" x14ac:dyDescent="0.6">
      <c r="A80365" s="1">
        <v>44623</v>
      </c>
      <c r="B80365">
        <v>13</v>
      </c>
      <c r="C80365" s="2">
        <v>0.99660000000000004</v>
      </c>
      <c r="D80365" s="3">
        <v>-18.992999999999999</v>
      </c>
      <c r="E80365" s="6" t="s">
        <v>6</v>
      </c>
    </row>
    <row r="80366" spans="1:5" ht="13.9" customHeight="1" x14ac:dyDescent="0.6">
      <c r="A80366" s="1">
        <v>44623</v>
      </c>
      <c r="B80366">
        <v>14</v>
      </c>
      <c r="C80366" s="2">
        <v>0.98641999999999996</v>
      </c>
      <c r="D80366" s="3">
        <v>-75.816000000000003</v>
      </c>
      <c r="E80366" s="6" t="s">
        <v>6</v>
      </c>
    </row>
    <row r="80367" spans="1:5" ht="13.9" customHeight="1" x14ac:dyDescent="0.6">
      <c r="A80367" s="1">
        <v>44623</v>
      </c>
      <c r="B80367">
        <v>15</v>
      </c>
      <c r="C80367" s="2">
        <v>0.97321999999999997</v>
      </c>
      <c r="D80367" s="3">
        <v>-150.45599999999999</v>
      </c>
      <c r="E80367" s="6" t="s">
        <v>6</v>
      </c>
    </row>
    <row r="80368" spans="1:5" ht="13.9" customHeight="1" x14ac:dyDescent="0.6">
      <c r="A80368" s="1">
        <v>44623</v>
      </c>
      <c r="B80368">
        <v>16</v>
      </c>
      <c r="C80368" s="2">
        <v>0.98370999999999997</v>
      </c>
      <c r="D80368" s="3">
        <v>-89.546000000000006</v>
      </c>
      <c r="E80368" s="6" t="s">
        <v>6</v>
      </c>
    </row>
    <row r="80369" spans="1:5" ht="13.9" customHeight="1" x14ac:dyDescent="0.6">
      <c r="A80369" s="1">
        <v>44623</v>
      </c>
      <c r="B80369">
        <v>17</v>
      </c>
      <c r="C80369" s="2">
        <v>0.95599999999999996</v>
      </c>
      <c r="D80369" s="3">
        <v>-252.642</v>
      </c>
      <c r="E80369" s="6" t="s">
        <v>6</v>
      </c>
    </row>
    <row r="80370" spans="1:5" ht="13.9" customHeight="1" x14ac:dyDescent="0.6">
      <c r="A80370" s="1">
        <v>44623</v>
      </c>
      <c r="B80370">
        <v>18</v>
      </c>
      <c r="C80370" s="2">
        <v>0.94689000000000001</v>
      </c>
      <c r="D80370" s="3">
        <v>-312.375</v>
      </c>
      <c r="E80370" s="6" t="s">
        <v>6</v>
      </c>
    </row>
    <row r="80371" spans="1:5" ht="13.9" customHeight="1" x14ac:dyDescent="0.6">
      <c r="A80371" s="1">
        <v>44623</v>
      </c>
      <c r="B80371">
        <v>19</v>
      </c>
      <c r="C80371" s="2">
        <v>0.94854000000000005</v>
      </c>
      <c r="D80371" s="3">
        <v>-315.48899999999998</v>
      </c>
      <c r="E80371" s="6" t="s">
        <v>6</v>
      </c>
    </row>
    <row r="80372" spans="1:5" ht="13.9" customHeight="1" x14ac:dyDescent="0.6">
      <c r="A80372" s="1">
        <v>44623</v>
      </c>
      <c r="B80372">
        <v>20</v>
      </c>
      <c r="C80372" s="2">
        <v>0.97584000000000004</v>
      </c>
      <c r="D80372" s="3">
        <v>-147.042</v>
      </c>
      <c r="E80372" s="6" t="s">
        <v>6</v>
      </c>
    </row>
    <row r="80373" spans="1:5" ht="13.9" customHeight="1" x14ac:dyDescent="0.6">
      <c r="A80373" s="1">
        <v>44623</v>
      </c>
      <c r="B80373">
        <v>21</v>
      </c>
      <c r="C80373" s="2">
        <v>1.00621</v>
      </c>
      <c r="D80373" s="3">
        <v>36.56</v>
      </c>
      <c r="E80373" s="6" t="s">
        <v>6</v>
      </c>
    </row>
    <row r="80374" spans="1:5" ht="13.9" customHeight="1" x14ac:dyDescent="0.6">
      <c r="A80374" s="1">
        <v>44623</v>
      </c>
      <c r="B80374">
        <v>22</v>
      </c>
      <c r="C80374" s="2">
        <v>0.99109999999999998</v>
      </c>
      <c r="D80374" s="3">
        <v>-52.039000000000001</v>
      </c>
      <c r="E80374" s="6" t="s">
        <v>6</v>
      </c>
    </row>
    <row r="80375" spans="1:5" ht="13.9" customHeight="1" x14ac:dyDescent="0.6">
      <c r="A80375" s="1">
        <v>44623</v>
      </c>
      <c r="B80375">
        <v>23</v>
      </c>
      <c r="C80375" s="2">
        <v>0.99382999999999999</v>
      </c>
      <c r="D80375" s="3">
        <v>-34.594999999999999</v>
      </c>
      <c r="E80375" s="6" t="s">
        <v>6</v>
      </c>
    </row>
    <row r="80376" spans="1:5" ht="13.9" customHeight="1" x14ac:dyDescent="0.6">
      <c r="A80376" s="1">
        <v>44623</v>
      </c>
      <c r="B80376">
        <v>24</v>
      </c>
      <c r="C80376" s="2">
        <v>1.00586</v>
      </c>
      <c r="D80376" s="3">
        <v>31.288</v>
      </c>
      <c r="E80376" s="6" t="s">
        <v>6</v>
      </c>
    </row>
    <row r="80377" spans="1:5" ht="13.9" customHeight="1" x14ac:dyDescent="0.6">
      <c r="A80377" s="1">
        <v>44624</v>
      </c>
      <c r="B80377">
        <v>1</v>
      </c>
      <c r="C80377" s="2">
        <v>1.01397</v>
      </c>
      <c r="D80377" s="3">
        <v>72.266999999999996</v>
      </c>
      <c r="E80377" s="6" t="s">
        <v>6</v>
      </c>
    </row>
    <row r="80378" spans="1:5" ht="13.9" customHeight="1" x14ac:dyDescent="0.6">
      <c r="A80378" s="1">
        <v>44624</v>
      </c>
      <c r="B80378">
        <v>2</v>
      </c>
      <c r="C80378" s="2">
        <v>0.99809000000000003</v>
      </c>
      <c r="D80378" s="3">
        <v>-9.9380000000000006</v>
      </c>
      <c r="E80378" s="6" t="s">
        <v>6</v>
      </c>
    </row>
    <row r="80379" spans="1:5" ht="13.9" customHeight="1" x14ac:dyDescent="0.6">
      <c r="A80379" s="1">
        <v>44624</v>
      </c>
      <c r="B80379">
        <v>3</v>
      </c>
      <c r="C80379" s="2">
        <v>0.98917999999999995</v>
      </c>
      <c r="D80379" s="3">
        <v>-56.976999999999997</v>
      </c>
      <c r="E80379" s="6" t="s">
        <v>6</v>
      </c>
    </row>
    <row r="80380" spans="1:5" ht="13.9" customHeight="1" x14ac:dyDescent="0.6">
      <c r="A80380" s="1">
        <v>44624</v>
      </c>
      <c r="B80380">
        <v>4</v>
      </c>
      <c r="C80380" s="2">
        <v>0.98331000000000002</v>
      </c>
      <c r="D80380" s="3">
        <v>-89.192999999999998</v>
      </c>
      <c r="E80380" s="6" t="s">
        <v>6</v>
      </c>
    </row>
    <row r="80381" spans="1:5" ht="13.9" customHeight="1" x14ac:dyDescent="0.6">
      <c r="A80381" s="1">
        <v>44624</v>
      </c>
      <c r="B80381">
        <v>5</v>
      </c>
      <c r="C80381" s="2">
        <v>0.98153999999999997</v>
      </c>
      <c r="D80381" s="3">
        <v>-100.404</v>
      </c>
      <c r="E80381" s="6" t="s">
        <v>6</v>
      </c>
    </row>
    <row r="80382" spans="1:5" ht="13.9" customHeight="1" x14ac:dyDescent="0.6">
      <c r="A80382" s="1">
        <v>44624</v>
      </c>
      <c r="B80382">
        <v>6</v>
      </c>
      <c r="C80382" s="2">
        <v>0.98917999999999995</v>
      </c>
      <c r="D80382" s="3">
        <v>-61.636000000000003</v>
      </c>
      <c r="E80382" s="6" t="s">
        <v>6</v>
      </c>
    </row>
    <row r="80383" spans="1:5" ht="13.9" customHeight="1" x14ac:dyDescent="0.6">
      <c r="A80383" s="1">
        <v>44624</v>
      </c>
      <c r="B80383">
        <v>7</v>
      </c>
      <c r="C80383" s="2">
        <v>1.0006299999999999</v>
      </c>
      <c r="D80383" s="3">
        <v>3.802</v>
      </c>
      <c r="E80383" s="6" t="s">
        <v>6</v>
      </c>
    </row>
    <row r="80384" spans="1:5" ht="13.9" customHeight="1" x14ac:dyDescent="0.6">
      <c r="A80384" s="1">
        <v>44624</v>
      </c>
      <c r="B80384">
        <v>8</v>
      </c>
      <c r="C80384" s="2">
        <v>0.97092999999999996</v>
      </c>
      <c r="D80384" s="3">
        <v>-184.90100000000001</v>
      </c>
      <c r="E80384" s="6" t="s">
        <v>6</v>
      </c>
    </row>
    <row r="80385" spans="1:5" ht="13.9" customHeight="1" x14ac:dyDescent="0.6">
      <c r="A80385" s="1">
        <v>44624</v>
      </c>
      <c r="B80385">
        <v>9</v>
      </c>
      <c r="C80385" s="2">
        <v>0.98180000000000001</v>
      </c>
      <c r="D80385" s="3">
        <v>-112.462</v>
      </c>
      <c r="E80385" s="6" t="s">
        <v>6</v>
      </c>
    </row>
    <row r="80386" spans="1:5" ht="13.9" customHeight="1" x14ac:dyDescent="0.6">
      <c r="A80386" s="1">
        <v>44624</v>
      </c>
      <c r="B80386">
        <v>10</v>
      </c>
      <c r="C80386" s="2">
        <v>0.99294000000000004</v>
      </c>
      <c r="D80386" s="3">
        <v>-42.29</v>
      </c>
      <c r="E80386" s="6" t="s">
        <v>6</v>
      </c>
    </row>
    <row r="80387" spans="1:5" ht="13.9" customHeight="1" x14ac:dyDescent="0.6">
      <c r="A80387" s="1">
        <v>44624</v>
      </c>
      <c r="B80387">
        <v>11</v>
      </c>
      <c r="C80387" s="2">
        <v>0.98541000000000001</v>
      </c>
      <c r="D80387" s="3">
        <v>-86.206000000000003</v>
      </c>
      <c r="E80387" s="6" t="s">
        <v>6</v>
      </c>
    </row>
    <row r="80388" spans="1:5" ht="13.9" customHeight="1" x14ac:dyDescent="0.6">
      <c r="A80388" s="1">
        <v>44624</v>
      </c>
      <c r="B80388">
        <v>12</v>
      </c>
      <c r="C80388" s="2">
        <v>0.98934999999999995</v>
      </c>
      <c r="D80388" s="3">
        <v>-60.93</v>
      </c>
      <c r="E80388" s="6" t="s">
        <v>6</v>
      </c>
    </row>
    <row r="80389" spans="1:5" ht="13.9" customHeight="1" x14ac:dyDescent="0.6">
      <c r="A80389" s="1">
        <v>44624</v>
      </c>
      <c r="B80389">
        <v>13</v>
      </c>
      <c r="C80389" s="2">
        <v>0.98153000000000001</v>
      </c>
      <c r="D80389" s="3">
        <v>-104.217</v>
      </c>
      <c r="E80389" s="6" t="s">
        <v>6</v>
      </c>
    </row>
    <row r="80390" spans="1:5" ht="13.9" customHeight="1" x14ac:dyDescent="0.6">
      <c r="A80390" s="1">
        <v>44624</v>
      </c>
      <c r="B80390">
        <v>14</v>
      </c>
      <c r="C80390" s="2">
        <v>0.98787000000000003</v>
      </c>
      <c r="D80390" s="3">
        <v>-66.001999999999995</v>
      </c>
      <c r="E80390" s="6" t="s">
        <v>6</v>
      </c>
    </row>
    <row r="80391" spans="1:5" ht="13.9" customHeight="1" x14ac:dyDescent="0.6">
      <c r="A80391" s="1">
        <v>44624</v>
      </c>
      <c r="B80391">
        <v>15</v>
      </c>
      <c r="C80391" s="2">
        <v>1.0047900000000001</v>
      </c>
      <c r="D80391" s="3">
        <v>24.86</v>
      </c>
      <c r="E80391" s="6" t="s">
        <v>6</v>
      </c>
    </row>
    <row r="80392" spans="1:5" ht="13.9" customHeight="1" x14ac:dyDescent="0.6">
      <c r="A80392" s="1">
        <v>44624</v>
      </c>
      <c r="B80392">
        <v>16</v>
      </c>
      <c r="C80392" s="2">
        <v>0.99761999999999995</v>
      </c>
      <c r="D80392" s="3">
        <v>-12.231</v>
      </c>
      <c r="E80392" s="6" t="s">
        <v>6</v>
      </c>
    </row>
    <row r="80393" spans="1:5" ht="13.9" customHeight="1" x14ac:dyDescent="0.6">
      <c r="A80393" s="1">
        <v>44624</v>
      </c>
      <c r="B80393">
        <v>17</v>
      </c>
      <c r="C80393" s="2">
        <v>0.99553000000000003</v>
      </c>
      <c r="D80393" s="3">
        <v>-23.135999999999999</v>
      </c>
      <c r="E80393" s="6" t="s">
        <v>6</v>
      </c>
    </row>
    <row r="80394" spans="1:5" ht="13.9" customHeight="1" x14ac:dyDescent="0.6">
      <c r="A80394" s="1">
        <v>44624</v>
      </c>
      <c r="B80394">
        <v>18</v>
      </c>
      <c r="C80394" s="2">
        <v>0.97397</v>
      </c>
      <c r="D80394" s="3">
        <v>-139.77600000000001</v>
      </c>
      <c r="E80394" s="6" t="s">
        <v>6</v>
      </c>
    </row>
    <row r="80395" spans="1:5" ht="13.9" customHeight="1" x14ac:dyDescent="0.6">
      <c r="A80395" s="1">
        <v>44624</v>
      </c>
      <c r="B80395">
        <v>19</v>
      </c>
      <c r="C80395" s="2">
        <v>1.0067999999999999</v>
      </c>
      <c r="D80395" s="3">
        <v>36.351999999999997</v>
      </c>
      <c r="E80395" s="6" t="s">
        <v>6</v>
      </c>
    </row>
    <row r="80396" spans="1:5" ht="13.9" customHeight="1" x14ac:dyDescent="0.6">
      <c r="A80396" s="1">
        <v>44624</v>
      </c>
      <c r="B80396">
        <v>20</v>
      </c>
      <c r="C80396" s="2">
        <v>0.98953999999999998</v>
      </c>
      <c r="D80396" s="3">
        <v>-57.755000000000003</v>
      </c>
      <c r="E80396" s="6" t="s">
        <v>6</v>
      </c>
    </row>
    <row r="80397" spans="1:5" ht="13.9" customHeight="1" x14ac:dyDescent="0.6">
      <c r="A80397" s="1">
        <v>44624</v>
      </c>
      <c r="B80397">
        <v>21</v>
      </c>
      <c r="C80397" s="2">
        <v>1.0059199999999999</v>
      </c>
      <c r="D80397" s="3">
        <v>31.843</v>
      </c>
      <c r="E80397" s="6" t="s">
        <v>6</v>
      </c>
    </row>
    <row r="80398" spans="1:5" ht="13.9" customHeight="1" x14ac:dyDescent="0.6">
      <c r="A80398" s="1">
        <v>44624</v>
      </c>
      <c r="B80398">
        <v>22</v>
      </c>
      <c r="C80398" s="2">
        <v>0.99961999999999995</v>
      </c>
      <c r="D80398" s="3">
        <v>-2.0059999999999998</v>
      </c>
      <c r="E80398" s="6" t="s">
        <v>6</v>
      </c>
    </row>
    <row r="80399" spans="1:5" ht="13.9" customHeight="1" x14ac:dyDescent="0.6">
      <c r="A80399" s="1">
        <v>44624</v>
      </c>
      <c r="B80399">
        <v>23</v>
      </c>
      <c r="C80399" s="2">
        <v>1.0096499999999999</v>
      </c>
      <c r="D80399" s="3">
        <v>48.585000000000001</v>
      </c>
      <c r="E80399" s="6" t="s">
        <v>6</v>
      </c>
    </row>
    <row r="80400" spans="1:5" ht="13.9" customHeight="1" x14ac:dyDescent="0.6">
      <c r="A80400" s="1">
        <v>44624</v>
      </c>
      <c r="B80400">
        <v>24</v>
      </c>
      <c r="C80400" s="2">
        <v>0.98685999999999996</v>
      </c>
      <c r="D80400" s="3">
        <v>-65.914000000000001</v>
      </c>
      <c r="E80400" s="6" t="s">
        <v>6</v>
      </c>
    </row>
    <row r="80401" spans="1:5" ht="13.9" customHeight="1" x14ac:dyDescent="0.6">
      <c r="A80401" s="1">
        <v>44625</v>
      </c>
      <c r="B80401">
        <v>1</v>
      </c>
      <c r="C80401" s="2">
        <v>0.97006999999999999</v>
      </c>
      <c r="D80401" s="3">
        <v>-147.559</v>
      </c>
      <c r="E80401" s="6" t="s">
        <v>6</v>
      </c>
    </row>
    <row r="80402" spans="1:5" ht="13.9" customHeight="1" x14ac:dyDescent="0.6">
      <c r="A80402" s="1">
        <v>44625</v>
      </c>
      <c r="B80402">
        <v>2</v>
      </c>
      <c r="C80402" s="2">
        <v>0.97619</v>
      </c>
      <c r="D80402" s="3">
        <v>-115.246</v>
      </c>
      <c r="E80402" s="6" t="s">
        <v>6</v>
      </c>
    </row>
    <row r="80403" spans="1:5" ht="13.9" customHeight="1" x14ac:dyDescent="0.6">
      <c r="A80403" s="1">
        <v>44625</v>
      </c>
      <c r="B80403">
        <v>3</v>
      </c>
      <c r="C80403" s="2">
        <v>0.97292000000000001</v>
      </c>
      <c r="D80403" s="3">
        <v>-130.369</v>
      </c>
      <c r="E80403" s="6" t="s">
        <v>6</v>
      </c>
    </row>
    <row r="80404" spans="1:5" ht="13.9" customHeight="1" x14ac:dyDescent="0.6">
      <c r="A80404" s="1">
        <v>44625</v>
      </c>
      <c r="B80404">
        <v>4</v>
      </c>
      <c r="C80404" s="2">
        <v>0.98407999999999995</v>
      </c>
      <c r="D80404" s="3">
        <v>-75.216999999999999</v>
      </c>
      <c r="E80404" s="6" t="s">
        <v>6</v>
      </c>
    </row>
    <row r="80405" spans="1:5" ht="13.9" customHeight="1" x14ac:dyDescent="0.6">
      <c r="A80405" s="1">
        <v>44625</v>
      </c>
      <c r="B80405">
        <v>5</v>
      </c>
      <c r="C80405" s="2">
        <v>0.98019000000000001</v>
      </c>
      <c r="D80405" s="3">
        <v>-94.242999999999995</v>
      </c>
      <c r="E80405" s="6" t="s">
        <v>6</v>
      </c>
    </row>
    <row r="80406" spans="1:5" ht="13.9" customHeight="1" x14ac:dyDescent="0.6">
      <c r="A80406" s="1">
        <v>44625</v>
      </c>
      <c r="B80406">
        <v>6</v>
      </c>
      <c r="C80406" s="2">
        <v>1.0034099999999999</v>
      </c>
      <c r="D80406" s="3">
        <v>16.146000000000001</v>
      </c>
      <c r="E80406" s="6" t="s">
        <v>6</v>
      </c>
    </row>
    <row r="80407" spans="1:5" ht="13.9" customHeight="1" x14ac:dyDescent="0.6">
      <c r="A80407" s="1">
        <v>44625</v>
      </c>
      <c r="B80407">
        <v>7</v>
      </c>
      <c r="C80407" s="2">
        <v>0.99539999999999995</v>
      </c>
      <c r="D80407" s="3">
        <v>-22.442</v>
      </c>
      <c r="E80407" s="6" t="s">
        <v>6</v>
      </c>
    </row>
    <row r="80408" spans="1:5" ht="13.9" customHeight="1" x14ac:dyDescent="0.6">
      <c r="A80408" s="1">
        <v>44625</v>
      </c>
      <c r="B80408">
        <v>8</v>
      </c>
      <c r="C80408" s="2">
        <v>0.97448999999999997</v>
      </c>
      <c r="D80408" s="3">
        <v>-129.36699999999999</v>
      </c>
      <c r="E80408" s="6" t="s">
        <v>6</v>
      </c>
    </row>
    <row r="80409" spans="1:5" ht="13.9" customHeight="1" x14ac:dyDescent="0.6">
      <c r="A80409" s="1">
        <v>44625</v>
      </c>
      <c r="B80409">
        <v>9</v>
      </c>
      <c r="C80409" s="2">
        <v>0.97953999999999997</v>
      </c>
      <c r="D80409" s="3">
        <v>-105.48</v>
      </c>
      <c r="E80409" s="6" t="s">
        <v>6</v>
      </c>
    </row>
    <row r="80410" spans="1:5" ht="13.9" customHeight="1" x14ac:dyDescent="0.6">
      <c r="A80410" s="1">
        <v>44625</v>
      </c>
      <c r="B80410">
        <v>10</v>
      </c>
      <c r="C80410" s="2">
        <v>0.97352000000000005</v>
      </c>
      <c r="D80410" s="3">
        <v>-135.923</v>
      </c>
      <c r="E80410" s="6" t="s">
        <v>6</v>
      </c>
    </row>
    <row r="80411" spans="1:5" ht="13.9" customHeight="1" x14ac:dyDescent="0.6">
      <c r="A80411" s="1">
        <v>44625</v>
      </c>
      <c r="B80411">
        <v>11</v>
      </c>
      <c r="C80411" s="2">
        <v>0.98685999999999996</v>
      </c>
      <c r="D80411" s="3">
        <v>-65.942999999999998</v>
      </c>
      <c r="E80411" s="6" t="s">
        <v>6</v>
      </c>
    </row>
    <row r="80412" spans="1:5" ht="13.9" customHeight="1" x14ac:dyDescent="0.6">
      <c r="A80412" s="1">
        <v>44625</v>
      </c>
      <c r="B80412">
        <v>12</v>
      </c>
      <c r="C80412" s="2">
        <v>0.97785</v>
      </c>
      <c r="D80412" s="3">
        <v>-109.566</v>
      </c>
      <c r="E80412" s="6" t="s">
        <v>6</v>
      </c>
    </row>
    <row r="80413" spans="1:5" ht="13.9" customHeight="1" x14ac:dyDescent="0.6">
      <c r="A80413" s="1">
        <v>44625</v>
      </c>
      <c r="B80413">
        <v>13</v>
      </c>
      <c r="C80413" s="2">
        <v>0.97646999999999995</v>
      </c>
      <c r="D80413" s="3">
        <v>-113.6</v>
      </c>
      <c r="E80413" s="6" t="s">
        <v>6</v>
      </c>
    </row>
    <row r="80414" spans="1:5" ht="13.9" customHeight="1" x14ac:dyDescent="0.6">
      <c r="A80414" s="1">
        <v>44625</v>
      </c>
      <c r="B80414">
        <v>14</v>
      </c>
      <c r="C80414" s="2">
        <v>0.99895999999999996</v>
      </c>
      <c r="D80414" s="3">
        <v>-4.8109999999999999</v>
      </c>
      <c r="E80414" s="6" t="s">
        <v>6</v>
      </c>
    </row>
    <row r="80415" spans="1:5" ht="13.9" customHeight="1" x14ac:dyDescent="0.6">
      <c r="A80415" s="1">
        <v>44625</v>
      </c>
      <c r="B80415">
        <v>15</v>
      </c>
      <c r="C80415" s="2">
        <v>0.98546</v>
      </c>
      <c r="D80415" s="3">
        <v>-67.403000000000006</v>
      </c>
      <c r="E80415" s="6" t="s">
        <v>6</v>
      </c>
    </row>
    <row r="80416" spans="1:5" ht="13.9" customHeight="1" x14ac:dyDescent="0.6">
      <c r="A80416" s="1">
        <v>44625</v>
      </c>
      <c r="B80416">
        <v>16</v>
      </c>
      <c r="C80416" s="2">
        <v>1.00789</v>
      </c>
      <c r="D80416" s="3">
        <v>35.250999999999998</v>
      </c>
      <c r="E80416" s="6" t="s">
        <v>6</v>
      </c>
    </row>
    <row r="80417" spans="1:5" ht="13.9" customHeight="1" x14ac:dyDescent="0.6">
      <c r="A80417" s="1">
        <v>44625</v>
      </c>
      <c r="B80417">
        <v>17</v>
      </c>
      <c r="C80417" s="2">
        <v>0.99807000000000001</v>
      </c>
      <c r="D80417" s="3">
        <v>-8.7159999999999993</v>
      </c>
      <c r="E80417" s="6" t="s">
        <v>6</v>
      </c>
    </row>
    <row r="80418" spans="1:5" ht="13.9" customHeight="1" x14ac:dyDescent="0.6">
      <c r="A80418" s="1">
        <v>44625</v>
      </c>
      <c r="B80418">
        <v>18</v>
      </c>
      <c r="C80418" s="2">
        <v>0.95177</v>
      </c>
      <c r="D80418" s="3">
        <v>-231.22</v>
      </c>
      <c r="E80418" s="6" t="s">
        <v>6</v>
      </c>
    </row>
    <row r="80419" spans="1:5" ht="13.9" customHeight="1" x14ac:dyDescent="0.6">
      <c r="A80419" s="1">
        <v>44625</v>
      </c>
      <c r="B80419">
        <v>19</v>
      </c>
      <c r="C80419" s="2">
        <v>0.98394999999999999</v>
      </c>
      <c r="D80419" s="3">
        <v>-76.989000000000004</v>
      </c>
      <c r="E80419" s="6" t="s">
        <v>6</v>
      </c>
    </row>
    <row r="80420" spans="1:5" ht="13.9" customHeight="1" x14ac:dyDescent="0.6">
      <c r="A80420" s="1">
        <v>44625</v>
      </c>
      <c r="B80420">
        <v>20</v>
      </c>
      <c r="C80420" s="2">
        <v>0.99253999999999998</v>
      </c>
      <c r="D80420" s="3">
        <v>-35.564999999999998</v>
      </c>
      <c r="E80420" s="6" t="s">
        <v>6</v>
      </c>
    </row>
    <row r="80421" spans="1:5" ht="13.9" customHeight="1" x14ac:dyDescent="0.6">
      <c r="A80421" s="1">
        <v>44625</v>
      </c>
      <c r="B80421">
        <v>21</v>
      </c>
      <c r="C80421" s="2">
        <v>0.99680999999999997</v>
      </c>
      <c r="D80421" s="3">
        <v>-15.006</v>
      </c>
      <c r="E80421" s="6" t="s">
        <v>6</v>
      </c>
    </row>
    <row r="80422" spans="1:5" ht="13.9" customHeight="1" x14ac:dyDescent="0.6">
      <c r="A80422" s="1">
        <v>44625</v>
      </c>
      <c r="B80422">
        <v>22</v>
      </c>
      <c r="C80422" s="2">
        <v>0.97589999999999999</v>
      </c>
      <c r="D80422" s="3">
        <v>-112.176</v>
      </c>
      <c r="E80422" s="6" t="s">
        <v>6</v>
      </c>
    </row>
    <row r="80423" spans="1:5" ht="13.9" customHeight="1" x14ac:dyDescent="0.6">
      <c r="A80423" s="1">
        <v>44625</v>
      </c>
      <c r="B80423">
        <v>23</v>
      </c>
      <c r="C80423" s="2">
        <v>0.96575</v>
      </c>
      <c r="D80423" s="3">
        <v>-155.79499999999999</v>
      </c>
      <c r="E80423" s="6" t="s">
        <v>6</v>
      </c>
    </row>
    <row r="80424" spans="1:5" ht="13.9" customHeight="1" x14ac:dyDescent="0.6">
      <c r="A80424" s="1">
        <v>44625</v>
      </c>
      <c r="B80424">
        <v>24</v>
      </c>
      <c r="C80424" s="2">
        <v>0.97626000000000002</v>
      </c>
      <c r="D80424" s="3">
        <v>-102.898</v>
      </c>
      <c r="E80424" s="6" t="s">
        <v>6</v>
      </c>
    </row>
    <row r="80425" spans="1:5" ht="13.9" customHeight="1" x14ac:dyDescent="0.6">
      <c r="A80425" s="1">
        <v>44626</v>
      </c>
      <c r="B80425">
        <v>1</v>
      </c>
      <c r="C80425" s="2">
        <v>0.98309000000000002</v>
      </c>
      <c r="D80425" s="3">
        <v>-70.325999999999993</v>
      </c>
      <c r="E80425" s="6" t="s">
        <v>6</v>
      </c>
    </row>
    <row r="80426" spans="1:5" ht="13.9" customHeight="1" x14ac:dyDescent="0.6">
      <c r="A80426" s="1">
        <v>44626</v>
      </c>
      <c r="B80426">
        <v>2</v>
      </c>
      <c r="C80426" s="2">
        <v>0.99534</v>
      </c>
      <c r="D80426" s="3">
        <v>-18.620999999999999</v>
      </c>
      <c r="E80426" s="6" t="s">
        <v>6</v>
      </c>
    </row>
    <row r="80427" spans="1:5" ht="13.9" customHeight="1" x14ac:dyDescent="0.6">
      <c r="A80427" s="1">
        <v>44626</v>
      </c>
      <c r="B80427">
        <v>3</v>
      </c>
      <c r="C80427" s="2">
        <v>0.98387000000000002</v>
      </c>
      <c r="D80427" s="3">
        <v>-63.265999999999998</v>
      </c>
      <c r="E80427" s="6" t="s">
        <v>6</v>
      </c>
    </row>
    <row r="80428" spans="1:5" ht="13.9" customHeight="1" x14ac:dyDescent="0.6">
      <c r="A80428" s="1">
        <v>44626</v>
      </c>
      <c r="B80428">
        <v>4</v>
      </c>
      <c r="C80428" s="2">
        <v>0.999</v>
      </c>
      <c r="D80428" s="3">
        <v>-3.895</v>
      </c>
      <c r="E80428" s="6" t="s">
        <v>6</v>
      </c>
    </row>
    <row r="80429" spans="1:5" ht="13.9" customHeight="1" x14ac:dyDescent="0.6">
      <c r="A80429" s="1">
        <v>44626</v>
      </c>
      <c r="B80429">
        <v>5</v>
      </c>
      <c r="C80429" s="2">
        <v>0.99216000000000004</v>
      </c>
      <c r="D80429" s="3">
        <v>-30.798999999999999</v>
      </c>
      <c r="E80429" s="6" t="s">
        <v>6</v>
      </c>
    </row>
    <row r="80430" spans="1:5" ht="13.9" customHeight="1" x14ac:dyDescent="0.6">
      <c r="A80430" s="1">
        <v>44626</v>
      </c>
      <c r="B80430">
        <v>6</v>
      </c>
      <c r="C80430" s="2">
        <v>0.99251999999999996</v>
      </c>
      <c r="D80430" s="3">
        <v>-29.81</v>
      </c>
      <c r="E80430" s="6" t="s">
        <v>6</v>
      </c>
    </row>
    <row r="80431" spans="1:5" ht="13.9" customHeight="1" x14ac:dyDescent="0.6">
      <c r="A80431" s="1">
        <v>44626</v>
      </c>
      <c r="B80431">
        <v>7</v>
      </c>
      <c r="C80431" s="2">
        <v>0.98592999999999997</v>
      </c>
      <c r="D80431" s="3">
        <v>-57.146999999999998</v>
      </c>
      <c r="E80431" s="6" t="s">
        <v>6</v>
      </c>
    </row>
    <row r="80432" spans="1:5" ht="13.9" customHeight="1" x14ac:dyDescent="0.6">
      <c r="A80432" s="1">
        <v>44626</v>
      </c>
      <c r="B80432">
        <v>8</v>
      </c>
      <c r="C80432" s="2">
        <v>0.99075999999999997</v>
      </c>
      <c r="D80432" s="3">
        <v>-37.652999999999999</v>
      </c>
      <c r="E80432" s="6" t="s">
        <v>6</v>
      </c>
    </row>
    <row r="80433" spans="1:5" ht="13.9" customHeight="1" x14ac:dyDescent="0.6">
      <c r="A80433" s="1">
        <v>44626</v>
      </c>
      <c r="B80433">
        <v>9</v>
      </c>
      <c r="C80433" s="2">
        <v>1.0010399999999999</v>
      </c>
      <c r="D80433" s="3">
        <v>4.3940000000000001</v>
      </c>
      <c r="E80433" s="6" t="s">
        <v>6</v>
      </c>
    </row>
    <row r="80434" spans="1:5" ht="13.9" customHeight="1" x14ac:dyDescent="0.6">
      <c r="A80434" s="1">
        <v>44626</v>
      </c>
      <c r="B80434">
        <v>10</v>
      </c>
      <c r="C80434" s="2">
        <v>0.97384999999999999</v>
      </c>
      <c r="D80434" s="3">
        <v>-118.711</v>
      </c>
      <c r="E80434" s="6" t="s">
        <v>6</v>
      </c>
    </row>
    <row r="80435" spans="1:5" ht="13.9" customHeight="1" x14ac:dyDescent="0.6">
      <c r="A80435" s="1">
        <v>44626</v>
      </c>
      <c r="B80435">
        <v>11</v>
      </c>
      <c r="C80435" s="2">
        <v>0.96118999999999999</v>
      </c>
      <c r="D80435" s="3">
        <v>-182.833</v>
      </c>
      <c r="E80435" s="6" t="s">
        <v>6</v>
      </c>
    </row>
    <row r="80436" spans="1:5" ht="13.9" customHeight="1" x14ac:dyDescent="0.6">
      <c r="A80436" s="1">
        <v>44626</v>
      </c>
      <c r="B80436">
        <v>12</v>
      </c>
      <c r="C80436" s="2">
        <v>0.97030000000000005</v>
      </c>
      <c r="D80436" s="3">
        <v>-140.53700000000001</v>
      </c>
      <c r="E80436" s="6" t="s">
        <v>6</v>
      </c>
    </row>
    <row r="80437" spans="1:5" ht="13.9" customHeight="1" x14ac:dyDescent="0.6">
      <c r="A80437" s="1">
        <v>44626</v>
      </c>
      <c r="B80437">
        <v>13</v>
      </c>
      <c r="C80437" s="2">
        <v>0.98984000000000005</v>
      </c>
      <c r="D80437" s="3">
        <v>-47.548000000000002</v>
      </c>
      <c r="E80437" s="6" t="s">
        <v>6</v>
      </c>
    </row>
    <row r="80438" spans="1:5" ht="13.9" customHeight="1" x14ac:dyDescent="0.6">
      <c r="A80438" s="1">
        <v>44626</v>
      </c>
      <c r="B80438">
        <v>14</v>
      </c>
      <c r="C80438" s="2">
        <v>0.97150000000000003</v>
      </c>
      <c r="D80438" s="3">
        <v>-134.08600000000001</v>
      </c>
      <c r="E80438" s="6" t="s">
        <v>6</v>
      </c>
    </row>
    <row r="80439" spans="1:5" ht="13.9" customHeight="1" x14ac:dyDescent="0.6">
      <c r="A80439" s="1">
        <v>44626</v>
      </c>
      <c r="B80439">
        <v>15</v>
      </c>
      <c r="C80439" s="2">
        <v>0.97782999999999998</v>
      </c>
      <c r="D80439" s="3">
        <v>-103.456</v>
      </c>
      <c r="E80439" s="6" t="s">
        <v>6</v>
      </c>
    </row>
    <row r="80440" spans="1:5" ht="13.9" customHeight="1" x14ac:dyDescent="0.6">
      <c r="A80440" s="1">
        <v>44626</v>
      </c>
      <c r="B80440">
        <v>16</v>
      </c>
      <c r="C80440" s="2">
        <v>0.97067999999999999</v>
      </c>
      <c r="D80440" s="3">
        <v>-137.428</v>
      </c>
      <c r="E80440" s="6" t="s">
        <v>6</v>
      </c>
    </row>
    <row r="80441" spans="1:5" ht="13.9" customHeight="1" x14ac:dyDescent="0.6">
      <c r="A80441" s="1">
        <v>44626</v>
      </c>
      <c r="B80441">
        <v>17</v>
      </c>
      <c r="C80441" s="2">
        <v>0.94755999999999996</v>
      </c>
      <c r="D80441" s="3">
        <v>-253.59399999999999</v>
      </c>
      <c r="E80441" s="6" t="s">
        <v>6</v>
      </c>
    </row>
    <row r="80442" spans="1:5" ht="13.9" customHeight="1" x14ac:dyDescent="0.6">
      <c r="A80442" s="1">
        <v>44626</v>
      </c>
      <c r="B80442">
        <v>18</v>
      </c>
      <c r="C80442" s="2">
        <v>0.95167000000000002</v>
      </c>
      <c r="D80442" s="3">
        <v>-236.791</v>
      </c>
      <c r="E80442" s="6" t="s">
        <v>6</v>
      </c>
    </row>
    <row r="80443" spans="1:5" ht="13.9" customHeight="1" x14ac:dyDescent="0.6">
      <c r="A80443" s="1">
        <v>44626</v>
      </c>
      <c r="B80443">
        <v>19</v>
      </c>
      <c r="C80443" s="2">
        <v>0.95816999999999997</v>
      </c>
      <c r="D80443" s="3">
        <v>-207.321</v>
      </c>
      <c r="E80443" s="6" t="s">
        <v>6</v>
      </c>
    </row>
    <row r="80444" spans="1:5" ht="13.9" customHeight="1" x14ac:dyDescent="0.6">
      <c r="A80444" s="1">
        <v>44626</v>
      </c>
      <c r="B80444">
        <v>20</v>
      </c>
      <c r="C80444" s="2">
        <v>0.95245000000000002</v>
      </c>
      <c r="D80444" s="3">
        <v>-242.114</v>
      </c>
      <c r="E80444" s="6" t="s">
        <v>6</v>
      </c>
    </row>
    <row r="80445" spans="1:5" ht="13.9" customHeight="1" x14ac:dyDescent="0.6">
      <c r="A80445" s="1">
        <v>44626</v>
      </c>
      <c r="B80445">
        <v>21</v>
      </c>
      <c r="C80445" s="2">
        <v>0.95787999999999995</v>
      </c>
      <c r="D80445" s="3">
        <v>-212.52799999999999</v>
      </c>
      <c r="E80445" s="6" t="s">
        <v>6</v>
      </c>
    </row>
    <row r="80446" spans="1:5" ht="13.9" customHeight="1" x14ac:dyDescent="0.6">
      <c r="A80446" s="1">
        <v>44626</v>
      </c>
      <c r="B80446">
        <v>22</v>
      </c>
      <c r="C80446" s="2">
        <v>0.98512</v>
      </c>
      <c r="D80446" s="3">
        <v>-70.701999999999998</v>
      </c>
      <c r="E80446" s="6" t="s">
        <v>6</v>
      </c>
    </row>
    <row r="80447" spans="1:5" ht="13.9" customHeight="1" x14ac:dyDescent="0.6">
      <c r="A80447" s="1">
        <v>44626</v>
      </c>
      <c r="B80447">
        <v>23</v>
      </c>
      <c r="C80447" s="2">
        <v>1.0107299999999999</v>
      </c>
      <c r="D80447" s="3">
        <v>47.970999999999997</v>
      </c>
      <c r="E80447" s="6" t="s">
        <v>6</v>
      </c>
    </row>
    <row r="80448" spans="1:5" ht="13.9" customHeight="1" x14ac:dyDescent="0.6">
      <c r="A80448" s="1">
        <v>44626</v>
      </c>
      <c r="B80448">
        <v>24</v>
      </c>
      <c r="C80448" s="2">
        <v>0.99453000000000003</v>
      </c>
      <c r="D80448" s="3">
        <v>-23.963000000000001</v>
      </c>
      <c r="E80448" s="6" t="s">
        <v>6</v>
      </c>
    </row>
    <row r="80449" spans="1:5" ht="13.9" customHeight="1" x14ac:dyDescent="0.6">
      <c r="A80449" s="1">
        <v>44627</v>
      </c>
      <c r="B80449">
        <v>1</v>
      </c>
      <c r="C80449" s="2">
        <v>0.99704000000000004</v>
      </c>
      <c r="D80449" s="3">
        <v>-12.663</v>
      </c>
      <c r="E80449" s="6" t="s">
        <v>6</v>
      </c>
    </row>
    <row r="80450" spans="1:5" ht="13.9" customHeight="1" x14ac:dyDescent="0.6">
      <c r="A80450" s="1">
        <v>44627</v>
      </c>
      <c r="B80450">
        <v>2</v>
      </c>
      <c r="C80450" s="2">
        <v>1.0086599999999999</v>
      </c>
      <c r="D80450" s="3">
        <v>36.512</v>
      </c>
      <c r="E80450" s="6" t="s">
        <v>6</v>
      </c>
    </row>
    <row r="80451" spans="1:5" ht="13.9" customHeight="1" x14ac:dyDescent="0.6">
      <c r="A80451" s="1">
        <v>44627</v>
      </c>
      <c r="B80451">
        <v>3</v>
      </c>
      <c r="C80451" s="2">
        <v>1.0017</v>
      </c>
      <c r="D80451" s="3">
        <v>7.141</v>
      </c>
      <c r="E80451" s="6" t="s">
        <v>6</v>
      </c>
    </row>
    <row r="80452" spans="1:5" ht="13.9" customHeight="1" x14ac:dyDescent="0.6">
      <c r="A80452" s="1">
        <v>44627</v>
      </c>
      <c r="B80452">
        <v>4</v>
      </c>
      <c r="C80452" s="2">
        <v>1.0137100000000001</v>
      </c>
      <c r="D80452" s="3">
        <v>57.755000000000003</v>
      </c>
      <c r="E80452" s="6" t="s">
        <v>6</v>
      </c>
    </row>
    <row r="80453" spans="1:5" ht="13.9" customHeight="1" x14ac:dyDescent="0.6">
      <c r="A80453" s="1">
        <v>44627</v>
      </c>
      <c r="B80453">
        <v>5</v>
      </c>
      <c r="C80453" s="2">
        <v>0.98916000000000004</v>
      </c>
      <c r="D80453" s="3">
        <v>-47.665999999999997</v>
      </c>
      <c r="E80453" s="6" t="s">
        <v>6</v>
      </c>
    </row>
    <row r="80454" spans="1:5" ht="13.9" customHeight="1" x14ac:dyDescent="0.6">
      <c r="A80454" s="1">
        <v>44627</v>
      </c>
      <c r="B80454">
        <v>6</v>
      </c>
      <c r="C80454" s="2">
        <v>1.00237</v>
      </c>
      <c r="D80454" s="3">
        <v>10.834</v>
      </c>
      <c r="E80454" s="6" t="s">
        <v>6</v>
      </c>
    </row>
    <row r="80455" spans="1:5" ht="13.9" customHeight="1" x14ac:dyDescent="0.6">
      <c r="A80455" s="1">
        <v>44627</v>
      </c>
      <c r="B80455">
        <v>7</v>
      </c>
      <c r="C80455" s="2">
        <v>1.01319</v>
      </c>
      <c r="D80455" s="3">
        <v>63.755000000000003</v>
      </c>
      <c r="E80455" s="6" t="s">
        <v>6</v>
      </c>
    </row>
    <row r="80456" spans="1:5" ht="13.9" customHeight="1" x14ac:dyDescent="0.6">
      <c r="A80456" s="1">
        <v>44627</v>
      </c>
      <c r="B80456">
        <v>8</v>
      </c>
      <c r="C80456" s="2">
        <v>0.99199000000000004</v>
      </c>
      <c r="D80456" s="3">
        <v>-42.570999999999998</v>
      </c>
      <c r="E80456" s="6" t="s">
        <v>6</v>
      </c>
    </row>
    <row r="80457" spans="1:5" ht="13.9" customHeight="1" x14ac:dyDescent="0.6">
      <c r="A80457" s="1">
        <v>44627</v>
      </c>
      <c r="B80457">
        <v>9</v>
      </c>
      <c r="C80457" s="2">
        <v>0.98941000000000001</v>
      </c>
      <c r="D80457" s="3">
        <v>-58.115000000000002</v>
      </c>
      <c r="E80457" s="6" t="s">
        <v>6</v>
      </c>
    </row>
    <row r="80458" spans="1:5" ht="13.9" customHeight="1" x14ac:dyDescent="0.6">
      <c r="A80458" s="1">
        <v>44627</v>
      </c>
      <c r="B80458">
        <v>10</v>
      </c>
      <c r="C80458" s="2">
        <v>1.0004299999999999</v>
      </c>
      <c r="D80458" s="3">
        <v>2.335</v>
      </c>
      <c r="E80458" s="6" t="s">
        <v>6</v>
      </c>
    </row>
    <row r="80459" spans="1:5" ht="13.9" customHeight="1" x14ac:dyDescent="0.6">
      <c r="A80459" s="1">
        <v>44627</v>
      </c>
      <c r="B80459">
        <v>11</v>
      </c>
      <c r="C80459" s="2">
        <v>0.98367000000000004</v>
      </c>
      <c r="D80459" s="3">
        <v>-91.629000000000005</v>
      </c>
      <c r="E80459" s="6" t="s">
        <v>6</v>
      </c>
    </row>
    <row r="80460" spans="1:5" ht="13.9" customHeight="1" x14ac:dyDescent="0.6">
      <c r="A80460" s="1">
        <v>44627</v>
      </c>
      <c r="B80460">
        <v>12</v>
      </c>
      <c r="C80460" s="2">
        <v>0.99331999999999998</v>
      </c>
      <c r="D80460" s="3">
        <v>-36.685000000000002</v>
      </c>
      <c r="E80460" s="6" t="s">
        <v>6</v>
      </c>
    </row>
    <row r="80461" spans="1:5" ht="13.9" customHeight="1" x14ac:dyDescent="0.6">
      <c r="A80461" s="1">
        <v>44627</v>
      </c>
      <c r="B80461">
        <v>13</v>
      </c>
      <c r="C80461" s="2">
        <v>0.96879000000000004</v>
      </c>
      <c r="D80461" s="3">
        <v>-176.06399999999999</v>
      </c>
      <c r="E80461" s="6" t="s">
        <v>6</v>
      </c>
    </row>
    <row r="80462" spans="1:5" ht="13.9" customHeight="1" x14ac:dyDescent="0.6">
      <c r="A80462" s="1">
        <v>44627</v>
      </c>
      <c r="B80462">
        <v>14</v>
      </c>
      <c r="C80462" s="2">
        <v>0.98275999999999997</v>
      </c>
      <c r="D80462" s="3">
        <v>-97.248999999999995</v>
      </c>
      <c r="E80462" s="6" t="s">
        <v>6</v>
      </c>
    </row>
    <row r="80463" spans="1:5" ht="13.9" customHeight="1" x14ac:dyDescent="0.6">
      <c r="A80463" s="1">
        <v>44627</v>
      </c>
      <c r="B80463">
        <v>15</v>
      </c>
      <c r="C80463" s="2">
        <v>0.99138999999999999</v>
      </c>
      <c r="D80463" s="3">
        <v>-47.584000000000003</v>
      </c>
      <c r="E80463" s="6" t="s">
        <v>6</v>
      </c>
    </row>
    <row r="80464" spans="1:5" ht="13.9" customHeight="1" x14ac:dyDescent="0.6">
      <c r="A80464" s="1">
        <v>44627</v>
      </c>
      <c r="B80464">
        <v>16</v>
      </c>
      <c r="C80464" s="2">
        <v>0.98804999999999998</v>
      </c>
      <c r="D80464" s="3">
        <v>-65.366</v>
      </c>
      <c r="E80464" s="6" t="s">
        <v>6</v>
      </c>
    </row>
    <row r="80465" spans="1:5" ht="13.9" customHeight="1" x14ac:dyDescent="0.6">
      <c r="A80465" s="1">
        <v>44627</v>
      </c>
      <c r="B80465">
        <v>17</v>
      </c>
      <c r="C80465" s="2">
        <v>0.99872000000000005</v>
      </c>
      <c r="D80465" s="3">
        <v>-7.0949999999999998</v>
      </c>
      <c r="E80465" s="6" t="s">
        <v>6</v>
      </c>
    </row>
    <row r="80466" spans="1:5" ht="13.9" customHeight="1" x14ac:dyDescent="0.6">
      <c r="A80466" s="1">
        <v>44627</v>
      </c>
      <c r="B80466">
        <v>18</v>
      </c>
      <c r="C80466" s="2">
        <v>0.98392000000000002</v>
      </c>
      <c r="D80466" s="3">
        <v>-91.933000000000007</v>
      </c>
      <c r="E80466" s="6" t="s">
        <v>6</v>
      </c>
    </row>
    <row r="80467" spans="1:5" ht="13.9" customHeight="1" x14ac:dyDescent="0.6">
      <c r="A80467" s="1">
        <v>44627</v>
      </c>
      <c r="B80467">
        <v>19</v>
      </c>
      <c r="C80467" s="2">
        <v>0.98275999999999997</v>
      </c>
      <c r="D80467" s="3">
        <v>-100.758</v>
      </c>
      <c r="E80467" s="6" t="s">
        <v>6</v>
      </c>
    </row>
    <row r="80468" spans="1:5" ht="13.9" customHeight="1" x14ac:dyDescent="0.6">
      <c r="A80468" s="1">
        <v>44627</v>
      </c>
      <c r="B80468">
        <v>20</v>
      </c>
      <c r="C80468" s="2">
        <v>0.98348999999999998</v>
      </c>
      <c r="D80468" s="3">
        <v>-98.028999999999996</v>
      </c>
      <c r="E80468" s="6" t="s">
        <v>6</v>
      </c>
    </row>
    <row r="80469" spans="1:5" ht="13.9" customHeight="1" x14ac:dyDescent="0.6">
      <c r="A80469" s="1">
        <v>44627</v>
      </c>
      <c r="B80469">
        <v>21</v>
      </c>
      <c r="C80469" s="2">
        <v>0.97585</v>
      </c>
      <c r="D80469" s="3">
        <v>-141.69499999999999</v>
      </c>
      <c r="E80469" s="6" t="s">
        <v>6</v>
      </c>
    </row>
    <row r="80470" spans="1:5" ht="13.9" customHeight="1" x14ac:dyDescent="0.6">
      <c r="A80470" s="1">
        <v>44627</v>
      </c>
      <c r="B80470">
        <v>22</v>
      </c>
      <c r="C80470" s="2">
        <v>0.97484000000000004</v>
      </c>
      <c r="D80470" s="3">
        <v>-143.37700000000001</v>
      </c>
      <c r="E80470" s="6" t="s">
        <v>6</v>
      </c>
    </row>
    <row r="80471" spans="1:5" ht="13.9" customHeight="1" x14ac:dyDescent="0.6">
      <c r="A80471" s="1">
        <v>44627</v>
      </c>
      <c r="B80471">
        <v>23</v>
      </c>
      <c r="C80471" s="2">
        <v>0.99646000000000001</v>
      </c>
      <c r="D80471" s="3">
        <v>-19.047000000000001</v>
      </c>
      <c r="E80471" s="6" t="s">
        <v>6</v>
      </c>
    </row>
    <row r="80472" spans="1:5" ht="13.9" customHeight="1" x14ac:dyDescent="0.6">
      <c r="A80472" s="1">
        <v>44627</v>
      </c>
      <c r="B80472">
        <v>24</v>
      </c>
      <c r="C80472" s="2">
        <v>1.0056499999999999</v>
      </c>
      <c r="D80472" s="3">
        <v>28.77</v>
      </c>
      <c r="E80472" s="6" t="s">
        <v>6</v>
      </c>
    </row>
    <row r="80473" spans="1:5" ht="13.9" customHeight="1" x14ac:dyDescent="0.6">
      <c r="A80473" s="1">
        <v>44628</v>
      </c>
      <c r="B80473">
        <v>1</v>
      </c>
      <c r="C80473" s="2">
        <v>0.98506000000000005</v>
      </c>
      <c r="D80473" s="3">
        <v>-74.956000000000003</v>
      </c>
      <c r="E80473" s="6" t="s">
        <v>6</v>
      </c>
    </row>
    <row r="80474" spans="1:5" ht="13.9" customHeight="1" x14ac:dyDescent="0.6">
      <c r="A80474" s="1">
        <v>44628</v>
      </c>
      <c r="B80474">
        <v>2</v>
      </c>
      <c r="C80474" s="2">
        <v>0.97219999999999995</v>
      </c>
      <c r="D80474" s="3">
        <v>-142.03299999999999</v>
      </c>
      <c r="E80474" s="6" t="s">
        <v>6</v>
      </c>
    </row>
    <row r="80475" spans="1:5" ht="13.9" customHeight="1" x14ac:dyDescent="0.6">
      <c r="A80475" s="1">
        <v>44628</v>
      </c>
      <c r="B80475">
        <v>3</v>
      </c>
      <c r="C80475" s="2">
        <v>0.97485999999999995</v>
      </c>
      <c r="D80475" s="3">
        <v>-126.496</v>
      </c>
      <c r="E80475" s="6" t="s">
        <v>6</v>
      </c>
    </row>
    <row r="80476" spans="1:5" ht="13.9" customHeight="1" x14ac:dyDescent="0.6">
      <c r="A80476" s="1">
        <v>44628</v>
      </c>
      <c r="B80476">
        <v>4</v>
      </c>
      <c r="C80476" s="2">
        <v>0.98177000000000003</v>
      </c>
      <c r="D80476" s="3">
        <v>-92.634</v>
      </c>
      <c r="E80476" s="6" t="s">
        <v>6</v>
      </c>
    </row>
    <row r="80477" spans="1:5" ht="13.9" customHeight="1" x14ac:dyDescent="0.6">
      <c r="A80477" s="1">
        <v>44628</v>
      </c>
      <c r="B80477">
        <v>5</v>
      </c>
      <c r="C80477" s="2">
        <v>0.98290999999999995</v>
      </c>
      <c r="D80477" s="3">
        <v>-87.793999999999997</v>
      </c>
      <c r="E80477" s="6" t="s">
        <v>6</v>
      </c>
    </row>
    <row r="80478" spans="1:5" ht="13.9" customHeight="1" x14ac:dyDescent="0.6">
      <c r="A80478" s="1">
        <v>44628</v>
      </c>
      <c r="B80478">
        <v>6</v>
      </c>
      <c r="C80478" s="2">
        <v>0.98326999999999998</v>
      </c>
      <c r="D80478" s="3">
        <v>-90.441999999999993</v>
      </c>
      <c r="E80478" s="6" t="s">
        <v>6</v>
      </c>
    </row>
    <row r="80479" spans="1:5" ht="13.9" customHeight="1" x14ac:dyDescent="0.6">
      <c r="A80479" s="1">
        <v>44628</v>
      </c>
      <c r="B80479">
        <v>7</v>
      </c>
      <c r="C80479" s="2">
        <v>0.99348999999999998</v>
      </c>
      <c r="D80479" s="3">
        <v>-37.186</v>
      </c>
      <c r="E80479" s="6" t="s">
        <v>6</v>
      </c>
    </row>
    <row r="80480" spans="1:5" ht="13.9" customHeight="1" x14ac:dyDescent="0.6">
      <c r="A80480" s="1">
        <v>44628</v>
      </c>
      <c r="B80480">
        <v>8</v>
      </c>
      <c r="C80480" s="2">
        <v>0.97694000000000003</v>
      </c>
      <c r="D80480" s="3">
        <v>-136.84899999999999</v>
      </c>
      <c r="E80480" s="6" t="s">
        <v>6</v>
      </c>
    </row>
    <row r="80481" spans="1:5" ht="13.9" customHeight="1" x14ac:dyDescent="0.6">
      <c r="A80481" s="1">
        <v>44628</v>
      </c>
      <c r="B80481">
        <v>9</v>
      </c>
      <c r="C80481" s="2">
        <v>1.0125299999999999</v>
      </c>
      <c r="D80481" s="3">
        <v>72.730999999999995</v>
      </c>
      <c r="E80481" s="6" t="s">
        <v>6</v>
      </c>
    </row>
    <row r="80482" spans="1:5" ht="13.9" customHeight="1" x14ac:dyDescent="0.6">
      <c r="A80482" s="1">
        <v>44628</v>
      </c>
      <c r="B80482">
        <v>10</v>
      </c>
      <c r="C80482" s="2">
        <v>1.0176000000000001</v>
      </c>
      <c r="D80482" s="3">
        <v>102.631</v>
      </c>
      <c r="E80482" s="6" t="s">
        <v>6</v>
      </c>
    </row>
    <row r="80483" spans="1:5" ht="13.9" customHeight="1" x14ac:dyDescent="0.6">
      <c r="A80483" s="1">
        <v>44628</v>
      </c>
      <c r="B80483">
        <v>11</v>
      </c>
      <c r="C80483" s="2">
        <v>1.00359</v>
      </c>
      <c r="D80483" s="3">
        <v>21.35</v>
      </c>
      <c r="E80483" s="6" t="s">
        <v>6</v>
      </c>
    </row>
    <row r="80484" spans="1:5" ht="13.9" customHeight="1" x14ac:dyDescent="0.6">
      <c r="A80484" s="1">
        <v>44628</v>
      </c>
      <c r="B80484">
        <v>12</v>
      </c>
      <c r="C80484" s="2">
        <v>0.98787000000000003</v>
      </c>
      <c r="D80484" s="3">
        <v>-71.891999999999996</v>
      </c>
      <c r="E80484" s="6" t="s">
        <v>6</v>
      </c>
    </row>
    <row r="80485" spans="1:5" ht="13.9" customHeight="1" x14ac:dyDescent="0.6">
      <c r="A80485" s="1">
        <v>44628</v>
      </c>
      <c r="B80485">
        <v>13</v>
      </c>
      <c r="C80485" s="2">
        <v>0.99948999999999999</v>
      </c>
      <c r="D80485" s="3">
        <v>-2.9390000000000001</v>
      </c>
      <c r="E80485" s="6" t="s">
        <v>6</v>
      </c>
    </row>
    <row r="80486" spans="1:5" ht="13.9" customHeight="1" x14ac:dyDescent="0.6">
      <c r="A80486" s="1">
        <v>44628</v>
      </c>
      <c r="B80486">
        <v>14</v>
      </c>
      <c r="C80486" s="2">
        <v>0.99850000000000005</v>
      </c>
      <c r="D80486" s="3">
        <v>-8.5500000000000007</v>
      </c>
      <c r="E80486" s="6" t="s">
        <v>6</v>
      </c>
    </row>
    <row r="80487" spans="1:5" ht="13.9" customHeight="1" x14ac:dyDescent="0.6">
      <c r="A80487" s="1">
        <v>44628</v>
      </c>
      <c r="B80487">
        <v>15</v>
      </c>
      <c r="C80487" s="2">
        <v>1.0038199999999999</v>
      </c>
      <c r="D80487" s="3">
        <v>20.981999999999999</v>
      </c>
      <c r="E80487" s="6" t="s">
        <v>6</v>
      </c>
    </row>
    <row r="80488" spans="1:5" ht="13.9" customHeight="1" x14ac:dyDescent="0.6">
      <c r="A80488" s="1">
        <v>44628</v>
      </c>
      <c r="B80488">
        <v>16</v>
      </c>
      <c r="C80488" s="2">
        <v>1.0016499999999999</v>
      </c>
      <c r="D80488" s="3">
        <v>8.9309999999999992</v>
      </c>
      <c r="E80488" s="6" t="s">
        <v>6</v>
      </c>
    </row>
    <row r="80489" spans="1:5" ht="13.9" customHeight="1" x14ac:dyDescent="0.6">
      <c r="A80489" s="1">
        <v>44628</v>
      </c>
      <c r="B80489">
        <v>17</v>
      </c>
      <c r="C80489" s="2">
        <v>1.0000599999999999</v>
      </c>
      <c r="D80489" s="3">
        <v>0.32900000000000001</v>
      </c>
      <c r="E80489" s="6" t="s">
        <v>6</v>
      </c>
    </row>
    <row r="80490" spans="1:5" ht="13.9" customHeight="1" x14ac:dyDescent="0.6">
      <c r="A80490" s="1">
        <v>44628</v>
      </c>
      <c r="B80490">
        <v>18</v>
      </c>
      <c r="C80490" s="2">
        <v>0.98292000000000002</v>
      </c>
      <c r="D80490" s="3">
        <v>-94.963999999999999</v>
      </c>
      <c r="E80490" s="6" t="s">
        <v>6</v>
      </c>
    </row>
    <row r="80491" spans="1:5" ht="13.9" customHeight="1" x14ac:dyDescent="0.6">
      <c r="A80491" s="1">
        <v>44628</v>
      </c>
      <c r="B80491">
        <v>19</v>
      </c>
      <c r="C80491" s="2">
        <v>0.96933999999999998</v>
      </c>
      <c r="D80491" s="3">
        <v>-181.107</v>
      </c>
      <c r="E80491" s="6" t="s">
        <v>6</v>
      </c>
    </row>
    <row r="80492" spans="1:5" ht="13.9" customHeight="1" x14ac:dyDescent="0.6">
      <c r="A80492" s="1">
        <v>44628</v>
      </c>
      <c r="B80492">
        <v>20</v>
      </c>
      <c r="C80492" s="2">
        <v>0.96538000000000002</v>
      </c>
      <c r="D80492" s="3">
        <v>-212.637</v>
      </c>
      <c r="E80492" s="6" t="s">
        <v>6</v>
      </c>
    </row>
    <row r="80493" spans="1:5" ht="13.9" customHeight="1" x14ac:dyDescent="0.6">
      <c r="A80493" s="1">
        <v>44628</v>
      </c>
      <c r="B80493">
        <v>21</v>
      </c>
      <c r="C80493" s="2">
        <v>0.96989000000000003</v>
      </c>
      <c r="D80493" s="3">
        <v>-181.084</v>
      </c>
      <c r="E80493" s="6" t="s">
        <v>6</v>
      </c>
    </row>
    <row r="80494" spans="1:5" ht="13.9" customHeight="1" x14ac:dyDescent="0.6">
      <c r="A80494" s="1">
        <v>44628</v>
      </c>
      <c r="B80494">
        <v>22</v>
      </c>
      <c r="C80494" s="2">
        <v>0.97031000000000001</v>
      </c>
      <c r="D80494" s="3">
        <v>-173.84399999999999</v>
      </c>
      <c r="E80494" s="6" t="s">
        <v>6</v>
      </c>
    </row>
    <row r="80495" spans="1:5" ht="13.9" customHeight="1" x14ac:dyDescent="0.6">
      <c r="A80495" s="1">
        <v>44628</v>
      </c>
      <c r="B80495">
        <v>23</v>
      </c>
      <c r="C80495" s="2">
        <v>0.99455000000000005</v>
      </c>
      <c r="D80495" s="3">
        <v>-29.678000000000001</v>
      </c>
      <c r="E80495" s="6" t="s">
        <v>6</v>
      </c>
    </row>
    <row r="80496" spans="1:5" ht="13.9" customHeight="1" x14ac:dyDescent="0.6">
      <c r="A80496" s="1">
        <v>44628</v>
      </c>
      <c r="B80496">
        <v>24</v>
      </c>
      <c r="C80496" s="2">
        <v>0.98445000000000005</v>
      </c>
      <c r="D80496" s="3">
        <v>-82.369</v>
      </c>
      <c r="E80496" s="6" t="s">
        <v>6</v>
      </c>
    </row>
    <row r="80497" spans="1:5" ht="13.9" customHeight="1" x14ac:dyDescent="0.6">
      <c r="A80497" s="1">
        <v>44629</v>
      </c>
      <c r="B80497">
        <v>1</v>
      </c>
      <c r="C80497" s="2">
        <v>0.97662000000000004</v>
      </c>
      <c r="D80497" s="3">
        <v>-122.446</v>
      </c>
      <c r="E80497" s="6" t="s">
        <v>6</v>
      </c>
    </row>
    <row r="80498" spans="1:5" ht="13.9" customHeight="1" x14ac:dyDescent="0.6">
      <c r="A80498" s="1">
        <v>44629</v>
      </c>
      <c r="B80498">
        <v>2</v>
      </c>
      <c r="C80498" s="2">
        <v>0.97645999999999999</v>
      </c>
      <c r="D80498" s="3">
        <v>-120.202</v>
      </c>
      <c r="E80498" s="6" t="s">
        <v>6</v>
      </c>
    </row>
    <row r="80499" spans="1:5" ht="13.9" customHeight="1" x14ac:dyDescent="0.6">
      <c r="A80499" s="1">
        <v>44629</v>
      </c>
      <c r="B80499">
        <v>3</v>
      </c>
      <c r="C80499" s="2">
        <v>0.96387</v>
      </c>
      <c r="D80499" s="3">
        <v>-184.97</v>
      </c>
      <c r="E80499" s="6" t="s">
        <v>6</v>
      </c>
    </row>
    <row r="80500" spans="1:5" ht="13.9" customHeight="1" x14ac:dyDescent="0.6">
      <c r="A80500" s="1">
        <v>44629</v>
      </c>
      <c r="B80500">
        <v>4</v>
      </c>
      <c r="C80500" s="2">
        <v>0.96584999999999999</v>
      </c>
      <c r="D80500" s="3">
        <v>-174.15299999999999</v>
      </c>
      <c r="E80500" s="6" t="s">
        <v>6</v>
      </c>
    </row>
    <row r="80501" spans="1:5" ht="13.9" customHeight="1" x14ac:dyDescent="0.6">
      <c r="A80501" s="1">
        <v>44629</v>
      </c>
      <c r="B80501">
        <v>5</v>
      </c>
      <c r="C80501" s="2">
        <v>0.98385</v>
      </c>
      <c r="D80501" s="3">
        <v>-83.131</v>
      </c>
      <c r="E80501" s="6" t="s">
        <v>6</v>
      </c>
    </row>
    <row r="80502" spans="1:5" ht="13.9" customHeight="1" x14ac:dyDescent="0.6">
      <c r="A80502" s="1">
        <v>44629</v>
      </c>
      <c r="B80502">
        <v>6</v>
      </c>
      <c r="C80502" s="2">
        <v>0.99095999999999995</v>
      </c>
      <c r="D80502" s="3">
        <v>-48.933999999999997</v>
      </c>
      <c r="E80502" s="6" t="s">
        <v>6</v>
      </c>
    </row>
    <row r="80503" spans="1:5" ht="13.9" customHeight="1" x14ac:dyDescent="0.6">
      <c r="A80503" s="1">
        <v>44629</v>
      </c>
      <c r="B80503">
        <v>7</v>
      </c>
      <c r="C80503" s="2">
        <v>1.00485</v>
      </c>
      <c r="D80503" s="3">
        <v>27.648</v>
      </c>
      <c r="E80503" s="6" t="s">
        <v>6</v>
      </c>
    </row>
    <row r="80504" spans="1:5" ht="13.9" customHeight="1" x14ac:dyDescent="0.6">
      <c r="A80504" s="1">
        <v>44629</v>
      </c>
      <c r="B80504">
        <v>8</v>
      </c>
      <c r="C80504" s="2">
        <v>1.0241400000000001</v>
      </c>
      <c r="D80504" s="3">
        <v>141.10599999999999</v>
      </c>
      <c r="E80504" s="6" t="s">
        <v>6</v>
      </c>
    </row>
    <row r="80505" spans="1:5" ht="13.9" customHeight="1" x14ac:dyDescent="0.6">
      <c r="A80505" s="1">
        <v>44629</v>
      </c>
      <c r="B80505">
        <v>9</v>
      </c>
      <c r="C80505" s="2">
        <v>1.0528</v>
      </c>
      <c r="D80505" s="3">
        <v>300.75200000000001</v>
      </c>
      <c r="E80505" s="6" t="s">
        <v>6</v>
      </c>
    </row>
    <row r="80506" spans="1:5" ht="13.9" customHeight="1" x14ac:dyDescent="0.6">
      <c r="A80506" s="1">
        <v>44629</v>
      </c>
      <c r="B80506">
        <v>10</v>
      </c>
      <c r="C80506" s="2">
        <v>1.0165200000000001</v>
      </c>
      <c r="D80506" s="3">
        <v>98.358000000000004</v>
      </c>
      <c r="E80506" s="6" t="s">
        <v>6</v>
      </c>
    </row>
    <row r="80507" spans="1:5" ht="13.9" customHeight="1" x14ac:dyDescent="0.6">
      <c r="A80507" s="1">
        <v>44629</v>
      </c>
      <c r="B80507">
        <v>11</v>
      </c>
      <c r="C80507" s="2">
        <v>1.00082</v>
      </c>
      <c r="D80507" s="3">
        <v>4.8460000000000001</v>
      </c>
      <c r="E80507" s="6" t="s">
        <v>6</v>
      </c>
    </row>
    <row r="80508" spans="1:5" ht="13.9" customHeight="1" x14ac:dyDescent="0.6">
      <c r="A80508" s="1">
        <v>44629</v>
      </c>
      <c r="B80508">
        <v>12</v>
      </c>
      <c r="C80508" s="2">
        <v>0.99299999999999999</v>
      </c>
      <c r="D80508" s="3">
        <v>-41.268000000000001</v>
      </c>
      <c r="E80508" s="6" t="s">
        <v>6</v>
      </c>
    </row>
    <row r="80509" spans="1:5" ht="13.9" customHeight="1" x14ac:dyDescent="0.6">
      <c r="A80509" s="1">
        <v>44629</v>
      </c>
      <c r="B80509">
        <v>13</v>
      </c>
      <c r="C80509" s="2">
        <v>0.98941999999999997</v>
      </c>
      <c r="D80509" s="3">
        <v>-62.281999999999996</v>
      </c>
      <c r="E80509" s="6" t="s">
        <v>6</v>
      </c>
    </row>
    <row r="80510" spans="1:5" ht="13.9" customHeight="1" x14ac:dyDescent="0.6">
      <c r="A80510" s="1">
        <v>44629</v>
      </c>
      <c r="B80510">
        <v>14</v>
      </c>
      <c r="C80510" s="2">
        <v>0.99524999999999997</v>
      </c>
      <c r="D80510" s="3">
        <v>-27.010999999999999</v>
      </c>
      <c r="E80510" s="6" t="s">
        <v>6</v>
      </c>
    </row>
    <row r="80511" spans="1:5" ht="13.9" customHeight="1" x14ac:dyDescent="0.6">
      <c r="A80511" s="1">
        <v>44629</v>
      </c>
      <c r="B80511">
        <v>15</v>
      </c>
      <c r="C80511" s="2">
        <v>1.0108699999999999</v>
      </c>
      <c r="D80511" s="3">
        <v>59.228999999999999</v>
      </c>
      <c r="E80511" s="6" t="s">
        <v>6</v>
      </c>
    </row>
    <row r="80512" spans="1:5" ht="13.9" customHeight="1" x14ac:dyDescent="0.6">
      <c r="A80512" s="1">
        <v>44629</v>
      </c>
      <c r="B80512">
        <v>16</v>
      </c>
      <c r="C80512" s="2">
        <v>1.00718</v>
      </c>
      <c r="D80512" s="3">
        <v>38.716999999999999</v>
      </c>
      <c r="E80512" s="6" t="s">
        <v>6</v>
      </c>
    </row>
    <row r="80513" spans="1:5" ht="13.9" customHeight="1" x14ac:dyDescent="0.6">
      <c r="A80513" s="1">
        <v>44629</v>
      </c>
      <c r="B80513">
        <v>17</v>
      </c>
      <c r="C80513" s="2">
        <v>0.99412</v>
      </c>
      <c r="D80513" s="3">
        <v>-31.605</v>
      </c>
      <c r="E80513" s="6" t="s">
        <v>6</v>
      </c>
    </row>
    <row r="80514" spans="1:5" ht="13.9" customHeight="1" x14ac:dyDescent="0.6">
      <c r="A80514" s="1">
        <v>44629</v>
      </c>
      <c r="B80514">
        <v>18</v>
      </c>
      <c r="C80514" s="2">
        <v>0.98472999999999999</v>
      </c>
      <c r="D80514" s="3">
        <v>-84.474000000000004</v>
      </c>
      <c r="E80514" s="6" t="s">
        <v>6</v>
      </c>
    </row>
    <row r="80515" spans="1:5" ht="13.9" customHeight="1" x14ac:dyDescent="0.6">
      <c r="A80515" s="1">
        <v>44629</v>
      </c>
      <c r="B80515">
        <v>19</v>
      </c>
      <c r="C80515" s="2">
        <v>0.97874000000000005</v>
      </c>
      <c r="D80515" s="3">
        <v>-122.375</v>
      </c>
      <c r="E80515" s="6" t="s">
        <v>6</v>
      </c>
    </row>
    <row r="80516" spans="1:5" ht="13.9" customHeight="1" x14ac:dyDescent="0.6">
      <c r="A80516" s="1">
        <v>44629</v>
      </c>
      <c r="B80516">
        <v>20</v>
      </c>
      <c r="C80516" s="2">
        <v>0.98851999999999995</v>
      </c>
      <c r="D80516" s="3">
        <v>-66.248000000000005</v>
      </c>
      <c r="E80516" s="6" t="s">
        <v>6</v>
      </c>
    </row>
    <row r="80517" spans="1:5" ht="13.9" customHeight="1" x14ac:dyDescent="0.6">
      <c r="A80517" s="1">
        <v>44629</v>
      </c>
      <c r="B80517">
        <v>21</v>
      </c>
      <c r="C80517" s="2">
        <v>0.98736999999999997</v>
      </c>
      <c r="D80517" s="3">
        <v>-73.423000000000002</v>
      </c>
      <c r="E80517" s="6" t="s">
        <v>6</v>
      </c>
    </row>
    <row r="80518" spans="1:5" ht="13.9" customHeight="1" x14ac:dyDescent="0.6">
      <c r="A80518" s="1">
        <v>44629</v>
      </c>
      <c r="B80518">
        <v>22</v>
      </c>
      <c r="C80518" s="2">
        <v>1.00258</v>
      </c>
      <c r="D80518" s="3">
        <v>14.664999999999999</v>
      </c>
      <c r="E80518" s="6" t="s">
        <v>6</v>
      </c>
    </row>
    <row r="80519" spans="1:5" ht="13.9" customHeight="1" x14ac:dyDescent="0.6">
      <c r="A80519" s="1">
        <v>44629</v>
      </c>
      <c r="B80519">
        <v>23</v>
      </c>
      <c r="C80519" s="2">
        <v>0.98858999999999997</v>
      </c>
      <c r="D80519" s="3">
        <v>-63.393000000000001</v>
      </c>
      <c r="E80519" s="6" t="s">
        <v>6</v>
      </c>
    </row>
    <row r="80520" spans="1:5" ht="13.9" customHeight="1" x14ac:dyDescent="0.6">
      <c r="A80520" s="1">
        <v>44629</v>
      </c>
      <c r="B80520">
        <v>24</v>
      </c>
      <c r="C80520" s="2">
        <v>0.99309000000000003</v>
      </c>
      <c r="D80520" s="3">
        <v>-37.241</v>
      </c>
      <c r="E80520" s="6" t="s">
        <v>6</v>
      </c>
    </row>
    <row r="80521" spans="1:5" ht="13.9" customHeight="1" x14ac:dyDescent="0.6">
      <c r="A80521" s="1">
        <v>44630</v>
      </c>
      <c r="B80521">
        <v>1</v>
      </c>
      <c r="C80521" s="2">
        <v>1.0006200000000001</v>
      </c>
      <c r="D80521" s="3">
        <v>3.2040000000000002</v>
      </c>
      <c r="E80521" s="6" t="s">
        <v>6</v>
      </c>
    </row>
    <row r="80522" spans="1:5" ht="13.9" customHeight="1" x14ac:dyDescent="0.6">
      <c r="A80522" s="1">
        <v>44630</v>
      </c>
      <c r="B80522">
        <v>2</v>
      </c>
      <c r="C80522" s="2">
        <v>0.98228000000000004</v>
      </c>
      <c r="D80522" s="3">
        <v>-92.668000000000006</v>
      </c>
      <c r="E80522" s="6" t="s">
        <v>6</v>
      </c>
    </row>
    <row r="80523" spans="1:5" ht="13.9" customHeight="1" x14ac:dyDescent="0.6">
      <c r="A80523" s="1">
        <v>44630</v>
      </c>
      <c r="B80523">
        <v>3</v>
      </c>
      <c r="C80523" s="2">
        <v>0.98509999999999998</v>
      </c>
      <c r="D80523" s="3">
        <v>-77.460999999999999</v>
      </c>
      <c r="E80523" s="6" t="s">
        <v>6</v>
      </c>
    </row>
    <row r="80524" spans="1:5" ht="13.9" customHeight="1" x14ac:dyDescent="0.6">
      <c r="A80524" s="1">
        <v>44630</v>
      </c>
      <c r="B80524">
        <v>4</v>
      </c>
      <c r="C80524" s="2">
        <v>0.97797999999999996</v>
      </c>
      <c r="D80524" s="3">
        <v>-114.651</v>
      </c>
      <c r="E80524" s="6" t="s">
        <v>6</v>
      </c>
    </row>
    <row r="80525" spans="1:5" ht="13.9" customHeight="1" x14ac:dyDescent="0.6">
      <c r="A80525" s="1">
        <v>44630</v>
      </c>
      <c r="B80525">
        <v>5</v>
      </c>
      <c r="C80525" s="2">
        <v>0.98895</v>
      </c>
      <c r="D80525" s="3">
        <v>-58.399000000000001</v>
      </c>
      <c r="E80525" s="6" t="s">
        <v>6</v>
      </c>
    </row>
    <row r="80526" spans="1:5" ht="13.9" customHeight="1" x14ac:dyDescent="0.6">
      <c r="A80526" s="1">
        <v>44630</v>
      </c>
      <c r="B80526">
        <v>6</v>
      </c>
      <c r="C80526" s="2">
        <v>0.99336999999999998</v>
      </c>
      <c r="D80526" s="3">
        <v>-37.131</v>
      </c>
      <c r="E80526" s="6" t="s">
        <v>6</v>
      </c>
    </row>
    <row r="80527" spans="1:5" ht="13.9" customHeight="1" x14ac:dyDescent="0.6">
      <c r="A80527" s="1">
        <v>44630</v>
      </c>
      <c r="B80527">
        <v>7</v>
      </c>
      <c r="C80527" s="2">
        <v>1.00068</v>
      </c>
      <c r="D80527" s="3">
        <v>3.9860000000000002</v>
      </c>
      <c r="E80527" s="6" t="s">
        <v>6</v>
      </c>
    </row>
    <row r="80528" spans="1:5" ht="13.9" customHeight="1" x14ac:dyDescent="0.6">
      <c r="A80528" s="1">
        <v>44630</v>
      </c>
      <c r="B80528">
        <v>8</v>
      </c>
      <c r="C80528" s="2">
        <v>1.01339</v>
      </c>
      <c r="D80528" s="3">
        <v>80.542000000000002</v>
      </c>
      <c r="E80528" s="6" t="s">
        <v>6</v>
      </c>
    </row>
    <row r="80529" spans="1:5" ht="13.9" customHeight="1" x14ac:dyDescent="0.6">
      <c r="A80529" s="1">
        <v>44630</v>
      </c>
      <c r="B80529">
        <v>9</v>
      </c>
      <c r="C80529" s="2">
        <v>1.01033</v>
      </c>
      <c r="D80529" s="3">
        <v>60.993000000000002</v>
      </c>
      <c r="E80529" s="6" t="s">
        <v>6</v>
      </c>
    </row>
    <row r="80530" spans="1:5" ht="13.9" customHeight="1" x14ac:dyDescent="0.6">
      <c r="A80530" s="1">
        <v>44630</v>
      </c>
      <c r="B80530">
        <v>10</v>
      </c>
      <c r="C80530" s="2">
        <v>0.98472000000000004</v>
      </c>
      <c r="D80530" s="3">
        <v>-90.188999999999993</v>
      </c>
      <c r="E80530" s="6" t="s">
        <v>6</v>
      </c>
    </row>
    <row r="80531" spans="1:5" ht="13.9" customHeight="1" x14ac:dyDescent="0.6">
      <c r="A80531" s="1">
        <v>44630</v>
      </c>
      <c r="B80531">
        <v>11</v>
      </c>
      <c r="C80531" s="2">
        <v>0.99963000000000002</v>
      </c>
      <c r="D80531" s="3">
        <v>-2.0920000000000001</v>
      </c>
      <c r="E80531" s="6" t="s">
        <v>6</v>
      </c>
    </row>
    <row r="80532" spans="1:5" ht="13.9" customHeight="1" x14ac:dyDescent="0.6">
      <c r="A80532" s="1">
        <v>44630</v>
      </c>
      <c r="B80532">
        <v>12</v>
      </c>
      <c r="C80532" s="2">
        <v>1.0012799999999999</v>
      </c>
      <c r="D80532" s="3">
        <v>7.1079999999999997</v>
      </c>
      <c r="E80532" s="6" t="s">
        <v>6</v>
      </c>
    </row>
    <row r="80533" spans="1:5" ht="13.9" customHeight="1" x14ac:dyDescent="0.6">
      <c r="A80533" s="1">
        <v>44630</v>
      </c>
      <c r="B80533">
        <v>13</v>
      </c>
      <c r="C80533" s="2">
        <v>1.0065999999999999</v>
      </c>
      <c r="D80533" s="3">
        <v>35.366</v>
      </c>
      <c r="E80533" s="6" t="s">
        <v>6</v>
      </c>
    </row>
    <row r="80534" spans="1:5" ht="13.9" customHeight="1" x14ac:dyDescent="0.6">
      <c r="A80534" s="1">
        <v>44630</v>
      </c>
      <c r="B80534">
        <v>14</v>
      </c>
      <c r="C80534" s="2">
        <v>0.99341999999999997</v>
      </c>
      <c r="D80534" s="3">
        <v>-35.212000000000003</v>
      </c>
      <c r="E80534" s="6" t="s">
        <v>6</v>
      </c>
    </row>
    <row r="80535" spans="1:5" ht="13.9" customHeight="1" x14ac:dyDescent="0.6">
      <c r="A80535" s="1">
        <v>44630</v>
      </c>
      <c r="B80535">
        <v>15</v>
      </c>
      <c r="C80535" s="2">
        <v>0.98380000000000001</v>
      </c>
      <c r="D80535" s="3">
        <v>-85.808999999999997</v>
      </c>
      <c r="E80535" s="6" t="s">
        <v>6</v>
      </c>
    </row>
    <row r="80536" spans="1:5" ht="13.9" customHeight="1" x14ac:dyDescent="0.6">
      <c r="A80536" s="1">
        <v>44630</v>
      </c>
      <c r="B80536">
        <v>16</v>
      </c>
      <c r="C80536" s="2">
        <v>0.97524999999999995</v>
      </c>
      <c r="D80536" s="3">
        <v>-130.31800000000001</v>
      </c>
      <c r="E80536" s="6" t="s">
        <v>6</v>
      </c>
    </row>
    <row r="80537" spans="1:5" ht="13.9" customHeight="1" x14ac:dyDescent="0.6">
      <c r="A80537" s="1">
        <v>44630</v>
      </c>
      <c r="B80537">
        <v>17</v>
      </c>
      <c r="C80537" s="2">
        <v>0.97735000000000005</v>
      </c>
      <c r="D80537" s="3">
        <v>-118.27800000000001</v>
      </c>
      <c r="E80537" s="6" t="s">
        <v>6</v>
      </c>
    </row>
    <row r="80538" spans="1:5" ht="13.9" customHeight="1" x14ac:dyDescent="0.6">
      <c r="A80538" s="1">
        <v>44630</v>
      </c>
      <c r="B80538">
        <v>18</v>
      </c>
      <c r="C80538" s="2">
        <v>0.96938999999999997</v>
      </c>
      <c r="D80538" s="3">
        <v>-164.05600000000001</v>
      </c>
      <c r="E80538" s="6" t="s">
        <v>6</v>
      </c>
    </row>
    <row r="80539" spans="1:5" ht="13.9" customHeight="1" x14ac:dyDescent="0.6">
      <c r="A80539" s="1">
        <v>44630</v>
      </c>
      <c r="B80539">
        <v>19</v>
      </c>
      <c r="C80539" s="2">
        <v>0.94310000000000005</v>
      </c>
      <c r="D80539" s="3">
        <v>-325.64800000000002</v>
      </c>
      <c r="E80539" s="6" t="s">
        <v>6</v>
      </c>
    </row>
    <row r="80540" spans="1:5" ht="13.9" customHeight="1" x14ac:dyDescent="0.6">
      <c r="A80540" s="1">
        <v>44630</v>
      </c>
      <c r="B80540">
        <v>20</v>
      </c>
      <c r="C80540" s="2">
        <v>0.96591000000000005</v>
      </c>
      <c r="D80540" s="3">
        <v>-198.99799999999999</v>
      </c>
      <c r="E80540" s="6" t="s">
        <v>6</v>
      </c>
    </row>
    <row r="80541" spans="1:5" ht="13.9" customHeight="1" x14ac:dyDescent="0.6">
      <c r="A80541" s="1">
        <v>44630</v>
      </c>
      <c r="B80541">
        <v>21</v>
      </c>
      <c r="C80541" s="2">
        <v>0.97158999999999995</v>
      </c>
      <c r="D80541" s="3">
        <v>-163.63999999999999</v>
      </c>
      <c r="E80541" s="6" t="s">
        <v>6</v>
      </c>
    </row>
    <row r="80542" spans="1:5" ht="13.9" customHeight="1" x14ac:dyDescent="0.6">
      <c r="A80542" s="1">
        <v>44630</v>
      </c>
      <c r="B80542">
        <v>22</v>
      </c>
      <c r="C80542" s="2">
        <v>0.97980999999999996</v>
      </c>
      <c r="D80542" s="3">
        <v>-114.065</v>
      </c>
      <c r="E80542" s="6" t="s">
        <v>6</v>
      </c>
    </row>
    <row r="80543" spans="1:5" ht="13.9" customHeight="1" x14ac:dyDescent="0.6">
      <c r="A80543" s="1">
        <v>44630</v>
      </c>
      <c r="B80543">
        <v>23</v>
      </c>
      <c r="C80543" s="2">
        <v>0.98997000000000002</v>
      </c>
      <c r="D80543" s="3">
        <v>-54.137999999999998</v>
      </c>
      <c r="E80543" s="6" t="s">
        <v>6</v>
      </c>
    </row>
    <row r="80544" spans="1:5" ht="13.9" customHeight="1" x14ac:dyDescent="0.6">
      <c r="A80544" s="1">
        <v>44630</v>
      </c>
      <c r="B80544">
        <v>24</v>
      </c>
      <c r="C80544" s="2">
        <v>0.99980000000000002</v>
      </c>
      <c r="D80544" s="3">
        <v>-1.0109999999999999</v>
      </c>
      <c r="E80544" s="6" t="s">
        <v>6</v>
      </c>
    </row>
    <row r="80545" spans="1:5" ht="13.9" customHeight="1" x14ac:dyDescent="0.6">
      <c r="A80545" s="1">
        <v>44631</v>
      </c>
      <c r="B80545">
        <v>1</v>
      </c>
      <c r="C80545" s="2">
        <v>0.99695</v>
      </c>
      <c r="D80545" s="3">
        <v>-15.305999999999999</v>
      </c>
      <c r="E80545" s="6" t="s">
        <v>6</v>
      </c>
    </row>
    <row r="80546" spans="1:5" ht="13.9" customHeight="1" x14ac:dyDescent="0.6">
      <c r="A80546" s="1">
        <v>44631</v>
      </c>
      <c r="B80546">
        <v>2</v>
      </c>
      <c r="C80546" s="2">
        <v>0.99692000000000003</v>
      </c>
      <c r="D80546" s="3">
        <v>-15.255000000000001</v>
      </c>
      <c r="E80546" s="6" t="s">
        <v>6</v>
      </c>
    </row>
    <row r="80547" spans="1:5" ht="13.9" customHeight="1" x14ac:dyDescent="0.6">
      <c r="A80547" s="1">
        <v>44631</v>
      </c>
      <c r="B80547">
        <v>3</v>
      </c>
      <c r="C80547" s="2">
        <v>0.98224999999999996</v>
      </c>
      <c r="D80547" s="3">
        <v>-89.481999999999999</v>
      </c>
      <c r="E80547" s="6" t="s">
        <v>6</v>
      </c>
    </row>
    <row r="80548" spans="1:5" ht="13.9" customHeight="1" x14ac:dyDescent="0.6">
      <c r="A80548" s="1">
        <v>44631</v>
      </c>
      <c r="B80548">
        <v>4</v>
      </c>
      <c r="C80548" s="2">
        <v>0.99358000000000002</v>
      </c>
      <c r="D80548" s="3">
        <v>-32.340000000000003</v>
      </c>
      <c r="E80548" s="6" t="s">
        <v>6</v>
      </c>
    </row>
    <row r="80549" spans="1:5" ht="13.9" customHeight="1" x14ac:dyDescent="0.6">
      <c r="A80549" s="1">
        <v>44631</v>
      </c>
      <c r="B80549">
        <v>5</v>
      </c>
      <c r="C80549" s="2">
        <v>0.96489000000000003</v>
      </c>
      <c r="D80549" s="3">
        <v>-185.47900000000001</v>
      </c>
      <c r="E80549" s="6" t="s">
        <v>6</v>
      </c>
    </row>
    <row r="80550" spans="1:5" ht="13.9" customHeight="1" x14ac:dyDescent="0.6">
      <c r="A80550" s="1">
        <v>44631</v>
      </c>
      <c r="B80550">
        <v>6</v>
      </c>
      <c r="C80550" s="2">
        <v>0.98387999999999998</v>
      </c>
      <c r="D80550" s="3">
        <v>-87.153000000000006</v>
      </c>
      <c r="E80550" s="6" t="s">
        <v>6</v>
      </c>
    </row>
    <row r="80551" spans="1:5" ht="13.9" customHeight="1" x14ac:dyDescent="0.6">
      <c r="A80551" s="1">
        <v>44631</v>
      </c>
      <c r="B80551">
        <v>7</v>
      </c>
      <c r="C80551" s="2">
        <v>0.99590999999999996</v>
      </c>
      <c r="D80551" s="3">
        <v>-23.515999999999998</v>
      </c>
      <c r="E80551" s="6" t="s">
        <v>6</v>
      </c>
    </row>
    <row r="80552" spans="1:5" ht="13.9" customHeight="1" x14ac:dyDescent="0.6">
      <c r="A80552" s="1">
        <v>44631</v>
      </c>
      <c r="B80552">
        <v>8</v>
      </c>
      <c r="C80552" s="2">
        <v>0.97484999999999999</v>
      </c>
      <c r="D80552" s="3">
        <v>-152.64099999999999</v>
      </c>
      <c r="E80552" s="6" t="s">
        <v>6</v>
      </c>
    </row>
    <row r="80553" spans="1:5" ht="13.9" customHeight="1" x14ac:dyDescent="0.6">
      <c r="A80553" s="1">
        <v>44631</v>
      </c>
      <c r="B80553">
        <v>9</v>
      </c>
      <c r="C80553" s="2">
        <v>0.98756999999999995</v>
      </c>
      <c r="D80553" s="3">
        <v>-73.021000000000001</v>
      </c>
      <c r="E80553" s="6" t="s">
        <v>6</v>
      </c>
    </row>
    <row r="80554" spans="1:5" ht="13.9" customHeight="1" x14ac:dyDescent="0.6">
      <c r="A80554" s="1">
        <v>44631</v>
      </c>
      <c r="B80554">
        <v>10</v>
      </c>
      <c r="C80554" s="2">
        <v>1.01007</v>
      </c>
      <c r="D80554" s="3">
        <v>57.4</v>
      </c>
      <c r="E80554" s="6" t="s">
        <v>6</v>
      </c>
    </row>
    <row r="80555" spans="1:5" ht="13.9" customHeight="1" x14ac:dyDescent="0.6">
      <c r="A80555" s="1">
        <v>44631</v>
      </c>
      <c r="B80555">
        <v>11</v>
      </c>
      <c r="C80555" s="2">
        <v>0.97999000000000003</v>
      </c>
      <c r="D80555" s="3">
        <v>-115.849</v>
      </c>
      <c r="E80555" s="6" t="s">
        <v>6</v>
      </c>
    </row>
    <row r="80556" spans="1:5" ht="13.9" customHeight="1" x14ac:dyDescent="0.6">
      <c r="A80556" s="1">
        <v>44631</v>
      </c>
      <c r="B80556">
        <v>12</v>
      </c>
      <c r="C80556" s="2">
        <v>0.96523000000000003</v>
      </c>
      <c r="D80556" s="3">
        <v>-200.25399999999999</v>
      </c>
      <c r="E80556" s="6" t="s">
        <v>6</v>
      </c>
    </row>
    <row r="80557" spans="1:5" ht="13.9" customHeight="1" x14ac:dyDescent="0.6">
      <c r="A80557" s="1">
        <v>44631</v>
      </c>
      <c r="B80557">
        <v>13</v>
      </c>
      <c r="C80557" s="2">
        <v>0.98629999999999995</v>
      </c>
      <c r="D80557" s="3">
        <v>-75.340999999999994</v>
      </c>
      <c r="E80557" s="6" t="s">
        <v>6</v>
      </c>
    </row>
    <row r="80558" spans="1:5" ht="13.9" customHeight="1" x14ac:dyDescent="0.6">
      <c r="A80558" s="1">
        <v>44631</v>
      </c>
      <c r="B80558">
        <v>14</v>
      </c>
      <c r="C80558" s="2">
        <v>0.99731000000000003</v>
      </c>
      <c r="D80558" s="3">
        <v>-14.754</v>
      </c>
      <c r="E80558" s="6" t="s">
        <v>6</v>
      </c>
    </row>
    <row r="80559" spans="1:5" ht="13.9" customHeight="1" x14ac:dyDescent="0.6">
      <c r="A80559" s="1">
        <v>44631</v>
      </c>
      <c r="B80559">
        <v>15</v>
      </c>
      <c r="C80559" s="2">
        <v>0.99255000000000004</v>
      </c>
      <c r="D80559" s="3">
        <v>-39.536999999999999</v>
      </c>
      <c r="E80559" s="6" t="s">
        <v>6</v>
      </c>
    </row>
    <row r="80560" spans="1:5" ht="13.9" customHeight="1" x14ac:dyDescent="0.6">
      <c r="A80560" s="1">
        <v>44631</v>
      </c>
      <c r="B80560">
        <v>16</v>
      </c>
      <c r="C80560" s="2">
        <v>0.97472999999999999</v>
      </c>
      <c r="D80560" s="3">
        <v>-137.934</v>
      </c>
      <c r="E80560" s="6" t="s">
        <v>6</v>
      </c>
    </row>
    <row r="80561" spans="1:5" ht="13.9" customHeight="1" x14ac:dyDescent="0.6">
      <c r="A80561" s="1">
        <v>44631</v>
      </c>
      <c r="B80561">
        <v>17</v>
      </c>
      <c r="C80561" s="2">
        <v>0.98684000000000005</v>
      </c>
      <c r="D80561" s="3">
        <v>-70.932000000000002</v>
      </c>
      <c r="E80561" s="6" t="s">
        <v>6</v>
      </c>
    </row>
    <row r="80562" spans="1:5" ht="13.9" customHeight="1" x14ac:dyDescent="0.6">
      <c r="A80562" s="1">
        <v>44631</v>
      </c>
      <c r="B80562">
        <v>18</v>
      </c>
      <c r="C80562" s="2">
        <v>0.96399999999999997</v>
      </c>
      <c r="D80562" s="3">
        <v>-202.59200000000001</v>
      </c>
      <c r="E80562" s="6" t="s">
        <v>6</v>
      </c>
    </row>
    <row r="80563" spans="1:5" ht="13.9" customHeight="1" x14ac:dyDescent="0.6">
      <c r="A80563" s="1">
        <v>44631</v>
      </c>
      <c r="B80563">
        <v>19</v>
      </c>
      <c r="C80563" s="2">
        <v>0.97890999999999995</v>
      </c>
      <c r="D80563" s="3">
        <v>-121.04600000000001</v>
      </c>
      <c r="E80563" s="6" t="s">
        <v>6</v>
      </c>
    </row>
    <row r="80564" spans="1:5" ht="13.9" customHeight="1" x14ac:dyDescent="0.6">
      <c r="A80564" s="1">
        <v>44631</v>
      </c>
      <c r="B80564">
        <v>20</v>
      </c>
      <c r="C80564" s="2">
        <v>0.97662000000000004</v>
      </c>
      <c r="D80564" s="3">
        <v>-135.869</v>
      </c>
      <c r="E80564" s="6" t="s">
        <v>6</v>
      </c>
    </row>
    <row r="80565" spans="1:5" ht="13.9" customHeight="1" x14ac:dyDescent="0.6">
      <c r="A80565" s="1">
        <v>44631</v>
      </c>
      <c r="B80565">
        <v>21</v>
      </c>
      <c r="C80565" s="2">
        <v>0.99868000000000001</v>
      </c>
      <c r="D80565" s="3">
        <v>-7.4580000000000002</v>
      </c>
      <c r="E80565" s="6" t="s">
        <v>6</v>
      </c>
    </row>
    <row r="80566" spans="1:5" ht="13.9" customHeight="1" x14ac:dyDescent="0.6">
      <c r="A80566" s="1">
        <v>44631</v>
      </c>
      <c r="B80566">
        <v>22</v>
      </c>
      <c r="C80566" s="2">
        <v>0.99941000000000002</v>
      </c>
      <c r="D80566" s="3">
        <v>-3.323</v>
      </c>
      <c r="E80566" s="6" t="s">
        <v>6</v>
      </c>
    </row>
    <row r="80567" spans="1:5" ht="13.9" customHeight="1" x14ac:dyDescent="0.6">
      <c r="A80567" s="1">
        <v>44631</v>
      </c>
      <c r="B80567">
        <v>23</v>
      </c>
      <c r="C80567" s="2">
        <v>1.00101</v>
      </c>
      <c r="D80567" s="3">
        <v>5.4930000000000003</v>
      </c>
      <c r="E80567" s="6" t="s">
        <v>6</v>
      </c>
    </row>
    <row r="80568" spans="1:5" ht="13.9" customHeight="1" x14ac:dyDescent="0.6">
      <c r="A80568" s="1">
        <v>44631</v>
      </c>
      <c r="B80568">
        <v>24</v>
      </c>
      <c r="C80568" s="2">
        <v>1.0074399999999999</v>
      </c>
      <c r="D80568" s="3">
        <v>39.469000000000001</v>
      </c>
      <c r="E80568" s="6" t="s">
        <v>6</v>
      </c>
    </row>
    <row r="80569" spans="1:5" ht="13.9" customHeight="1" x14ac:dyDescent="0.6">
      <c r="A80569" s="1">
        <v>44632</v>
      </c>
      <c r="B80569">
        <v>1</v>
      </c>
      <c r="C80569" s="2">
        <v>1</v>
      </c>
      <c r="D80569" s="3">
        <v>-1.4999999999999999E-2</v>
      </c>
      <c r="E80569" s="6" t="s">
        <v>6</v>
      </c>
    </row>
    <row r="80570" spans="1:5" ht="13.9" customHeight="1" x14ac:dyDescent="0.6">
      <c r="A80570" s="1">
        <v>44632</v>
      </c>
      <c r="B80570">
        <v>2</v>
      </c>
      <c r="C80570" s="2">
        <v>1.0095099999999999</v>
      </c>
      <c r="D80570" s="3">
        <v>49.137999999999998</v>
      </c>
      <c r="E80570" s="6" t="s">
        <v>6</v>
      </c>
    </row>
    <row r="80571" spans="1:5" ht="13.9" customHeight="1" x14ac:dyDescent="0.6">
      <c r="A80571" s="1">
        <v>44632</v>
      </c>
      <c r="B80571">
        <v>3</v>
      </c>
      <c r="C80571" s="2">
        <v>1.0036700000000001</v>
      </c>
      <c r="D80571" s="3">
        <v>18.853000000000002</v>
      </c>
      <c r="E80571" s="6" t="s">
        <v>6</v>
      </c>
    </row>
    <row r="80572" spans="1:5" ht="13.9" customHeight="1" x14ac:dyDescent="0.6">
      <c r="A80572" s="1">
        <v>44632</v>
      </c>
      <c r="B80572">
        <v>4</v>
      </c>
      <c r="C80572" s="2">
        <v>0.99</v>
      </c>
      <c r="D80572" s="3">
        <v>-51.737000000000002</v>
      </c>
      <c r="E80572" s="6" t="s">
        <v>6</v>
      </c>
    </row>
    <row r="80573" spans="1:5" ht="13.9" customHeight="1" x14ac:dyDescent="0.6">
      <c r="A80573" s="1">
        <v>44632</v>
      </c>
      <c r="B80573">
        <v>5</v>
      </c>
      <c r="C80573" s="2">
        <v>1.00406</v>
      </c>
      <c r="D80573" s="3">
        <v>20.960999999999999</v>
      </c>
      <c r="E80573" s="6" t="s">
        <v>6</v>
      </c>
    </row>
    <row r="80574" spans="1:5" ht="13.9" customHeight="1" x14ac:dyDescent="0.6">
      <c r="A80574" s="1">
        <v>44632</v>
      </c>
      <c r="B80574">
        <v>6</v>
      </c>
      <c r="C80574" s="2">
        <v>0.99953000000000003</v>
      </c>
      <c r="D80574" s="3">
        <v>-2.4980000000000002</v>
      </c>
      <c r="E80574" s="6" t="s">
        <v>6</v>
      </c>
    </row>
    <row r="80575" spans="1:5" ht="13.9" customHeight="1" x14ac:dyDescent="0.6">
      <c r="A80575" s="1">
        <v>44632</v>
      </c>
      <c r="B80575">
        <v>7</v>
      </c>
      <c r="C80575" s="2">
        <v>0.99714999999999998</v>
      </c>
      <c r="D80575" s="3">
        <v>-15.632</v>
      </c>
      <c r="E80575" s="6" t="s">
        <v>6</v>
      </c>
    </row>
    <row r="80576" spans="1:5" ht="13.9" customHeight="1" x14ac:dyDescent="0.6">
      <c r="A80576" s="1">
        <v>44632</v>
      </c>
      <c r="B80576">
        <v>8</v>
      </c>
      <c r="C80576" s="2">
        <v>0.98900999999999994</v>
      </c>
      <c r="D80576" s="3">
        <v>-63.401000000000003</v>
      </c>
      <c r="E80576" s="6" t="s">
        <v>6</v>
      </c>
    </row>
    <row r="80577" spans="1:5" ht="13.9" customHeight="1" x14ac:dyDescent="0.6">
      <c r="A80577" s="1">
        <v>44632</v>
      </c>
      <c r="B80577">
        <v>9</v>
      </c>
      <c r="C80577" s="2">
        <v>0.99029</v>
      </c>
      <c r="D80577" s="3">
        <v>-57.136000000000003</v>
      </c>
      <c r="E80577" s="6" t="s">
        <v>6</v>
      </c>
    </row>
    <row r="80578" spans="1:5" ht="13.9" customHeight="1" x14ac:dyDescent="0.6">
      <c r="A80578" s="1">
        <v>44632</v>
      </c>
      <c r="B80578">
        <v>10</v>
      </c>
      <c r="C80578" s="2">
        <v>0.96184999999999998</v>
      </c>
      <c r="D80578" s="3">
        <v>-234.61799999999999</v>
      </c>
      <c r="E80578" s="6" t="s">
        <v>6</v>
      </c>
    </row>
    <row r="80579" spans="1:5" ht="13.9" customHeight="1" x14ac:dyDescent="0.6">
      <c r="A80579" s="1">
        <v>44632</v>
      </c>
      <c r="B80579">
        <v>11</v>
      </c>
      <c r="C80579" s="2">
        <v>1.0017100000000001</v>
      </c>
      <c r="D80579" s="3">
        <v>10.186</v>
      </c>
      <c r="E80579" s="6" t="s">
        <v>6</v>
      </c>
    </row>
    <row r="80580" spans="1:5" ht="13.9" customHeight="1" x14ac:dyDescent="0.6">
      <c r="A80580" s="1">
        <v>44632</v>
      </c>
      <c r="B80580">
        <v>12</v>
      </c>
      <c r="C80580" s="2">
        <v>0.97772999999999999</v>
      </c>
      <c r="D80580" s="3">
        <v>-135.554</v>
      </c>
      <c r="E80580" s="6" t="s">
        <v>6</v>
      </c>
    </row>
    <row r="80581" spans="1:5" ht="13.9" customHeight="1" x14ac:dyDescent="0.6">
      <c r="A80581" s="1">
        <v>44632</v>
      </c>
      <c r="B80581">
        <v>13</v>
      </c>
      <c r="C80581" s="2">
        <v>1.01051</v>
      </c>
      <c r="D80581" s="3">
        <v>61.542999999999999</v>
      </c>
      <c r="E80581" s="6" t="s">
        <v>6</v>
      </c>
    </row>
    <row r="80582" spans="1:5" ht="13.9" customHeight="1" x14ac:dyDescent="0.6">
      <c r="A80582" s="1">
        <v>44632</v>
      </c>
      <c r="B80582">
        <v>14</v>
      </c>
      <c r="C80582" s="2">
        <v>1.00905</v>
      </c>
      <c r="D80582" s="3">
        <v>52.7</v>
      </c>
      <c r="E80582" s="6" t="s">
        <v>6</v>
      </c>
    </row>
    <row r="80583" spans="1:5" ht="13.9" customHeight="1" x14ac:dyDescent="0.6">
      <c r="A80583" s="1">
        <v>44632</v>
      </c>
      <c r="B80583">
        <v>15</v>
      </c>
      <c r="C80583" s="2">
        <v>0.98531000000000002</v>
      </c>
      <c r="D80583" s="3">
        <v>-87.519000000000005</v>
      </c>
      <c r="E80583" s="6" t="s">
        <v>6</v>
      </c>
    </row>
    <row r="80584" spans="1:5" ht="13.9" customHeight="1" x14ac:dyDescent="0.6">
      <c r="A80584" s="1">
        <v>44632</v>
      </c>
      <c r="B80584">
        <v>16</v>
      </c>
      <c r="C80584" s="2">
        <v>0.97792999999999997</v>
      </c>
      <c r="D80584" s="3">
        <v>-132.822</v>
      </c>
      <c r="E80584" s="6" t="s">
        <v>6</v>
      </c>
    </row>
    <row r="80585" spans="1:5" ht="13.9" customHeight="1" x14ac:dyDescent="0.6">
      <c r="A80585" s="1">
        <v>44632</v>
      </c>
      <c r="B80585">
        <v>17</v>
      </c>
      <c r="C80585" s="2">
        <v>0.98245000000000005</v>
      </c>
      <c r="D80585" s="3">
        <v>-107.501</v>
      </c>
      <c r="E80585" s="6" t="s">
        <v>6</v>
      </c>
    </row>
    <row r="80586" spans="1:5" ht="13.9" customHeight="1" x14ac:dyDescent="0.6">
      <c r="A80586" s="1">
        <v>44632</v>
      </c>
      <c r="B80586">
        <v>18</v>
      </c>
      <c r="C80586" s="2">
        <v>1.0067699999999999</v>
      </c>
      <c r="D80586" s="3">
        <v>40.948</v>
      </c>
      <c r="E80586" s="6" t="s">
        <v>6</v>
      </c>
    </row>
    <row r="80587" spans="1:5" ht="13.9" customHeight="1" x14ac:dyDescent="0.6">
      <c r="A80587" s="1">
        <v>44632</v>
      </c>
      <c r="B80587">
        <v>19</v>
      </c>
      <c r="C80587" s="2">
        <v>1.01678</v>
      </c>
      <c r="D80587" s="3">
        <v>103.172</v>
      </c>
      <c r="E80587" s="6" t="s">
        <v>6</v>
      </c>
    </row>
    <row r="80588" spans="1:5" ht="13.9" customHeight="1" x14ac:dyDescent="0.6">
      <c r="A80588" s="1">
        <v>44632</v>
      </c>
      <c r="B80588">
        <v>20</v>
      </c>
      <c r="C80588" s="2">
        <v>0.98340000000000005</v>
      </c>
      <c r="D80588" s="3">
        <v>-107.19199999999999</v>
      </c>
      <c r="E80588" s="6" t="s">
        <v>6</v>
      </c>
    </row>
    <row r="80589" spans="1:5" ht="13.9" customHeight="1" x14ac:dyDescent="0.6">
      <c r="A80589" s="1">
        <v>44632</v>
      </c>
      <c r="B80589">
        <v>21</v>
      </c>
      <c r="C80589" s="2">
        <v>0.96953999999999996</v>
      </c>
      <c r="D80589" s="3">
        <v>-196.66800000000001</v>
      </c>
      <c r="E80589" s="6" t="s">
        <v>6</v>
      </c>
    </row>
    <row r="80590" spans="1:5" ht="13.9" customHeight="1" x14ac:dyDescent="0.6">
      <c r="A80590" s="1">
        <v>44632</v>
      </c>
      <c r="B80590">
        <v>22</v>
      </c>
      <c r="C80590" s="2">
        <v>0.97870999999999997</v>
      </c>
      <c r="D80590" s="3">
        <v>-133.345</v>
      </c>
      <c r="E80590" s="6" t="s">
        <v>6</v>
      </c>
    </row>
    <row r="80591" spans="1:5" ht="13.9" customHeight="1" x14ac:dyDescent="0.6">
      <c r="A80591" s="1">
        <v>44632</v>
      </c>
      <c r="B80591">
        <v>23</v>
      </c>
      <c r="C80591" s="2">
        <v>0.98158999999999996</v>
      </c>
      <c r="D80591" s="3">
        <v>-112.371</v>
      </c>
      <c r="E80591" s="6" t="s">
        <v>6</v>
      </c>
    </row>
    <row r="80592" spans="1:5" ht="13.9" customHeight="1" x14ac:dyDescent="0.6">
      <c r="A80592" s="1">
        <v>44632</v>
      </c>
      <c r="B80592">
        <v>24</v>
      </c>
      <c r="C80592" s="2">
        <v>1.0028600000000001</v>
      </c>
      <c r="D80592" s="3">
        <v>16.411000000000001</v>
      </c>
      <c r="E80592" s="6" t="s">
        <v>6</v>
      </c>
    </row>
    <row r="80593" spans="1:5" ht="13.9" customHeight="1" x14ac:dyDescent="0.6">
      <c r="A80593" s="1">
        <v>44633</v>
      </c>
      <c r="B80593">
        <v>1</v>
      </c>
      <c r="C80593" s="2">
        <v>1.0010699999999999</v>
      </c>
      <c r="D80593" s="3">
        <v>6.0190000000000001</v>
      </c>
      <c r="E80593" s="6" t="s">
        <v>6</v>
      </c>
    </row>
    <row r="80594" spans="1:5" ht="13.9" customHeight="1" x14ac:dyDescent="0.6">
      <c r="A80594" s="1">
        <v>44633</v>
      </c>
      <c r="B80594">
        <v>2</v>
      </c>
      <c r="C80594" s="2">
        <v>1.00607</v>
      </c>
      <c r="D80594" s="3">
        <v>33.058999999999997</v>
      </c>
      <c r="E80594" s="6" t="s">
        <v>6</v>
      </c>
    </row>
    <row r="80595" spans="1:5" ht="13.9" customHeight="1" x14ac:dyDescent="0.6">
      <c r="A80595" s="1">
        <v>44633</v>
      </c>
      <c r="B80595">
        <v>3</v>
      </c>
      <c r="C80595" s="2">
        <v>1.0069600000000001</v>
      </c>
      <c r="D80595" s="3">
        <v>38.518999999999998</v>
      </c>
      <c r="E80595" s="6" t="s">
        <v>6</v>
      </c>
    </row>
    <row r="80596" spans="1:5" ht="13.9" customHeight="1" x14ac:dyDescent="0.6">
      <c r="A80596" s="1">
        <v>44633</v>
      </c>
      <c r="B80596">
        <v>4</v>
      </c>
      <c r="C80596" s="2">
        <v>1.00048</v>
      </c>
      <c r="D80596" s="3">
        <v>2.6949999999999998</v>
      </c>
      <c r="E80596" s="6" t="s">
        <v>6</v>
      </c>
    </row>
    <row r="80597" spans="1:5" ht="13.9" customHeight="1" x14ac:dyDescent="0.6">
      <c r="A80597" s="1">
        <v>44633</v>
      </c>
      <c r="B80597">
        <v>5</v>
      </c>
      <c r="C80597" s="2">
        <v>0.99831000000000003</v>
      </c>
      <c r="D80597" s="3">
        <v>-9.6270000000000007</v>
      </c>
      <c r="E80597" s="6" t="s">
        <v>6</v>
      </c>
    </row>
    <row r="80598" spans="1:5" ht="13.9" customHeight="1" x14ac:dyDescent="0.6">
      <c r="A80598" s="1">
        <v>44633</v>
      </c>
      <c r="B80598">
        <v>6</v>
      </c>
      <c r="C80598" s="2">
        <v>0.99307000000000001</v>
      </c>
      <c r="D80598" s="3">
        <v>-40.508000000000003</v>
      </c>
      <c r="E80598" s="6" t="s">
        <v>6</v>
      </c>
    </row>
    <row r="80599" spans="1:5" ht="13.9" customHeight="1" x14ac:dyDescent="0.6">
      <c r="A80599" s="1">
        <v>44633</v>
      </c>
      <c r="B80599">
        <v>7</v>
      </c>
      <c r="C80599" s="2">
        <v>1.0012300000000001</v>
      </c>
      <c r="D80599" s="3">
        <v>7.2140000000000004</v>
      </c>
      <c r="E80599" s="6" t="s">
        <v>6</v>
      </c>
    </row>
    <row r="80600" spans="1:5" ht="13.9" customHeight="1" x14ac:dyDescent="0.6">
      <c r="A80600" s="1">
        <v>44633</v>
      </c>
      <c r="B80600">
        <v>8</v>
      </c>
      <c r="C80600" s="2">
        <v>1.0149600000000001</v>
      </c>
      <c r="D80600" s="3">
        <v>87.891000000000005</v>
      </c>
      <c r="E80600" s="6" t="s">
        <v>6</v>
      </c>
    </row>
    <row r="80601" spans="1:5" ht="13.9" customHeight="1" x14ac:dyDescent="0.6">
      <c r="A80601" s="1">
        <v>44633</v>
      </c>
      <c r="B80601">
        <v>9</v>
      </c>
      <c r="C80601" s="2">
        <v>0.98089000000000004</v>
      </c>
      <c r="D80601" s="3">
        <v>-117.813</v>
      </c>
      <c r="E80601" s="6" t="s">
        <v>6</v>
      </c>
    </row>
    <row r="80602" spans="1:5" ht="13.9" customHeight="1" x14ac:dyDescent="0.6">
      <c r="A80602" s="1">
        <v>44633</v>
      </c>
      <c r="B80602">
        <v>10</v>
      </c>
      <c r="C80602" s="2">
        <v>0.98224</v>
      </c>
      <c r="D80602" s="3">
        <v>-107.86799999999999</v>
      </c>
      <c r="E80602" s="6" t="s">
        <v>6</v>
      </c>
    </row>
    <row r="80603" spans="1:5" ht="13.9" customHeight="1" x14ac:dyDescent="0.6">
      <c r="A80603" s="1">
        <v>44633</v>
      </c>
      <c r="B80603">
        <v>11</v>
      </c>
      <c r="C80603" s="2">
        <v>0.99543000000000004</v>
      </c>
      <c r="D80603" s="3">
        <v>-27.06</v>
      </c>
      <c r="E80603" s="6" t="s">
        <v>6</v>
      </c>
    </row>
    <row r="80604" spans="1:5" ht="13.9" customHeight="1" x14ac:dyDescent="0.6">
      <c r="A80604" s="1">
        <v>44633</v>
      </c>
      <c r="B80604">
        <v>12</v>
      </c>
      <c r="C80604" s="2">
        <v>0.99131999999999998</v>
      </c>
      <c r="D80604" s="3">
        <v>-51.040999999999997</v>
      </c>
      <c r="E80604" s="6" t="s">
        <v>6</v>
      </c>
    </row>
    <row r="80605" spans="1:5" ht="13.9" customHeight="1" x14ac:dyDescent="0.6">
      <c r="A80605" s="1">
        <v>44633</v>
      </c>
      <c r="B80605">
        <v>13</v>
      </c>
      <c r="C80605" s="2">
        <v>1.0143</v>
      </c>
      <c r="D80605" s="3">
        <v>81.126999999999995</v>
      </c>
      <c r="E80605" s="6" t="s">
        <v>6</v>
      </c>
    </row>
    <row r="80606" spans="1:5" ht="13.9" customHeight="1" x14ac:dyDescent="0.6">
      <c r="A80606" s="1">
        <v>44633</v>
      </c>
      <c r="B80606">
        <v>14</v>
      </c>
      <c r="C80606" s="2">
        <v>0.98863000000000001</v>
      </c>
      <c r="D80606" s="3">
        <v>-64.399000000000001</v>
      </c>
      <c r="E80606" s="6" t="s">
        <v>6</v>
      </c>
    </row>
    <row r="80607" spans="1:5" ht="13.9" customHeight="1" x14ac:dyDescent="0.6">
      <c r="A80607" s="1">
        <v>44633</v>
      </c>
      <c r="B80607">
        <v>15</v>
      </c>
      <c r="C80607" s="2">
        <v>0.95625000000000004</v>
      </c>
      <c r="D80607" s="3">
        <v>-249.476</v>
      </c>
      <c r="E80607" s="6" t="s">
        <v>6</v>
      </c>
    </row>
    <row r="80608" spans="1:5" ht="13.9" customHeight="1" x14ac:dyDescent="0.6">
      <c r="A80608" s="1">
        <v>44633</v>
      </c>
      <c r="B80608">
        <v>16</v>
      </c>
      <c r="C80608" s="2">
        <v>0.96769000000000005</v>
      </c>
      <c r="D80608" s="3">
        <v>-178.03800000000001</v>
      </c>
      <c r="E80608" s="6" t="s">
        <v>6</v>
      </c>
    </row>
    <row r="80609" spans="1:5" ht="13.9" customHeight="1" x14ac:dyDescent="0.6">
      <c r="A80609" s="1">
        <v>44633</v>
      </c>
      <c r="B80609">
        <v>17</v>
      </c>
      <c r="C80609" s="2">
        <v>0.97091000000000005</v>
      </c>
      <c r="D80609" s="3">
        <v>-156.12100000000001</v>
      </c>
      <c r="E80609" s="6" t="s">
        <v>6</v>
      </c>
    </row>
    <row r="80610" spans="1:5" ht="13.9" customHeight="1" x14ac:dyDescent="0.6">
      <c r="A80610" s="1">
        <v>44633</v>
      </c>
      <c r="B80610">
        <v>18</v>
      </c>
      <c r="C80610" s="2">
        <v>0.95992999999999995</v>
      </c>
      <c r="D80610" s="3">
        <v>-219.60400000000001</v>
      </c>
      <c r="E80610" s="6" t="s">
        <v>6</v>
      </c>
    </row>
    <row r="80611" spans="1:5" ht="13.9" customHeight="1" x14ac:dyDescent="0.6">
      <c r="A80611" s="1">
        <v>44633</v>
      </c>
      <c r="B80611">
        <v>19</v>
      </c>
      <c r="C80611" s="2">
        <v>0.96309</v>
      </c>
      <c r="D80611" s="3">
        <v>-209.374</v>
      </c>
      <c r="E80611" s="6" t="s">
        <v>6</v>
      </c>
    </row>
    <row r="80612" spans="1:5" ht="13.9" customHeight="1" x14ac:dyDescent="0.6">
      <c r="A80612" s="1">
        <v>44633</v>
      </c>
      <c r="B80612">
        <v>20</v>
      </c>
      <c r="C80612" s="2">
        <v>0.99370999999999998</v>
      </c>
      <c r="D80612" s="3">
        <v>-36.152000000000001</v>
      </c>
      <c r="E80612" s="6" t="s">
        <v>6</v>
      </c>
    </row>
    <row r="80613" spans="1:5" ht="13.9" customHeight="1" x14ac:dyDescent="0.6">
      <c r="A80613" s="1">
        <v>44633</v>
      </c>
      <c r="B80613">
        <v>21</v>
      </c>
      <c r="C80613" s="2">
        <v>0.99670000000000003</v>
      </c>
      <c r="D80613" s="3">
        <v>-18.596</v>
      </c>
      <c r="E80613" s="6" t="s">
        <v>6</v>
      </c>
    </row>
    <row r="80614" spans="1:5" ht="13.9" customHeight="1" x14ac:dyDescent="0.6">
      <c r="A80614" s="1">
        <v>44633</v>
      </c>
      <c r="B80614">
        <v>22</v>
      </c>
      <c r="C80614" s="2">
        <v>0.99697999999999998</v>
      </c>
      <c r="D80614" s="3">
        <v>-16.251000000000001</v>
      </c>
      <c r="E80614" s="6" t="s">
        <v>6</v>
      </c>
    </row>
    <row r="80615" spans="1:5" ht="13.9" customHeight="1" x14ac:dyDescent="0.6">
      <c r="A80615" s="1">
        <v>44633</v>
      </c>
      <c r="B80615">
        <v>23</v>
      </c>
      <c r="C80615" s="2">
        <v>1.00085</v>
      </c>
      <c r="D80615" s="3">
        <v>4.452</v>
      </c>
      <c r="E80615" s="6" t="s">
        <v>6</v>
      </c>
    </row>
    <row r="80616" spans="1:5" ht="13.9" customHeight="1" x14ac:dyDescent="0.6">
      <c r="A80616" s="1">
        <v>44633</v>
      </c>
      <c r="B80616">
        <v>24</v>
      </c>
      <c r="C80616" s="2">
        <v>0.99958999999999998</v>
      </c>
      <c r="D80616" s="3">
        <v>-2.085</v>
      </c>
      <c r="E80616" s="6" t="s">
        <v>6</v>
      </c>
    </row>
    <row r="80617" spans="1:5" ht="13.9" customHeight="1" x14ac:dyDescent="0.6">
      <c r="A80617" s="1">
        <v>44634</v>
      </c>
      <c r="B80617">
        <v>1</v>
      </c>
      <c r="C80617" s="2">
        <v>1.0015700000000001</v>
      </c>
      <c r="D80617" s="3">
        <v>7.8819999999999997</v>
      </c>
      <c r="E80617" s="6" t="s">
        <v>6</v>
      </c>
    </row>
    <row r="80618" spans="1:5" ht="13.9" customHeight="1" x14ac:dyDescent="0.6">
      <c r="A80618" s="1">
        <v>44634</v>
      </c>
      <c r="B80618">
        <v>2</v>
      </c>
      <c r="C80618" s="2">
        <v>1.0001599999999999</v>
      </c>
      <c r="D80618" s="3">
        <v>0.79400000000000004</v>
      </c>
      <c r="E80618" s="6" t="s">
        <v>6</v>
      </c>
    </row>
    <row r="80619" spans="1:5" ht="13.9" customHeight="1" x14ac:dyDescent="0.6">
      <c r="A80619" s="1">
        <v>44634</v>
      </c>
      <c r="B80619">
        <v>3</v>
      </c>
      <c r="C80619" s="2">
        <v>0.98948999999999998</v>
      </c>
      <c r="D80619" s="3">
        <v>-53.209000000000003</v>
      </c>
      <c r="E80619" s="6" t="s">
        <v>6</v>
      </c>
    </row>
    <row r="80620" spans="1:5" ht="13.9" customHeight="1" x14ac:dyDescent="0.6">
      <c r="A80620" s="1">
        <v>44634</v>
      </c>
      <c r="B80620">
        <v>4</v>
      </c>
      <c r="C80620" s="2">
        <v>0.98579000000000006</v>
      </c>
      <c r="D80620" s="3">
        <v>-73.296999999999997</v>
      </c>
      <c r="E80620" s="6" t="s">
        <v>6</v>
      </c>
    </row>
    <row r="80621" spans="1:5" ht="13.9" customHeight="1" x14ac:dyDescent="0.6">
      <c r="A80621" s="1">
        <v>44634</v>
      </c>
      <c r="B80621">
        <v>5</v>
      </c>
      <c r="C80621" s="2">
        <v>0.99061999999999995</v>
      </c>
      <c r="D80621" s="3">
        <v>-50.546999999999997</v>
      </c>
      <c r="E80621" s="6" t="s">
        <v>6</v>
      </c>
    </row>
    <row r="80622" spans="1:5" ht="13.9" customHeight="1" x14ac:dyDescent="0.6">
      <c r="A80622" s="1">
        <v>44634</v>
      </c>
      <c r="B80622">
        <v>6</v>
      </c>
      <c r="C80622" s="2">
        <v>0.98768</v>
      </c>
      <c r="D80622" s="3">
        <v>-72.254999999999995</v>
      </c>
      <c r="E80622" s="6" t="s">
        <v>6</v>
      </c>
    </row>
    <row r="80623" spans="1:5" ht="13.9" customHeight="1" x14ac:dyDescent="0.6">
      <c r="A80623" s="1">
        <v>44634</v>
      </c>
      <c r="B80623">
        <v>7</v>
      </c>
      <c r="C80623" s="2">
        <v>0.98192000000000002</v>
      </c>
      <c r="D80623" s="3">
        <v>-111.467</v>
      </c>
      <c r="E80623" s="6" t="s">
        <v>6</v>
      </c>
    </row>
    <row r="80624" spans="1:5" ht="13.9" customHeight="1" x14ac:dyDescent="0.6">
      <c r="A80624" s="1">
        <v>44634</v>
      </c>
      <c r="B80624">
        <v>8</v>
      </c>
      <c r="C80624" s="2">
        <v>0.97916000000000003</v>
      </c>
      <c r="D80624" s="3">
        <v>-128.679</v>
      </c>
      <c r="E80624" s="6" t="s">
        <v>6</v>
      </c>
    </row>
    <row r="80625" spans="1:5" ht="13.9" customHeight="1" x14ac:dyDescent="0.6">
      <c r="A80625" s="1">
        <v>44634</v>
      </c>
      <c r="B80625">
        <v>9</v>
      </c>
      <c r="C80625" s="2">
        <v>1.00041</v>
      </c>
      <c r="D80625" s="3">
        <v>2.3660000000000001</v>
      </c>
      <c r="E80625" s="6" t="s">
        <v>6</v>
      </c>
    </row>
    <row r="80626" spans="1:5" ht="13.9" customHeight="1" x14ac:dyDescent="0.6">
      <c r="A80626" s="1">
        <v>44634</v>
      </c>
      <c r="B80626">
        <v>10</v>
      </c>
      <c r="C80626" s="2">
        <v>0.99992000000000003</v>
      </c>
      <c r="D80626" s="3">
        <v>-0.47799999999999998</v>
      </c>
      <c r="E80626" s="6" t="s">
        <v>6</v>
      </c>
    </row>
    <row r="80627" spans="1:5" ht="13.9" customHeight="1" x14ac:dyDescent="0.6">
      <c r="A80627" s="1">
        <v>44634</v>
      </c>
      <c r="B80627">
        <v>11</v>
      </c>
      <c r="C80627" s="2">
        <v>0.99590000000000001</v>
      </c>
      <c r="D80627" s="3">
        <v>-22.922000000000001</v>
      </c>
      <c r="E80627" s="6" t="s">
        <v>6</v>
      </c>
    </row>
    <row r="80628" spans="1:5" ht="13.9" customHeight="1" x14ac:dyDescent="0.6">
      <c r="A80628" s="1">
        <v>44634</v>
      </c>
      <c r="B80628">
        <v>12</v>
      </c>
      <c r="C80628" s="2">
        <v>1.00206</v>
      </c>
      <c r="D80628" s="3">
        <v>11.311</v>
      </c>
      <c r="E80628" s="6" t="s">
        <v>6</v>
      </c>
    </row>
    <row r="80629" spans="1:5" ht="13.9" customHeight="1" x14ac:dyDescent="0.6">
      <c r="A80629" s="1">
        <v>44634</v>
      </c>
      <c r="B80629">
        <v>13</v>
      </c>
      <c r="C80629" s="2">
        <v>0.97267000000000003</v>
      </c>
      <c r="D80629" s="3">
        <v>-154.69800000000001</v>
      </c>
      <c r="E80629" s="6" t="s">
        <v>6</v>
      </c>
    </row>
    <row r="80630" spans="1:5" ht="13.9" customHeight="1" x14ac:dyDescent="0.6">
      <c r="A80630" s="1">
        <v>44634</v>
      </c>
      <c r="B80630">
        <v>14</v>
      </c>
      <c r="C80630" s="2">
        <v>0.98109999999999997</v>
      </c>
      <c r="D80630" s="3">
        <v>-102.423</v>
      </c>
      <c r="E80630" s="6" t="s">
        <v>6</v>
      </c>
    </row>
    <row r="80631" spans="1:5" ht="13.9" customHeight="1" x14ac:dyDescent="0.6">
      <c r="A80631" s="1">
        <v>44634</v>
      </c>
      <c r="B80631">
        <v>15</v>
      </c>
      <c r="C80631" s="2">
        <v>0.97565000000000002</v>
      </c>
      <c r="D80631" s="3">
        <v>-130.654</v>
      </c>
      <c r="E80631" s="6" t="s">
        <v>6</v>
      </c>
    </row>
    <row r="80632" spans="1:5" ht="13.9" customHeight="1" x14ac:dyDescent="0.6">
      <c r="A80632" s="1">
        <v>44634</v>
      </c>
      <c r="B80632">
        <v>16</v>
      </c>
      <c r="C80632" s="2">
        <v>0.96220000000000006</v>
      </c>
      <c r="D80632" s="3">
        <v>-202.76</v>
      </c>
      <c r="E80632" s="6" t="s">
        <v>6</v>
      </c>
    </row>
    <row r="80633" spans="1:5" ht="13.9" customHeight="1" x14ac:dyDescent="0.6">
      <c r="A80633" s="1">
        <v>44634</v>
      </c>
      <c r="B80633">
        <v>17</v>
      </c>
      <c r="C80633" s="2">
        <v>0.96142000000000005</v>
      </c>
      <c r="D80633" s="3">
        <v>-206.01499999999999</v>
      </c>
      <c r="E80633" s="6" t="s">
        <v>6</v>
      </c>
    </row>
    <row r="80634" spans="1:5" ht="13.9" customHeight="1" x14ac:dyDescent="0.6">
      <c r="A80634" s="1">
        <v>44634</v>
      </c>
      <c r="B80634">
        <v>18</v>
      </c>
      <c r="C80634" s="2">
        <v>0.94099999999999995</v>
      </c>
      <c r="D80634" s="3">
        <v>-320.49</v>
      </c>
      <c r="E80634" s="6" t="s">
        <v>6</v>
      </c>
    </row>
    <row r="80635" spans="1:5" ht="13.9" customHeight="1" x14ac:dyDescent="0.6">
      <c r="A80635" s="1">
        <v>44634</v>
      </c>
      <c r="B80635">
        <v>19</v>
      </c>
      <c r="C80635" s="2">
        <v>0.99150000000000005</v>
      </c>
      <c r="D80635" s="3">
        <v>-43.835999999999999</v>
      </c>
      <c r="E80635" s="6" t="s">
        <v>6</v>
      </c>
    </row>
    <row r="80636" spans="1:5" ht="13.9" customHeight="1" x14ac:dyDescent="0.6">
      <c r="A80636" s="1">
        <v>44634</v>
      </c>
      <c r="B80636">
        <v>20</v>
      </c>
      <c r="C80636" s="2">
        <v>0.99826000000000004</v>
      </c>
      <c r="D80636" s="3">
        <v>-9.14</v>
      </c>
      <c r="E80636" s="6" t="s">
        <v>6</v>
      </c>
    </row>
    <row r="80637" spans="1:5" ht="13.9" customHeight="1" x14ac:dyDescent="0.6">
      <c r="A80637" s="1">
        <v>44634</v>
      </c>
      <c r="B80637">
        <v>21</v>
      </c>
      <c 